59999999999999</v>
      </c>
      <c r="AZ139" s="239">
        <v>0.12859999999999999</v>
      </c>
      <c r="BA139" s="239">
        <v>0.12859999999999999</v>
      </c>
      <c r="BB139" s="239">
        <v>0.12859999999999999</v>
      </c>
      <c r="BD139" s="239">
        <v>0.12859999999999999</v>
      </c>
      <c r="BE139" s="239">
        <v>0.12859999999999999</v>
      </c>
      <c r="BF139" s="239">
        <v>0.12859999999999999</v>
      </c>
      <c r="BG139" s="239">
        <v>0.12859999999999999</v>
      </c>
      <c r="BH139" s="239">
        <v>0.12859999999999999</v>
      </c>
      <c r="BI139" s="239">
        <v>0.12859999999999999</v>
      </c>
      <c r="BJ139" s="239">
        <v>0.12859999999999999</v>
      </c>
      <c r="BL139" s="239">
        <v>0.12859999999999999</v>
      </c>
      <c r="BN139" s="239">
        <v>0.12859999999999999</v>
      </c>
      <c r="BO139" s="239">
        <v>0.12859999999999999</v>
      </c>
      <c r="BP139" s="239">
        <v>0.12859999999999999</v>
      </c>
      <c r="BQ139" s="239">
        <v>0.12859999999999999</v>
      </c>
      <c r="BS139" s="239">
        <v>0.12859999999999999</v>
      </c>
      <c r="BT139" s="239">
        <v>0.12859999999999999</v>
      </c>
      <c r="BU139" s="239">
        <v>0.12859999999999999</v>
      </c>
      <c r="BV139" s="239">
        <v>0.12859999999999999</v>
      </c>
      <c r="BW139" s="239">
        <v>0.12859999999999999</v>
      </c>
      <c r="BY139" s="239">
        <v>0.12859999999999999</v>
      </c>
      <c r="BZ139" s="239">
        <v>0.12859999999999999</v>
      </c>
      <c r="CA139" s="239">
        <v>0.12859999999999999</v>
      </c>
      <c r="CB139" s="239">
        <v>0.12859999999999999</v>
      </c>
      <c r="CC139" s="239">
        <v>0.12859999999999999</v>
      </c>
      <c r="CE139" s="239">
        <v>0.12859999999999999</v>
      </c>
      <c r="CF139" s="239">
        <v>0.12859999999999999</v>
      </c>
    </row>
    <row r="140" spans="1:84" s="243" customFormat="1" x14ac:dyDescent="0.3">
      <c r="A140"/>
      <c r="C140" s="243" t="s">
        <v>230</v>
      </c>
      <c r="E140" s="15" t="s">
        <v>147</v>
      </c>
      <c r="F140" s="243" t="s">
        <v>213</v>
      </c>
      <c r="H140" s="243">
        <v>1</v>
      </c>
      <c r="I140" s="243">
        <v>1</v>
      </c>
      <c r="J140" s="243">
        <v>1</v>
      </c>
      <c r="K140" s="243">
        <v>1</v>
      </c>
      <c r="N140" s="243">
        <v>1</v>
      </c>
      <c r="P140" s="243">
        <v>1</v>
      </c>
      <c r="Q140" s="243">
        <v>1</v>
      </c>
      <c r="R140" s="243">
        <v>1</v>
      </c>
      <c r="S140" s="243">
        <v>1</v>
      </c>
      <c r="T140" s="243">
        <v>1</v>
      </c>
      <c r="U140" s="243">
        <v>1</v>
      </c>
      <c r="X140" s="243">
        <v>1</v>
      </c>
      <c r="Y140" s="243">
        <v>1</v>
      </c>
      <c r="Z140" s="243">
        <v>1</v>
      </c>
      <c r="AB140" s="243">
        <v>1</v>
      </c>
      <c r="AC140" s="243">
        <v>1</v>
      </c>
      <c r="AD140" s="243">
        <v>1</v>
      </c>
      <c r="AE140" s="243">
        <v>1</v>
      </c>
      <c r="AF140" s="243">
        <v>1</v>
      </c>
      <c r="AG140" s="243">
        <v>1</v>
      </c>
      <c r="AI140" s="243">
        <v>1</v>
      </c>
      <c r="AJ140" s="243">
        <v>1</v>
      </c>
      <c r="AL140" s="243">
        <v>1</v>
      </c>
      <c r="AM140" s="243">
        <v>1</v>
      </c>
      <c r="AO140" s="243">
        <v>1</v>
      </c>
      <c r="AP140" s="243">
        <v>1</v>
      </c>
      <c r="AQ140" s="243">
        <v>1</v>
      </c>
      <c r="AR140" s="243">
        <v>1</v>
      </c>
      <c r="AS140" s="243">
        <v>1</v>
      </c>
      <c r="AU140" s="243">
        <v>1</v>
      </c>
      <c r="AV140" s="243">
        <v>1</v>
      </c>
      <c r="AW140" s="243">
        <v>1</v>
      </c>
      <c r="AX140" s="243">
        <v>1</v>
      </c>
      <c r="AY140" s="243">
        <v>1</v>
      </c>
      <c r="AZ140" s="243">
        <v>1</v>
      </c>
      <c r="BA140" s="243">
        <v>1</v>
      </c>
      <c r="BB140" s="243">
        <v>1</v>
      </c>
      <c r="BD140" s="243">
        <v>1</v>
      </c>
      <c r="BE140" s="243">
        <v>1</v>
      </c>
      <c r="BF140" s="243">
        <v>1</v>
      </c>
      <c r="BG140" s="243">
        <v>1</v>
      </c>
      <c r="BH140" s="243">
        <v>1</v>
      </c>
      <c r="BI140" s="243">
        <v>1</v>
      </c>
      <c r="BJ140" s="243">
        <v>1</v>
      </c>
      <c r="BL140" s="243">
        <v>1</v>
      </c>
      <c r="BN140" s="243">
        <v>1</v>
      </c>
      <c r="BO140" s="243">
        <v>1</v>
      </c>
      <c r="BP140" s="243">
        <v>1</v>
      </c>
      <c r="BQ140" s="243">
        <v>1</v>
      </c>
      <c r="BS140" s="243">
        <v>1</v>
      </c>
      <c r="BT140" s="243">
        <v>1</v>
      </c>
      <c r="BU140" s="243">
        <v>1</v>
      </c>
      <c r="BV140" s="243">
        <v>1</v>
      </c>
      <c r="BW140" s="243">
        <v>1</v>
      </c>
      <c r="BY140" s="243">
        <v>1</v>
      </c>
      <c r="BZ140" s="243">
        <v>1</v>
      </c>
      <c r="CA140" s="243">
        <v>1</v>
      </c>
      <c r="CB140" s="243">
        <v>1</v>
      </c>
      <c r="CC140" s="243">
        <v>1</v>
      </c>
      <c r="CE140" s="243">
        <v>1</v>
      </c>
      <c r="CF140" s="243">
        <v>1</v>
      </c>
    </row>
    <row r="143" spans="1:84" x14ac:dyDescent="0.3">
      <c r="B143" s="46" t="s">
        <v>4380</v>
      </c>
    </row>
    <row r="145" spans="3:87" x14ac:dyDescent="0.3">
      <c r="C145" t="str">
        <f t="shared" ref="C145:C162" si="105">C102</f>
        <v>Constant</v>
      </c>
      <c r="E145" s="15" t="s">
        <v>147</v>
      </c>
      <c r="F145" t="s">
        <v>209</v>
      </c>
      <c r="H145" s="244">
        <v>1</v>
      </c>
      <c r="I145" s="244">
        <v>1</v>
      </c>
      <c r="J145" s="244">
        <v>1</v>
      </c>
      <c r="K145" s="244">
        <v>1</v>
      </c>
      <c r="L145" s="244"/>
      <c r="M145" s="244"/>
      <c r="N145" s="244">
        <v>1</v>
      </c>
      <c r="O145" s="244"/>
      <c r="P145" s="244">
        <v>1</v>
      </c>
      <c r="Q145" s="244">
        <v>1</v>
      </c>
      <c r="R145" s="244">
        <v>1</v>
      </c>
      <c r="S145" s="244">
        <v>1</v>
      </c>
      <c r="T145" s="244">
        <v>1</v>
      </c>
      <c r="U145" s="244">
        <v>1</v>
      </c>
      <c r="V145" s="244"/>
      <c r="W145" s="244"/>
      <c r="X145" s="244">
        <v>1</v>
      </c>
      <c r="Y145" s="244">
        <v>1</v>
      </c>
      <c r="Z145" s="244">
        <v>1</v>
      </c>
      <c r="AA145" s="244"/>
      <c r="AB145" s="244">
        <v>1</v>
      </c>
      <c r="AC145" s="244">
        <v>1</v>
      </c>
      <c r="AD145" s="244">
        <v>1</v>
      </c>
      <c r="AE145" s="244">
        <v>1</v>
      </c>
      <c r="AF145" s="244">
        <v>1</v>
      </c>
      <c r="AG145" s="244"/>
      <c r="AH145" s="244"/>
      <c r="AI145" s="244">
        <v>1</v>
      </c>
      <c r="AJ145" s="244">
        <v>1</v>
      </c>
      <c r="AK145" s="244"/>
      <c r="AL145" s="244">
        <v>1</v>
      </c>
      <c r="AM145" s="244">
        <v>1</v>
      </c>
      <c r="AN145" s="244"/>
      <c r="AO145" s="244">
        <v>1</v>
      </c>
      <c r="AP145" s="244">
        <v>1</v>
      </c>
      <c r="AQ145" s="244">
        <v>1</v>
      </c>
      <c r="AR145" s="244"/>
      <c r="AS145" s="244">
        <v>1</v>
      </c>
      <c r="AT145" s="244"/>
      <c r="AU145" s="244">
        <v>1</v>
      </c>
      <c r="AV145" s="244">
        <v>1</v>
      </c>
      <c r="AW145" s="244">
        <v>1</v>
      </c>
      <c r="AX145" s="244"/>
      <c r="AY145" s="244">
        <v>1</v>
      </c>
      <c r="AZ145" s="244">
        <v>1</v>
      </c>
      <c r="BA145" s="244">
        <v>1</v>
      </c>
      <c r="BB145" s="244">
        <v>1</v>
      </c>
      <c r="BC145" s="244"/>
      <c r="BD145" s="244">
        <v>1</v>
      </c>
      <c r="BE145" s="244">
        <v>1</v>
      </c>
      <c r="BF145" s="244">
        <v>1</v>
      </c>
      <c r="BG145" s="244">
        <v>1</v>
      </c>
      <c r="BH145" s="244"/>
      <c r="BI145" s="244">
        <v>1</v>
      </c>
      <c r="BJ145" s="244">
        <v>1</v>
      </c>
      <c r="BK145" s="244"/>
      <c r="BL145" s="244"/>
      <c r="BM145" s="244"/>
      <c r="BN145" s="244">
        <v>1</v>
      </c>
      <c r="BO145" s="244">
        <v>1</v>
      </c>
      <c r="BP145" s="244">
        <v>1</v>
      </c>
      <c r="BQ145" s="244">
        <v>1</v>
      </c>
      <c r="BR145" s="244"/>
      <c r="BS145" s="244">
        <v>1</v>
      </c>
      <c r="BT145" s="244">
        <v>1</v>
      </c>
      <c r="BU145" s="244">
        <v>1</v>
      </c>
      <c r="BV145" s="244">
        <v>1</v>
      </c>
      <c r="BW145" s="244">
        <v>1</v>
      </c>
      <c r="BX145" s="244"/>
      <c r="BY145" s="244">
        <v>1</v>
      </c>
      <c r="BZ145" s="244">
        <v>1</v>
      </c>
      <c r="CA145" s="244"/>
      <c r="CB145" s="244">
        <v>1</v>
      </c>
      <c r="CC145" s="244"/>
      <c r="CD145" s="244"/>
      <c r="CE145" s="244">
        <v>1</v>
      </c>
      <c r="CF145" s="244">
        <v>1</v>
      </c>
    </row>
    <row r="146" spans="3:87" x14ac:dyDescent="0.3">
      <c r="C146" t="str">
        <f t="shared" si="105"/>
        <v>Capital Price / OM&amp;A Price</v>
      </c>
      <c r="E146" s="15" t="s">
        <v>147</v>
      </c>
      <c r="F146" t="s">
        <v>128</v>
      </c>
      <c r="H146" s="244">
        <f>LN(H92/H124)</f>
        <v>-0.27566432751901176</v>
      </c>
      <c r="I146" s="244">
        <f t="shared" ref="I146:BT146" si="106">LN(I92/I124)</f>
        <v>-4.3867908056710293E-2</v>
      </c>
      <c r="J146" s="244">
        <f t="shared" si="106"/>
        <v>-0.10368651955773123</v>
      </c>
      <c r="K146" s="244">
        <f t="shared" si="106"/>
        <v>-0.18313768769717623</v>
      </c>
      <c r="L146" s="244"/>
      <c r="M146" s="244"/>
      <c r="N146" s="244">
        <f t="shared" si="106"/>
        <v>-0.23552404227070795</v>
      </c>
      <c r="O146" s="244"/>
      <c r="P146" s="244">
        <f t="shared" si="106"/>
        <v>-0.10517896539105263</v>
      </c>
      <c r="Q146" s="244">
        <f t="shared" si="106"/>
        <v>-0.16812406087667969</v>
      </c>
      <c r="R146" s="244">
        <f t="shared" si="106"/>
        <v>-0.11672307498276414</v>
      </c>
      <c r="S146" s="244">
        <f t="shared" si="106"/>
        <v>-6.9258472166123991E-2</v>
      </c>
      <c r="T146" s="244">
        <f t="shared" si="106"/>
        <v>-0.26795082372972956</v>
      </c>
      <c r="U146" s="244">
        <f t="shared" si="106"/>
        <v>-0.29893266690506071</v>
      </c>
      <c r="V146" s="244"/>
      <c r="W146" s="244"/>
      <c r="X146" s="244">
        <f t="shared" si="106"/>
        <v>-0.13752735022294976</v>
      </c>
      <c r="Y146" s="244">
        <f t="shared" si="106"/>
        <v>-0.29893266690506071</v>
      </c>
      <c r="Z146" s="244">
        <f t="shared" si="106"/>
        <v>-0.14354691414595042</v>
      </c>
      <c r="AA146" s="244"/>
      <c r="AB146" s="244">
        <f t="shared" si="106"/>
        <v>-0.29893266690506071</v>
      </c>
      <c r="AC146" s="244">
        <f t="shared" si="106"/>
        <v>-0.12018427133562018</v>
      </c>
      <c r="AD146" s="244">
        <f t="shared" si="106"/>
        <v>-0.10368651955773123</v>
      </c>
      <c r="AE146" s="244">
        <f t="shared" si="106"/>
        <v>-0.11672307498276414</v>
      </c>
      <c r="AF146" s="244">
        <f t="shared" si="106"/>
        <v>-0.23552404227070795</v>
      </c>
      <c r="AG146" s="244"/>
      <c r="AH146" s="244"/>
      <c r="AI146" s="244">
        <f t="shared" si="106"/>
        <v>-0.25579557668741748</v>
      </c>
      <c r="AJ146" s="244">
        <f t="shared" si="106"/>
        <v>-0.11672307498276414</v>
      </c>
      <c r="AK146" s="244"/>
      <c r="AL146" s="244">
        <f t="shared" si="106"/>
        <v>-2.4266457529848792E-2</v>
      </c>
      <c r="AM146" s="244">
        <f t="shared" si="106"/>
        <v>-2.4266457529848792E-2</v>
      </c>
      <c r="AN146" s="244"/>
      <c r="AO146" s="244">
        <f t="shared" si="106"/>
        <v>-0.22060499493461461</v>
      </c>
      <c r="AP146" s="244">
        <f t="shared" si="106"/>
        <v>-0.26795082372972956</v>
      </c>
      <c r="AQ146" s="244">
        <f t="shared" si="106"/>
        <v>-0.21189072171553902</v>
      </c>
      <c r="AR146" s="244"/>
      <c r="AS146" s="244">
        <f t="shared" si="106"/>
        <v>-6.8526192876767172E-2</v>
      </c>
      <c r="AT146" s="244"/>
      <c r="AU146" s="244">
        <f t="shared" si="106"/>
        <v>-0.12372033388279603</v>
      </c>
      <c r="AV146" s="244">
        <f t="shared" si="106"/>
        <v>-0.13268365142185745</v>
      </c>
      <c r="AW146" s="244">
        <f t="shared" si="106"/>
        <v>-0.14354691414595042</v>
      </c>
      <c r="AX146" s="244"/>
      <c r="AY146" s="244">
        <f t="shared" si="106"/>
        <v>-0.23552404227070795</v>
      </c>
      <c r="AZ146" s="244">
        <f t="shared" si="106"/>
        <v>-0.24428582258881207</v>
      </c>
      <c r="BA146" s="244">
        <f t="shared" si="106"/>
        <v>-0.10517896539105263</v>
      </c>
      <c r="BB146" s="244">
        <f t="shared" si="106"/>
        <v>-0.10517896539105263</v>
      </c>
      <c r="BC146" s="244"/>
      <c r="BD146" s="244">
        <f t="shared" si="106"/>
        <v>-4.6658946449283846E-2</v>
      </c>
      <c r="BE146" s="244">
        <f t="shared" si="106"/>
        <v>-0.15316387447306995</v>
      </c>
      <c r="BF146" s="244">
        <f t="shared" si="106"/>
        <v>-0.25579557668741748</v>
      </c>
      <c r="BG146" s="244">
        <f t="shared" si="106"/>
        <v>-0.24428582258881207</v>
      </c>
      <c r="BH146" s="244"/>
      <c r="BI146" s="244">
        <f t="shared" si="106"/>
        <v>-0.27566432751901176</v>
      </c>
      <c r="BJ146" s="244">
        <f t="shared" si="106"/>
        <v>3.6423828899318361E-2</v>
      </c>
      <c r="BK146" s="244"/>
      <c r="BL146" s="244"/>
      <c r="BM146" s="244"/>
      <c r="BN146" s="244">
        <f t="shared" si="106"/>
        <v>-4.3867908056710293E-2</v>
      </c>
      <c r="BO146" s="244">
        <f t="shared" si="106"/>
        <v>3.6423828899318361E-2</v>
      </c>
      <c r="BP146" s="244">
        <f t="shared" si="106"/>
        <v>-0.10876827764347544</v>
      </c>
      <c r="BQ146" s="244">
        <f t="shared" si="106"/>
        <v>-0.10368651955773123</v>
      </c>
      <c r="BR146" s="244"/>
      <c r="BS146" s="244">
        <f t="shared" si="106"/>
        <v>-0.10368651955773123</v>
      </c>
      <c r="BT146" s="244">
        <f t="shared" si="106"/>
        <v>-0.17304741228095774</v>
      </c>
      <c r="BU146" s="244">
        <f t="shared" ref="BT146:CB149" si="107">LN(BU92/BU124)</f>
        <v>-0.27566432751901176</v>
      </c>
      <c r="BV146" s="244">
        <f t="shared" si="107"/>
        <v>-0.28041726815556273</v>
      </c>
      <c r="BW146" s="244">
        <f t="shared" si="107"/>
        <v>-0.21189072171553902</v>
      </c>
      <c r="BX146" s="244"/>
      <c r="BY146" s="244">
        <f t="shared" si="107"/>
        <v>-0.10517896539105263</v>
      </c>
      <c r="BZ146" s="244">
        <f t="shared" si="107"/>
        <v>-0.11535240179283056</v>
      </c>
      <c r="CA146" s="244"/>
      <c r="CB146" s="244">
        <f t="shared" si="107"/>
        <v>-1.5012069172669543E-2</v>
      </c>
      <c r="CC146" s="244"/>
      <c r="CD146" s="244"/>
      <c r="CE146" s="244">
        <f>LN(CE92/CE124)</f>
        <v>-0.20653633055405329</v>
      </c>
      <c r="CF146" s="244">
        <f t="shared" ref="CF146" si="108">LN(CF92/CF124)</f>
        <v>-0.20653633055405329</v>
      </c>
    </row>
    <row r="147" spans="3:87" x14ac:dyDescent="0.3">
      <c r="C147" t="str">
        <f t="shared" si="105"/>
        <v>Customers</v>
      </c>
      <c r="E147" s="15" t="s">
        <v>147</v>
      </c>
      <c r="F147" t="s">
        <v>128</v>
      </c>
      <c r="H147" s="244">
        <f t="shared" ref="H147:BS149" si="109">LN(H93/H125)</f>
        <v>2.8373485267547336</v>
      </c>
      <c r="I147" s="244">
        <f t="shared" si="109"/>
        <v>-1.6298637291383076</v>
      </c>
      <c r="J147" s="244">
        <f>LN(J93/J125)</f>
        <v>-3.6686249020328088</v>
      </c>
      <c r="K147" s="244">
        <f t="shared" si="109"/>
        <v>-0.52400919553113356</v>
      </c>
      <c r="L147" s="244"/>
      <c r="M147" s="244"/>
      <c r="N147" s="244">
        <f t="shared" si="109"/>
        <v>8.6765978973477362E-2</v>
      </c>
      <c r="O147" s="244"/>
      <c r="P147" s="244">
        <f t="shared" si="109"/>
        <v>-0.72535764543240133</v>
      </c>
      <c r="Q147" s="244">
        <f t="shared" si="109"/>
        <v>-2.134912700126844</v>
      </c>
      <c r="R147" s="244">
        <f t="shared" si="109"/>
        <v>-3.9468748766724184</v>
      </c>
      <c r="S147" s="244">
        <f t="shared" si="109"/>
        <v>-1.2054293744667055</v>
      </c>
      <c r="T147" s="244">
        <f t="shared" si="109"/>
        <v>-3.1874050531814002</v>
      </c>
      <c r="U147" s="244">
        <f t="shared" si="109"/>
        <v>-1.6098686391232977</v>
      </c>
      <c r="V147" s="244"/>
      <c r="W147" s="244"/>
      <c r="X147" s="244">
        <f t="shared" si="109"/>
        <v>-8.0629010520166713E-3</v>
      </c>
      <c r="Y147" s="244">
        <f t="shared" si="109"/>
        <v>0.36628278554424937</v>
      </c>
      <c r="Z147" s="244">
        <f t="shared" si="109"/>
        <v>-0.94808605463587836</v>
      </c>
      <c r="AA147" s="244"/>
      <c r="AB147" s="244">
        <f t="shared" si="109"/>
        <v>-0.70456955617227213</v>
      </c>
      <c r="AC147" s="244">
        <f t="shared" si="109"/>
        <v>-1.0430788890722063</v>
      </c>
      <c r="AD147" s="244">
        <f t="shared" si="109"/>
        <v>-2.8272602005162248</v>
      </c>
      <c r="AE147" s="244">
        <f t="shared" si="109"/>
        <v>-0.2760347074978306</v>
      </c>
      <c r="AF147" s="244">
        <f t="shared" si="109"/>
        <v>-1.6700891309226504</v>
      </c>
      <c r="AG147" s="244"/>
      <c r="AH147" s="244"/>
      <c r="AI147" s="244">
        <f t="shared" si="109"/>
        <v>-1.0119330550104397</v>
      </c>
      <c r="AJ147" s="244">
        <f t="shared" si="109"/>
        <v>-3.1647454734001279</v>
      </c>
      <c r="AK147" s="244"/>
      <c r="AL147" s="244">
        <f t="shared" si="109"/>
        <v>-3.9045193647137655</v>
      </c>
      <c r="AM147" s="244">
        <f t="shared" si="109"/>
        <v>-2.4199316551591412</v>
      </c>
      <c r="AN147" s="244"/>
      <c r="AO147" s="244">
        <f t="shared" si="109"/>
        <v>3.1350477150008618</v>
      </c>
      <c r="AP147" s="244">
        <f t="shared" si="109"/>
        <v>1.7482553086638126</v>
      </c>
      <c r="AQ147" s="244">
        <f t="shared" si="109"/>
        <v>-1.0436159940891465</v>
      </c>
      <c r="AR147" s="244"/>
      <c r="AS147" s="244">
        <f t="shared" si="109"/>
        <v>-0.81138066074326864</v>
      </c>
      <c r="AT147" s="244"/>
      <c r="AU147" s="244">
        <f t="shared" si="109"/>
        <v>-1.7445837907149202</v>
      </c>
      <c r="AV147" s="244">
        <f t="shared" si="109"/>
        <v>-1.4692052353256801</v>
      </c>
      <c r="AW147" s="244">
        <f t="shared" si="109"/>
        <v>0.96866300409876605</v>
      </c>
      <c r="AX147" s="244"/>
      <c r="AY147" s="244">
        <f t="shared" si="109"/>
        <v>-0.38200956600137148</v>
      </c>
      <c r="AZ147" s="244">
        <f t="shared" si="109"/>
        <v>-0.32566264249760302</v>
      </c>
      <c r="BA147" s="244">
        <f t="shared" si="109"/>
        <v>-7.2074907613788125E-2</v>
      </c>
      <c r="BB147" s="244">
        <f t="shared" si="109"/>
        <v>-1.8423425936022868</v>
      </c>
      <c r="BC147" s="244"/>
      <c r="BD147" s="244">
        <f t="shared" si="109"/>
        <v>-0.82697635545888115</v>
      </c>
      <c r="BE147" s="244">
        <f t="shared" si="109"/>
        <v>-2.3645774684313192</v>
      </c>
      <c r="BF147" s="244">
        <f t="shared" si="109"/>
        <v>0.18981215621307354</v>
      </c>
      <c r="BG147" s="244">
        <f t="shared" si="109"/>
        <v>-1.587176722340756</v>
      </c>
      <c r="BH147" s="244"/>
      <c r="BI147" s="244">
        <f t="shared" si="109"/>
        <v>-2.0345356471633713E-2</v>
      </c>
      <c r="BJ147" s="244">
        <f t="shared" si="109"/>
        <v>-1.687495569553904</v>
      </c>
      <c r="BK147" s="244"/>
      <c r="BL147" s="244"/>
      <c r="BM147" s="244"/>
      <c r="BN147" s="244">
        <f t="shared" si="109"/>
        <v>-0.6219563199292113</v>
      </c>
      <c r="BO147" s="244">
        <f t="shared" si="109"/>
        <v>-2.6688932304704354</v>
      </c>
      <c r="BP147" s="244">
        <f t="shared" si="109"/>
        <v>-2.3304410844080801</v>
      </c>
      <c r="BQ147" s="244">
        <f t="shared" si="109"/>
        <v>-3.0693674026286701</v>
      </c>
      <c r="BR147" s="244"/>
      <c r="BS147" s="244">
        <f t="shared" si="109"/>
        <v>-0.10235314434713834</v>
      </c>
      <c r="BT147" s="244">
        <f t="shared" si="107"/>
        <v>-2.0209889538085295</v>
      </c>
      <c r="BU147" s="244">
        <f t="shared" si="107"/>
        <v>2.5256694867205178</v>
      </c>
      <c r="BV147" s="244">
        <f t="shared" si="107"/>
        <v>1.0247791313879091</v>
      </c>
      <c r="BW147" s="244">
        <f t="shared" si="107"/>
        <v>-1.4140206592583398</v>
      </c>
      <c r="BX147" s="244"/>
      <c r="BY147" s="244">
        <f t="shared" si="107"/>
        <v>-0.901264595491158</v>
      </c>
      <c r="BZ147" s="244">
        <f t="shared" si="107"/>
        <v>-2.7045451544489207</v>
      </c>
      <c r="CA147" s="244"/>
      <c r="CB147" s="244">
        <f t="shared" si="107"/>
        <v>-0.94361994895828238</v>
      </c>
      <c r="CC147" s="244"/>
      <c r="CD147" s="244"/>
      <c r="CE147" s="244">
        <f t="shared" ref="CE147:CF149" si="110">LN(CE93/CE125)</f>
        <v>0.93792875173857049</v>
      </c>
      <c r="CF147" s="244">
        <f t="shared" si="110"/>
        <v>0.57831518471778876</v>
      </c>
    </row>
    <row r="148" spans="3:87" x14ac:dyDescent="0.3">
      <c r="C148" t="str">
        <f t="shared" si="105"/>
        <v>Capacity</v>
      </c>
      <c r="E148" s="15" t="s">
        <v>147</v>
      </c>
      <c r="F148" t="s">
        <v>128</v>
      </c>
      <c r="H148" s="244">
        <f t="shared" si="109"/>
        <v>2.8739128809447472</v>
      </c>
      <c r="I148" s="244">
        <f t="shared" si="109"/>
        <v>-1.9240660259473197</v>
      </c>
      <c r="J148" s="244">
        <f t="shared" si="109"/>
        <v>-3.6780697330692242</v>
      </c>
      <c r="K148" s="244">
        <f t="shared" si="109"/>
        <v>-0.45318585197698569</v>
      </c>
      <c r="L148" s="244"/>
      <c r="M148" s="244"/>
      <c r="N148" s="244">
        <f t="shared" si="109"/>
        <v>9.5436827819632281E-2</v>
      </c>
      <c r="O148" s="244"/>
      <c r="P148" s="244">
        <f t="shared" si="109"/>
        <v>-1.0821889109311928</v>
      </c>
      <c r="Q148" s="244">
        <f t="shared" si="109"/>
        <v>-2.1564147945557934</v>
      </c>
      <c r="R148" s="244">
        <f t="shared" si="109"/>
        <v>-3.6602293644396093</v>
      </c>
      <c r="S148" s="244">
        <f t="shared" si="109"/>
        <v>-1.5879794047418916</v>
      </c>
      <c r="T148" s="244">
        <f t="shared" si="109"/>
        <v>-3.810128106229052</v>
      </c>
      <c r="U148" s="244">
        <f t="shared" si="109"/>
        <v>-1.6601596964395595</v>
      </c>
      <c r="V148" s="244"/>
      <c r="W148" s="244"/>
      <c r="X148" s="244">
        <f t="shared" si="109"/>
        <v>-9.3016900672931627E-2</v>
      </c>
      <c r="Y148" s="244">
        <f t="shared" si="109"/>
        <v>0.6433089907071281</v>
      </c>
      <c r="Z148" s="244">
        <f t="shared" si="109"/>
        <v>-0.92914067137276812</v>
      </c>
      <c r="AA148" s="244"/>
      <c r="AB148" s="244">
        <f t="shared" si="109"/>
        <v>-0.87814091403536998</v>
      </c>
      <c r="AC148" s="244">
        <f t="shared" si="109"/>
        <v>-1.0840204603001919</v>
      </c>
      <c r="AD148" s="244">
        <f t="shared" si="109"/>
        <v>-2.9069280489595708</v>
      </c>
      <c r="AE148" s="244">
        <f t="shared" si="109"/>
        <v>-0.51148940631299422</v>
      </c>
      <c r="AF148" s="244">
        <f t="shared" si="109"/>
        <v>-1.6035128374834962</v>
      </c>
      <c r="AG148" s="244"/>
      <c r="AH148" s="244"/>
      <c r="AI148" s="244">
        <f t="shared" si="109"/>
        <v>-0.47723225922383888</v>
      </c>
      <c r="AJ148" s="244">
        <f t="shared" si="109"/>
        <v>-2.7252164665921241</v>
      </c>
      <c r="AK148" s="244"/>
      <c r="AL148" s="244">
        <f t="shared" si="109"/>
        <v>-3.8088205746620147</v>
      </c>
      <c r="AM148" s="244">
        <f t="shared" si="109"/>
        <v>-2.1549638511882216</v>
      </c>
      <c r="AN148" s="244"/>
      <c r="AO148" s="244">
        <f t="shared" si="109"/>
        <v>2.9854753636729074</v>
      </c>
      <c r="AP148" s="244">
        <f t="shared" si="109"/>
        <v>1.4813413212788484</v>
      </c>
      <c r="AQ148" s="244">
        <f t="shared" si="109"/>
        <v>-1.6413024649839103</v>
      </c>
      <c r="AR148" s="244"/>
      <c r="AS148" s="244">
        <f t="shared" si="109"/>
        <v>-0.85034778702013525</v>
      </c>
      <c r="AT148" s="244"/>
      <c r="AU148" s="244">
        <f t="shared" si="109"/>
        <v>-1.9179726682212965</v>
      </c>
      <c r="AV148" s="244">
        <f t="shared" si="109"/>
        <v>-1.5956516579954414</v>
      </c>
      <c r="AW148" s="244">
        <f t="shared" si="109"/>
        <v>0.7344644769863482</v>
      </c>
      <c r="AX148" s="244"/>
      <c r="AY148" s="244">
        <f t="shared" si="109"/>
        <v>-0.57214000217893901</v>
      </c>
      <c r="AZ148" s="244">
        <f t="shared" si="109"/>
        <v>-0.5229201017187044</v>
      </c>
      <c r="BA148" s="244">
        <f t="shared" si="109"/>
        <v>-0.24820742255487613</v>
      </c>
      <c r="BB148" s="244">
        <f t="shared" si="109"/>
        <v>-1.8913869517241604</v>
      </c>
      <c r="BC148" s="244"/>
      <c r="BD148" s="244">
        <f t="shared" si="109"/>
        <v>-0.91374858324057917</v>
      </c>
      <c r="BE148" s="244">
        <f t="shared" si="109"/>
        <v>-2.5519779067645927</v>
      </c>
      <c r="BF148" s="244">
        <f t="shared" si="109"/>
        <v>9.6516073505404171E-2</v>
      </c>
      <c r="BG148" s="244">
        <f t="shared" si="109"/>
        <v>-1.8614368334130913</v>
      </c>
      <c r="BH148" s="244"/>
      <c r="BI148" s="244">
        <f t="shared" si="109"/>
        <v>-0.34658615620614708</v>
      </c>
      <c r="BJ148" s="244">
        <f t="shared" si="109"/>
        <v>-1.9739680734835605</v>
      </c>
      <c r="BK148" s="244"/>
      <c r="BL148" s="244"/>
      <c r="BM148" s="244"/>
      <c r="BN148" s="244">
        <f t="shared" si="109"/>
        <v>-0.79191076528781146</v>
      </c>
      <c r="BO148" s="244">
        <f t="shared" si="109"/>
        <v>-2.8486361302161929</v>
      </c>
      <c r="BP148" s="244">
        <f t="shared" si="109"/>
        <v>-2.1645337829376641</v>
      </c>
      <c r="BQ148" s="244">
        <f t="shared" si="109"/>
        <v>-2.7192212976548094</v>
      </c>
      <c r="BR148" s="244"/>
      <c r="BS148" s="244">
        <f t="shared" si="109"/>
        <v>-0.44235866217505515</v>
      </c>
      <c r="BT148" s="244">
        <f t="shared" si="107"/>
        <v>-1.9636749635976791</v>
      </c>
      <c r="BU148" s="244">
        <f t="shared" si="107"/>
        <v>2.6769238234600059</v>
      </c>
      <c r="BV148" s="244">
        <f t="shared" si="107"/>
        <v>0.77695191967253319</v>
      </c>
      <c r="BW148" s="244">
        <f t="shared" si="107"/>
        <v>-2.2219802541297442</v>
      </c>
      <c r="BX148" s="244"/>
      <c r="BY148" s="244">
        <f t="shared" si="107"/>
        <v>-1.1959568622468233</v>
      </c>
      <c r="BZ148" s="244">
        <f t="shared" si="107"/>
        <v>-2.8886955722740177</v>
      </c>
      <c r="CA148" s="244"/>
      <c r="CB148" s="244">
        <f t="shared" si="107"/>
        <v>-1.2964831671529458</v>
      </c>
      <c r="CC148" s="244"/>
      <c r="CD148" s="244"/>
      <c r="CE148" s="244">
        <f t="shared" si="110"/>
        <v>0.6806684420327711</v>
      </c>
      <c r="CF148" s="244">
        <f t="shared" si="110"/>
        <v>0.51915462763214681</v>
      </c>
    </row>
    <row r="149" spans="3:87" x14ac:dyDescent="0.3">
      <c r="C149" t="str">
        <f t="shared" si="105"/>
        <v>Deliveries</v>
      </c>
      <c r="E149" s="15" t="s">
        <v>147</v>
      </c>
      <c r="F149" t="s">
        <v>128</v>
      </c>
      <c r="H149" s="244">
        <f t="shared" si="109"/>
        <v>2.7918751586240611</v>
      </c>
      <c r="I149" s="244">
        <f t="shared" si="109"/>
        <v>-1.8389170177301406</v>
      </c>
      <c r="J149" s="244">
        <f>LN(J95/J127)</f>
        <v>-4.0158991925366783</v>
      </c>
      <c r="K149" s="244">
        <f t="shared" si="109"/>
        <v>-0.55716189363043644</v>
      </c>
      <c r="L149" s="244"/>
      <c r="M149" s="244"/>
      <c r="N149" s="244">
        <f t="shared" si="109"/>
        <v>-9.9653483567905432E-2</v>
      </c>
      <c r="O149" s="244"/>
      <c r="P149" s="244">
        <f t="shared" si="109"/>
        <v>-1.2360230939375405</v>
      </c>
      <c r="Q149" s="244">
        <f t="shared" si="109"/>
        <v>-2.4309044792220207</v>
      </c>
      <c r="R149" s="244">
        <f t="shared" si="109"/>
        <v>-4.2977406787172638</v>
      </c>
      <c r="S149" s="244">
        <f t="shared" si="109"/>
        <v>-1.6693164041891384</v>
      </c>
      <c r="T149" s="244">
        <f t="shared" si="109"/>
        <v>-3.999558805631851</v>
      </c>
      <c r="U149" s="244">
        <f t="shared" si="109"/>
        <v>-1.9609413042850428</v>
      </c>
      <c r="V149" s="244"/>
      <c r="W149" s="244"/>
      <c r="X149" s="244">
        <f t="shared" si="109"/>
        <v>-0.2926513388399255</v>
      </c>
      <c r="Y149" s="244">
        <f t="shared" si="109"/>
        <v>0.24326271635000307</v>
      </c>
      <c r="Z149" s="244">
        <f t="shared" si="109"/>
        <v>-0.96230672866776001</v>
      </c>
      <c r="AA149" s="244"/>
      <c r="AB149" s="244">
        <f t="shared" si="109"/>
        <v>-1.1080853355678335</v>
      </c>
      <c r="AC149" s="244">
        <f t="shared" si="109"/>
        <v>-0.99892598209785077</v>
      </c>
      <c r="AD149" s="244">
        <f t="shared" si="109"/>
        <v>-3.1545175829308665</v>
      </c>
      <c r="AE149" s="244">
        <f t="shared" si="109"/>
        <v>-0.67168239466482937</v>
      </c>
      <c r="AF149" s="244">
        <f t="shared" si="109"/>
        <v>-1.8731655712743041</v>
      </c>
      <c r="AG149" s="244"/>
      <c r="AH149" s="244"/>
      <c r="AI149" s="244">
        <f t="shared" si="109"/>
        <v>-1.2016053277241427</v>
      </c>
      <c r="AJ149" s="244">
        <f t="shared" si="109"/>
        <v>-3.0915038200738181</v>
      </c>
      <c r="AK149" s="244"/>
      <c r="AL149" s="244">
        <f t="shared" si="109"/>
        <v>-4.4457224606181596</v>
      </c>
      <c r="AM149" s="244">
        <f t="shared" si="109"/>
        <v>-2.4787511604278598</v>
      </c>
      <c r="AN149" s="244"/>
      <c r="AO149" s="244">
        <f t="shared" si="109"/>
        <v>3.1358336712470134</v>
      </c>
      <c r="AP149" s="244">
        <f t="shared" si="109"/>
        <v>1.489044276370123</v>
      </c>
      <c r="AQ149" s="244">
        <f t="shared" si="109"/>
        <v>-1.7457612312206863</v>
      </c>
      <c r="AR149" s="244"/>
      <c r="AS149" s="244">
        <f t="shared" si="109"/>
        <v>-0.88846273661921549</v>
      </c>
      <c r="AT149" s="244"/>
      <c r="AU149" s="244">
        <f t="shared" si="109"/>
        <v>-1.9416801588606023</v>
      </c>
      <c r="AV149" s="244">
        <f t="shared" si="109"/>
        <v>-1.7073593126443698</v>
      </c>
      <c r="AW149" s="244">
        <f t="shared" si="109"/>
        <v>0.65582063484032005</v>
      </c>
      <c r="AX149" s="244"/>
      <c r="AY149" s="244">
        <f t="shared" si="109"/>
        <v>-0.54787485498709532</v>
      </c>
      <c r="AZ149" s="244">
        <f t="shared" si="109"/>
        <v>-0.69415699166995382</v>
      </c>
      <c r="BA149" s="244">
        <f t="shared" si="109"/>
        <v>-0.2731516657949869</v>
      </c>
      <c r="BB149" s="244">
        <f t="shared" si="109"/>
        <v>-1.8275620711332488</v>
      </c>
      <c r="BC149" s="244"/>
      <c r="BD149" s="244">
        <f t="shared" si="109"/>
        <v>-1.1134343128456596</v>
      </c>
      <c r="BE149" s="244">
        <f t="shared" si="109"/>
        <v>-2.6722741971931723</v>
      </c>
      <c r="BF149" s="244">
        <f t="shared" si="109"/>
        <v>2.2872205203031872E-3</v>
      </c>
      <c r="BG149" s="244">
        <f t="shared" si="109"/>
        <v>-1.8318521116989048</v>
      </c>
      <c r="BH149" s="244"/>
      <c r="BI149" s="244">
        <f t="shared" si="109"/>
        <v>-0.42711734263755874</v>
      </c>
      <c r="BJ149" s="244">
        <f t="shared" si="109"/>
        <v>-2.2104622211398195</v>
      </c>
      <c r="BK149" s="244"/>
      <c r="BL149" s="244"/>
      <c r="BM149" s="244"/>
      <c r="BN149" s="244">
        <f t="shared" si="109"/>
        <v>-0.99859814967789473</v>
      </c>
      <c r="BO149" s="244">
        <f t="shared" si="109"/>
        <v>-2.9585932823471341</v>
      </c>
      <c r="BP149" s="244">
        <f t="shared" si="109"/>
        <v>-2.7852846727299205</v>
      </c>
      <c r="BQ149" s="244">
        <f t="shared" si="109"/>
        <v>-3.0183453932397191</v>
      </c>
      <c r="BR149" s="244"/>
      <c r="BS149" s="244">
        <f t="shared" si="109"/>
        <v>-0.55590276172314568</v>
      </c>
      <c r="BT149" s="244">
        <f t="shared" si="107"/>
        <v>-2.2100345452402643</v>
      </c>
      <c r="BU149" s="244">
        <f t="shared" si="107"/>
        <v>2.6560152510281934</v>
      </c>
      <c r="BV149" s="244">
        <f t="shared" si="107"/>
        <v>0.77443349571997622</v>
      </c>
      <c r="BW149" s="244">
        <f t="shared" si="107"/>
        <v>-2.4293923466233491</v>
      </c>
      <c r="BX149" s="244"/>
      <c r="BY149" s="244">
        <f t="shared" si="107"/>
        <v>-1.4881732991042493</v>
      </c>
      <c r="BZ149" s="244">
        <f t="shared" si="107"/>
        <v>-2.6717514411206951</v>
      </c>
      <c r="CA149" s="244"/>
      <c r="CB149" s="244">
        <f t="shared" si="107"/>
        <v>-1.3194440521494017</v>
      </c>
      <c r="CC149" s="244"/>
      <c r="CD149" s="244"/>
      <c r="CE149" s="244">
        <f t="shared" si="110"/>
        <v>0.68524250953911803</v>
      </c>
      <c r="CF149" s="244">
        <f t="shared" si="110"/>
        <v>0.54119223075549561</v>
      </c>
    </row>
    <row r="150" spans="3:87" x14ac:dyDescent="0.3">
      <c r="C150" t="str">
        <f t="shared" si="105"/>
        <v xml:space="preserve">     WKWK </v>
      </c>
      <c r="E150" s="15" t="s">
        <v>147</v>
      </c>
      <c r="F150" t="s">
        <v>128</v>
      </c>
      <c r="H150" s="244">
        <f t="shared" ref="H150:BS153" si="111">H146*H146/2</f>
        <v>3.7995410733254492E-2</v>
      </c>
      <c r="I150" s="244">
        <f t="shared" si="111"/>
        <v>9.6219667863599388E-4</v>
      </c>
      <c r="J150" s="244">
        <f t="shared" si="111"/>
        <v>5.3754471689978905E-3</v>
      </c>
      <c r="K150" s="244">
        <f t="shared" si="111"/>
        <v>1.6769706327534228E-2</v>
      </c>
      <c r="L150" s="244"/>
      <c r="M150" s="244"/>
      <c r="N150" s="244">
        <f t="shared" si="111"/>
        <v>2.7735787243767112E-2</v>
      </c>
      <c r="O150" s="244"/>
      <c r="P150" s="244">
        <f t="shared" si="111"/>
        <v>5.5313073803661241E-3</v>
      </c>
      <c r="Q150" s="244">
        <f t="shared" si="111"/>
        <v>1.4132849922832749E-2</v>
      </c>
      <c r="R150" s="244">
        <f t="shared" si="111"/>
        <v>6.8121381167159907E-3</v>
      </c>
      <c r="S150" s="244">
        <f t="shared" si="111"/>
        <v>2.398367983392886E-3</v>
      </c>
      <c r="T150" s="244">
        <f t="shared" si="111"/>
        <v>3.5898821968720303E-2</v>
      </c>
      <c r="U150" s="244">
        <f t="shared" si="111"/>
        <v>4.4680369671485989E-2</v>
      </c>
      <c r="V150" s="244"/>
      <c r="W150" s="244"/>
      <c r="X150" s="244">
        <f t="shared" si="111"/>
        <v>9.4568860296729406E-3</v>
      </c>
      <c r="Y150" s="244">
        <f t="shared" si="111"/>
        <v>4.4680369671485989E-2</v>
      </c>
      <c r="Z150" s="244">
        <f t="shared" si="111"/>
        <v>1.0302858280412429E-2</v>
      </c>
      <c r="AA150" s="244"/>
      <c r="AB150" s="244">
        <f t="shared" si="111"/>
        <v>4.4680369671485989E-2</v>
      </c>
      <c r="AC150" s="244">
        <f t="shared" si="111"/>
        <v>7.222129538236987E-3</v>
      </c>
      <c r="AD150" s="244">
        <f t="shared" si="111"/>
        <v>5.3754471689978905E-3</v>
      </c>
      <c r="AE150" s="244">
        <f t="shared" si="111"/>
        <v>6.8121381167159907E-3</v>
      </c>
      <c r="AF150" s="244">
        <f t="shared" si="111"/>
        <v>2.7735787243767112E-2</v>
      </c>
      <c r="AG150" s="244"/>
      <c r="AH150" s="244"/>
      <c r="AI150" s="244">
        <f t="shared" si="111"/>
        <v>3.2715688526424237E-2</v>
      </c>
      <c r="AJ150" s="244">
        <f t="shared" si="111"/>
        <v>6.8121381167159907E-3</v>
      </c>
      <c r="AK150" s="244"/>
      <c r="AL150" s="244">
        <f t="shared" si="111"/>
        <v>2.9443048052397758E-4</v>
      </c>
      <c r="AM150" s="244">
        <f t="shared" si="111"/>
        <v>2.9443048052397758E-4</v>
      </c>
      <c r="AN150" s="244"/>
      <c r="AO150" s="244">
        <f t="shared" si="111"/>
        <v>2.4333281895050667E-2</v>
      </c>
      <c r="AP150" s="244">
        <f t="shared" si="111"/>
        <v>3.5898821968720303E-2</v>
      </c>
      <c r="AQ150" s="244">
        <f t="shared" si="111"/>
        <v>2.2448838974566E-2</v>
      </c>
      <c r="AR150" s="244"/>
      <c r="AS150" s="244">
        <f t="shared" si="111"/>
        <v>2.3479195550919481E-3</v>
      </c>
      <c r="AT150" s="244"/>
      <c r="AU150" s="244">
        <f t="shared" si="111"/>
        <v>7.6533605080352637E-3</v>
      </c>
      <c r="AV150" s="244">
        <f t="shared" si="111"/>
        <v>8.8024756773184866E-3</v>
      </c>
      <c r="AW150" s="244">
        <f t="shared" si="111"/>
        <v>1.0302858280412429E-2</v>
      </c>
      <c r="AX150" s="244"/>
      <c r="AY150" s="244">
        <f t="shared" si="111"/>
        <v>2.7735787243767112E-2</v>
      </c>
      <c r="AZ150" s="244">
        <f t="shared" si="111"/>
        <v>2.9837781558946282E-2</v>
      </c>
      <c r="BA150" s="244">
        <f t="shared" si="111"/>
        <v>5.5313073803661241E-3</v>
      </c>
      <c r="BB150" s="244">
        <f t="shared" si="111"/>
        <v>5.5313073803661241E-3</v>
      </c>
      <c r="BC150" s="244"/>
      <c r="BD150" s="244">
        <f t="shared" si="111"/>
        <v>1.0885286418785688E-3</v>
      </c>
      <c r="BE150" s="244">
        <f t="shared" si="111"/>
        <v>1.1729586221801164E-2</v>
      </c>
      <c r="BF150" s="244">
        <f t="shared" si="111"/>
        <v>3.2715688526424237E-2</v>
      </c>
      <c r="BG150" s="244">
        <f t="shared" si="111"/>
        <v>2.9837781558946282E-2</v>
      </c>
      <c r="BH150" s="244"/>
      <c r="BI150" s="244">
        <f t="shared" si="111"/>
        <v>3.7995410733254492E-2</v>
      </c>
      <c r="BJ150" s="244">
        <f t="shared" si="111"/>
        <v>6.6334765584340975E-4</v>
      </c>
      <c r="BK150" s="244"/>
      <c r="BL150" s="244"/>
      <c r="BM150" s="244"/>
      <c r="BN150" s="244">
        <f t="shared" si="111"/>
        <v>9.6219667863599388E-4</v>
      </c>
      <c r="BO150" s="244">
        <f t="shared" si="111"/>
        <v>6.6334765584340975E-4</v>
      </c>
      <c r="BP150" s="244">
        <f t="shared" si="111"/>
        <v>5.9152691107640792E-3</v>
      </c>
      <c r="BQ150" s="244">
        <f t="shared" si="111"/>
        <v>5.3754471689978905E-3</v>
      </c>
      <c r="BR150" s="244"/>
      <c r="BS150" s="244">
        <f t="shared" si="111"/>
        <v>5.3754471689978905E-3</v>
      </c>
      <c r="BT150" s="244">
        <f t="shared" ref="BT150:CB153" si="112">BT146*BT146/2</f>
        <v>1.4972703448567881E-2</v>
      </c>
      <c r="BU150" s="244">
        <f t="shared" si="112"/>
        <v>3.7995410733254492E-2</v>
      </c>
      <c r="BV150" s="244">
        <f t="shared" si="112"/>
        <v>3.931692213991439E-2</v>
      </c>
      <c r="BW150" s="244">
        <f t="shared" si="112"/>
        <v>2.2448838974566E-2</v>
      </c>
      <c r="BX150" s="244"/>
      <c r="BY150" s="244">
        <f t="shared" si="112"/>
        <v>5.5313073803661241E-3</v>
      </c>
      <c r="BZ150" s="244">
        <f t="shared" si="112"/>
        <v>6.6530882996873094E-3</v>
      </c>
      <c r="CA150" s="244"/>
      <c r="CB150" s="244">
        <f t="shared" si="112"/>
        <v>1.126811104225076E-4</v>
      </c>
      <c r="CC150" s="244"/>
      <c r="CD150" s="244"/>
      <c r="CE150" s="244">
        <f t="shared" ref="CE150:CF153" si="113">CE146*CE146/2</f>
        <v>2.1328627919366586E-2</v>
      </c>
      <c r="CF150" s="244">
        <f t="shared" si="113"/>
        <v>2.1328627919366586E-2</v>
      </c>
    </row>
    <row r="151" spans="3:87" x14ac:dyDescent="0.3">
      <c r="C151" t="str">
        <f t="shared" si="105"/>
        <v xml:space="preserve">     Y1Y1 </v>
      </c>
      <c r="E151" s="15" t="s">
        <v>147</v>
      </c>
      <c r="F151" t="s">
        <v>128</v>
      </c>
      <c r="H151" s="244">
        <f t="shared" si="111"/>
        <v>4.0252733311386288</v>
      </c>
      <c r="I151" s="244">
        <f t="shared" si="111"/>
        <v>1.3282278877803153</v>
      </c>
      <c r="J151" s="244">
        <f t="shared" si="111"/>
        <v>6.7294043359076179</v>
      </c>
      <c r="K151" s="244">
        <f t="shared" si="111"/>
        <v>0.13729281850059288</v>
      </c>
      <c r="L151" s="244"/>
      <c r="M151" s="244"/>
      <c r="N151" s="244">
        <f t="shared" si="111"/>
        <v>3.7641675536129577E-3</v>
      </c>
      <c r="O151" s="244"/>
      <c r="P151" s="244">
        <f t="shared" si="111"/>
        <v>0.26307185689361862</v>
      </c>
      <c r="Q151" s="244">
        <f t="shared" si="111"/>
        <v>2.2789261185814458</v>
      </c>
      <c r="R151" s="244">
        <f t="shared" si="111"/>
        <v>7.7889106460539592</v>
      </c>
      <c r="S151" s="244">
        <f t="shared" si="111"/>
        <v>0.72652998841359651</v>
      </c>
      <c r="T151" s="244">
        <f t="shared" si="111"/>
        <v>5.0797754865231628</v>
      </c>
      <c r="U151" s="244">
        <f t="shared" si="111"/>
        <v>1.2958385176163492</v>
      </c>
      <c r="V151" s="244"/>
      <c r="W151" s="244"/>
      <c r="X151" s="244">
        <f t="shared" si="111"/>
        <v>3.2505186687305773E-5</v>
      </c>
      <c r="Y151" s="244">
        <f t="shared" si="111"/>
        <v>6.7081539493027281E-2</v>
      </c>
      <c r="Z151" s="244">
        <f t="shared" si="111"/>
        <v>0.44943358349751289</v>
      </c>
      <c r="AA151" s="244"/>
      <c r="AB151" s="244">
        <f t="shared" si="111"/>
        <v>0.24820912974239626</v>
      </c>
      <c r="AC151" s="244">
        <f t="shared" si="111"/>
        <v>0.54400678441405392</v>
      </c>
      <c r="AD151" s="244">
        <f t="shared" si="111"/>
        <v>3.9967001207115218</v>
      </c>
      <c r="AE151" s="244">
        <f t="shared" si="111"/>
        <v>3.809757987170645E-2</v>
      </c>
      <c r="AF151" s="244">
        <f t="shared" si="111"/>
        <v>1.3945988526129869</v>
      </c>
      <c r="AG151" s="244"/>
      <c r="AH151" s="244"/>
      <c r="AI151" s="244">
        <f t="shared" si="111"/>
        <v>0.51200425391138082</v>
      </c>
      <c r="AJ151" s="244">
        <f t="shared" si="111"/>
        <v>5.0078069557033</v>
      </c>
      <c r="AK151" s="244"/>
      <c r="AL151" s="244">
        <f t="shared" si="111"/>
        <v>7.622635734712393</v>
      </c>
      <c r="AM151" s="244">
        <f t="shared" si="111"/>
        <v>2.9280346078206305</v>
      </c>
      <c r="AN151" s="244"/>
      <c r="AO151" s="244">
        <f t="shared" si="111"/>
        <v>4.9142620876660619</v>
      </c>
      <c r="AP151" s="244">
        <f t="shared" si="111"/>
        <v>1.5281983121356013</v>
      </c>
      <c r="AQ151" s="244">
        <f t="shared" si="111"/>
        <v>0.54456717155933876</v>
      </c>
      <c r="AR151" s="244"/>
      <c r="AS151" s="244">
        <f t="shared" si="111"/>
        <v>0.32916928831409159</v>
      </c>
      <c r="AT151" s="244"/>
      <c r="AU151" s="244">
        <f t="shared" si="111"/>
        <v>1.5217863014126203</v>
      </c>
      <c r="AV151" s="244">
        <f t="shared" si="111"/>
        <v>1.0792820117541937</v>
      </c>
      <c r="AW151" s="244">
        <f t="shared" si="111"/>
        <v>0.46915400775482302</v>
      </c>
      <c r="AX151" s="244"/>
      <c r="AY151" s="244">
        <f t="shared" si="111"/>
        <v>7.2965654258278098E-2</v>
      </c>
      <c r="AZ151" s="244">
        <f t="shared" si="111"/>
        <v>5.3028078359260794E-2</v>
      </c>
      <c r="BA151" s="244">
        <f t="shared" si="111"/>
        <v>2.5973961537680466E-3</v>
      </c>
      <c r="BB151" s="244">
        <f t="shared" si="111"/>
        <v>1.6971131161006006</v>
      </c>
      <c r="BC151" s="244"/>
      <c r="BD151" s="244">
        <f t="shared" si="111"/>
        <v>0.34194494624402688</v>
      </c>
      <c r="BE151" s="244">
        <f t="shared" si="111"/>
        <v>2.795613302106533</v>
      </c>
      <c r="BF151" s="244">
        <f t="shared" si="111"/>
        <v>1.8014327323128115E-2</v>
      </c>
      <c r="BG151" s="244">
        <f t="shared" si="111"/>
        <v>1.2595649739701726</v>
      </c>
      <c r="BH151" s="244"/>
      <c r="BI151" s="244">
        <f t="shared" si="111"/>
        <v>2.069667649789239E-4</v>
      </c>
      <c r="BJ151" s="244">
        <f t="shared" si="111"/>
        <v>1.4238206486320275</v>
      </c>
      <c r="BK151" s="244"/>
      <c r="BL151" s="244"/>
      <c r="BM151" s="244"/>
      <c r="BN151" s="244">
        <f t="shared" si="111"/>
        <v>0.19341483194994372</v>
      </c>
      <c r="BO151" s="244">
        <f t="shared" si="111"/>
        <v>3.5614955378254582</v>
      </c>
      <c r="BP151" s="244">
        <f t="shared" si="111"/>
        <v>2.7154778239485542</v>
      </c>
      <c r="BQ151" s="244">
        <f t="shared" si="111"/>
        <v>4.7105081261597341</v>
      </c>
      <c r="BR151" s="244"/>
      <c r="BS151" s="244">
        <f t="shared" si="111"/>
        <v>5.2380830788730688E-3</v>
      </c>
      <c r="BT151" s="244">
        <f t="shared" si="112"/>
        <v>2.0421981757080472</v>
      </c>
      <c r="BU151" s="244">
        <f t="shared" si="112"/>
        <v>3.1895031780755421</v>
      </c>
      <c r="BV151" s="244">
        <f t="shared" si="112"/>
        <v>0.52508613406407878</v>
      </c>
      <c r="BW151" s="244">
        <f t="shared" si="112"/>
        <v>0.99972721240469486</v>
      </c>
      <c r="BX151" s="244"/>
      <c r="BY151" s="244">
        <f t="shared" si="112"/>
        <v>0.40613893554292035</v>
      </c>
      <c r="BZ151" s="244">
        <f t="shared" si="112"/>
        <v>3.6572822462265684</v>
      </c>
      <c r="CA151" s="244"/>
      <c r="CB151" s="244">
        <f t="shared" si="112"/>
        <v>0.44520930403601572</v>
      </c>
      <c r="CC151" s="244"/>
      <c r="CD151" s="244"/>
      <c r="CE151" s="244">
        <f t="shared" si="113"/>
        <v>0.43985517166893651</v>
      </c>
      <c r="CF151" s="244">
        <f t="shared" si="113"/>
        <v>0.16722422643758506</v>
      </c>
    </row>
    <row r="152" spans="3:87" x14ac:dyDescent="0.3">
      <c r="C152" t="str">
        <f t="shared" si="105"/>
        <v xml:space="preserve">     Y2Y2 </v>
      </c>
      <c r="E152" s="15" t="s">
        <v>147</v>
      </c>
      <c r="F152" t="s">
        <v>128</v>
      </c>
      <c r="H152" s="244">
        <f t="shared" si="111"/>
        <v>4.1296876236300681</v>
      </c>
      <c r="I152" s="244">
        <f t="shared" si="111"/>
        <v>1.8510150361023558</v>
      </c>
      <c r="J152" s="244">
        <f t="shared" si="111"/>
        <v>6.7640984806599569</v>
      </c>
      <c r="K152" s="244">
        <f t="shared" si="111"/>
        <v>0.10268870821605319</v>
      </c>
      <c r="L152" s="244"/>
      <c r="M152" s="244"/>
      <c r="N152" s="244">
        <f t="shared" si="111"/>
        <v>4.5540940521370688E-3</v>
      </c>
      <c r="O152" s="244"/>
      <c r="P152" s="244">
        <f t="shared" si="111"/>
        <v>0.58556641947122068</v>
      </c>
      <c r="Q152" s="244">
        <f t="shared" si="111"/>
        <v>2.3250623830895525</v>
      </c>
      <c r="R152" s="244">
        <f t="shared" si="111"/>
        <v>6.6986395001529928</v>
      </c>
      <c r="S152" s="244">
        <f t="shared" si="111"/>
        <v>1.2608392949422063</v>
      </c>
      <c r="T152" s="244">
        <f t="shared" si="111"/>
        <v>7.2585380929382906</v>
      </c>
      <c r="U152" s="244">
        <f t="shared" si="111"/>
        <v>1.3780651088411453</v>
      </c>
      <c r="V152" s="244"/>
      <c r="W152" s="244"/>
      <c r="X152" s="244">
        <f t="shared" si="111"/>
        <v>4.3260719053990144E-3</v>
      </c>
      <c r="Y152" s="244">
        <f t="shared" si="111"/>
        <v>0.20692322876231192</v>
      </c>
      <c r="Z152" s="244">
        <f t="shared" si="111"/>
        <v>0.43165119359951915</v>
      </c>
      <c r="AA152" s="244"/>
      <c r="AB152" s="244">
        <f t="shared" si="111"/>
        <v>0.38556573245143755</v>
      </c>
      <c r="AC152" s="244">
        <f t="shared" si="111"/>
        <v>0.58755017917471997</v>
      </c>
      <c r="AD152" s="244">
        <f t="shared" si="111"/>
        <v>4.2251153409139484</v>
      </c>
      <c r="AE152" s="244">
        <f t="shared" si="111"/>
        <v>0.13081070638520964</v>
      </c>
      <c r="AF152" s="244">
        <f t="shared" si="111"/>
        <v>1.2856267099871865</v>
      </c>
      <c r="AG152" s="244"/>
      <c r="AH152" s="244"/>
      <c r="AI152" s="244">
        <f t="shared" si="111"/>
        <v>0.11387531462194468</v>
      </c>
      <c r="AJ152" s="244">
        <f t="shared" si="111"/>
        <v>3.7134023948924311</v>
      </c>
      <c r="AK152" s="244"/>
      <c r="AL152" s="244">
        <f t="shared" si="111"/>
        <v>7.2535570849843403</v>
      </c>
      <c r="AM152" s="244">
        <f t="shared" si="111"/>
        <v>2.3219345999639858</v>
      </c>
      <c r="AN152" s="244"/>
      <c r="AO152" s="244">
        <f t="shared" si="111"/>
        <v>4.4565315735489399</v>
      </c>
      <c r="AP152" s="244">
        <f t="shared" si="111"/>
        <v>1.0971860550640822</v>
      </c>
      <c r="AQ152" s="244">
        <f t="shared" si="111"/>
        <v>1.3469368907811301</v>
      </c>
      <c r="AR152" s="244"/>
      <c r="AS152" s="244">
        <f t="shared" si="111"/>
        <v>0.36154567944502064</v>
      </c>
      <c r="AT152" s="244"/>
      <c r="AU152" s="244">
        <f t="shared" si="111"/>
        <v>1.8393095780219597</v>
      </c>
      <c r="AV152" s="244">
        <f t="shared" si="111"/>
        <v>1.2730521068318006</v>
      </c>
      <c r="AW152" s="244">
        <f t="shared" si="111"/>
        <v>0.26971903397741498</v>
      </c>
      <c r="AX152" s="244"/>
      <c r="AY152" s="244">
        <f t="shared" si="111"/>
        <v>0.16367209104665817</v>
      </c>
      <c r="AZ152" s="244">
        <f t="shared" si="111"/>
        <v>0.13672271639075007</v>
      </c>
      <c r="BA152" s="244">
        <f t="shared" si="111"/>
        <v>3.0803462305667415E-2</v>
      </c>
      <c r="BB152" s="244">
        <f t="shared" si="111"/>
        <v>1.7886723005762057</v>
      </c>
      <c r="BC152" s="244"/>
      <c r="BD152" s="244">
        <f t="shared" si="111"/>
        <v>0.41746823668708283</v>
      </c>
      <c r="BE152" s="244">
        <f t="shared" si="111"/>
        <v>3.2562956183072962</v>
      </c>
      <c r="BF152" s="244">
        <f t="shared" si="111"/>
        <v>4.6576762224502903E-3</v>
      </c>
      <c r="BG152" s="244">
        <f t="shared" si="111"/>
        <v>1.7324735423934783</v>
      </c>
      <c r="BH152" s="244"/>
      <c r="BI152" s="244">
        <f t="shared" si="111"/>
        <v>6.0060981836875894E-2</v>
      </c>
      <c r="BJ152" s="244">
        <f t="shared" si="111"/>
        <v>1.9482749775661996</v>
      </c>
      <c r="BK152" s="244"/>
      <c r="BL152" s="244"/>
      <c r="BM152" s="244"/>
      <c r="BN152" s="244">
        <f t="shared" si="111"/>
        <v>0.3135613300893636</v>
      </c>
      <c r="BO152" s="244">
        <f t="shared" si="111"/>
        <v>4.0573639011865437</v>
      </c>
      <c r="BP152" s="244">
        <f t="shared" si="111"/>
        <v>2.3426032487392172</v>
      </c>
      <c r="BQ152" s="244">
        <f t="shared" si="111"/>
        <v>3.6970822328097528</v>
      </c>
      <c r="BR152" s="244"/>
      <c r="BS152" s="244">
        <f t="shared" si="111"/>
        <v>9.7840593000652287E-2</v>
      </c>
      <c r="BT152" s="244">
        <f t="shared" si="112"/>
        <v>1.9280096813301733</v>
      </c>
      <c r="BU152" s="244">
        <f t="shared" si="112"/>
        <v>3.5829605783038683</v>
      </c>
      <c r="BV152" s="244">
        <f t="shared" si="112"/>
        <v>0.30182714274141725</v>
      </c>
      <c r="BW152" s="244">
        <f t="shared" si="112"/>
        <v>2.4685981248712414</v>
      </c>
      <c r="BX152" s="244"/>
      <c r="BY152" s="244">
        <f t="shared" si="112"/>
        <v>0.71515640817763348</v>
      </c>
      <c r="BZ152" s="244">
        <f t="shared" si="112"/>
        <v>4.1722810546377573</v>
      </c>
      <c r="CA152" s="244"/>
      <c r="CB152" s="244">
        <f t="shared" si="112"/>
        <v>0.8404343013554666</v>
      </c>
      <c r="CC152" s="244"/>
      <c r="CD152" s="244"/>
      <c r="CE152" s="244">
        <f t="shared" si="113"/>
        <v>0.23165476398965995</v>
      </c>
      <c r="CF152" s="244">
        <f t="shared" si="113"/>
        <v>0.13476076369593651</v>
      </c>
    </row>
    <row r="153" spans="3:87" x14ac:dyDescent="0.3">
      <c r="C153" t="str">
        <f t="shared" si="105"/>
        <v xml:space="preserve">     Y3Y3 </v>
      </c>
      <c r="E153" s="15" t="s">
        <v>147</v>
      </c>
      <c r="F153" t="s">
        <v>128</v>
      </c>
      <c r="H153" s="244">
        <f t="shared" si="111"/>
        <v>3.897283450671063</v>
      </c>
      <c r="I153" s="244">
        <f t="shared" si="111"/>
        <v>1.6908078990487572</v>
      </c>
      <c r="J153" s="244">
        <f t="shared" si="111"/>
        <v>8.0637231623083725</v>
      </c>
      <c r="K153" s="244">
        <f t="shared" si="111"/>
        <v>0.15521468785692688</v>
      </c>
      <c r="L153" s="244"/>
      <c r="M153" s="244"/>
      <c r="N153" s="244">
        <f t="shared" si="111"/>
        <v>4.9654083936093987E-3</v>
      </c>
      <c r="O153" s="244"/>
      <c r="P153" s="244">
        <f t="shared" si="111"/>
        <v>0.76387654437346508</v>
      </c>
      <c r="Q153" s="244">
        <f t="shared" si="111"/>
        <v>2.954648293550842</v>
      </c>
      <c r="R153" s="244">
        <f t="shared" si="111"/>
        <v>9.2352874707505634</v>
      </c>
      <c r="S153" s="244">
        <f t="shared" si="111"/>
        <v>1.3933086286474774</v>
      </c>
      <c r="T153" s="244">
        <f t="shared" si="111"/>
        <v>7.9982353198536389</v>
      </c>
      <c r="U153" s="244">
        <f t="shared" si="111"/>
        <v>1.9226453994255623</v>
      </c>
      <c r="V153" s="244"/>
      <c r="W153" s="244"/>
      <c r="X153" s="244">
        <f t="shared" si="111"/>
        <v>4.2822403062400441E-2</v>
      </c>
      <c r="Y153" s="244">
        <f t="shared" si="111"/>
        <v>2.9588374582991028E-2</v>
      </c>
      <c r="Z153" s="244">
        <f t="shared" si="111"/>
        <v>0.46301712001962297</v>
      </c>
      <c r="AA153" s="244"/>
      <c r="AB153" s="244">
        <f t="shared" si="111"/>
        <v>0.61392655545023911</v>
      </c>
      <c r="AC153" s="244">
        <f t="shared" si="111"/>
        <v>0.49892655885507786</v>
      </c>
      <c r="AD153" s="244">
        <f t="shared" si="111"/>
        <v>4.975490590509998</v>
      </c>
      <c r="AE153" s="244">
        <f t="shared" si="111"/>
        <v>0.2255786196513398</v>
      </c>
      <c r="AF153" s="244">
        <f t="shared" si="111"/>
        <v>1.754374628703695</v>
      </c>
      <c r="AG153" s="244"/>
      <c r="AH153" s="244"/>
      <c r="AI153" s="244">
        <f t="shared" si="111"/>
        <v>0.7219276818075222</v>
      </c>
      <c r="AJ153" s="244">
        <f t="shared" si="111"/>
        <v>4.7786979347655052</v>
      </c>
      <c r="AK153" s="244"/>
      <c r="AL153" s="244">
        <f t="shared" si="111"/>
        <v>9.882224098422391</v>
      </c>
      <c r="AM153" s="244">
        <f t="shared" si="111"/>
        <v>3.0721036576612306</v>
      </c>
      <c r="AN153" s="244"/>
      <c r="AO153" s="244">
        <f t="shared" si="111"/>
        <v>4.916726406863261</v>
      </c>
      <c r="AP153" s="244">
        <f t="shared" si="111"/>
        <v>1.1086264284953118</v>
      </c>
      <c r="AQ153" s="244">
        <f t="shared" si="111"/>
        <v>1.5238411382165833</v>
      </c>
      <c r="AR153" s="244"/>
      <c r="AS153" s="244">
        <f t="shared" si="111"/>
        <v>0.39468301718045273</v>
      </c>
      <c r="AT153" s="244"/>
      <c r="AU153" s="244">
        <f t="shared" si="111"/>
        <v>1.8850609196564669</v>
      </c>
      <c r="AV153" s="244">
        <f t="shared" si="111"/>
        <v>1.4575379112367275</v>
      </c>
      <c r="AW153" s="244">
        <f t="shared" si="111"/>
        <v>0.21505035254118021</v>
      </c>
      <c r="AX153" s="244"/>
      <c r="AY153" s="244">
        <f t="shared" si="111"/>
        <v>0.15008342836356536</v>
      </c>
      <c r="AZ153" s="244">
        <f t="shared" si="111"/>
        <v>0.24092696454214016</v>
      </c>
      <c r="BA153" s="244">
        <f t="shared" si="111"/>
        <v>3.7305916263288108E-2</v>
      </c>
      <c r="BB153" s="244">
        <f t="shared" si="111"/>
        <v>1.6699915619224248</v>
      </c>
      <c r="BC153" s="244"/>
      <c r="BD153" s="244">
        <f t="shared" si="111"/>
        <v>0.61986798451104308</v>
      </c>
      <c r="BE153" s="244">
        <f t="shared" si="111"/>
        <v>3.5705246924922065</v>
      </c>
      <c r="BF153" s="244">
        <f t="shared" si="111"/>
        <v>2.6156888542479911E-6</v>
      </c>
      <c r="BG153" s="244">
        <f t="shared" si="111"/>
        <v>1.6778410795678684</v>
      </c>
      <c r="BH153" s="244"/>
      <c r="BI153" s="244">
        <f t="shared" si="111"/>
        <v>9.1214612190884878E-2</v>
      </c>
      <c r="BJ153" s="244">
        <f t="shared" si="111"/>
        <v>2.4430716155431922</v>
      </c>
      <c r="BK153" s="244"/>
      <c r="BL153" s="244"/>
      <c r="BM153" s="244"/>
      <c r="BN153" s="244">
        <f t="shared" si="111"/>
        <v>0.49859913227005753</v>
      </c>
      <c r="BO153" s="244">
        <f t="shared" si="111"/>
        <v>4.3766371051747948</v>
      </c>
      <c r="BP153" s="244">
        <f t="shared" si="111"/>
        <v>3.8789053540721103</v>
      </c>
      <c r="BQ153" s="244">
        <f t="shared" si="111"/>
        <v>4.5552044564457175</v>
      </c>
      <c r="BR153" s="244"/>
      <c r="BS153" s="244">
        <f t="shared" si="111"/>
        <v>0.15451394024571025</v>
      </c>
      <c r="BT153" s="244">
        <f t="shared" si="112"/>
        <v>2.4421263455776709</v>
      </c>
      <c r="BU153" s="244">
        <f t="shared" si="112"/>
        <v>3.5272085068471783</v>
      </c>
      <c r="BV153" s="244">
        <f t="shared" si="112"/>
        <v>0.2998736196465312</v>
      </c>
      <c r="BW153" s="244">
        <f t="shared" si="112"/>
        <v>2.9509735869160516</v>
      </c>
      <c r="BX153" s="244"/>
      <c r="BY153" s="244">
        <f t="shared" si="112"/>
        <v>1.1073298840834127</v>
      </c>
      <c r="BZ153" s="244">
        <f t="shared" si="112"/>
        <v>3.5691278815652554</v>
      </c>
      <c r="CA153" s="244"/>
      <c r="CB153" s="244">
        <f t="shared" si="112"/>
        <v>0.87046630337621655</v>
      </c>
      <c r="CC153" s="244"/>
      <c r="CD153" s="244"/>
      <c r="CE153" s="244">
        <f t="shared" si="113"/>
        <v>0.23477864843973412</v>
      </c>
      <c r="CF153" s="244">
        <f t="shared" si="113"/>
        <v>0.14644451531505481</v>
      </c>
    </row>
    <row r="154" spans="3:87" x14ac:dyDescent="0.3">
      <c r="C154" t="str">
        <f t="shared" si="105"/>
        <v xml:space="preserve">     WKY1 </v>
      </c>
      <c r="E154" s="15" t="s">
        <v>147</v>
      </c>
      <c r="F154" t="s">
        <v>128</v>
      </c>
      <c r="H154" s="244">
        <f>H146*H147</f>
        <v>-0.7821557735649024</v>
      </c>
      <c r="I154" s="244">
        <f>I146*I147</f>
        <v>7.1498712214806248E-2</v>
      </c>
      <c r="J154" s="244">
        <f t="shared" ref="J154:BV154" si="114">J146*J147</f>
        <v>0.38038694765460462</v>
      </c>
      <c r="K154" s="244">
        <f t="shared" si="114"/>
        <v>9.5965832401629286E-2</v>
      </c>
      <c r="L154" s="244"/>
      <c r="M154" s="244"/>
      <c r="N154" s="244">
        <f t="shared" si="114"/>
        <v>-2.043547409940864E-2</v>
      </c>
      <c r="O154" s="244"/>
      <c r="P154" s="244">
        <f t="shared" si="114"/>
        <v>7.6292366685069973E-2</v>
      </c>
      <c r="Q154" s="244">
        <f t="shared" si="114"/>
        <v>0.35893019276252214</v>
      </c>
      <c r="R154" s="244">
        <f t="shared" si="114"/>
        <v>0.46069137217742268</v>
      </c>
      <c r="S154" s="244">
        <f t="shared" si="114"/>
        <v>8.348619677973057E-2</v>
      </c>
      <c r="T154" s="244">
        <f t="shared" si="114"/>
        <v>0.85406780956025863</v>
      </c>
      <c r="U154" s="244">
        <f t="shared" si="114"/>
        <v>0.48124232565994812</v>
      </c>
      <c r="V154" s="244"/>
      <c r="W154" s="244"/>
      <c r="X154" s="244">
        <f t="shared" si="114"/>
        <v>1.1088694167936868E-3</v>
      </c>
      <c r="Y154" s="244">
        <f t="shared" si="114"/>
        <v>-0.10949388992415689</v>
      </c>
      <c r="Z154" s="244">
        <f t="shared" si="114"/>
        <v>0.13609482748778928</v>
      </c>
      <c r="AA154" s="244"/>
      <c r="AB154" s="244">
        <f t="shared" si="114"/>
        <v>0.21061885644669229</v>
      </c>
      <c r="AC154" s="244">
        <f t="shared" si="114"/>
        <v>0.12536167622871131</v>
      </c>
      <c r="AD154" s="244">
        <f t="shared" si="114"/>
        <v>0.29314877007562068</v>
      </c>
      <c r="AE154" s="244">
        <f t="shared" si="114"/>
        <v>3.221961986111465E-2</v>
      </c>
      <c r="AF154" s="244">
        <f t="shared" si="114"/>
        <v>0.39334614306727622</v>
      </c>
      <c r="AG154" s="244"/>
      <c r="AH154" s="244"/>
      <c r="AI154" s="244">
        <f t="shared" si="114"/>
        <v>0.25884799937545561</v>
      </c>
      <c r="AJ154" s="244">
        <f t="shared" si="114"/>
        <v>0.36939882319304651</v>
      </c>
      <c r="AK154" s="244"/>
      <c r="AL154" s="244">
        <f t="shared" si="114"/>
        <v>9.4748853338298772E-2</v>
      </c>
      <c r="AM154" s="244">
        <f t="shared" si="114"/>
        <v>5.8723168735055994E-2</v>
      </c>
      <c r="AN154" s="244"/>
      <c r="AO154" s="244">
        <f t="shared" si="114"/>
        <v>-0.69160718528754017</v>
      </c>
      <c r="AP154" s="244">
        <f t="shared" si="114"/>
        <v>-0.46844645004634122</v>
      </c>
      <c r="AQ154" s="244">
        <f t="shared" si="114"/>
        <v>0.22113254618142897</v>
      </c>
      <c r="AR154" s="244"/>
      <c r="AS154" s="244">
        <f t="shared" si="114"/>
        <v>5.560082765457202E-2</v>
      </c>
      <c r="AT154" s="244"/>
      <c r="AU154" s="244">
        <f t="shared" si="114"/>
        <v>0.21584048907376388</v>
      </c>
      <c r="AV154" s="244">
        <f t="shared" si="114"/>
        <v>0.19493951531112058</v>
      </c>
      <c r="AW154" s="244">
        <f t="shared" si="114"/>
        <v>-0.13904858508572399</v>
      </c>
      <c r="AX154" s="244"/>
      <c r="AY154" s="244">
        <f t="shared" si="114"/>
        <v>8.9972437170721814E-2</v>
      </c>
      <c r="AZ154" s="244">
        <f t="shared" si="114"/>
        <v>7.9554766508973182E-2</v>
      </c>
      <c r="BA154" s="244">
        <f t="shared" si="114"/>
        <v>7.5807642134739376E-3</v>
      </c>
      <c r="BB154" s="244">
        <f t="shared" si="114"/>
        <v>0.19377568789095706</v>
      </c>
      <c r="BC154" s="244"/>
      <c r="BD154" s="244">
        <f t="shared" si="114"/>
        <v>3.8585845484179856E-2</v>
      </c>
      <c r="BE154" s="244">
        <f t="shared" si="114"/>
        <v>0.36216784655666412</v>
      </c>
      <c r="BF154" s="244">
        <f t="shared" si="114"/>
        <v>-4.8553109960805321E-2</v>
      </c>
      <c r="BG154" s="244">
        <f t="shared" si="114"/>
        <v>0.38772477121082616</v>
      </c>
      <c r="BH154" s="244"/>
      <c r="BI154" s="244">
        <f t="shared" si="114"/>
        <v>5.6084890098874818E-3</v>
      </c>
      <c r="BJ154" s="244">
        <f t="shared" si="114"/>
        <v>-6.1465049893789189E-2</v>
      </c>
      <c r="BK154" s="244"/>
      <c r="BL154" s="244"/>
      <c r="BM154" s="244"/>
      <c r="BN154" s="244">
        <f t="shared" si="114"/>
        <v>2.7283922657944534E-2</v>
      </c>
      <c r="BO154" s="244">
        <f t="shared" si="114"/>
        <v>-9.721131037720418E-2</v>
      </c>
      <c r="BP154" s="244">
        <f t="shared" si="114"/>
        <v>0.25347806290066005</v>
      </c>
      <c r="BQ154" s="244">
        <f t="shared" si="114"/>
        <v>0.31825202322252033</v>
      </c>
      <c r="BR154" s="244"/>
      <c r="BS154" s="244">
        <f t="shared" si="114"/>
        <v>1.0612641303144847E-2</v>
      </c>
      <c r="BT154" s="244">
        <f t="shared" si="114"/>
        <v>0.34972690870496609</v>
      </c>
      <c r="BU154" s="244">
        <f t="shared" si="114"/>
        <v>-0.69623698059209915</v>
      </c>
      <c r="BV154" s="244">
        <f t="shared" si="114"/>
        <v>-0.28736576448662793</v>
      </c>
      <c r="BW154" s="244">
        <f t="shared" ref="BW154:CB154" si="115">BW146*BW147</f>
        <v>0.29961785801093188</v>
      </c>
      <c r="BX154" s="244"/>
      <c r="BY154" s="244">
        <f t="shared" si="115"/>
        <v>9.4794077697345561E-2</v>
      </c>
      <c r="BZ154" s="244">
        <f t="shared" si="115"/>
        <v>0.31197577932284487</v>
      </c>
      <c r="CA154" s="244"/>
      <c r="CB154" s="244">
        <f t="shared" si="115"/>
        <v>1.4165687946472638E-2</v>
      </c>
      <c r="CC154" s="244"/>
      <c r="CD154" s="244"/>
      <c r="CE154" s="244">
        <f t="shared" ref="CE154:CF154" si="116">CE146*CE147</f>
        <v>-0.19371636270522799</v>
      </c>
      <c r="CF154" s="244">
        <f t="shared" si="116"/>
        <v>-0.1194430961553016</v>
      </c>
    </row>
    <row r="155" spans="3:87" x14ac:dyDescent="0.3">
      <c r="C155" t="str">
        <f t="shared" si="105"/>
        <v xml:space="preserve">     WKY2 </v>
      </c>
      <c r="E155" s="15" t="s">
        <v>147</v>
      </c>
      <c r="F155" t="s">
        <v>128</v>
      </c>
      <c r="H155" s="244">
        <f>H146*H148</f>
        <v>-0.79223526167385949</v>
      </c>
      <c r="I155" s="244">
        <f>I146*I148</f>
        <v>8.4404751521296978E-2</v>
      </c>
      <c r="J155" s="244">
        <f t="shared" ref="J155:BV155" si="117">J146*J148</f>
        <v>0.3813662493125814</v>
      </c>
      <c r="K155" s="244">
        <f t="shared" si="117"/>
        <v>8.2995409028139941E-2</v>
      </c>
      <c r="L155" s="244"/>
      <c r="M155" s="244"/>
      <c r="N155" s="244">
        <f t="shared" si="117"/>
        <v>-2.2477667469573349E-2</v>
      </c>
      <c r="O155" s="244"/>
      <c r="P155" s="244">
        <f t="shared" si="117"/>
        <v>0.11382351000941288</v>
      </c>
      <c r="Q155" s="244">
        <f t="shared" si="117"/>
        <v>0.36254521219527097</v>
      </c>
      <c r="R155" s="244">
        <f t="shared" si="117"/>
        <v>0.42723322655959967</v>
      </c>
      <c r="S155" s="244">
        <f t="shared" si="117"/>
        <v>0.10998102740369445</v>
      </c>
      <c r="T155" s="244">
        <f t="shared" si="117"/>
        <v>1.0209269645798691</v>
      </c>
      <c r="U155" s="244">
        <f t="shared" si="117"/>
        <v>0.49627596554497355</v>
      </c>
      <c r="V155" s="244"/>
      <c r="W155" s="244"/>
      <c r="X155" s="244">
        <f t="shared" si="117"/>
        <v>1.2792367875499599E-2</v>
      </c>
      <c r="Y155" s="244">
        <f t="shared" si="117"/>
        <v>-0.19230607223608473</v>
      </c>
      <c r="Z155" s="244">
        <f t="shared" si="117"/>
        <v>0.13337527618305747</v>
      </c>
      <c r="AA155" s="244"/>
      <c r="AB155" s="244">
        <f t="shared" si="117"/>
        <v>0.26250500535104082</v>
      </c>
      <c r="AC155" s="244">
        <f t="shared" si="117"/>
        <v>0.13028220913408214</v>
      </c>
      <c r="AD155" s="244">
        <f t="shared" si="117"/>
        <v>0.30140925200136404</v>
      </c>
      <c r="AE155" s="244">
        <f t="shared" si="117"/>
        <v>5.970261632596114E-2</v>
      </c>
      <c r="AF155" s="244">
        <f t="shared" si="117"/>
        <v>0.37766582531708581</v>
      </c>
      <c r="AG155" s="244"/>
      <c r="AH155" s="244"/>
      <c r="AI155" s="244">
        <f t="shared" si="117"/>
        <v>0.12207390096200098</v>
      </c>
      <c r="AJ155" s="244">
        <f t="shared" si="117"/>
        <v>0.31809564597429607</v>
      </c>
      <c r="AK155" s="244"/>
      <c r="AL155" s="244">
        <f t="shared" si="117"/>
        <v>9.2426582713850056E-2</v>
      </c>
      <c r="AM155" s="244">
        <f t="shared" si="117"/>
        <v>5.2293338773218373E-2</v>
      </c>
      <c r="AN155" s="244"/>
      <c r="AO155" s="244">
        <f t="shared" si="117"/>
        <v>-0.65861077748047847</v>
      </c>
      <c r="AP155" s="244">
        <f t="shared" si="117"/>
        <v>-0.39692662726155342</v>
      </c>
      <c r="AQ155" s="244">
        <f t="shared" si="117"/>
        <v>0.34777676385893397</v>
      </c>
      <c r="AR155" s="244"/>
      <c r="AS155" s="244">
        <f t="shared" si="117"/>
        <v>5.8271096465673917E-2</v>
      </c>
      <c r="AT155" s="244"/>
      <c r="AU155" s="244">
        <f t="shared" si="117"/>
        <v>0.23729221889041599</v>
      </c>
      <c r="AV155" s="244">
        <f t="shared" si="117"/>
        <v>0.21171688838017605</v>
      </c>
      <c r="AW155" s="244">
        <f t="shared" si="117"/>
        <v>-0.1054301092212097</v>
      </c>
      <c r="AX155" s="244"/>
      <c r="AY155" s="244">
        <f t="shared" si="117"/>
        <v>0.13475272605795538</v>
      </c>
      <c r="AZ155" s="244">
        <f t="shared" si="117"/>
        <v>0.12774196719657899</v>
      </c>
      <c r="BA155" s="244">
        <f t="shared" si="117"/>
        <v>2.6106199906701693E-2</v>
      </c>
      <c r="BB155" s="244">
        <f t="shared" si="117"/>
        <v>0.198934122736484</v>
      </c>
      <c r="BC155" s="244"/>
      <c r="BD155" s="244">
        <f t="shared" si="117"/>
        <v>4.2634546213531167E-2</v>
      </c>
      <c r="BE155" s="244">
        <f t="shared" si="117"/>
        <v>0.39087082376973986</v>
      </c>
      <c r="BF155" s="244">
        <f t="shared" si="117"/>
        <v>-2.4688384681920035E-2</v>
      </c>
      <c r="BG155" s="244">
        <f t="shared" si="117"/>
        <v>0.45472262804743052</v>
      </c>
      <c r="BH155" s="244"/>
      <c r="BI155" s="244">
        <f t="shared" si="117"/>
        <v>9.5541439677966702E-2</v>
      </c>
      <c r="BJ155" s="244">
        <f t="shared" si="117"/>
        <v>-7.18994753612823E-2</v>
      </c>
      <c r="BK155" s="244"/>
      <c r="BL155" s="244"/>
      <c r="BM155" s="244"/>
      <c r="BN155" s="244">
        <f t="shared" si="117"/>
        <v>3.4739468640764798E-2</v>
      </c>
      <c r="BO155" s="244">
        <f t="shared" si="117"/>
        <v>-0.10375823500341098</v>
      </c>
      <c r="BP155" s="244">
        <f t="shared" si="117"/>
        <v>0.23543261147124603</v>
      </c>
      <c r="BQ155" s="244">
        <f t="shared" si="117"/>
        <v>0.28194659226108465</v>
      </c>
      <c r="BR155" s="244"/>
      <c r="BS155" s="244">
        <f t="shared" si="117"/>
        <v>4.5866630077145677E-2</v>
      </c>
      <c r="BT155" s="244">
        <f t="shared" si="117"/>
        <v>0.33980887101148227</v>
      </c>
      <c r="BU155" s="244">
        <f t="shared" si="117"/>
        <v>-0.73793240561372431</v>
      </c>
      <c r="BV155" s="244">
        <f t="shared" si="117"/>
        <v>-0.21787073480279198</v>
      </c>
      <c r="BW155" s="244">
        <f t="shared" ref="BW155:CB155" si="118">BW146*BW148</f>
        <v>0.47081699968522828</v>
      </c>
      <c r="BX155" s="244"/>
      <c r="BY155" s="244">
        <f t="shared" si="118"/>
        <v>0.12578950542345052</v>
      </c>
      <c r="BZ155" s="244">
        <f t="shared" si="118"/>
        <v>0.33321797231012312</v>
      </c>
      <c r="CA155" s="244"/>
      <c r="CB155" s="244">
        <f t="shared" si="118"/>
        <v>1.9462894986501712E-2</v>
      </c>
      <c r="CC155" s="244"/>
      <c r="CD155" s="244"/>
      <c r="CE155" s="244">
        <f t="shared" ref="CE155:CF155" si="119">CE146*CE148</f>
        <v>-0.14058276234139289</v>
      </c>
      <c r="CF155" s="244">
        <f t="shared" si="119"/>
        <v>-0.10722429178129952</v>
      </c>
    </row>
    <row r="156" spans="3:87" x14ac:dyDescent="0.3">
      <c r="C156" t="str">
        <f t="shared" si="105"/>
        <v xml:space="preserve">     WKY3 </v>
      </c>
      <c r="E156" s="15" t="s">
        <v>147</v>
      </c>
      <c r="F156" t="s">
        <v>128</v>
      </c>
      <c r="H156" s="244">
        <f>H146*H149</f>
        <v>-0.76962038811913613</v>
      </c>
      <c r="I156" s="244">
        <f>I146*I149</f>
        <v>8.0669442657705703E-2</v>
      </c>
      <c r="J156" s="244">
        <f t="shared" ref="J156:BV156" si="120">J146*J149</f>
        <v>0.41639461016883134</v>
      </c>
      <c r="K156" s="244">
        <f t="shared" si="120"/>
        <v>0.10203734087245819</v>
      </c>
      <c r="L156" s="244"/>
      <c r="M156" s="244"/>
      <c r="N156" s="244">
        <f t="shared" si="120"/>
        <v>2.3470791276270657E-2</v>
      </c>
      <c r="O156" s="244"/>
      <c r="P156" s="244">
        <f t="shared" si="120"/>
        <v>0.13000363021979838</v>
      </c>
      <c r="Q156" s="244">
        <f t="shared" si="120"/>
        <v>0.40869353265011638</v>
      </c>
      <c r="R156" s="244">
        <f t="shared" si="120"/>
        <v>0.50164550749839087</v>
      </c>
      <c r="S156" s="244">
        <f t="shared" si="120"/>
        <v>0.11561430371598763</v>
      </c>
      <c r="T156" s="244">
        <f t="shared" si="120"/>
        <v>1.0716850765245478</v>
      </c>
      <c r="U156" s="244">
        <f t="shared" si="120"/>
        <v>0.58618941373421596</v>
      </c>
      <c r="V156" s="244"/>
      <c r="W156" s="244"/>
      <c r="X156" s="244">
        <f t="shared" si="120"/>
        <v>4.0247563169853576E-2</v>
      </c>
      <c r="Y156" s="244">
        <f t="shared" si="120"/>
        <v>-7.2719172557075731E-2</v>
      </c>
      <c r="Z156" s="244">
        <f t="shared" si="120"/>
        <v>0.13813616136214135</v>
      </c>
      <c r="AA156" s="244"/>
      <c r="AB156" s="244">
        <f t="shared" si="120"/>
        <v>0.33124290451968158</v>
      </c>
      <c r="AC156" s="244">
        <f t="shared" si="120"/>
        <v>0.12005519127664896</v>
      </c>
      <c r="AD156" s="244">
        <f t="shared" si="120"/>
        <v>0.3270809490577683</v>
      </c>
      <c r="AE156" s="244">
        <f t="shared" si="120"/>
        <v>7.8400834517065462E-2</v>
      </c>
      <c r="AF156" s="244">
        <f t="shared" si="120"/>
        <v>0.44117552718884401</v>
      </c>
      <c r="AG156" s="244"/>
      <c r="AH156" s="244"/>
      <c r="AI156" s="244">
        <f t="shared" si="120"/>
        <v>0.30736532775587039</v>
      </c>
      <c r="AJ156" s="244">
        <f t="shared" si="120"/>
        <v>0.36084983219997807</v>
      </c>
      <c r="AK156" s="244"/>
      <c r="AL156" s="244">
        <f t="shared" si="120"/>
        <v>0.10788193528008544</v>
      </c>
      <c r="AM156" s="244">
        <f t="shared" si="120"/>
        <v>6.015050976158607E-2</v>
      </c>
      <c r="AN156" s="244"/>
      <c r="AO156" s="244">
        <f t="shared" si="120"/>
        <v>-0.69178057116124136</v>
      </c>
      <c r="AP156" s="244">
        <f t="shared" si="120"/>
        <v>-0.39899064042341353</v>
      </c>
      <c r="AQ156" s="244">
        <f t="shared" si="120"/>
        <v>0.36991060722635921</v>
      </c>
      <c r="AR156" s="244"/>
      <c r="AS156" s="244">
        <f t="shared" si="120"/>
        <v>6.0882968853388751E-2</v>
      </c>
      <c r="AT156" s="244"/>
      <c r="AU156" s="244">
        <f t="shared" si="120"/>
        <v>0.24022531754783416</v>
      </c>
      <c r="AV156" s="244">
        <f t="shared" si="120"/>
        <v>0.22653866789076771</v>
      </c>
      <c r="AW156" s="244">
        <f t="shared" si="120"/>
        <v>-9.4141028364566115E-2</v>
      </c>
      <c r="AX156" s="244"/>
      <c r="AY156" s="244">
        <f t="shared" si="120"/>
        <v>0.12903770050503863</v>
      </c>
      <c r="AZ156" s="244">
        <f t="shared" si="120"/>
        <v>0.16957271171586982</v>
      </c>
      <c r="BA156" s="244">
        <f t="shared" si="120"/>
        <v>2.8729809603159302E-2</v>
      </c>
      <c r="BB156" s="244">
        <f t="shared" si="120"/>
        <v>0.19222108782972444</v>
      </c>
      <c r="BC156" s="244"/>
      <c r="BD156" s="244">
        <f t="shared" si="120"/>
        <v>5.195167197786079E-2</v>
      </c>
      <c r="BE156" s="244">
        <f t="shared" si="120"/>
        <v>0.40929586969651882</v>
      </c>
      <c r="BF156" s="244">
        <f t="shared" si="120"/>
        <v>-5.8506089200224885E-4</v>
      </c>
      <c r="BG156" s="244">
        <f t="shared" si="120"/>
        <v>0.44749549996741939</v>
      </c>
      <c r="BH156" s="244"/>
      <c r="BI156" s="244">
        <f t="shared" si="120"/>
        <v>0.11774101502988996</v>
      </c>
      <c r="BJ156" s="244">
        <f t="shared" si="120"/>
        <v>-8.0513497731204017E-2</v>
      </c>
      <c r="BK156" s="244"/>
      <c r="BL156" s="244"/>
      <c r="BM156" s="244"/>
      <c r="BN156" s="244">
        <f t="shared" si="120"/>
        <v>4.3806411815670909E-2</v>
      </c>
      <c r="BO156" s="244">
        <f t="shared" si="120"/>
        <v>-0.10776329549888471</v>
      </c>
      <c r="BP156" s="244">
        <f t="shared" si="120"/>
        <v>0.30295061659960459</v>
      </c>
      <c r="BQ156" s="244">
        <f t="shared" si="120"/>
        <v>0.31296172864813809</v>
      </c>
      <c r="BR156" s="244"/>
      <c r="BS156" s="244">
        <f t="shared" si="120"/>
        <v>5.7639622575603747E-2</v>
      </c>
      <c r="BT156" s="244">
        <f t="shared" si="120"/>
        <v>0.38244075910535097</v>
      </c>
      <c r="BU156" s="244">
        <f t="shared" si="120"/>
        <v>-0.73216865805492615</v>
      </c>
      <c r="BV156" s="244">
        <f t="shared" si="120"/>
        <v>-0.2171645252379584</v>
      </c>
      <c r="BW156" s="244">
        <f t="shared" ref="BW156:CB156" si="121">BW146*BW149</f>
        <v>0.51476569765622837</v>
      </c>
      <c r="BX156" s="244"/>
      <c r="BY156" s="244">
        <f t="shared" si="121"/>
        <v>0.15652452792237445</v>
      </c>
      <c r="BZ156" s="244">
        <f t="shared" si="121"/>
        <v>0.30819294572672851</v>
      </c>
      <c r="CA156" s="244"/>
      <c r="CB156" s="244">
        <f t="shared" si="121"/>
        <v>1.9807585380334218E-2</v>
      </c>
      <c r="CC156" s="244"/>
      <c r="CD156" s="244"/>
      <c r="CE156" s="244">
        <f t="shared" ref="CE156:CF156" si="122">CE146*CE149</f>
        <v>-0.1415274734598603</v>
      </c>
      <c r="CF156" s="244">
        <f t="shared" si="122"/>
        <v>-0.11177585746460253</v>
      </c>
    </row>
    <row r="157" spans="3:87" x14ac:dyDescent="0.3">
      <c r="C157" t="str">
        <f t="shared" si="105"/>
        <v xml:space="preserve">     Y1Y2 </v>
      </c>
      <c r="E157" s="15" t="s">
        <v>147</v>
      </c>
      <c r="F157" t="s">
        <v>128</v>
      </c>
      <c r="H157" s="244">
        <f>H147*H148</f>
        <v>8.1542924787700297</v>
      </c>
      <c r="I157" s="244">
        <f>I147*I148</f>
        <v>3.1359654281588223</v>
      </c>
      <c r="J157" s="244">
        <f t="shared" ref="J157:BV157" si="123">J147*J148</f>
        <v>13.493458214150921</v>
      </c>
      <c r="K157" s="244">
        <f t="shared" si="123"/>
        <v>0.23747355372055165</v>
      </c>
      <c r="L157" s="244"/>
      <c r="M157" s="244"/>
      <c r="N157" s="244">
        <f t="shared" si="123"/>
        <v>8.2806697958935933E-3</v>
      </c>
      <c r="O157" s="244"/>
      <c r="P157" s="244">
        <f t="shared" si="123"/>
        <v>0.78497400034610476</v>
      </c>
      <c r="Q157" s="244">
        <f t="shared" si="123"/>
        <v>4.6037573316385823</v>
      </c>
      <c r="R157" s="244">
        <f t="shared" si="123"/>
        <v>14.446467321365347</v>
      </c>
      <c r="S157" s="244">
        <f t="shared" si="123"/>
        <v>1.9141970205240297</v>
      </c>
      <c r="T157" s="244">
        <f t="shared" si="123"/>
        <v>12.144421579062959</v>
      </c>
      <c r="U157" s="244">
        <f t="shared" si="123"/>
        <v>2.6726390312345005</v>
      </c>
      <c r="V157" s="244"/>
      <c r="W157" s="244"/>
      <c r="X157" s="244">
        <f t="shared" si="123"/>
        <v>7.4998606629111063E-4</v>
      </c>
      <c r="Y157" s="244">
        <f t="shared" si="123"/>
        <v>0.23563300908186652</v>
      </c>
      <c r="Z157" s="244">
        <f t="shared" si="123"/>
        <v>0.88090531332353894</v>
      </c>
      <c r="AA157" s="244"/>
      <c r="AB157" s="244">
        <f t="shared" si="123"/>
        <v>0.61871135405861399</v>
      </c>
      <c r="AC157" s="244">
        <f t="shared" si="123"/>
        <v>1.1307188574614659</v>
      </c>
      <c r="AD157" s="244">
        <f t="shared" si="123"/>
        <v>8.2186419785876748</v>
      </c>
      <c r="AE157" s="244">
        <f t="shared" si="123"/>
        <v>0.14118882865984639</v>
      </c>
      <c r="AF157" s="244">
        <f t="shared" si="123"/>
        <v>2.6780093611761253</v>
      </c>
      <c r="AG157" s="244"/>
      <c r="AH157" s="244"/>
      <c r="AI157" s="244">
        <f t="shared" si="123"/>
        <v>0.48292709802591338</v>
      </c>
      <c r="AJ157" s="244">
        <f t="shared" si="123"/>
        <v>8.624616476682915</v>
      </c>
      <c r="AK157" s="244"/>
      <c r="AL157" s="244">
        <f t="shared" si="123"/>
        <v>14.871613690488049</v>
      </c>
      <c r="AM157" s="244">
        <f t="shared" si="123"/>
        <v>5.2148652392140304</v>
      </c>
      <c r="AN157" s="244"/>
      <c r="AO157" s="244">
        <f t="shared" si="123"/>
        <v>9.3596077170741161</v>
      </c>
      <c r="AP157" s="244">
        <f t="shared" si="123"/>
        <v>2.589762828868813</v>
      </c>
      <c r="AQ157" s="244">
        <f t="shared" si="123"/>
        <v>1.7128895035951501</v>
      </c>
      <c r="AR157" s="244"/>
      <c r="AS157" s="244">
        <f t="shared" si="123"/>
        <v>0.68995574929397363</v>
      </c>
      <c r="AT157" s="244"/>
      <c r="AU157" s="244">
        <f t="shared" si="123"/>
        <v>3.3460640280131195</v>
      </c>
      <c r="AV157" s="244">
        <f t="shared" si="123"/>
        <v>2.3443397696830042</v>
      </c>
      <c r="AW157" s="244">
        <f t="shared" si="123"/>
        <v>0.71144856668142509</v>
      </c>
      <c r="AX157" s="244"/>
      <c r="AY157" s="244">
        <f t="shared" si="123"/>
        <v>0.21856295392440023</v>
      </c>
      <c r="AZ157" s="244">
        <f t="shared" si="123"/>
        <v>0.17029554214082865</v>
      </c>
      <c r="BA157" s="244">
        <f t="shared" si="123"/>
        <v>1.7889527049699167E-2</v>
      </c>
      <c r="BB157" s="244">
        <f t="shared" si="123"/>
        <v>3.4845827421450131</v>
      </c>
      <c r="BC157" s="244"/>
      <c r="BD157" s="244">
        <f t="shared" si="123"/>
        <v>0.75564847317401029</v>
      </c>
      <c r="BE157" s="244">
        <f t="shared" si="123"/>
        <v>6.0343494582700776</v>
      </c>
      <c r="BF157" s="244">
        <f t="shared" si="123"/>
        <v>1.8319924021280264E-2</v>
      </c>
      <c r="BG157" s="244">
        <f t="shared" si="123"/>
        <v>2.9544292121009463</v>
      </c>
      <c r="BH157" s="244"/>
      <c r="BI157" s="244">
        <f t="shared" si="123"/>
        <v>7.0514188961473875E-3</v>
      </c>
      <c r="BJ157" s="244">
        <f t="shared" si="123"/>
        <v>3.3310623784443636</v>
      </c>
      <c r="BK157" s="244"/>
      <c r="BL157" s="244"/>
      <c r="BM157" s="244"/>
      <c r="BN157" s="244">
        <f t="shared" si="123"/>
        <v>0.4925339052907326</v>
      </c>
      <c r="BO157" s="244">
        <f t="shared" si="123"/>
        <v>7.6027056840074945</v>
      </c>
      <c r="BP157" s="244">
        <f t="shared" si="123"/>
        <v>5.0443184563471739</v>
      </c>
      <c r="BQ157" s="244">
        <f t="shared" si="123"/>
        <v>8.3462892115553036</v>
      </c>
      <c r="BR157" s="244"/>
      <c r="BS157" s="244">
        <f t="shared" si="123"/>
        <v>4.5276800002810424E-2</v>
      </c>
      <c r="BT157" s="244">
        <f t="shared" si="123"/>
        <v>3.968565410301276</v>
      </c>
      <c r="BU157" s="244">
        <f t="shared" si="123"/>
        <v>6.761024819188159</v>
      </c>
      <c r="BV157" s="244">
        <f t="shared" si="123"/>
        <v>0.79620411337218711</v>
      </c>
      <c r="BW157" s="244">
        <f t="shared" ref="BW157:CB157" si="124">BW147*BW148</f>
        <v>3.1419259838035543</v>
      </c>
      <c r="BX157" s="244"/>
      <c r="BY157" s="244">
        <f t="shared" si="124"/>
        <v>1.0778735776777577</v>
      </c>
      <c r="BZ157" s="244">
        <f t="shared" si="124"/>
        <v>7.812607612671747</v>
      </c>
      <c r="CA157" s="244"/>
      <c r="CB157" s="244">
        <f t="shared" si="124"/>
        <v>1.2233873800141351</v>
      </c>
      <c r="CC157" s="244"/>
      <c r="CD157" s="244"/>
      <c r="CE157" s="244">
        <f>CE147*CE148</f>
        <v>0.6384185021836345</v>
      </c>
      <c r="CF157" s="244">
        <f t="shared" ref="CF157" si="125">CF147*CF148</f>
        <v>0.30023500437617984</v>
      </c>
      <c r="CG157" s="244"/>
      <c r="CH157" s="244"/>
      <c r="CI157" s="244"/>
    </row>
    <row r="158" spans="3:87" x14ac:dyDescent="0.3">
      <c r="C158" t="str">
        <f t="shared" si="105"/>
        <v xml:space="preserve">     Y1Y3 </v>
      </c>
      <c r="E158" s="15" t="s">
        <v>147</v>
      </c>
      <c r="F158" t="s">
        <v>128</v>
      </c>
      <c r="H158" s="244">
        <f>H147*H149</f>
        <v>7.921522868205118</v>
      </c>
      <c r="I158" s="244">
        <f>I147*I149</f>
        <v>2.9971841480935422</v>
      </c>
      <c r="J158" s="244">
        <f t="shared" ref="J158:BV158" si="126">J147*J149</f>
        <v>14.732827781793507</v>
      </c>
      <c r="K158" s="244">
        <f t="shared" si="126"/>
        <v>0.29195795566188804</v>
      </c>
      <c r="L158" s="244"/>
      <c r="M158" s="244"/>
      <c r="N158" s="244">
        <f t="shared" si="126"/>
        <v>-8.6465320598866548E-3</v>
      </c>
      <c r="O158" s="244"/>
      <c r="P158" s="244">
        <f t="shared" si="126"/>
        <v>0.8965588011186062</v>
      </c>
      <c r="Q158" s="244">
        <f t="shared" si="126"/>
        <v>5.1897688454863236</v>
      </c>
      <c r="R158" s="244">
        <f t="shared" si="126"/>
        <v>16.962644711282238</v>
      </c>
      <c r="S158" s="244">
        <f t="shared" si="126"/>
        <v>2.0122430288887232</v>
      </c>
      <c r="T158" s="244">
        <f t="shared" si="126"/>
        <v>12.748213947567127</v>
      </c>
      <c r="U158" s="244">
        <f t="shared" si="126"/>
        <v>3.1568579089300264</v>
      </c>
      <c r="V158" s="244"/>
      <c r="W158" s="244"/>
      <c r="X158" s="244">
        <f t="shared" si="126"/>
        <v>2.3596187878065227E-3</v>
      </c>
      <c r="Y158" s="244">
        <f t="shared" si="126"/>
        <v>8.9102945363739736E-2</v>
      </c>
      <c r="Z158" s="244">
        <f t="shared" si="126"/>
        <v>0.91234958973217528</v>
      </c>
      <c r="AA158" s="244"/>
      <c r="AB158" s="244">
        <f t="shared" si="126"/>
        <v>0.78072319308203164</v>
      </c>
      <c r="AC158" s="244">
        <f t="shared" si="126"/>
        <v>1.0419586036719888</v>
      </c>
      <c r="AD158" s="244">
        <f t="shared" si="126"/>
        <v>8.9186420140490785</v>
      </c>
      <c r="AE158" s="244">
        <f t="shared" si="126"/>
        <v>0.18540765334274859</v>
      </c>
      <c r="AF158" s="244">
        <f t="shared" si="126"/>
        <v>3.1283534610037327</v>
      </c>
      <c r="AG158" s="244"/>
      <c r="AH158" s="244"/>
      <c r="AI158" s="244">
        <f t="shared" si="126"/>
        <v>1.2159441502007124</v>
      </c>
      <c r="AJ158" s="244">
        <f t="shared" si="126"/>
        <v>9.7838227205778185</v>
      </c>
      <c r="AK158" s="244"/>
      <c r="AL158" s="244">
        <f t="shared" si="126"/>
        <v>17.358409437626534</v>
      </c>
      <c r="AM158" s="244">
        <f t="shared" si="126"/>
        <v>5.9984083983818328</v>
      </c>
      <c r="AN158" s="244"/>
      <c r="AO158" s="244">
        <f t="shared" si="126"/>
        <v>9.8309881856657135</v>
      </c>
      <c r="AP158" s="244">
        <f t="shared" si="126"/>
        <v>2.6032295609995328</v>
      </c>
      <c r="AQ158" s="244">
        <f t="shared" si="126"/>
        <v>1.8219043427626689</v>
      </c>
      <c r="AR158" s="244"/>
      <c r="AS158" s="244">
        <f t="shared" si="126"/>
        <v>0.72088148228387172</v>
      </c>
      <c r="AT158" s="244"/>
      <c r="AU158" s="244">
        <f t="shared" si="126"/>
        <v>3.3874237319009781</v>
      </c>
      <c r="AV158" s="244">
        <f t="shared" si="126"/>
        <v>2.5084612407191629</v>
      </c>
      <c r="AW158" s="244">
        <f t="shared" si="126"/>
        <v>0.63526918629438434</v>
      </c>
      <c r="AX158" s="244"/>
      <c r="AY158" s="244">
        <f t="shared" si="126"/>
        <v>0.20929343557668462</v>
      </c>
      <c r="AZ158" s="244">
        <f t="shared" si="126"/>
        <v>0.22606100021542377</v>
      </c>
      <c r="BA158" s="244">
        <f t="shared" si="126"/>
        <v>1.9687381076726011E-2</v>
      </c>
      <c r="BB158" s="244">
        <f t="shared" si="126"/>
        <v>3.3669954461007965</v>
      </c>
      <c r="BC158" s="244"/>
      <c r="BD158" s="244">
        <f t="shared" si="126"/>
        <v>0.92078385007996733</v>
      </c>
      <c r="BE158" s="244">
        <f t="shared" si="126"/>
        <v>6.3187993561533675</v>
      </c>
      <c r="BF158" s="244">
        <f t="shared" si="126"/>
        <v>4.3414225869353593E-4</v>
      </c>
      <c r="BG158" s="244">
        <f t="shared" si="126"/>
        <v>2.9074730304592604</v>
      </c>
      <c r="BH158" s="244"/>
      <c r="BI158" s="244">
        <f t="shared" si="126"/>
        <v>8.6898545911780496E-3</v>
      </c>
      <c r="BJ158" s="244">
        <f t="shared" si="126"/>
        <v>3.7301452048397272</v>
      </c>
      <c r="BK158" s="244"/>
      <c r="BL158" s="244"/>
      <c r="BM158" s="244"/>
      <c r="BN158" s="244">
        <f t="shared" si="126"/>
        <v>0.62108443026178317</v>
      </c>
      <c r="BO158" s="244">
        <f t="shared" si="126"/>
        <v>7.8961695829715719</v>
      </c>
      <c r="BP158" s="244">
        <f t="shared" si="126"/>
        <v>6.4909418331019202</v>
      </c>
      <c r="BQ158" s="244">
        <f t="shared" si="126"/>
        <v>9.2644109598844082</v>
      </c>
      <c r="BR158" s="244"/>
      <c r="BS158" s="244">
        <f t="shared" si="126"/>
        <v>5.6898395613621977E-2</v>
      </c>
      <c r="BT158" s="244">
        <f t="shared" si="126"/>
        <v>4.4664554034658313</v>
      </c>
      <c r="BU158" s="244">
        <f t="shared" si="126"/>
        <v>6.708216675786244</v>
      </c>
      <c r="BV158" s="244">
        <f t="shared" si="126"/>
        <v>0.79362328506161928</v>
      </c>
      <c r="BW158" s="244">
        <f t="shared" ref="BW158:CB158" si="127">BW147*BW149</f>
        <v>3.4352109675695131</v>
      </c>
      <c r="BX158" s="244"/>
      <c r="BY158" s="244">
        <f t="shared" si="127"/>
        <v>1.3412379064379334</v>
      </c>
      <c r="BZ158" s="244">
        <f t="shared" si="127"/>
        <v>7.2258724139748969</v>
      </c>
      <c r="CA158" s="244"/>
      <c r="CB158" s="244">
        <f t="shared" si="127"/>
        <v>1.2450537291425277</v>
      </c>
      <c r="CC158" s="244"/>
      <c r="CD158" s="244"/>
      <c r="CE158" s="244">
        <f t="shared" ref="CE158:CF158" si="128">CE147*CE149</f>
        <v>0.6427086516102305</v>
      </c>
      <c r="CF158" s="244">
        <f t="shared" si="128"/>
        <v>0.31297968489719658</v>
      </c>
      <c r="CG158" s="244"/>
      <c r="CH158" s="244"/>
      <c r="CI158" s="244"/>
    </row>
    <row r="159" spans="3:87" x14ac:dyDescent="0.3">
      <c r="C159" t="str">
        <f t="shared" si="105"/>
        <v xml:space="preserve">     Y2Y3 </v>
      </c>
      <c r="E159" s="15" t="s">
        <v>147</v>
      </c>
      <c r="F159" t="s">
        <v>128</v>
      </c>
      <c r="H159" s="244">
        <f>H148*H149</f>
        <v>8.0236059803593491</v>
      </c>
      <c r="I159" s="244">
        <f>I148*I149</f>
        <v>3.5381977583509285</v>
      </c>
      <c r="J159" s="244">
        <f t="shared" ref="J159:BV159" si="129">J148*J149</f>
        <v>14.770757271126293</v>
      </c>
      <c r="K159" s="244">
        <f t="shared" si="129"/>
        <v>0.25249788745402002</v>
      </c>
      <c r="L159" s="244"/>
      <c r="M159" s="244"/>
      <c r="N159" s="244">
        <f t="shared" si="129"/>
        <v>-9.5106123528967447E-3</v>
      </c>
      <c r="O159" s="244"/>
      <c r="P159" s="244">
        <f t="shared" si="129"/>
        <v>1.3376104859140705</v>
      </c>
      <c r="Q159" s="244">
        <f t="shared" si="129"/>
        <v>5.242038383146312</v>
      </c>
      <c r="R159" s="244">
        <f t="shared" si="129"/>
        <v>15.730716632987546</v>
      </c>
      <c r="S159" s="244">
        <f t="shared" si="129"/>
        <v>2.6508400698501431</v>
      </c>
      <c r="T159" s="244">
        <f t="shared" si="129"/>
        <v>15.238831417853813</v>
      </c>
      <c r="U159" s="244">
        <f t="shared" si="129"/>
        <v>3.2554757204576505</v>
      </c>
      <c r="V159" s="244"/>
      <c r="W159" s="244"/>
      <c r="X159" s="244">
        <f t="shared" si="129"/>
        <v>2.7221520516673807E-2</v>
      </c>
      <c r="Y159" s="244">
        <f t="shared" si="129"/>
        <v>0.15649309253179486</v>
      </c>
      <c r="Z159" s="244">
        <f t="shared" si="129"/>
        <v>0.89411831994089475</v>
      </c>
      <c r="AA159" s="244"/>
      <c r="AB159" s="244">
        <f t="shared" si="129"/>
        <v>0.97305506940472697</v>
      </c>
      <c r="AC159" s="244">
        <f t="shared" si="129"/>
        <v>1.0828562029195334</v>
      </c>
      <c r="AD159" s="244">
        <f t="shared" si="129"/>
        <v>9.1699556427578841</v>
      </c>
      <c r="AE159" s="244">
        <f t="shared" si="129"/>
        <v>0.34355842927800384</v>
      </c>
      <c r="AF159" s="244">
        <f t="shared" si="129"/>
        <v>3.0036450402704533</v>
      </c>
      <c r="AG159" s="244"/>
      <c r="AH159" s="244"/>
      <c r="AI159" s="244">
        <f t="shared" si="129"/>
        <v>0.57344482524519391</v>
      </c>
      <c r="AJ159" s="244">
        <f t="shared" si="129"/>
        <v>8.4250171169976245</v>
      </c>
      <c r="AK159" s="244"/>
      <c r="AL159" s="244">
        <f t="shared" si="129"/>
        <v>16.932959177239486</v>
      </c>
      <c r="AM159" s="244">
        <f t="shared" si="129"/>
        <v>5.341619146812894</v>
      </c>
      <c r="AN159" s="244"/>
      <c r="AO159" s="244">
        <f t="shared" si="129"/>
        <v>9.3619541700839264</v>
      </c>
      <c r="AP159" s="244">
        <f t="shared" si="129"/>
        <v>2.2057828158008248</v>
      </c>
      <c r="AQ159" s="244">
        <f t="shared" si="129"/>
        <v>2.8653222120758586</v>
      </c>
      <c r="AR159" s="244"/>
      <c r="AS159" s="244">
        <f t="shared" si="129"/>
        <v>0.75550232193400313</v>
      </c>
      <c r="AT159" s="244"/>
      <c r="AU159" s="244">
        <f t="shared" si="129"/>
        <v>3.7240894751222204</v>
      </c>
      <c r="AV159" s="244">
        <f t="shared" si="129"/>
        <v>2.724350718014946</v>
      </c>
      <c r="AW159" s="244">
        <f t="shared" si="129"/>
        <v>0.48167695956485052</v>
      </c>
      <c r="AX159" s="244"/>
      <c r="AY159" s="244">
        <f t="shared" si="129"/>
        <v>0.3134611207261026</v>
      </c>
      <c r="AZ159" s="244">
        <f t="shared" si="129"/>
        <v>0.36298864469280206</v>
      </c>
      <c r="BA159" s="244">
        <f t="shared" si="129"/>
        <v>6.779827093354461E-2</v>
      </c>
      <c r="BB159" s="244">
        <f t="shared" si="129"/>
        <v>3.4566270548074085</v>
      </c>
      <c r="BC159" s="244"/>
      <c r="BD159" s="244">
        <f t="shared" si="129"/>
        <v>1.0173990258941692</v>
      </c>
      <c r="BE159" s="244">
        <f t="shared" si="129"/>
        <v>6.8195847120540645</v>
      </c>
      <c r="BF159" s="244">
        <f t="shared" si="129"/>
        <v>2.2075354386065119E-4</v>
      </c>
      <c r="BG159" s="244">
        <f t="shared" si="129"/>
        <v>3.4098769940818938</v>
      </c>
      <c r="BH159" s="244"/>
      <c r="BI159" s="244">
        <f t="shared" si="129"/>
        <v>0.14803295803373537</v>
      </c>
      <c r="BJ159" s="244">
        <f t="shared" si="129"/>
        <v>4.3633818521715613</v>
      </c>
      <c r="BK159" s="244"/>
      <c r="BL159" s="244"/>
      <c r="BM159" s="244"/>
      <c r="BN159" s="244">
        <f t="shared" si="129"/>
        <v>0.79080062492641412</v>
      </c>
      <c r="BO159" s="244">
        <f t="shared" si="129"/>
        <v>8.4279557187089651</v>
      </c>
      <c r="BP159" s="244">
        <f t="shared" si="129"/>
        <v>6.0288427692223889</v>
      </c>
      <c r="BQ159" s="244">
        <f t="shared" si="129"/>
        <v>8.2075490769757256</v>
      </c>
      <c r="BR159" s="244"/>
      <c r="BS159" s="244">
        <f t="shared" si="129"/>
        <v>0.24590840197526917</v>
      </c>
      <c r="BT159" s="244">
        <f t="shared" si="129"/>
        <v>4.3397895051742896</v>
      </c>
      <c r="BU159" s="244">
        <f t="shared" si="129"/>
        <v>7.1099505009504789</v>
      </c>
      <c r="BV159" s="244">
        <f t="shared" si="129"/>
        <v>0.60169759115834609</v>
      </c>
      <c r="BW159" s="244">
        <f t="shared" ref="BW159:CB159" si="130">BW148*BW149</f>
        <v>5.3980618237310045</v>
      </c>
      <c r="BX159" s="244"/>
      <c r="BY159" s="244">
        <f t="shared" si="130"/>
        <v>1.7797910692762213</v>
      </c>
      <c r="BZ159" s="244">
        <f t="shared" si="130"/>
        <v>7.7178765581820779</v>
      </c>
      <c r="CA159" s="244"/>
      <c r="CB159" s="244">
        <f t="shared" si="130"/>
        <v>1.7106370036117728</v>
      </c>
      <c r="CC159" s="244"/>
      <c r="CD159" s="244"/>
      <c r="CE159" s="244">
        <f t="shared" ref="CE159:CF159" si="131">CE148*CE149</f>
        <v>0.46642295138261775</v>
      </c>
      <c r="CF159" s="244">
        <f t="shared" si="131"/>
        <v>0.28096245103528017</v>
      </c>
      <c r="CG159" s="244"/>
      <c r="CH159" s="244"/>
      <c r="CI159" s="244"/>
    </row>
    <row r="160" spans="3:87" x14ac:dyDescent="0.3">
      <c r="C160" t="str">
        <f t="shared" si="105"/>
        <v>Average Line Length</v>
      </c>
      <c r="E160" s="15" t="s">
        <v>147</v>
      </c>
      <c r="F160" t="s">
        <v>128</v>
      </c>
      <c r="H160" s="244">
        <f>LN(H96/H138)</f>
        <v>2.2904333076904515</v>
      </c>
      <c r="I160" s="244">
        <f>LN(I96/I138)</f>
        <v>-0.35303961287694291</v>
      </c>
      <c r="J160" s="244">
        <f>LN(J96/J138)</f>
        <v>-3.3868858977511214</v>
      </c>
      <c r="K160" s="244">
        <f t="shared" ref="K160:BW160" si="132">LN(K96/K138)</f>
        <v>-1.1624798670639398</v>
      </c>
      <c r="L160" s="244"/>
      <c r="M160" s="244"/>
      <c r="N160" s="244">
        <f t="shared" si="132"/>
        <v>-0.57678155437900869</v>
      </c>
      <c r="O160" s="244"/>
      <c r="P160" s="244">
        <f t="shared" si="132"/>
        <v>-0.88951711042617942</v>
      </c>
      <c r="Q160" s="244">
        <f t="shared" si="132"/>
        <v>-2.8963587042502845</v>
      </c>
      <c r="R160" s="244">
        <f t="shared" si="132"/>
        <v>-4.3985485244911819</v>
      </c>
      <c r="S160" s="244">
        <f t="shared" si="132"/>
        <v>-2.0661344293389621</v>
      </c>
      <c r="T160" s="244">
        <f t="shared" si="132"/>
        <v>-4.4607273065460493</v>
      </c>
      <c r="U160" s="244">
        <f t="shared" si="132"/>
        <v>-2.8770481723119556</v>
      </c>
      <c r="V160" s="244"/>
      <c r="W160" s="244"/>
      <c r="X160" s="244">
        <f t="shared" si="132"/>
        <v>-0.51250572195292543</v>
      </c>
      <c r="Y160" s="244">
        <f t="shared" si="132"/>
        <v>-0.17324716416628785</v>
      </c>
      <c r="Z160" s="244">
        <f t="shared" si="132"/>
        <v>-1.9097007937674224</v>
      </c>
      <c r="AA160" s="244"/>
      <c r="AB160" s="244">
        <f t="shared" si="132"/>
        <v>-1.3255472438508633</v>
      </c>
      <c r="AC160" s="244">
        <f t="shared" si="132"/>
        <v>-2.3086896063825053</v>
      </c>
      <c r="AD160" s="244">
        <f t="shared" si="132"/>
        <v>-3.5190147408891126</v>
      </c>
      <c r="AE160" s="244">
        <f t="shared" si="132"/>
        <v>-0.9122432131174002</v>
      </c>
      <c r="AF160" s="244">
        <f t="shared" si="132"/>
        <v>-1.9774112868381963</v>
      </c>
      <c r="AG160" s="244"/>
      <c r="AH160" s="244"/>
      <c r="AI160" s="244">
        <f t="shared" si="132"/>
        <v>-0.61694818076851465</v>
      </c>
      <c r="AJ160" s="244">
        <f t="shared" si="132"/>
        <v>-3.5678556162834849</v>
      </c>
      <c r="AK160" s="244"/>
      <c r="AL160" s="244">
        <f t="shared" si="132"/>
        <v>-4.8584203548065101</v>
      </c>
      <c r="AM160" s="244">
        <f t="shared" si="132"/>
        <v>-3.6929201564390635</v>
      </c>
      <c r="AN160" s="244"/>
      <c r="AO160" s="244">
        <f t="shared" si="132"/>
        <v>3.8152672010411015</v>
      </c>
      <c r="AP160" s="244">
        <f t="shared" si="132"/>
        <v>0.71504930037767644</v>
      </c>
      <c r="AQ160" s="244">
        <f t="shared" si="132"/>
        <v>-1.0982710535907869</v>
      </c>
      <c r="AR160" s="244"/>
      <c r="AS160" s="244">
        <f t="shared" si="132"/>
        <v>-1.9671171312176625</v>
      </c>
      <c r="AT160" s="244"/>
      <c r="AU160" s="244">
        <f t="shared" si="132"/>
        <v>-2.8505672159914446</v>
      </c>
      <c r="AV160" s="244">
        <f t="shared" si="132"/>
        <v>-1.7410415507710912</v>
      </c>
      <c r="AW160" s="244">
        <f t="shared" si="132"/>
        <v>3.3382966594433398E-2</v>
      </c>
      <c r="AX160" s="244"/>
      <c r="AY160" s="244">
        <f t="shared" si="132"/>
        <v>-0.52436768522510413</v>
      </c>
      <c r="AZ160" s="244">
        <f t="shared" si="132"/>
        <v>-0.94390583213090185</v>
      </c>
      <c r="BA160" s="244">
        <f t="shared" si="132"/>
        <v>-9.1606891409259567E-2</v>
      </c>
      <c r="BB160" s="244">
        <f t="shared" si="132"/>
        <v>-2.0916820462449048</v>
      </c>
      <c r="BC160" s="244"/>
      <c r="BD160" s="244">
        <f t="shared" si="132"/>
        <v>-1.338112264874624</v>
      </c>
      <c r="BE160" s="244">
        <f t="shared" si="132"/>
        <v>-1.9959123013972808</v>
      </c>
      <c r="BF160" s="244">
        <f t="shared" si="132"/>
        <v>-0.49788648458370494</v>
      </c>
      <c r="BG160" s="244">
        <f t="shared" si="132"/>
        <v>-2.632159086659184</v>
      </c>
      <c r="BH160" s="244"/>
      <c r="BI160" s="244">
        <f t="shared" si="132"/>
        <v>-0.79427637778551974</v>
      </c>
      <c r="BJ160" s="244">
        <f t="shared" si="132"/>
        <v>-2.3286225812904173</v>
      </c>
      <c r="BK160" s="244"/>
      <c r="BL160" s="244"/>
      <c r="BM160" s="244"/>
      <c r="BN160" s="244">
        <f t="shared" si="132"/>
        <v>-1.3133243593959012</v>
      </c>
      <c r="BO160" s="244">
        <f t="shared" si="132"/>
        <v>-3.6680885544648043</v>
      </c>
      <c r="BP160" s="244">
        <f t="shared" si="132"/>
        <v>-3.3164097197651157</v>
      </c>
      <c r="BQ160" s="244">
        <f t="shared" si="132"/>
        <v>-1.9452051738579501</v>
      </c>
      <c r="BR160" s="244"/>
      <c r="BS160" s="244">
        <f t="shared" si="132"/>
        <v>-0.77809838233466999</v>
      </c>
      <c r="BT160" s="244">
        <f t="shared" si="132"/>
        <v>-2.9137090807968078</v>
      </c>
      <c r="BU160" s="244">
        <f t="shared" si="132"/>
        <v>1.9377447697583861</v>
      </c>
      <c r="BV160" s="244">
        <f t="shared" si="132"/>
        <v>0.22487896110262948</v>
      </c>
      <c r="BW160" s="244">
        <f t="shared" si="132"/>
        <v>-2.3643266449061158</v>
      </c>
      <c r="BX160" s="244"/>
      <c r="BY160" s="244">
        <f t="shared" ref="BY160:CB160" si="133">LN(BY96/BY138)</f>
        <v>-1.7960549810844375</v>
      </c>
      <c r="BZ160" s="244">
        <f t="shared" si="133"/>
        <v>-3.1080057168735142</v>
      </c>
      <c r="CA160" s="244"/>
      <c r="CB160" s="244">
        <f t="shared" si="133"/>
        <v>-1.6909781850531593</v>
      </c>
      <c r="CC160" s="244"/>
      <c r="CD160" s="244"/>
      <c r="CE160" s="244">
        <f t="shared" ref="CE160:CF160" si="134">LN(CE96/CE138)</f>
        <v>0.22862757573196679</v>
      </c>
      <c r="CF160" s="244">
        <f t="shared" si="134"/>
        <v>-0.28704716533726687</v>
      </c>
    </row>
    <row r="161" spans="2:87" x14ac:dyDescent="0.3">
      <c r="C161" t="str">
        <f t="shared" si="105"/>
        <v>Customers Added in last 10 years</v>
      </c>
      <c r="E161" s="15" t="s">
        <v>147</v>
      </c>
      <c r="F161" t="s">
        <v>128</v>
      </c>
      <c r="H161" s="12">
        <f>H97/H139</f>
        <v>0.78327985204706529</v>
      </c>
      <c r="I161" s="12">
        <f>I97/I139</f>
        <v>0.52285504227914048</v>
      </c>
      <c r="J161" s="239">
        <f>J97/J139</f>
        <v>-0.21950410752899091</v>
      </c>
      <c r="K161" s="12">
        <f t="shared" ref="K161:BW161" si="135">K97/K139</f>
        <v>0.33994014460141769</v>
      </c>
      <c r="L161" s="12"/>
      <c r="M161" s="12"/>
      <c r="N161" s="12">
        <f t="shared" si="135"/>
        <v>0.2875916702820604</v>
      </c>
      <c r="O161" s="12"/>
      <c r="P161" s="12">
        <f t="shared" si="135"/>
        <v>0.57727321595916159</v>
      </c>
      <c r="Q161" s="12">
        <f t="shared" si="135"/>
        <v>0.91551107536626242</v>
      </c>
      <c r="R161" s="12">
        <f t="shared" si="135"/>
        <v>-0.13718772643769619</v>
      </c>
      <c r="S161" s="12">
        <f t="shared" si="135"/>
        <v>1.3098770178992614</v>
      </c>
      <c r="T161" s="12">
        <f t="shared" si="135"/>
        <v>2.5999432451413562</v>
      </c>
      <c r="U161" s="12">
        <f t="shared" si="135"/>
        <v>0.80990642872031127</v>
      </c>
      <c r="V161" s="12"/>
      <c r="W161" s="12"/>
      <c r="X161" s="12">
        <f t="shared" si="135"/>
        <v>0.78338718496658499</v>
      </c>
      <c r="Y161" s="12">
        <f t="shared" si="135"/>
        <v>0.49358543242441177</v>
      </c>
      <c r="Z161" s="12">
        <f t="shared" si="135"/>
        <v>0.95579501359254215</v>
      </c>
      <c r="AA161" s="12"/>
      <c r="AB161" s="12">
        <f t="shared" si="135"/>
        <v>0.80799728385867309</v>
      </c>
      <c r="AC161" s="12">
        <f t="shared" si="135"/>
        <v>0.83241905909142977</v>
      </c>
      <c r="AD161" s="12">
        <f t="shared" si="135"/>
        <v>0.11778706706416998</v>
      </c>
      <c r="AE161" s="12">
        <f t="shared" si="135"/>
        <v>0.17344717370638638</v>
      </c>
      <c r="AF161" s="12">
        <f t="shared" si="135"/>
        <v>0.98567577505454995</v>
      </c>
      <c r="AG161" s="12"/>
      <c r="AH161" s="12"/>
      <c r="AI161" s="12">
        <f t="shared" si="135"/>
        <v>0.56279517359012032</v>
      </c>
      <c r="AJ161" s="12">
        <f t="shared" si="135"/>
        <v>-0.30412250612569691</v>
      </c>
      <c r="AK161" s="12"/>
      <c r="AL161" s="12">
        <f t="shared" si="135"/>
        <v>0.36968105448333888</v>
      </c>
      <c r="AM161" s="12">
        <f t="shared" si="135"/>
        <v>0.17336489420090204</v>
      </c>
      <c r="AN161" s="12"/>
      <c r="AO161" s="12">
        <f t="shared" si="135"/>
        <v>0.77676556938011987</v>
      </c>
      <c r="AP161" s="12">
        <f t="shared" si="135"/>
        <v>1.225797310090933</v>
      </c>
      <c r="AQ161" s="12">
        <f t="shared" si="135"/>
        <v>3.5456272810244416</v>
      </c>
      <c r="AR161" s="12"/>
      <c r="AS161" s="12">
        <f t="shared" si="135"/>
        <v>0.3090562255057876</v>
      </c>
      <c r="AT161" s="12"/>
      <c r="AU161" s="12">
        <f t="shared" si="135"/>
        <v>0.97536273226664194</v>
      </c>
      <c r="AV161" s="12">
        <f t="shared" si="135"/>
        <v>0.80299999858916549</v>
      </c>
      <c r="AW161" s="12">
        <f t="shared" si="135"/>
        <v>0.83285559896657069</v>
      </c>
      <c r="AX161" s="12"/>
      <c r="AY161" s="12">
        <f t="shared" si="135"/>
        <v>2.102338228245558</v>
      </c>
      <c r="AZ161" s="12">
        <f t="shared" si="135"/>
        <v>0.77594290882863182</v>
      </c>
      <c r="BA161" s="12">
        <f t="shared" si="135"/>
        <v>1.1841800349645135</v>
      </c>
      <c r="BB161" s="12">
        <f t="shared" si="135"/>
        <v>1.2305804898230186</v>
      </c>
      <c r="BC161" s="12"/>
      <c r="BD161" s="12">
        <f t="shared" si="135"/>
        <v>0.13257546166767273</v>
      </c>
      <c r="BE161" s="12">
        <f t="shared" si="135"/>
        <v>-0.13334034224875924</v>
      </c>
      <c r="BF161" s="12">
        <f t="shared" si="135"/>
        <v>1.4264832239164136</v>
      </c>
      <c r="BG161" s="12">
        <f t="shared" si="135"/>
        <v>0.98788536313368602</v>
      </c>
      <c r="BH161" s="12"/>
      <c r="BI161" s="12">
        <f t="shared" si="135"/>
        <v>1.1780278102742412</v>
      </c>
      <c r="BJ161" s="12">
        <f t="shared" si="135"/>
        <v>0.73090807206753594</v>
      </c>
      <c r="BK161" s="12"/>
      <c r="BL161" s="12"/>
      <c r="BM161" s="12"/>
      <c r="BN161" s="12">
        <f t="shared" si="135"/>
        <v>0.15940354363399342</v>
      </c>
      <c r="BO161" s="12">
        <f t="shared" si="135"/>
        <v>0.31656344612439841</v>
      </c>
      <c r="BP161" s="12">
        <f t="shared" si="135"/>
        <v>0.41010400715412509</v>
      </c>
      <c r="BQ161" s="12">
        <f t="shared" si="135"/>
        <v>0.50304044388963243</v>
      </c>
      <c r="BR161" s="12"/>
      <c r="BS161" s="12">
        <f t="shared" si="135"/>
        <v>0.20849748733332438</v>
      </c>
      <c r="BT161" s="12">
        <f t="shared" si="135"/>
        <v>1.754089966333265</v>
      </c>
      <c r="BU161" s="12">
        <f t="shared" si="135"/>
        <v>0.61562581711529041</v>
      </c>
      <c r="BV161" s="12">
        <f t="shared" si="135"/>
        <v>0.94961499735413257</v>
      </c>
      <c r="BW161" s="12">
        <f t="shared" si="135"/>
        <v>1.5811786588692596</v>
      </c>
      <c r="BX161" s="12"/>
      <c r="BY161" s="12">
        <f t="shared" ref="BY161:CB161" si="136">BY97/BY139</f>
        <v>1.192002613142743</v>
      </c>
      <c r="BZ161" s="12">
        <f t="shared" si="136"/>
        <v>1.1532544714916757</v>
      </c>
      <c r="CA161" s="12"/>
      <c r="CB161" s="12">
        <f t="shared" si="136"/>
        <v>0.6706735992417282</v>
      </c>
      <c r="CC161" s="12"/>
      <c r="CD161" s="12"/>
      <c r="CE161" s="12">
        <f t="shared" ref="CE161:CF161" si="137">CE97/CE139</f>
        <v>0.96207616456976419</v>
      </c>
      <c r="CF161" s="12">
        <f t="shared" si="137"/>
        <v>0.9634084993928812</v>
      </c>
    </row>
    <row r="162" spans="2:87" x14ac:dyDescent="0.3">
      <c r="C162" t="str">
        <f t="shared" si="105"/>
        <v>Trend</v>
      </c>
      <c r="E162" s="15" t="s">
        <v>147</v>
      </c>
      <c r="F162" t="s">
        <v>128</v>
      </c>
      <c r="H162">
        <f>H98</f>
        <v>17</v>
      </c>
      <c r="I162">
        <f>I98</f>
        <v>17</v>
      </c>
      <c r="J162">
        <f>I162</f>
        <v>17</v>
      </c>
      <c r="K162">
        <f t="shared" ref="K162:BV162" si="138">J162</f>
        <v>17</v>
      </c>
      <c r="L162">
        <f t="shared" si="138"/>
        <v>17</v>
      </c>
      <c r="M162">
        <f t="shared" si="138"/>
        <v>17</v>
      </c>
      <c r="N162">
        <f t="shared" si="138"/>
        <v>17</v>
      </c>
      <c r="O162">
        <f t="shared" si="138"/>
        <v>17</v>
      </c>
      <c r="P162">
        <f t="shared" si="138"/>
        <v>17</v>
      </c>
      <c r="Q162">
        <f t="shared" si="138"/>
        <v>17</v>
      </c>
      <c r="R162">
        <f t="shared" si="138"/>
        <v>17</v>
      </c>
      <c r="S162">
        <f t="shared" si="138"/>
        <v>17</v>
      </c>
      <c r="T162">
        <f t="shared" si="138"/>
        <v>17</v>
      </c>
      <c r="U162">
        <f t="shared" si="138"/>
        <v>17</v>
      </c>
      <c r="V162">
        <f t="shared" si="138"/>
        <v>17</v>
      </c>
      <c r="W162">
        <f t="shared" si="138"/>
        <v>17</v>
      </c>
      <c r="X162">
        <f t="shared" si="138"/>
        <v>17</v>
      </c>
      <c r="Y162">
        <f t="shared" si="138"/>
        <v>17</v>
      </c>
      <c r="Z162">
        <f t="shared" si="138"/>
        <v>17</v>
      </c>
      <c r="AA162">
        <f t="shared" si="138"/>
        <v>17</v>
      </c>
      <c r="AB162">
        <f t="shared" si="138"/>
        <v>17</v>
      </c>
      <c r="AC162">
        <f t="shared" si="138"/>
        <v>17</v>
      </c>
      <c r="AD162">
        <f t="shared" si="138"/>
        <v>17</v>
      </c>
      <c r="AE162">
        <f t="shared" si="138"/>
        <v>17</v>
      </c>
      <c r="AF162">
        <f t="shared" si="138"/>
        <v>17</v>
      </c>
      <c r="AG162">
        <f t="shared" si="138"/>
        <v>17</v>
      </c>
      <c r="AH162">
        <f t="shared" si="138"/>
        <v>17</v>
      </c>
      <c r="AI162">
        <f t="shared" si="138"/>
        <v>17</v>
      </c>
      <c r="AJ162">
        <f t="shared" si="138"/>
        <v>17</v>
      </c>
      <c r="AK162">
        <f t="shared" si="138"/>
        <v>17</v>
      </c>
      <c r="AL162">
        <f t="shared" si="138"/>
        <v>17</v>
      </c>
      <c r="AM162">
        <f t="shared" si="138"/>
        <v>17</v>
      </c>
      <c r="AN162">
        <f t="shared" si="138"/>
        <v>17</v>
      </c>
      <c r="AO162">
        <f t="shared" si="138"/>
        <v>17</v>
      </c>
      <c r="AP162">
        <f t="shared" si="138"/>
        <v>17</v>
      </c>
      <c r="AQ162">
        <f t="shared" si="138"/>
        <v>17</v>
      </c>
      <c r="AR162">
        <f t="shared" si="138"/>
        <v>17</v>
      </c>
      <c r="AS162">
        <f t="shared" si="138"/>
        <v>17</v>
      </c>
      <c r="AT162">
        <f t="shared" si="138"/>
        <v>17</v>
      </c>
      <c r="AU162">
        <f t="shared" si="138"/>
        <v>17</v>
      </c>
      <c r="AV162">
        <f t="shared" si="138"/>
        <v>17</v>
      </c>
      <c r="AW162">
        <f t="shared" si="138"/>
        <v>17</v>
      </c>
      <c r="AX162">
        <f t="shared" si="138"/>
        <v>17</v>
      </c>
      <c r="AY162">
        <f t="shared" si="138"/>
        <v>17</v>
      </c>
      <c r="AZ162">
        <f t="shared" si="138"/>
        <v>17</v>
      </c>
      <c r="BA162">
        <f t="shared" si="138"/>
        <v>17</v>
      </c>
      <c r="BB162">
        <f t="shared" si="138"/>
        <v>17</v>
      </c>
      <c r="BC162">
        <f t="shared" si="138"/>
        <v>17</v>
      </c>
      <c r="BD162">
        <f t="shared" si="138"/>
        <v>17</v>
      </c>
      <c r="BE162">
        <f t="shared" si="138"/>
        <v>17</v>
      </c>
      <c r="BF162">
        <f t="shared" si="138"/>
        <v>17</v>
      </c>
      <c r="BG162">
        <f t="shared" si="138"/>
        <v>17</v>
      </c>
      <c r="BH162">
        <f t="shared" si="138"/>
        <v>17</v>
      </c>
      <c r="BI162">
        <f t="shared" si="138"/>
        <v>17</v>
      </c>
      <c r="BJ162">
        <f t="shared" si="138"/>
        <v>17</v>
      </c>
      <c r="BK162">
        <f t="shared" si="138"/>
        <v>17</v>
      </c>
      <c r="BL162">
        <f>BK162</f>
        <v>17</v>
      </c>
      <c r="BM162">
        <f t="shared" si="138"/>
        <v>17</v>
      </c>
      <c r="BN162">
        <f t="shared" si="138"/>
        <v>17</v>
      </c>
      <c r="BO162">
        <f t="shared" si="138"/>
        <v>17</v>
      </c>
      <c r="BP162">
        <f t="shared" si="138"/>
        <v>17</v>
      </c>
      <c r="BQ162">
        <f t="shared" si="138"/>
        <v>17</v>
      </c>
      <c r="BR162">
        <f t="shared" si="138"/>
        <v>17</v>
      </c>
      <c r="BS162">
        <f t="shared" si="138"/>
        <v>17</v>
      </c>
      <c r="BT162">
        <f t="shared" si="138"/>
        <v>17</v>
      </c>
      <c r="BU162">
        <f t="shared" si="138"/>
        <v>17</v>
      </c>
      <c r="BV162">
        <f t="shared" si="138"/>
        <v>17</v>
      </c>
      <c r="BW162">
        <f t="shared" ref="BW162:CF162" si="139">BV162</f>
        <v>17</v>
      </c>
      <c r="BX162">
        <f t="shared" si="139"/>
        <v>17</v>
      </c>
      <c r="BY162">
        <f t="shared" si="139"/>
        <v>17</v>
      </c>
      <c r="BZ162">
        <f t="shared" si="139"/>
        <v>17</v>
      </c>
      <c r="CA162">
        <f t="shared" si="139"/>
        <v>17</v>
      </c>
      <c r="CB162">
        <f t="shared" si="139"/>
        <v>17</v>
      </c>
      <c r="CC162">
        <f t="shared" si="139"/>
        <v>17</v>
      </c>
      <c r="CD162">
        <f t="shared" si="139"/>
        <v>17</v>
      </c>
      <c r="CE162">
        <f t="shared" si="139"/>
        <v>17</v>
      </c>
      <c r="CF162">
        <f t="shared" si="139"/>
        <v>17</v>
      </c>
    </row>
    <row r="164" spans="2:87" x14ac:dyDescent="0.3">
      <c r="B164" s="46" t="s">
        <v>4381</v>
      </c>
    </row>
    <row r="166" spans="2:87" x14ac:dyDescent="0.3">
      <c r="C166" t="str">
        <f>C145</f>
        <v>Constant</v>
      </c>
      <c r="E166" s="15" t="s">
        <v>147</v>
      </c>
      <c r="F166" t="s">
        <v>128</v>
      </c>
      <c r="H166" s="243">
        <f t="shared" ref="H166:BS171" si="140">H102*H145</f>
        <v>12.817219145404639</v>
      </c>
      <c r="I166" s="243">
        <f t="shared" si="140"/>
        <v>12.809732041092667</v>
      </c>
      <c r="J166" s="243">
        <f t="shared" si="140"/>
        <v>12.815667288766317</v>
      </c>
      <c r="K166" s="243">
        <f t="shared" si="140"/>
        <v>12.814549938113361</v>
      </c>
      <c r="L166" s="243"/>
      <c r="M166" s="243"/>
      <c r="N166" s="243">
        <f t="shared" si="140"/>
        <v>12.816805233884939</v>
      </c>
      <c r="O166" s="243"/>
      <c r="P166" s="243">
        <f t="shared" si="140"/>
        <v>12.81288440307239</v>
      </c>
      <c r="Q166" s="243">
        <f t="shared" si="140"/>
        <v>12.81331330994302</v>
      </c>
      <c r="R166" s="243">
        <f t="shared" si="140"/>
        <v>12.814736982825067</v>
      </c>
      <c r="S166" s="243">
        <f t="shared" si="140"/>
        <v>12.812338831390388</v>
      </c>
      <c r="T166" s="243">
        <f t="shared" si="140"/>
        <v>12.810934558134596</v>
      </c>
      <c r="U166" s="243">
        <f t="shared" si="140"/>
        <v>12.811148202512005</v>
      </c>
      <c r="V166" s="243"/>
      <c r="W166" s="243"/>
      <c r="X166" s="243">
        <f t="shared" si="140"/>
        <v>12.821412544937436</v>
      </c>
      <c r="Y166" s="243">
        <f t="shared" si="140"/>
        <v>12.819095782593745</v>
      </c>
      <c r="Z166" s="243">
        <f t="shared" si="140"/>
        <v>12.812096781482326</v>
      </c>
      <c r="AA166" s="243"/>
      <c r="AB166" s="243">
        <f t="shared" si="140"/>
        <v>12.815345078290729</v>
      </c>
      <c r="AC166" s="243">
        <f t="shared" si="140"/>
        <v>12.815711468242117</v>
      </c>
      <c r="AD166" s="243">
        <f t="shared" si="140"/>
        <v>12.812372588661209</v>
      </c>
      <c r="AE166" s="243">
        <f t="shared" si="140"/>
        <v>12.816091448430351</v>
      </c>
      <c r="AF166" s="243">
        <f t="shared" si="140"/>
        <v>12.814546852239651</v>
      </c>
      <c r="AG166" s="243"/>
      <c r="AH166" s="243"/>
      <c r="AI166" s="243">
        <f t="shared" si="140"/>
        <v>12.81145662132478</v>
      </c>
      <c r="AJ166" s="243">
        <f t="shared" si="140"/>
        <v>12.814922528786086</v>
      </c>
      <c r="AK166" s="243"/>
      <c r="AL166" s="243">
        <f t="shared" si="140"/>
        <v>12.817662753008971</v>
      </c>
      <c r="AM166" s="243">
        <f t="shared" si="140"/>
        <v>12.806567709189416</v>
      </c>
      <c r="AN166" s="243"/>
      <c r="AO166" s="243">
        <f t="shared" si="140"/>
        <v>12.815090519596231</v>
      </c>
      <c r="AP166" s="243">
        <f t="shared" si="140"/>
        <v>12.815281989642113</v>
      </c>
      <c r="AQ166" s="243">
        <f t="shared" si="140"/>
        <v>12.815901074724351</v>
      </c>
      <c r="AR166" s="243"/>
      <c r="AS166" s="243">
        <f t="shared" si="140"/>
        <v>12.814116835927887</v>
      </c>
      <c r="AT166" s="243"/>
      <c r="AU166" s="243">
        <f t="shared" si="140"/>
        <v>12.812859046489152</v>
      </c>
      <c r="AV166" s="243">
        <f t="shared" si="140"/>
        <v>12.819461334344746</v>
      </c>
      <c r="AW166" s="243">
        <f t="shared" si="140"/>
        <v>12.813083541286099</v>
      </c>
      <c r="AX166" s="243"/>
      <c r="AY166" s="243">
        <f t="shared" si="140"/>
        <v>12.819261214706257</v>
      </c>
      <c r="AZ166" s="243">
        <f t="shared" si="140"/>
        <v>12.814306444850608</v>
      </c>
      <c r="BA166" s="243">
        <f t="shared" si="140"/>
        <v>12.787701892268222</v>
      </c>
      <c r="BB166" s="243">
        <f t="shared" si="140"/>
        <v>12.810935258155617</v>
      </c>
      <c r="BC166" s="243"/>
      <c r="BD166" s="243">
        <f t="shared" si="140"/>
        <v>12.814773798938791</v>
      </c>
      <c r="BE166" s="243">
        <f t="shared" si="140"/>
        <v>12.831090199996751</v>
      </c>
      <c r="BF166" s="243">
        <f t="shared" si="140"/>
        <v>12.811928566157505</v>
      </c>
      <c r="BG166" s="243">
        <f t="shared" si="140"/>
        <v>12.814734709841771</v>
      </c>
      <c r="BH166" s="243"/>
      <c r="BI166" s="243">
        <f t="shared" si="140"/>
        <v>12.819457458886518</v>
      </c>
      <c r="BJ166" s="243">
        <f t="shared" si="140"/>
        <v>12.814374704096441</v>
      </c>
      <c r="BK166" s="243"/>
      <c r="BL166" s="243"/>
      <c r="BM166" s="243"/>
      <c r="BN166" s="243">
        <f t="shared" si="140"/>
        <v>12.806437742471982</v>
      </c>
      <c r="BO166" s="243">
        <f t="shared" si="140"/>
        <v>12.822060011014516</v>
      </c>
      <c r="BP166" s="243">
        <f t="shared" si="140"/>
        <v>12.812317891678893</v>
      </c>
      <c r="BQ166" s="243">
        <f t="shared" si="140"/>
        <v>12.814570121024731</v>
      </c>
      <c r="BR166" s="243"/>
      <c r="BS166" s="243">
        <f t="shared" si="140"/>
        <v>12.809840579464703</v>
      </c>
      <c r="BT166" s="243">
        <f t="shared" ref="BT166:CB181" si="141">BT102*BT145</f>
        <v>12.814244071673096</v>
      </c>
      <c r="BU166" s="243">
        <f t="shared" si="141"/>
        <v>12.802268129032575</v>
      </c>
      <c r="BV166" s="243">
        <f t="shared" si="141"/>
        <v>12.814879887835255</v>
      </c>
      <c r="BW166" s="243">
        <f t="shared" si="141"/>
        <v>12.815287046759257</v>
      </c>
      <c r="BX166" s="243"/>
      <c r="BY166" s="243">
        <f t="shared" si="141"/>
        <v>12.815763359841434</v>
      </c>
      <c r="BZ166" s="243">
        <f t="shared" si="141"/>
        <v>12.815289735331385</v>
      </c>
      <c r="CA166" s="243"/>
      <c r="CB166" s="243">
        <f t="shared" si="141"/>
        <v>12.813463903341642</v>
      </c>
      <c r="CC166" s="243"/>
      <c r="CD166" s="243"/>
      <c r="CE166" s="243">
        <f t="shared" ref="CE166:CF181" si="142">CE102*CE145</f>
        <v>12.820177946526355</v>
      </c>
      <c r="CF166" s="243">
        <f t="shared" si="142"/>
        <v>12.816571389915095</v>
      </c>
    </row>
    <row r="167" spans="2:87" x14ac:dyDescent="0.3">
      <c r="C167" t="str">
        <f t="shared" ref="C167:C183" si="143">C146</f>
        <v>Capital Price / OM&amp;A Price</v>
      </c>
      <c r="E167" s="15" t="s">
        <v>147</v>
      </c>
      <c r="F167" t="s">
        <v>128</v>
      </c>
      <c r="H167" s="243">
        <f t="shared" si="140"/>
        <v>-0.17287728925502965</v>
      </c>
      <c r="I167" s="243">
        <f t="shared" si="140"/>
        <v>-2.7480280095723727E-2</v>
      </c>
      <c r="J167" s="243">
        <f t="shared" si="140"/>
        <v>-6.4963599611590622E-2</v>
      </c>
      <c r="K167" s="243">
        <f t="shared" si="140"/>
        <v>-0.1158903995437993</v>
      </c>
      <c r="L167" s="243"/>
      <c r="M167" s="243"/>
      <c r="N167" s="243">
        <f t="shared" si="140"/>
        <v>-0.14754469816313093</v>
      </c>
      <c r="O167" s="243"/>
      <c r="P167" s="243">
        <f t="shared" si="140"/>
        <v>-6.6029138031027335E-2</v>
      </c>
      <c r="Q167" s="243">
        <f t="shared" si="140"/>
        <v>-0.10545109909120672</v>
      </c>
      <c r="R167" s="243">
        <f t="shared" si="140"/>
        <v>-7.3145433386974615E-2</v>
      </c>
      <c r="S167" s="243">
        <f t="shared" si="140"/>
        <v>-4.3589041786075249E-2</v>
      </c>
      <c r="T167" s="243">
        <f t="shared" si="140"/>
        <v>-0.16912552035849315</v>
      </c>
      <c r="U167" s="243">
        <f t="shared" si="140"/>
        <v>-0.18757634864849715</v>
      </c>
      <c r="V167" s="243"/>
      <c r="W167" s="243"/>
      <c r="X167" s="243">
        <f t="shared" si="140"/>
        <v>-8.6396777333217878E-2</v>
      </c>
      <c r="Y167" s="243">
        <f t="shared" si="140"/>
        <v>-0.18734627477785346</v>
      </c>
      <c r="Z167" s="243">
        <f t="shared" si="140"/>
        <v>-9.0107215606048299E-2</v>
      </c>
      <c r="AA167" s="243"/>
      <c r="AB167" s="243">
        <f t="shared" si="140"/>
        <v>-0.18715464257155343</v>
      </c>
      <c r="AC167" s="243">
        <f t="shared" si="140"/>
        <v>-7.4766059673084015E-2</v>
      </c>
      <c r="AD167" s="243">
        <f t="shared" si="140"/>
        <v>-6.5015751285983484E-2</v>
      </c>
      <c r="AE167" s="243">
        <f t="shared" si="140"/>
        <v>-7.3240339345669897E-2</v>
      </c>
      <c r="AF167" s="243">
        <f t="shared" si="140"/>
        <v>-0.14808962835754319</v>
      </c>
      <c r="AG167" s="243"/>
      <c r="AH167" s="243"/>
      <c r="AI167" s="243">
        <f t="shared" si="140"/>
        <v>-0.16003043271564105</v>
      </c>
      <c r="AJ167" s="243">
        <f t="shared" si="140"/>
        <v>-7.3243048064408192E-2</v>
      </c>
      <c r="AK167" s="243"/>
      <c r="AL167" s="243">
        <f t="shared" si="140"/>
        <v>-1.5214205012414441E-2</v>
      </c>
      <c r="AM167" s="243">
        <f t="shared" si="140"/>
        <v>-1.5293935599357395E-2</v>
      </c>
      <c r="AN167" s="243"/>
      <c r="AO167" s="243">
        <f t="shared" si="140"/>
        <v>-0.1390104487119716</v>
      </c>
      <c r="AP167" s="243">
        <f t="shared" si="140"/>
        <v>-0.16817769784266243</v>
      </c>
      <c r="AQ167" s="243">
        <f t="shared" si="140"/>
        <v>-0.13302444140557937</v>
      </c>
      <c r="AR167" s="243"/>
      <c r="AS167" s="243">
        <f t="shared" si="140"/>
        <v>-4.3105621849681912E-2</v>
      </c>
      <c r="AT167" s="243"/>
      <c r="AU167" s="243">
        <f t="shared" si="140"/>
        <v>-7.7532810559740775E-2</v>
      </c>
      <c r="AV167" s="243">
        <f t="shared" si="140"/>
        <v>-8.3201670601569119E-2</v>
      </c>
      <c r="AW167" s="243">
        <f t="shared" si="140"/>
        <v>-9.0517425557719536E-2</v>
      </c>
      <c r="AX167" s="243"/>
      <c r="AY167" s="243">
        <f t="shared" si="140"/>
        <v>-0.14730907937537277</v>
      </c>
      <c r="AZ167" s="243">
        <f t="shared" si="140"/>
        <v>-0.15333797167465588</v>
      </c>
      <c r="BA167" s="243">
        <f t="shared" si="140"/>
        <v>-6.613806544005317E-2</v>
      </c>
      <c r="BB167" s="243">
        <f t="shared" si="140"/>
        <v>-6.5704659760375664E-2</v>
      </c>
      <c r="BC167" s="243"/>
      <c r="BD167" s="243">
        <f t="shared" si="140"/>
        <v>-2.9194201081011829E-2</v>
      </c>
      <c r="BE167" s="243">
        <f t="shared" si="140"/>
        <v>-9.6004267474746358E-2</v>
      </c>
      <c r="BF167" s="243">
        <f t="shared" si="140"/>
        <v>-0.15977179193927785</v>
      </c>
      <c r="BG167" s="243">
        <f t="shared" si="140"/>
        <v>-0.15327353716055089</v>
      </c>
      <c r="BH167" s="243"/>
      <c r="BI167" s="243">
        <f t="shared" si="140"/>
        <v>-0.17281205088653859</v>
      </c>
      <c r="BJ167" s="243">
        <f t="shared" si="140"/>
        <v>2.2834979018621797E-2</v>
      </c>
      <c r="BK167" s="243"/>
      <c r="BL167" s="243"/>
      <c r="BM167" s="243"/>
      <c r="BN167" s="243">
        <f t="shared" si="140"/>
        <v>-2.767623084050358E-2</v>
      </c>
      <c r="BO167" s="243">
        <f t="shared" si="140"/>
        <v>2.273798387514165E-2</v>
      </c>
      <c r="BP167" s="243">
        <f t="shared" si="140"/>
        <v>-6.8267020977910944E-2</v>
      </c>
      <c r="BQ167" s="243">
        <f t="shared" si="140"/>
        <v>-6.497687284926916E-2</v>
      </c>
      <c r="BR167" s="243"/>
      <c r="BS167" s="243">
        <f t="shared" si="140"/>
        <v>-6.5549767802373163E-2</v>
      </c>
      <c r="BT167" s="243">
        <f t="shared" si="141"/>
        <v>-0.10849833457180297</v>
      </c>
      <c r="BU167" s="243">
        <f t="shared" si="141"/>
        <v>-0.17429474363064365</v>
      </c>
      <c r="BV167" s="243">
        <f t="shared" si="141"/>
        <v>-0.17580784190186433</v>
      </c>
      <c r="BW167" s="243">
        <f t="shared" si="141"/>
        <v>-0.13269185085236523</v>
      </c>
      <c r="BX167" s="243"/>
      <c r="BY167" s="243">
        <f t="shared" si="141"/>
        <v>-6.609992017899316E-2</v>
      </c>
      <c r="BZ167" s="243">
        <f t="shared" si="141"/>
        <v>-7.2331968506629193E-2</v>
      </c>
      <c r="CA167" s="243"/>
      <c r="CB167" s="243">
        <f t="shared" si="141"/>
        <v>-9.4110253967429405E-3</v>
      </c>
      <c r="CC167" s="243"/>
      <c r="CD167" s="243"/>
      <c r="CE167" s="243">
        <f t="shared" si="142"/>
        <v>-0.12913335882406024</v>
      </c>
      <c r="CF167" s="243">
        <f t="shared" si="142"/>
        <v>-0.12934501130763315</v>
      </c>
    </row>
    <row r="168" spans="2:87" x14ac:dyDescent="0.3">
      <c r="C168" t="str">
        <f t="shared" si="143"/>
        <v>Customers</v>
      </c>
      <c r="E168" s="15" t="s">
        <v>147</v>
      </c>
      <c r="F168" t="s">
        <v>128</v>
      </c>
      <c r="H168" s="243">
        <f t="shared" si="140"/>
        <v>1.2025183003948521</v>
      </c>
      <c r="I168" s="243">
        <f t="shared" si="140"/>
        <v>-0.74507580227822268</v>
      </c>
      <c r="J168" s="243">
        <f t="shared" si="140"/>
        <v>-1.6285112547040164</v>
      </c>
      <c r="K168" s="243">
        <f t="shared" si="140"/>
        <v>-0.230863476143428</v>
      </c>
      <c r="L168" s="243"/>
      <c r="M168" s="243"/>
      <c r="N168" s="243">
        <f t="shared" si="140"/>
        <v>3.8067173034180619E-2</v>
      </c>
      <c r="O168" s="243"/>
      <c r="P168" s="243">
        <f t="shared" si="140"/>
        <v>-0.32263592397171187</v>
      </c>
      <c r="Q168" s="243">
        <f t="shared" si="140"/>
        <v>-0.95548357153880015</v>
      </c>
      <c r="R168" s="243">
        <f t="shared" si="140"/>
        <v>-1.7573328464812794</v>
      </c>
      <c r="S168" s="243">
        <f t="shared" si="140"/>
        <v>-0.53113285649835862</v>
      </c>
      <c r="T168" s="243">
        <f t="shared" si="140"/>
        <v>-1.4262174912236774</v>
      </c>
      <c r="U168" s="243">
        <f t="shared" si="140"/>
        <v>-0.71339454219923604</v>
      </c>
      <c r="V168" s="243"/>
      <c r="W168" s="243"/>
      <c r="X168" s="243">
        <f t="shared" si="140"/>
        <v>-3.4378991361265539E-3</v>
      </c>
      <c r="Y168" s="243">
        <f t="shared" si="140"/>
        <v>0.16572370190664235</v>
      </c>
      <c r="Z168" s="243">
        <f t="shared" si="140"/>
        <v>-0.42921526275561911</v>
      </c>
      <c r="AA168" s="243"/>
      <c r="AB168" s="243">
        <f t="shared" si="140"/>
        <v>-0.31482159439140617</v>
      </c>
      <c r="AC168" s="243">
        <f t="shared" si="140"/>
        <v>-0.47148774369718444</v>
      </c>
      <c r="AD168" s="243">
        <f t="shared" si="140"/>
        <v>-1.2620966931910029</v>
      </c>
      <c r="AE168" s="243">
        <f t="shared" si="140"/>
        <v>-0.12107692925785633</v>
      </c>
      <c r="AF168" s="243">
        <f t="shared" si="140"/>
        <v>-0.73320476429834081</v>
      </c>
      <c r="AG168" s="243"/>
      <c r="AH168" s="243"/>
      <c r="AI168" s="243">
        <f t="shared" si="140"/>
        <v>-0.44168552009283929</v>
      </c>
      <c r="AJ168" s="243">
        <f t="shared" si="140"/>
        <v>-1.3913073142585952</v>
      </c>
      <c r="AK168" s="243"/>
      <c r="AL168" s="243">
        <f t="shared" si="140"/>
        <v>-1.7722393598072195</v>
      </c>
      <c r="AM168" s="243">
        <f t="shared" si="140"/>
        <v>-1.0750786792132909</v>
      </c>
      <c r="AN168" s="243"/>
      <c r="AO168" s="243">
        <f t="shared" si="140"/>
        <v>1.2656999149761041</v>
      </c>
      <c r="AP168" s="243">
        <f t="shared" si="140"/>
        <v>0.77764649798854379</v>
      </c>
      <c r="AQ168" s="243">
        <f t="shared" si="140"/>
        <v>-0.46175798402969881</v>
      </c>
      <c r="AR168" s="243"/>
      <c r="AS168" s="243">
        <f t="shared" si="140"/>
        <v>-0.35936422550823194</v>
      </c>
      <c r="AT168" s="243"/>
      <c r="AU168" s="243">
        <f t="shared" si="140"/>
        <v>-0.78277539240475591</v>
      </c>
      <c r="AV168" s="243">
        <f t="shared" si="140"/>
        <v>-0.64620003097525069</v>
      </c>
      <c r="AW168" s="243">
        <f t="shared" si="140"/>
        <v>0.43591945756116274</v>
      </c>
      <c r="AX168" s="243"/>
      <c r="AY168" s="243">
        <f t="shared" si="140"/>
        <v>-0.17504001599281618</v>
      </c>
      <c r="AZ168" s="243">
        <f t="shared" si="140"/>
        <v>-0.14585251346292649</v>
      </c>
      <c r="BA168" s="243">
        <f t="shared" si="140"/>
        <v>-3.5365138177282839E-2</v>
      </c>
      <c r="BB168" s="243">
        <f t="shared" si="140"/>
        <v>-0.82630814450823509</v>
      </c>
      <c r="BC168" s="243"/>
      <c r="BD168" s="243">
        <f t="shared" si="140"/>
        <v>-0.36825495164890898</v>
      </c>
      <c r="BE168" s="243">
        <f t="shared" si="140"/>
        <v>-1.0043984964344723</v>
      </c>
      <c r="BF168" s="243">
        <f t="shared" si="140"/>
        <v>8.6577373081019163E-2</v>
      </c>
      <c r="BG168" s="243">
        <f t="shared" si="140"/>
        <v>-0.70371533726087909</v>
      </c>
      <c r="BH168" s="243"/>
      <c r="BI168" s="243">
        <f t="shared" si="140"/>
        <v>-9.2942429526911945E-3</v>
      </c>
      <c r="BJ168" s="243">
        <f t="shared" si="140"/>
        <v>-0.75084722277494453</v>
      </c>
      <c r="BK168" s="243"/>
      <c r="BL168" s="243"/>
      <c r="BM168" s="243"/>
      <c r="BN168" s="243">
        <f t="shared" si="140"/>
        <v>-0.274481099056124</v>
      </c>
      <c r="BO168" s="243">
        <f t="shared" si="140"/>
        <v>-1.1665486530508766</v>
      </c>
      <c r="BP168" s="243">
        <f t="shared" si="140"/>
        <v>-1.0498315571294665</v>
      </c>
      <c r="BQ168" s="243">
        <f t="shared" si="140"/>
        <v>-1.3675965221359179</v>
      </c>
      <c r="BR168" s="243"/>
      <c r="BS168" s="243">
        <f t="shared" si="140"/>
        <v>-4.3628465164433076E-2</v>
      </c>
      <c r="BT168" s="243">
        <f t="shared" si="141"/>
        <v>-0.89922094297733968</v>
      </c>
      <c r="BU168" s="243">
        <f t="shared" si="141"/>
        <v>1.1728214768855891</v>
      </c>
      <c r="BV168" s="243">
        <f t="shared" si="141"/>
        <v>0.45129042997609869</v>
      </c>
      <c r="BW168" s="243">
        <f t="shared" si="141"/>
        <v>-0.62852316907697681</v>
      </c>
      <c r="BX168" s="243"/>
      <c r="BY168" s="243">
        <f t="shared" si="141"/>
        <v>-0.39964545730040041</v>
      </c>
      <c r="BZ168" s="243">
        <f t="shared" si="141"/>
        <v>-1.2084781671193396</v>
      </c>
      <c r="CA168" s="243"/>
      <c r="CB168" s="243">
        <f t="shared" si="141"/>
        <v>-0.42021835441782901</v>
      </c>
      <c r="CC168" s="243"/>
      <c r="CD168" s="243"/>
      <c r="CE168" s="243">
        <f t="shared" si="142"/>
        <v>0.45029689529303496</v>
      </c>
      <c r="CF168" s="243">
        <f t="shared" si="142"/>
        <v>0.25208157893873878</v>
      </c>
    </row>
    <row r="169" spans="2:87" x14ac:dyDescent="0.3">
      <c r="C169" t="str">
        <f t="shared" si="143"/>
        <v>Capacity</v>
      </c>
      <c r="E169" s="15" t="s">
        <v>147</v>
      </c>
      <c r="F169" t="s">
        <v>128</v>
      </c>
      <c r="H169" s="243">
        <f t="shared" si="140"/>
        <v>0.54881034955093044</v>
      </c>
      <c r="I169" s="243">
        <f t="shared" si="140"/>
        <v>-0.30142004111018628</v>
      </c>
      <c r="J169" s="243">
        <f t="shared" si="140"/>
        <v>-0.59490752035248329</v>
      </c>
      <c r="K169" s="243">
        <f t="shared" si="140"/>
        <v>-7.2884090319695949E-2</v>
      </c>
      <c r="L169" s="243"/>
      <c r="M169" s="243"/>
      <c r="N169" s="243">
        <f t="shared" si="140"/>
        <v>1.5566068796261245E-2</v>
      </c>
      <c r="O169" s="243"/>
      <c r="P169" s="243">
        <f t="shared" si="140"/>
        <v>-0.17587787634040611</v>
      </c>
      <c r="Q169" s="243">
        <f t="shared" si="140"/>
        <v>-0.33384462527417247</v>
      </c>
      <c r="R169" s="243">
        <f t="shared" si="140"/>
        <v>-0.56797994881407321</v>
      </c>
      <c r="S169" s="243">
        <f t="shared" si="140"/>
        <v>-0.26285825402054996</v>
      </c>
      <c r="T169" s="243">
        <f t="shared" si="140"/>
        <v>-0.61938558249629116</v>
      </c>
      <c r="U169" s="243">
        <f t="shared" si="140"/>
        <v>-0.27922562795819394</v>
      </c>
      <c r="V169" s="243"/>
      <c r="W169" s="243"/>
      <c r="X169" s="243">
        <f t="shared" si="140"/>
        <v>-1.5734085433805486E-2</v>
      </c>
      <c r="Y169" s="243">
        <f t="shared" si="140"/>
        <v>0.10741290547504276</v>
      </c>
      <c r="Z169" s="243">
        <f t="shared" si="140"/>
        <v>-0.14410720995694362</v>
      </c>
      <c r="AA169" s="243"/>
      <c r="AB169" s="243">
        <f t="shared" si="140"/>
        <v>-0.14188496431576761</v>
      </c>
      <c r="AC169" s="243">
        <f t="shared" si="140"/>
        <v>-0.16754092675848312</v>
      </c>
      <c r="AD169" s="243">
        <f t="shared" si="140"/>
        <v>-0.46976936584797402</v>
      </c>
      <c r="AE169" s="243">
        <f t="shared" si="140"/>
        <v>-8.4175275034520547E-2</v>
      </c>
      <c r="AF169" s="243">
        <f t="shared" si="140"/>
        <v>-0.25129146397468577</v>
      </c>
      <c r="AG169" s="243"/>
      <c r="AH169" s="243"/>
      <c r="AI169" s="243">
        <f t="shared" si="140"/>
        <v>-8.3333436179781659E-2</v>
      </c>
      <c r="AJ169" s="243">
        <f t="shared" si="140"/>
        <v>-0.4353206774901221</v>
      </c>
      <c r="AK169" s="243"/>
      <c r="AL169" s="243">
        <f t="shared" si="140"/>
        <v>-0.59258563182418689</v>
      </c>
      <c r="AM169" s="243">
        <f t="shared" si="140"/>
        <v>-0.34563841711453536</v>
      </c>
      <c r="AN169" s="243"/>
      <c r="AO169" s="243">
        <f t="shared" si="140"/>
        <v>0.57741415901934035</v>
      </c>
      <c r="AP169" s="243">
        <f t="shared" si="140"/>
        <v>0.2374431691531276</v>
      </c>
      <c r="AQ169" s="243">
        <f t="shared" si="140"/>
        <v>-0.26406185792102987</v>
      </c>
      <c r="AR169" s="243"/>
      <c r="AS169" s="243">
        <f t="shared" si="140"/>
        <v>-0.13864028169091125</v>
      </c>
      <c r="AT169" s="243"/>
      <c r="AU169" s="243">
        <f t="shared" si="140"/>
        <v>-0.31816748703569647</v>
      </c>
      <c r="AV169" s="243">
        <f t="shared" si="140"/>
        <v>-0.25065740832083566</v>
      </c>
      <c r="AW169" s="243">
        <f t="shared" si="140"/>
        <v>0.11701963056756606</v>
      </c>
      <c r="AX169" s="243"/>
      <c r="AY169" s="243">
        <f t="shared" si="140"/>
        <v>-9.1775452383937875E-2</v>
      </c>
      <c r="AZ169" s="243">
        <f t="shared" si="140"/>
        <v>-8.32531313056947E-2</v>
      </c>
      <c r="BA169" s="243">
        <f t="shared" si="140"/>
        <v>-3.4237983402836521E-2</v>
      </c>
      <c r="BB169" s="243">
        <f t="shared" si="140"/>
        <v>-0.30694966079055497</v>
      </c>
      <c r="BC169" s="243"/>
      <c r="BD169" s="243">
        <f t="shared" si="140"/>
        <v>-0.14484632398241998</v>
      </c>
      <c r="BE169" s="243">
        <f t="shared" si="140"/>
        <v>-0.37710090720578793</v>
      </c>
      <c r="BF169" s="243">
        <f t="shared" si="140"/>
        <v>1.4766677830111954E-2</v>
      </c>
      <c r="BG169" s="243">
        <f t="shared" si="140"/>
        <v>-0.29879104990451871</v>
      </c>
      <c r="BH169" s="243"/>
      <c r="BI169" s="243">
        <f t="shared" si="140"/>
        <v>-5.2325633031686122E-2</v>
      </c>
      <c r="BJ169" s="243">
        <f t="shared" si="140"/>
        <v>-0.31625978111814945</v>
      </c>
      <c r="BK169" s="243"/>
      <c r="BL169" s="243"/>
      <c r="BM169" s="243"/>
      <c r="BN169" s="243">
        <f t="shared" si="140"/>
        <v>-0.13294222509122069</v>
      </c>
      <c r="BO169" s="243">
        <f t="shared" si="140"/>
        <v>-0.44333243114541698</v>
      </c>
      <c r="BP169" s="243">
        <f t="shared" si="140"/>
        <v>-0.33925653508136083</v>
      </c>
      <c r="BQ169" s="243">
        <f t="shared" si="140"/>
        <v>-0.4346441407648497</v>
      </c>
      <c r="BR169" s="243"/>
      <c r="BS169" s="243">
        <f t="shared" si="140"/>
        <v>-7.7643663748319977E-2</v>
      </c>
      <c r="BT169" s="243">
        <f t="shared" si="141"/>
        <v>-0.31316302129709994</v>
      </c>
      <c r="BU169" s="243">
        <f t="shared" si="141"/>
        <v>0.35077908408785152</v>
      </c>
      <c r="BV169" s="243">
        <f t="shared" si="141"/>
        <v>0.12844039969071186</v>
      </c>
      <c r="BW169" s="243">
        <f t="shared" si="141"/>
        <v>-0.36228099876675401</v>
      </c>
      <c r="BX169" s="243"/>
      <c r="BY169" s="243">
        <f t="shared" si="141"/>
        <v>-0.19421356134029985</v>
      </c>
      <c r="BZ169" s="243">
        <f t="shared" si="141"/>
        <v>-0.46003972262860943</v>
      </c>
      <c r="CA169" s="243"/>
      <c r="CB169" s="243">
        <f t="shared" si="141"/>
        <v>-0.2107996160735762</v>
      </c>
      <c r="CC169" s="243"/>
      <c r="CD169" s="243"/>
      <c r="CE169" s="243">
        <f t="shared" si="142"/>
        <v>9.0694719144489011E-2</v>
      </c>
      <c r="CF169" s="243">
        <f t="shared" si="142"/>
        <v>8.7383700005386672E-2</v>
      </c>
    </row>
    <row r="170" spans="2:87" x14ac:dyDescent="0.3">
      <c r="C170" t="str">
        <f t="shared" si="143"/>
        <v>Deliveries</v>
      </c>
      <c r="E170" s="15" t="s">
        <v>147</v>
      </c>
      <c r="F170" t="s">
        <v>128</v>
      </c>
      <c r="H170" s="243">
        <f t="shared" si="140"/>
        <v>0.26432779213873731</v>
      </c>
      <c r="I170" s="243">
        <f t="shared" si="140"/>
        <v>-0.20403950221565392</v>
      </c>
      <c r="J170" s="243">
        <f t="shared" si="140"/>
        <v>-0.39949974155651319</v>
      </c>
      <c r="K170" s="243">
        <f t="shared" si="140"/>
        <v>-6.1322991742077407E-2</v>
      </c>
      <c r="L170" s="243"/>
      <c r="M170" s="243"/>
      <c r="N170" s="243">
        <f t="shared" si="140"/>
        <v>-1.0869364570095743E-2</v>
      </c>
      <c r="O170" s="243"/>
      <c r="P170" s="243">
        <f t="shared" si="140"/>
        <v>-0.1258190254228069</v>
      </c>
      <c r="Q170" s="243">
        <f t="shared" si="140"/>
        <v>-0.26684056568023534</v>
      </c>
      <c r="R170" s="243">
        <f t="shared" si="140"/>
        <v>-0.46745799452623038</v>
      </c>
      <c r="S170" s="243">
        <f t="shared" si="140"/>
        <v>-0.17471939800056024</v>
      </c>
      <c r="T170" s="243">
        <f t="shared" si="140"/>
        <v>-0.42639818116621747</v>
      </c>
      <c r="U170" s="243">
        <f t="shared" si="140"/>
        <v>-0.19969535700877267</v>
      </c>
      <c r="V170" s="243"/>
      <c r="W170" s="243"/>
      <c r="X170" s="243">
        <f t="shared" si="140"/>
        <v>-3.3026145025919558E-2</v>
      </c>
      <c r="Y170" s="243">
        <f t="shared" si="140"/>
        <v>2.10173296459709E-2</v>
      </c>
      <c r="Z170" s="243">
        <f t="shared" si="140"/>
        <v>-0.10173536227278372</v>
      </c>
      <c r="AA170" s="243"/>
      <c r="AB170" s="243">
        <f t="shared" si="140"/>
        <v>-0.11558904299129975</v>
      </c>
      <c r="AC170" s="243">
        <f t="shared" si="140"/>
        <v>-9.2576602404557465E-2</v>
      </c>
      <c r="AD170" s="243">
        <f t="shared" si="140"/>
        <v>-0.33476988097188748</v>
      </c>
      <c r="AE170" s="243">
        <f t="shared" si="140"/>
        <v>-7.0077771271953526E-2</v>
      </c>
      <c r="AF170" s="243">
        <f t="shared" si="140"/>
        <v>-0.21406258309841367</v>
      </c>
      <c r="AG170" s="243"/>
      <c r="AH170" s="243"/>
      <c r="AI170" s="243">
        <f t="shared" si="140"/>
        <v>-0.12705540923073827</v>
      </c>
      <c r="AJ170" s="243">
        <f t="shared" si="140"/>
        <v>-0.33545956947328592</v>
      </c>
      <c r="AK170" s="243"/>
      <c r="AL170" s="243">
        <f t="shared" si="140"/>
        <v>-0.44236278601899942</v>
      </c>
      <c r="AM170" s="243">
        <f t="shared" si="140"/>
        <v>-0.28975613294511104</v>
      </c>
      <c r="AN170" s="243"/>
      <c r="AO170" s="243">
        <f t="shared" si="140"/>
        <v>0.33252507954960964</v>
      </c>
      <c r="AP170" s="243">
        <f t="shared" si="140"/>
        <v>0.15693656565770231</v>
      </c>
      <c r="AQ170" s="243">
        <f t="shared" si="140"/>
        <v>-0.18005674460844437</v>
      </c>
      <c r="AR170" s="243"/>
      <c r="AS170" s="243">
        <f t="shared" si="140"/>
        <v>-9.350397172176636E-2</v>
      </c>
      <c r="AT170" s="243"/>
      <c r="AU170" s="243">
        <f t="shared" si="140"/>
        <v>-0.19456125922300596</v>
      </c>
      <c r="AV170" s="243">
        <f t="shared" si="140"/>
        <v>-0.17796162070570978</v>
      </c>
      <c r="AW170" s="243">
        <f t="shared" si="140"/>
        <v>6.9707103798247155E-2</v>
      </c>
      <c r="AX170" s="243"/>
      <c r="AY170" s="243">
        <f t="shared" si="140"/>
        <v>-5.5131494223867192E-2</v>
      </c>
      <c r="AZ170" s="243">
        <f t="shared" si="140"/>
        <v>-7.2059688236464844E-2</v>
      </c>
      <c r="BA170" s="243">
        <f t="shared" si="140"/>
        <v>-2.8182520798027407E-2</v>
      </c>
      <c r="BB170" s="243">
        <f t="shared" si="140"/>
        <v>-0.19796539762389087</v>
      </c>
      <c r="BC170" s="243"/>
      <c r="BD170" s="243">
        <f t="shared" si="140"/>
        <v>-0.11944827283639681</v>
      </c>
      <c r="BE170" s="243">
        <f t="shared" si="140"/>
        <v>-0.30993601423036399</v>
      </c>
      <c r="BF170" s="243">
        <f t="shared" si="140"/>
        <v>2.3599411498303156E-4</v>
      </c>
      <c r="BG170" s="243">
        <f t="shared" si="140"/>
        <v>-0.19523000679910013</v>
      </c>
      <c r="BH170" s="243"/>
      <c r="BI170" s="243">
        <f t="shared" si="140"/>
        <v>-4.4903015587685863E-2</v>
      </c>
      <c r="BJ170" s="243">
        <f t="shared" si="140"/>
        <v>-0.23382354533257205</v>
      </c>
      <c r="BK170" s="243"/>
      <c r="BL170" s="243"/>
      <c r="BM170" s="243"/>
      <c r="BN170" s="243">
        <f t="shared" si="140"/>
        <v>-0.10097073326009577</v>
      </c>
      <c r="BO170" s="243">
        <f t="shared" si="140"/>
        <v>-0.32318523531396981</v>
      </c>
      <c r="BP170" s="243">
        <f t="shared" si="140"/>
        <v>-0.29911458124736889</v>
      </c>
      <c r="BQ170" s="243">
        <f t="shared" si="140"/>
        <v>-0.32321135715132326</v>
      </c>
      <c r="BR170" s="243"/>
      <c r="BS170" s="243">
        <f t="shared" si="140"/>
        <v>-5.9351735943958248E-2</v>
      </c>
      <c r="BT170" s="243">
        <f t="shared" si="141"/>
        <v>-0.2323422695158808</v>
      </c>
      <c r="BU170" s="243">
        <f t="shared" si="141"/>
        <v>0.23758879760384666</v>
      </c>
      <c r="BV170" s="243">
        <f t="shared" si="141"/>
        <v>8.0504004063961077E-2</v>
      </c>
      <c r="BW170" s="243">
        <f t="shared" si="141"/>
        <v>-0.24826756938140881</v>
      </c>
      <c r="BX170" s="243"/>
      <c r="BY170" s="243">
        <f t="shared" si="141"/>
        <v>-0.15500430794564896</v>
      </c>
      <c r="BZ170" s="243">
        <f t="shared" si="141"/>
        <v>-0.27856409736891269</v>
      </c>
      <c r="CA170" s="243"/>
      <c r="CB170" s="243">
        <f t="shared" si="141"/>
        <v>-0.13706595535614538</v>
      </c>
      <c r="CC170" s="243"/>
      <c r="CD170" s="243"/>
      <c r="CE170" s="243">
        <f t="shared" si="142"/>
        <v>7.4615556031318392E-2</v>
      </c>
      <c r="CF170" s="243">
        <f t="shared" si="142"/>
        <v>5.8153096084369992E-2</v>
      </c>
    </row>
    <row r="171" spans="2:87" x14ac:dyDescent="0.3">
      <c r="C171" t="str">
        <f t="shared" si="143"/>
        <v xml:space="preserve">     WKWK </v>
      </c>
      <c r="E171" s="15" t="s">
        <v>147</v>
      </c>
      <c r="F171" t="s">
        <v>128</v>
      </c>
      <c r="H171" s="243">
        <f>H107*H150</f>
        <v>4.6166202858081949E-3</v>
      </c>
      <c r="I171" s="243">
        <f>I107*I150</f>
        <v>1.1891942400224373E-4</v>
      </c>
      <c r="J171" s="243">
        <f t="shared" si="140"/>
        <v>6.6251242671855066E-4</v>
      </c>
      <c r="K171" s="243">
        <f t="shared" si="140"/>
        <v>2.2165152358907163E-3</v>
      </c>
      <c r="L171" s="243"/>
      <c r="M171" s="243"/>
      <c r="N171" s="243">
        <f t="shared" si="140"/>
        <v>3.40838703708456E-3</v>
      </c>
      <c r="O171" s="243"/>
      <c r="P171" s="243">
        <f t="shared" si="140"/>
        <v>7.1461399320354546E-4</v>
      </c>
      <c r="Q171" s="243">
        <f t="shared" si="140"/>
        <v>1.7648354489196308E-3</v>
      </c>
      <c r="R171" s="243">
        <f t="shared" si="140"/>
        <v>8.2408821619385031E-4</v>
      </c>
      <c r="S171" s="243">
        <f t="shared" si="140"/>
        <v>3.0685137581171152E-4</v>
      </c>
      <c r="T171" s="243">
        <f t="shared" si="140"/>
        <v>4.9202991449548514E-3</v>
      </c>
      <c r="U171" s="243">
        <f t="shared" si="140"/>
        <v>5.7507943949060281E-3</v>
      </c>
      <c r="V171" s="243"/>
      <c r="W171" s="243"/>
      <c r="X171" s="243">
        <f t="shared" si="140"/>
        <v>1.298125243299269E-3</v>
      </c>
      <c r="Y171" s="243">
        <f t="shared" si="140"/>
        <v>5.4501901031968839E-3</v>
      </c>
      <c r="Z171" s="243">
        <f t="shared" si="140"/>
        <v>1.3060698432530698E-3</v>
      </c>
      <c r="AA171" s="243"/>
      <c r="AB171" s="243">
        <f t="shared" si="140"/>
        <v>5.4384794991067208E-3</v>
      </c>
      <c r="AC171" s="243">
        <f t="shared" si="140"/>
        <v>8.2537964218372558E-4</v>
      </c>
      <c r="AD171" s="243">
        <f t="shared" si="140"/>
        <v>6.6234466952860274E-4</v>
      </c>
      <c r="AE171" s="243">
        <f t="shared" si="140"/>
        <v>8.8574819623246388E-4</v>
      </c>
      <c r="AF171" s="243">
        <f t="shared" si="140"/>
        <v>3.4998227949369072E-3</v>
      </c>
      <c r="AG171" s="243"/>
      <c r="AH171" s="243"/>
      <c r="AI171" s="243">
        <f t="shared" si="140"/>
        <v>4.3008258093824026E-3</v>
      </c>
      <c r="AJ171" s="243">
        <f t="shared" si="140"/>
        <v>8.2976868438544441E-4</v>
      </c>
      <c r="AK171" s="243"/>
      <c r="AL171" s="243">
        <f t="shared" si="140"/>
        <v>3.7085707036904719E-5</v>
      </c>
      <c r="AM171" s="243">
        <f t="shared" si="140"/>
        <v>3.9946117629917932E-5</v>
      </c>
      <c r="AN171" s="243"/>
      <c r="AO171" s="243">
        <f t="shared" si="140"/>
        <v>3.0308291400700468E-3</v>
      </c>
      <c r="AP171" s="243">
        <f t="shared" si="140"/>
        <v>4.4402555694795466E-3</v>
      </c>
      <c r="AQ171" s="243">
        <f t="shared" si="140"/>
        <v>2.7972284530089126E-3</v>
      </c>
      <c r="AR171" s="243"/>
      <c r="AS171" s="243">
        <f t="shared" si="140"/>
        <v>3.1254561267612827E-4</v>
      </c>
      <c r="AT171" s="243"/>
      <c r="AU171" s="243">
        <f t="shared" si="140"/>
        <v>9.5664338625794671E-4</v>
      </c>
      <c r="AV171" s="243">
        <f t="shared" si="140"/>
        <v>1.1106803768044099E-3</v>
      </c>
      <c r="AW171" s="243">
        <f t="shared" si="140"/>
        <v>1.3456336399940165E-3</v>
      </c>
      <c r="AX171" s="243"/>
      <c r="AY171" s="243">
        <f t="shared" si="140"/>
        <v>3.6421360612020532E-3</v>
      </c>
      <c r="AZ171" s="243">
        <f t="shared" si="140"/>
        <v>3.8471628901579971E-3</v>
      </c>
      <c r="BA171" s="243">
        <f t="shared" ref="BA171:BT176" si="144">BA107*BA150</f>
        <v>6.7948847379563208E-4</v>
      </c>
      <c r="BB171" s="243">
        <f t="shared" si="144"/>
        <v>6.1962641774154401E-4</v>
      </c>
      <c r="BC171" s="243"/>
      <c r="BD171" s="243">
        <f t="shared" si="144"/>
        <v>1.3140137626963932E-4</v>
      </c>
      <c r="BE171" s="243">
        <f t="shared" si="144"/>
        <v>1.3039530007815468E-3</v>
      </c>
      <c r="BF171" s="243">
        <f t="shared" si="144"/>
        <v>4.1860055836003144E-3</v>
      </c>
      <c r="BG171" s="243">
        <f t="shared" si="144"/>
        <v>3.7874811381997573E-3</v>
      </c>
      <c r="BH171" s="243"/>
      <c r="BI171" s="243">
        <f t="shared" si="144"/>
        <v>4.7533050743373412E-3</v>
      </c>
      <c r="BJ171" s="243">
        <f t="shared" si="144"/>
        <v>8.197376567829889E-5</v>
      </c>
      <c r="BK171" s="243"/>
      <c r="BL171" s="243"/>
      <c r="BM171" s="243"/>
      <c r="BN171" s="243">
        <f t="shared" si="144"/>
        <v>1.365728091336564E-4</v>
      </c>
      <c r="BO171" s="243">
        <f t="shared" si="144"/>
        <v>7.3896014715152232E-5</v>
      </c>
      <c r="BP171" s="243">
        <f t="shared" si="144"/>
        <v>7.3449369228072462E-4</v>
      </c>
      <c r="BQ171" s="243">
        <f t="shared" si="144"/>
        <v>6.6348184070804718E-4</v>
      </c>
      <c r="BR171" s="243"/>
      <c r="BS171" s="243">
        <f t="shared" si="144"/>
        <v>7.6598234072775397E-4</v>
      </c>
      <c r="BT171" s="243">
        <f t="shared" si="144"/>
        <v>1.8757261935220184E-3</v>
      </c>
      <c r="BU171" s="243">
        <f t="shared" si="141"/>
        <v>4.7289078514764762E-3</v>
      </c>
      <c r="BV171" s="243">
        <f t="shared" si="141"/>
        <v>4.8391085379944241E-3</v>
      </c>
      <c r="BW171" s="243">
        <f t="shared" si="141"/>
        <v>2.7163207018934248E-3</v>
      </c>
      <c r="BX171" s="243"/>
      <c r="BY171" s="243">
        <f t="shared" si="141"/>
        <v>6.8211260943883958E-4</v>
      </c>
      <c r="BZ171" s="243">
        <f t="shared" si="141"/>
        <v>8.3610249411436468E-4</v>
      </c>
      <c r="CA171" s="243"/>
      <c r="CB171" s="243">
        <f t="shared" si="141"/>
        <v>1.4262657474887864E-5</v>
      </c>
      <c r="CC171" s="243"/>
      <c r="CD171" s="243"/>
      <c r="CE171" s="243">
        <f t="shared" si="142"/>
        <v>2.6367332386453466E-3</v>
      </c>
      <c r="CF171" s="243">
        <f t="shared" si="142"/>
        <v>2.5998057694108134E-3</v>
      </c>
      <c r="CG171" s="243"/>
      <c r="CH171" s="243"/>
      <c r="CI171" s="243"/>
    </row>
    <row r="172" spans="2:87" x14ac:dyDescent="0.3">
      <c r="C172" t="str">
        <f t="shared" si="143"/>
        <v xml:space="preserve">     Y1Y1 </v>
      </c>
      <c r="E172" s="15" t="s">
        <v>147</v>
      </c>
      <c r="F172" t="s">
        <v>128</v>
      </c>
      <c r="H172" s="243">
        <f t="shared" ref="H172:BS177" si="145">H108*H151</f>
        <v>-1.498575675120311</v>
      </c>
      <c r="I172" s="243">
        <f t="shared" si="145"/>
        <v>-0.53168504546257256</v>
      </c>
      <c r="J172" s="243">
        <f t="shared" si="145"/>
        <v>-2.3828650092982433</v>
      </c>
      <c r="K172" s="243">
        <f t="shared" si="145"/>
        <v>-5.2280103041584564E-2</v>
      </c>
      <c r="L172" s="243"/>
      <c r="M172" s="243"/>
      <c r="N172" s="243">
        <f t="shared" si="145"/>
        <v>-1.4017309076276411E-3</v>
      </c>
      <c r="O172" s="243"/>
      <c r="P172" s="243">
        <f t="shared" si="145"/>
        <v>-9.1532496539561303E-2</v>
      </c>
      <c r="Q172" s="243">
        <f t="shared" si="145"/>
        <v>-0.90147157366724695</v>
      </c>
      <c r="R172" s="243">
        <f t="shared" si="145"/>
        <v>-3.2280266759962934</v>
      </c>
      <c r="S172" s="243">
        <f t="shared" si="145"/>
        <v>-0.31169534530527021</v>
      </c>
      <c r="T172" s="243">
        <f t="shared" si="145"/>
        <v>-1.700094562542837</v>
      </c>
      <c r="U172" s="243">
        <f t="shared" si="145"/>
        <v>-0.50820823276946514</v>
      </c>
      <c r="V172" s="243"/>
      <c r="W172" s="243"/>
      <c r="X172" s="243">
        <f t="shared" si="145"/>
        <v>-1.1908842573612125E-5</v>
      </c>
      <c r="Y172" s="243">
        <f t="shared" si="145"/>
        <v>-3.0807357234571894E-2</v>
      </c>
      <c r="Z172" s="243">
        <f t="shared" si="145"/>
        <v>-0.16748846160158257</v>
      </c>
      <c r="AA172" s="243"/>
      <c r="AB172" s="243">
        <f t="shared" si="145"/>
        <v>-9.3661521518850627E-2</v>
      </c>
      <c r="AC172" s="243">
        <f t="shared" si="145"/>
        <v>-0.19498550635252568</v>
      </c>
      <c r="AD172" s="243">
        <f t="shared" si="145"/>
        <v>-1.4170057547099908</v>
      </c>
      <c r="AE172" s="243">
        <f t="shared" si="145"/>
        <v>-1.4960653197665002E-2</v>
      </c>
      <c r="AF172" s="243">
        <f t="shared" si="145"/>
        <v>-0.54306331809788799</v>
      </c>
      <c r="AG172" s="243"/>
      <c r="AH172" s="243"/>
      <c r="AI172" s="243">
        <f t="shared" si="145"/>
        <v>-0.16254908119974965</v>
      </c>
      <c r="AJ172" s="243">
        <f t="shared" si="145"/>
        <v>-1.1465559166772812</v>
      </c>
      <c r="AK172" s="243"/>
      <c r="AL172" s="243">
        <f t="shared" si="145"/>
        <v>-3.3453421808072825</v>
      </c>
      <c r="AM172" s="243">
        <f t="shared" si="145"/>
        <v>-1.0932578582239025</v>
      </c>
      <c r="AN172" s="243"/>
      <c r="AO172" s="243">
        <f t="shared" si="145"/>
        <v>-1.9726783560753127</v>
      </c>
      <c r="AP172" s="243">
        <f t="shared" si="145"/>
        <v>-0.57956431928832586</v>
      </c>
      <c r="AQ172" s="243">
        <f t="shared" si="145"/>
        <v>-0.20656782178129582</v>
      </c>
      <c r="AR172" s="243"/>
      <c r="AS172" s="243">
        <f t="shared" si="145"/>
        <v>-0.12225005446700069</v>
      </c>
      <c r="AT172" s="243"/>
      <c r="AU172" s="243">
        <f t="shared" si="145"/>
        <v>-0.56948249062264777</v>
      </c>
      <c r="AV172" s="243">
        <f t="shared" si="145"/>
        <v>-0.40762749900203271</v>
      </c>
      <c r="AW172" s="243">
        <f t="shared" si="145"/>
        <v>-0.18276433514990081</v>
      </c>
      <c r="AX172" s="243"/>
      <c r="AY172" s="243">
        <f t="shared" si="145"/>
        <v>-3.3713933443667701E-2</v>
      </c>
      <c r="AZ172" s="243">
        <f t="shared" si="145"/>
        <v>-1.9736336383203767E-2</v>
      </c>
      <c r="BA172" s="243">
        <f t="shared" si="145"/>
        <v>-7.9074025042739904E-4</v>
      </c>
      <c r="BB172" s="243">
        <f t="shared" si="145"/>
        <v>-0.63498907573280183</v>
      </c>
      <c r="BC172" s="243"/>
      <c r="BD172" s="243">
        <f t="shared" si="145"/>
        <v>-0.12003125052088433</v>
      </c>
      <c r="BE172" s="243">
        <f t="shared" si="145"/>
        <v>-1.4489549222671829</v>
      </c>
      <c r="BF172" s="243">
        <f t="shared" si="145"/>
        <v>-7.3735234872936584E-3</v>
      </c>
      <c r="BG172" s="243">
        <f t="shared" si="145"/>
        <v>-0.47194680660309318</v>
      </c>
      <c r="BH172" s="243"/>
      <c r="BI172" s="243">
        <f t="shared" si="145"/>
        <v>-8.4025928053886991E-5</v>
      </c>
      <c r="BJ172" s="243">
        <f t="shared" si="145"/>
        <v>-0.53081212204607831</v>
      </c>
      <c r="BK172" s="243"/>
      <c r="BL172" s="243"/>
      <c r="BM172" s="243"/>
      <c r="BN172" s="243">
        <f t="shared" si="145"/>
        <v>-7.9231409045308662E-2</v>
      </c>
      <c r="BO172" s="243">
        <f t="shared" si="145"/>
        <v>-0.90778827964734843</v>
      </c>
      <c r="BP172" s="243">
        <f t="shared" si="145"/>
        <v>-1.1014304478916006</v>
      </c>
      <c r="BQ172" s="243">
        <f t="shared" si="145"/>
        <v>-1.5945586364878312</v>
      </c>
      <c r="BR172" s="243"/>
      <c r="BS172" s="243">
        <f t="shared" si="145"/>
        <v>-2.3412367035955087E-3</v>
      </c>
      <c r="BT172" s="243">
        <f t="shared" si="144"/>
        <v>-0.7992131641203839</v>
      </c>
      <c r="BU172" s="243">
        <f t="shared" si="141"/>
        <v>-1.1366447143432754</v>
      </c>
      <c r="BV172" s="243">
        <f t="shared" si="141"/>
        <v>-0.19613057979922638</v>
      </c>
      <c r="BW172" s="243">
        <f t="shared" si="141"/>
        <v>-0.24154163179742744</v>
      </c>
      <c r="BX172" s="243"/>
      <c r="BY172" s="243">
        <f t="shared" si="141"/>
        <v>-0.15273180969851163</v>
      </c>
      <c r="BZ172" s="243">
        <f t="shared" si="141"/>
        <v>-1.4272688849712476</v>
      </c>
      <c r="CA172" s="243"/>
      <c r="CB172" s="243">
        <f t="shared" si="141"/>
        <v>-0.17005066994113543</v>
      </c>
      <c r="CC172" s="243"/>
      <c r="CD172" s="243"/>
      <c r="CE172" s="243">
        <f t="shared" si="142"/>
        <v>-0.15309681554610444</v>
      </c>
      <c r="CF172" s="243">
        <f t="shared" si="142"/>
        <v>-5.8404419963894956E-2</v>
      </c>
      <c r="CG172" s="243"/>
      <c r="CH172" s="243"/>
      <c r="CI172" s="243"/>
    </row>
    <row r="173" spans="2:87" x14ac:dyDescent="0.3">
      <c r="C173" t="str">
        <f t="shared" si="143"/>
        <v xml:space="preserve">     Y2Y2 </v>
      </c>
      <c r="E173" s="15" t="s">
        <v>147</v>
      </c>
      <c r="F173" t="s">
        <v>128</v>
      </c>
      <c r="H173" s="243">
        <f t="shared" si="145"/>
        <v>1.0368552230516903</v>
      </c>
      <c r="I173" s="243">
        <f t="shared" si="145"/>
        <v>0.41227158527212704</v>
      </c>
      <c r="J173" s="243">
        <f t="shared" si="145"/>
        <v>1.4408178526813642</v>
      </c>
      <c r="K173" s="243">
        <f t="shared" si="145"/>
        <v>1.7801644489039103E-2</v>
      </c>
      <c r="L173" s="243"/>
      <c r="M173" s="243"/>
      <c r="N173" s="243">
        <f t="shared" si="145"/>
        <v>8.6510648300228826E-4</v>
      </c>
      <c r="O173" s="243"/>
      <c r="P173" s="243">
        <f t="shared" si="145"/>
        <v>0.11934768627786604</v>
      </c>
      <c r="Q173" s="243">
        <f t="shared" si="145"/>
        <v>0.58482042597573602</v>
      </c>
      <c r="R173" s="243">
        <f t="shared" si="145"/>
        <v>1.1931318830775903</v>
      </c>
      <c r="S173" s="243">
        <f t="shared" si="145"/>
        <v>0.21238332751866368</v>
      </c>
      <c r="T173" s="243">
        <f t="shared" si="145"/>
        <v>1.4853703010004911</v>
      </c>
      <c r="U173" s="243">
        <f t="shared" si="145"/>
        <v>0.23370367183339597</v>
      </c>
      <c r="V173" s="243"/>
      <c r="W173" s="243"/>
      <c r="X173" s="243">
        <f t="shared" si="145"/>
        <v>7.8949644282405097E-4</v>
      </c>
      <c r="Y173" s="243">
        <f t="shared" si="145"/>
        <v>3.268220351405688E-2</v>
      </c>
      <c r="Z173" s="243">
        <f t="shared" si="145"/>
        <v>5.0213887818771813E-2</v>
      </c>
      <c r="AA173" s="243"/>
      <c r="AB173" s="243">
        <f t="shared" si="145"/>
        <v>7.270092419342658E-2</v>
      </c>
      <c r="AC173" s="243">
        <f t="shared" si="145"/>
        <v>0.12795676654779498</v>
      </c>
      <c r="AD173" s="243">
        <f t="shared" si="145"/>
        <v>0.82651441807711445</v>
      </c>
      <c r="AE173" s="243">
        <f t="shared" si="145"/>
        <v>2.3687053559513019E-2</v>
      </c>
      <c r="AF173" s="243">
        <f t="shared" si="145"/>
        <v>0.22244489407019508</v>
      </c>
      <c r="AG173" s="243"/>
      <c r="AH173" s="243"/>
      <c r="AI173" s="243">
        <f t="shared" si="145"/>
        <v>3.1589865310324129E-2</v>
      </c>
      <c r="AJ173" s="243">
        <f t="shared" si="145"/>
        <v>0.87532134680105689</v>
      </c>
      <c r="AK173" s="243"/>
      <c r="AL173" s="243">
        <f t="shared" si="145"/>
        <v>1.2636779574686119</v>
      </c>
      <c r="AM173" s="243">
        <f t="shared" si="145"/>
        <v>0.24585313679610785</v>
      </c>
      <c r="AN173" s="243"/>
      <c r="AO173" s="243">
        <f t="shared" si="145"/>
        <v>0.82972225142802958</v>
      </c>
      <c r="AP173" s="243">
        <f t="shared" si="145"/>
        <v>0.20935647228681306</v>
      </c>
      <c r="AQ173" s="243">
        <f t="shared" si="145"/>
        <v>0.24323282954458325</v>
      </c>
      <c r="AR173" s="243"/>
      <c r="AS173" s="243">
        <f t="shared" si="145"/>
        <v>6.8277805101187763E-2</v>
      </c>
      <c r="AT173" s="243"/>
      <c r="AU173" s="243">
        <f t="shared" si="145"/>
        <v>0.34370415118795317</v>
      </c>
      <c r="AV173" s="243">
        <f t="shared" si="145"/>
        <v>0.22294753735243486</v>
      </c>
      <c r="AW173" s="243">
        <f t="shared" si="145"/>
        <v>4.515555674299792E-2</v>
      </c>
      <c r="AX173" s="243"/>
      <c r="AY173" s="243">
        <f t="shared" si="145"/>
        <v>2.8023223160535366E-2</v>
      </c>
      <c r="AZ173" s="243">
        <f t="shared" si="145"/>
        <v>2.5798467048035258E-2</v>
      </c>
      <c r="BA173" s="243">
        <f t="shared" si="145"/>
        <v>7.1729866837158159E-3</v>
      </c>
      <c r="BB173" s="243">
        <f t="shared" si="145"/>
        <v>0.34375726437956411</v>
      </c>
      <c r="BC173" s="243"/>
      <c r="BD173" s="243">
        <f t="shared" si="145"/>
        <v>8.6132533133991288E-2</v>
      </c>
      <c r="BE173" s="243">
        <f t="shared" si="145"/>
        <v>0.54249711138546908</v>
      </c>
      <c r="BF173" s="243">
        <f t="shared" si="145"/>
        <v>8.3503648683026929E-4</v>
      </c>
      <c r="BG173" s="243">
        <f t="shared" si="145"/>
        <v>0.33489905931484421</v>
      </c>
      <c r="BH173" s="243"/>
      <c r="BI173" s="243">
        <f t="shared" si="145"/>
        <v>1.1170759007492479E-2</v>
      </c>
      <c r="BJ173" s="243">
        <f t="shared" si="145"/>
        <v>0.44629085752501202</v>
      </c>
      <c r="BK173" s="243"/>
      <c r="BL173" s="243"/>
      <c r="BM173" s="243"/>
      <c r="BN173" s="243">
        <f t="shared" si="145"/>
        <v>5.272205244461748E-2</v>
      </c>
      <c r="BO173" s="243">
        <f t="shared" si="145"/>
        <v>0.96755751164734227</v>
      </c>
      <c r="BP173" s="243">
        <f t="shared" si="145"/>
        <v>0.42153509825041635</v>
      </c>
      <c r="BQ173" s="243">
        <f t="shared" si="145"/>
        <v>0.64630138533816461</v>
      </c>
      <c r="BR173" s="243"/>
      <c r="BS173" s="243">
        <f t="shared" si="145"/>
        <v>1.5093840912374533E-2</v>
      </c>
      <c r="BT173" s="243">
        <f t="shared" si="144"/>
        <v>0.34449003805897344</v>
      </c>
      <c r="BU173" s="243">
        <f t="shared" si="141"/>
        <v>0.72807028204571511</v>
      </c>
      <c r="BV173" s="243">
        <f t="shared" si="141"/>
        <v>5.6245583213397281E-2</v>
      </c>
      <c r="BW173" s="243">
        <f t="shared" si="141"/>
        <v>0.76196510442866361</v>
      </c>
      <c r="BX173" s="243"/>
      <c r="BY173" s="243">
        <f t="shared" si="141"/>
        <v>0.1307061003957907</v>
      </c>
      <c r="BZ173" s="243">
        <f t="shared" si="141"/>
        <v>0.81218045368514946</v>
      </c>
      <c r="CA173" s="243"/>
      <c r="CB173" s="243">
        <f t="shared" si="141"/>
        <v>0.16311484223357794</v>
      </c>
      <c r="CC173" s="243"/>
      <c r="CD173" s="243"/>
      <c r="CE173" s="243">
        <f t="shared" si="142"/>
        <v>4.7106731360982812E-2</v>
      </c>
      <c r="CF173" s="243">
        <f t="shared" si="142"/>
        <v>2.7614303948405226E-2</v>
      </c>
      <c r="CG173" s="243"/>
      <c r="CH173" s="243"/>
      <c r="CI173" s="243"/>
    </row>
    <row r="174" spans="2:87" x14ac:dyDescent="0.3">
      <c r="C174" t="str">
        <f t="shared" si="143"/>
        <v xml:space="preserve">     Y3Y3 </v>
      </c>
      <c r="E174" s="15" t="s">
        <v>147</v>
      </c>
      <c r="F174" t="s">
        <v>128</v>
      </c>
      <c r="H174" s="243">
        <f t="shared" si="145"/>
        <v>0.56887985885267189</v>
      </c>
      <c r="I174" s="243">
        <f t="shared" si="145"/>
        <v>0.2904444376088362</v>
      </c>
      <c r="J174" s="243">
        <f t="shared" si="145"/>
        <v>1.2485777422323405</v>
      </c>
      <c r="K174" s="243">
        <f t="shared" si="145"/>
        <v>2.762041412173526E-2</v>
      </c>
      <c r="L174" s="243"/>
      <c r="M174" s="243"/>
      <c r="N174" s="243">
        <f t="shared" si="145"/>
        <v>8.5348800289395429E-4</v>
      </c>
      <c r="O174" s="243"/>
      <c r="P174" s="243">
        <f t="shared" si="145"/>
        <v>0.12223486645043208</v>
      </c>
      <c r="Q174" s="243">
        <f t="shared" si="145"/>
        <v>0.52672502455602321</v>
      </c>
      <c r="R174" s="243">
        <f t="shared" si="145"/>
        <v>1.6099691000627081</v>
      </c>
      <c r="S174" s="243">
        <f t="shared" si="145"/>
        <v>0.22903006216879987</v>
      </c>
      <c r="T174" s="243">
        <f t="shared" si="145"/>
        <v>1.355001576036966</v>
      </c>
      <c r="U174" s="243">
        <f t="shared" si="145"/>
        <v>0.29858128357873476</v>
      </c>
      <c r="V174" s="243"/>
      <c r="W174" s="243"/>
      <c r="X174" s="243">
        <f t="shared" si="145"/>
        <v>7.9926662310133983E-3</v>
      </c>
      <c r="Y174" s="243">
        <f t="shared" si="145"/>
        <v>4.5789842696596049E-3</v>
      </c>
      <c r="Z174" s="243">
        <f t="shared" si="145"/>
        <v>6.6266746059088763E-2</v>
      </c>
      <c r="AA174" s="243"/>
      <c r="AB174" s="243">
        <f t="shared" si="145"/>
        <v>0.10066321649116296</v>
      </c>
      <c r="AC174" s="243">
        <f t="shared" si="145"/>
        <v>6.6940166057773379E-2</v>
      </c>
      <c r="AD174" s="243">
        <f t="shared" si="145"/>
        <v>0.84040765575292298</v>
      </c>
      <c r="AE174" s="243">
        <f t="shared" si="145"/>
        <v>3.701243875445797E-2</v>
      </c>
      <c r="AF174" s="243">
        <f t="shared" si="145"/>
        <v>0.37855310607592185</v>
      </c>
      <c r="AG174" s="243"/>
      <c r="AH174" s="243"/>
      <c r="AI174" s="243">
        <f t="shared" si="145"/>
        <v>0.11113248540234527</v>
      </c>
      <c r="AJ174" s="243">
        <f t="shared" si="145"/>
        <v>0.86688330519121437</v>
      </c>
      <c r="AK174" s="243"/>
      <c r="AL174" s="243">
        <f t="shared" si="145"/>
        <v>1.4448668225736054</v>
      </c>
      <c r="AM174" s="243">
        <f t="shared" si="145"/>
        <v>0.63527150385227771</v>
      </c>
      <c r="AN174" s="243"/>
      <c r="AO174" s="243">
        <f t="shared" si="145"/>
        <v>0.7697692805813382</v>
      </c>
      <c r="AP174" s="243">
        <f t="shared" si="145"/>
        <v>0.18186035158949021</v>
      </c>
      <c r="AQ174" s="243">
        <f t="shared" si="145"/>
        <v>0.25574458904121677</v>
      </c>
      <c r="AR174" s="243"/>
      <c r="AS174" s="243">
        <f t="shared" si="145"/>
        <v>6.5754321835901908E-2</v>
      </c>
      <c r="AT174" s="243"/>
      <c r="AU174" s="243">
        <f t="shared" si="145"/>
        <v>0.28642153731180542</v>
      </c>
      <c r="AV174" s="243">
        <f t="shared" si="145"/>
        <v>0.24739516388039501</v>
      </c>
      <c r="AW174" s="243">
        <f t="shared" si="145"/>
        <v>3.5958376096120834E-2</v>
      </c>
      <c r="AX174" s="243"/>
      <c r="AY174" s="243">
        <f t="shared" si="145"/>
        <v>2.2139870220485438E-2</v>
      </c>
      <c r="AZ174" s="243">
        <f t="shared" si="145"/>
        <v>4.0395414352910851E-2</v>
      </c>
      <c r="BA174" s="243">
        <f t="shared" si="145"/>
        <v>6.0485785928042508E-3</v>
      </c>
      <c r="BB174" s="243">
        <f t="shared" si="145"/>
        <v>0.29336764259246595</v>
      </c>
      <c r="BC174" s="243"/>
      <c r="BD174" s="243">
        <f t="shared" si="145"/>
        <v>0.10615413228272023</v>
      </c>
      <c r="BE174" s="243">
        <f t="shared" si="145"/>
        <v>0.63632302387905693</v>
      </c>
      <c r="BF174" s="243">
        <f t="shared" si="145"/>
        <v>4.2613762010443882E-7</v>
      </c>
      <c r="BG174" s="243">
        <f t="shared" si="145"/>
        <v>0.28715173199721788</v>
      </c>
      <c r="BH174" s="243"/>
      <c r="BI174" s="243">
        <f t="shared" si="145"/>
        <v>1.4336108842675221E-2</v>
      </c>
      <c r="BJ174" s="243">
        <f t="shared" si="145"/>
        <v>0.39459687393566117</v>
      </c>
      <c r="BK174" s="243"/>
      <c r="BL174" s="243"/>
      <c r="BM174" s="243"/>
      <c r="BN174" s="243">
        <f t="shared" si="145"/>
        <v>7.7630551464697092E-2</v>
      </c>
      <c r="BO174" s="243">
        <f t="shared" si="145"/>
        <v>0.78641858686744404</v>
      </c>
      <c r="BP174" s="243">
        <f t="shared" si="145"/>
        <v>0.6569384283953037</v>
      </c>
      <c r="BQ174" s="243">
        <f t="shared" si="145"/>
        <v>0.8041897889138484</v>
      </c>
      <c r="BR174" s="243"/>
      <c r="BS174" s="243">
        <f t="shared" si="145"/>
        <v>2.5772710904229661E-2</v>
      </c>
      <c r="BT174" s="243">
        <f t="shared" si="144"/>
        <v>0.41343916101361611</v>
      </c>
      <c r="BU174" s="243">
        <f t="shared" si="141"/>
        <v>0.51625599273459766</v>
      </c>
      <c r="BV174" s="243">
        <f t="shared" si="141"/>
        <v>4.943254796015413E-2</v>
      </c>
      <c r="BW174" s="243">
        <f t="shared" si="141"/>
        <v>0.45865475622218244</v>
      </c>
      <c r="BX174" s="243"/>
      <c r="BY174" s="243">
        <f t="shared" si="141"/>
        <v>0.18130965830781137</v>
      </c>
      <c r="BZ174" s="243">
        <f t="shared" si="141"/>
        <v>0.57828206420382089</v>
      </c>
      <c r="CA174" s="243"/>
      <c r="CB174" s="243">
        <f t="shared" si="141"/>
        <v>0.13906965563880469</v>
      </c>
      <c r="CC174" s="243"/>
      <c r="CD174" s="243"/>
      <c r="CE174" s="243">
        <f t="shared" si="142"/>
        <v>3.9678295472465153E-2</v>
      </c>
      <c r="CF174" s="243">
        <f t="shared" si="142"/>
        <v>2.4501763498704299E-2</v>
      </c>
      <c r="CG174" s="243"/>
      <c r="CH174" s="243"/>
      <c r="CI174" s="243"/>
    </row>
    <row r="175" spans="2:87" x14ac:dyDescent="0.3">
      <c r="C175" t="str">
        <f t="shared" si="143"/>
        <v xml:space="preserve">     WKY1 </v>
      </c>
      <c r="E175" s="15" t="s">
        <v>147</v>
      </c>
      <c r="F175" t="s">
        <v>128</v>
      </c>
      <c r="H175" s="243">
        <f t="shared" si="145"/>
        <v>-4.3049776775560329E-2</v>
      </c>
      <c r="I175" s="243">
        <f t="shared" si="145"/>
        <v>3.5149016336253835E-3</v>
      </c>
      <c r="J175" s="243">
        <f t="shared" si="145"/>
        <v>2.026876140683178E-2</v>
      </c>
      <c r="K175" s="243">
        <f t="shared" si="145"/>
        <v>4.4565352663398358E-3</v>
      </c>
      <c r="L175" s="243"/>
      <c r="M175" s="243"/>
      <c r="N175" s="243">
        <f t="shared" si="145"/>
        <v>-1.1060481368262835E-3</v>
      </c>
      <c r="O175" s="243"/>
      <c r="P175" s="243">
        <f t="shared" si="145"/>
        <v>4.0590983131995381E-3</v>
      </c>
      <c r="Q175" s="243">
        <f t="shared" si="145"/>
        <v>1.9207340130726502E-2</v>
      </c>
      <c r="R175" s="243">
        <f t="shared" si="145"/>
        <v>2.4223223731502919E-2</v>
      </c>
      <c r="S175" s="243">
        <f t="shared" si="145"/>
        <v>4.5639483887078671E-3</v>
      </c>
      <c r="T175" s="243">
        <f t="shared" si="145"/>
        <v>4.2956857336904387E-2</v>
      </c>
      <c r="U175" s="243">
        <f t="shared" si="145"/>
        <v>2.6074803328958174E-2</v>
      </c>
      <c r="V175" s="243"/>
      <c r="W175" s="243"/>
      <c r="X175" s="243">
        <f t="shared" si="145"/>
        <v>5.6899117333987427E-5</v>
      </c>
      <c r="Y175" s="243">
        <f t="shared" si="145"/>
        <v>-5.7905133307323015E-3</v>
      </c>
      <c r="Z175" s="243">
        <f t="shared" si="145"/>
        <v>7.0060819288909225E-3</v>
      </c>
      <c r="AA175" s="243"/>
      <c r="AB175" s="243">
        <f t="shared" si="145"/>
        <v>1.1406833173613023E-2</v>
      </c>
      <c r="AC175" s="243">
        <f t="shared" si="145"/>
        <v>7.3235896849592856E-3</v>
      </c>
      <c r="AD175" s="243">
        <f t="shared" si="145"/>
        <v>1.5775274255069575E-2</v>
      </c>
      <c r="AE175" s="243">
        <f t="shared" si="145"/>
        <v>1.7797878585940729E-3</v>
      </c>
      <c r="AF175" s="243">
        <f t="shared" si="145"/>
        <v>1.945094686086633E-2</v>
      </c>
      <c r="AG175" s="243"/>
      <c r="AH175" s="243"/>
      <c r="AI175" s="243">
        <f t="shared" si="145"/>
        <v>1.0169729575994825E-2</v>
      </c>
      <c r="AJ175" s="243">
        <f t="shared" si="145"/>
        <v>1.8547653473312987E-2</v>
      </c>
      <c r="AK175" s="243"/>
      <c r="AL175" s="243">
        <f t="shared" si="145"/>
        <v>4.9828396038326247E-3</v>
      </c>
      <c r="AM175" s="243">
        <f t="shared" si="145"/>
        <v>2.8416088073221321E-3</v>
      </c>
      <c r="AN175" s="243"/>
      <c r="AO175" s="243">
        <f t="shared" si="145"/>
        <v>-4.1732776028088281E-2</v>
      </c>
      <c r="AP175" s="243">
        <f t="shared" si="145"/>
        <v>-2.563013368289014E-2</v>
      </c>
      <c r="AQ175" s="243">
        <f t="shared" si="145"/>
        <v>1.1255308026248712E-2</v>
      </c>
      <c r="AR175" s="243"/>
      <c r="AS175" s="243">
        <f t="shared" si="145"/>
        <v>2.961596619354702E-3</v>
      </c>
      <c r="AT175" s="243"/>
      <c r="AU175" s="243">
        <f t="shared" si="145"/>
        <v>1.1845989736045039E-2</v>
      </c>
      <c r="AV175" s="243">
        <f t="shared" si="145"/>
        <v>1.0281343922179845E-2</v>
      </c>
      <c r="AW175" s="243">
        <f t="shared" si="145"/>
        <v>-7.6806528852940599E-3</v>
      </c>
      <c r="AX175" s="243"/>
      <c r="AY175" s="243">
        <f t="shared" si="145"/>
        <v>5.0415081851011212E-3</v>
      </c>
      <c r="AZ175" s="243">
        <f t="shared" si="145"/>
        <v>4.0218796174515837E-3</v>
      </c>
      <c r="BA175" s="243">
        <f t="shared" si="145"/>
        <v>4.1232138629108923E-4</v>
      </c>
      <c r="BB175" s="243">
        <f t="shared" si="145"/>
        <v>1.0884494959880857E-2</v>
      </c>
      <c r="BC175" s="243"/>
      <c r="BD175" s="243">
        <f t="shared" si="145"/>
        <v>2.0840118754589477E-3</v>
      </c>
      <c r="BE175" s="243">
        <f t="shared" si="145"/>
        <v>1.9699275907251509E-2</v>
      </c>
      <c r="BF175" s="243">
        <f t="shared" si="145"/>
        <v>-2.6747990047057742E-3</v>
      </c>
      <c r="BG175" s="243">
        <f t="shared" si="145"/>
        <v>2.0827262022555311E-2</v>
      </c>
      <c r="BH175" s="243"/>
      <c r="BI175" s="243">
        <f t="shared" si="145"/>
        <v>2.985160303677248E-4</v>
      </c>
      <c r="BJ175" s="243">
        <f t="shared" si="145"/>
        <v>-3.3357160967798301E-3</v>
      </c>
      <c r="BK175" s="243"/>
      <c r="BL175" s="243"/>
      <c r="BM175" s="243"/>
      <c r="BN175" s="243">
        <f t="shared" si="145"/>
        <v>1.45623516014983E-3</v>
      </c>
      <c r="BO175" s="243">
        <f t="shared" si="145"/>
        <v>-5.3628815210993172E-3</v>
      </c>
      <c r="BP175" s="243">
        <f t="shared" si="145"/>
        <v>1.1685664238329087E-2</v>
      </c>
      <c r="BQ175" s="243">
        <f t="shared" si="145"/>
        <v>1.7227492546273999E-2</v>
      </c>
      <c r="BR175" s="243"/>
      <c r="BS175" s="243">
        <f t="shared" si="145"/>
        <v>6.2722001205146904E-4</v>
      </c>
      <c r="BT175" s="243">
        <f t="shared" si="144"/>
        <v>1.9151989559401526E-2</v>
      </c>
      <c r="BU175" s="243">
        <f t="shared" si="141"/>
        <v>-3.7294622161998019E-2</v>
      </c>
      <c r="BV175" s="243">
        <f t="shared" si="141"/>
        <v>-1.5530573868792487E-2</v>
      </c>
      <c r="BW175" s="243">
        <f t="shared" si="141"/>
        <v>1.5987273218849178E-2</v>
      </c>
      <c r="BX175" s="243"/>
      <c r="BY175" s="243">
        <f t="shared" si="141"/>
        <v>5.307533189633026E-3</v>
      </c>
      <c r="BZ175" s="243">
        <f t="shared" si="141"/>
        <v>1.6988013871145846E-2</v>
      </c>
      <c r="CA175" s="243"/>
      <c r="CB175" s="243">
        <f t="shared" si="141"/>
        <v>7.6445523298053323E-4</v>
      </c>
      <c r="CC175" s="243"/>
      <c r="CD175" s="243"/>
      <c r="CE175" s="243">
        <f t="shared" si="142"/>
        <v>-1.0131159776243443E-2</v>
      </c>
      <c r="CF175" s="243">
        <f t="shared" si="142"/>
        <v>-6.61760447010674E-3</v>
      </c>
      <c r="CG175" s="243"/>
      <c r="CH175" s="243"/>
      <c r="CI175" s="243"/>
    </row>
    <row r="176" spans="2:87" x14ac:dyDescent="0.3">
      <c r="C176" t="str">
        <f t="shared" si="143"/>
        <v xml:space="preserve">     WKY2 </v>
      </c>
      <c r="E176" s="15" t="s">
        <v>147</v>
      </c>
      <c r="F176" t="s">
        <v>128</v>
      </c>
      <c r="H176" s="243">
        <f t="shared" si="145"/>
        <v>-6.4497146959040319E-3</v>
      </c>
      <c r="I176" s="243">
        <f t="shared" si="145"/>
        <v>7.0714984055647166E-4</v>
      </c>
      <c r="J176" s="243">
        <f t="shared" si="145"/>
        <v>3.7324951712359631E-3</v>
      </c>
      <c r="K176" s="243">
        <f t="shared" si="145"/>
        <v>1.3571982293085771E-3</v>
      </c>
      <c r="L176" s="243"/>
      <c r="M176" s="243"/>
      <c r="N176" s="243">
        <f t="shared" si="145"/>
        <v>-2.1177972138353325E-4</v>
      </c>
      <c r="O176" s="243"/>
      <c r="P176" s="243">
        <f t="shared" si="145"/>
        <v>1.2087571511402841E-3</v>
      </c>
      <c r="Q176" s="243">
        <f t="shared" si="145"/>
        <v>3.3568053738146451E-3</v>
      </c>
      <c r="R176" s="243">
        <f t="shared" si="145"/>
        <v>4.4794008900373604E-3</v>
      </c>
      <c r="S176" s="243">
        <f t="shared" si="145"/>
        <v>8.7312122860487822E-4</v>
      </c>
      <c r="T176" s="243">
        <f t="shared" si="145"/>
        <v>1.3890706010776535E-2</v>
      </c>
      <c r="U176" s="243">
        <f t="shared" si="145"/>
        <v>4.7614899934981759E-3</v>
      </c>
      <c r="V176" s="243"/>
      <c r="W176" s="243"/>
      <c r="X176" s="243">
        <f t="shared" si="145"/>
        <v>1.3421729621543172E-4</v>
      </c>
      <c r="Y176" s="243">
        <f t="shared" si="145"/>
        <v>-2.0932481694532637E-3</v>
      </c>
      <c r="Z176" s="243">
        <f t="shared" si="145"/>
        <v>1.4679354840862217E-3</v>
      </c>
      <c r="AA176" s="243"/>
      <c r="AB176" s="243">
        <f t="shared" si="145"/>
        <v>2.4862288053983453E-3</v>
      </c>
      <c r="AC176" s="243">
        <f t="shared" si="145"/>
        <v>1.0444093032506161E-3</v>
      </c>
      <c r="AD176" s="243">
        <f t="shared" si="145"/>
        <v>2.9020076416347313E-3</v>
      </c>
      <c r="AE176" s="243">
        <f t="shared" si="145"/>
        <v>5.2399939442028542E-4</v>
      </c>
      <c r="AF176" s="243">
        <f t="shared" si="145"/>
        <v>4.329766608017498E-3</v>
      </c>
      <c r="AG176" s="243"/>
      <c r="AH176" s="243"/>
      <c r="AI176" s="243">
        <f t="shared" si="145"/>
        <v>3.1470113993437806E-3</v>
      </c>
      <c r="AJ176" s="243">
        <f t="shared" si="145"/>
        <v>3.7664807811399067E-3</v>
      </c>
      <c r="AK176" s="243"/>
      <c r="AL176" s="243">
        <f t="shared" si="145"/>
        <v>1.0320263316108285E-3</v>
      </c>
      <c r="AM176" s="243">
        <f t="shared" si="145"/>
        <v>6.8313820592677099E-4</v>
      </c>
      <c r="AN176" s="243"/>
      <c r="AO176" s="243">
        <f t="shared" si="145"/>
        <v>-4.6137668951881884E-3</v>
      </c>
      <c r="AP176" s="243">
        <f t="shared" si="145"/>
        <v>-3.7658673633236511E-3</v>
      </c>
      <c r="AQ176" s="243">
        <f t="shared" si="145"/>
        <v>3.7536380965317397E-3</v>
      </c>
      <c r="AR176" s="243"/>
      <c r="AS176" s="243">
        <f t="shared" si="145"/>
        <v>5.8999403342186309E-4</v>
      </c>
      <c r="AT176" s="243"/>
      <c r="AU176" s="243">
        <f t="shared" si="145"/>
        <v>2.1678742648014483E-3</v>
      </c>
      <c r="AV176" s="243">
        <f t="shared" si="145"/>
        <v>2.333303568157725E-3</v>
      </c>
      <c r="AW176" s="243">
        <f t="shared" si="145"/>
        <v>-1.0668099729146138E-3</v>
      </c>
      <c r="AX176" s="243"/>
      <c r="AY176" s="243">
        <f t="shared" si="145"/>
        <v>1.3462101135917903E-3</v>
      </c>
      <c r="AZ176" s="243">
        <f t="shared" si="145"/>
        <v>1.3216982550654213E-3</v>
      </c>
      <c r="BA176" s="243">
        <f t="shared" si="145"/>
        <v>2.4021374427458139E-4</v>
      </c>
      <c r="BB176" s="243">
        <f t="shared" si="145"/>
        <v>1.5774705098693153E-3</v>
      </c>
      <c r="BC176" s="243"/>
      <c r="BD176" s="243">
        <f t="shared" si="145"/>
        <v>4.084615957171813E-4</v>
      </c>
      <c r="BE176" s="243">
        <f t="shared" si="145"/>
        <v>2.5285631178015825E-3</v>
      </c>
      <c r="BF176" s="243">
        <f t="shared" si="145"/>
        <v>-2.1385061582736075E-4</v>
      </c>
      <c r="BG176" s="243">
        <f t="shared" si="145"/>
        <v>4.6253588149448299E-3</v>
      </c>
      <c r="BH176" s="243"/>
      <c r="BI176" s="243">
        <f t="shared" si="145"/>
        <v>9.693283795377814E-4</v>
      </c>
      <c r="BJ176" s="243">
        <f t="shared" si="145"/>
        <v>-6.7353338889369636E-4</v>
      </c>
      <c r="BK176" s="243"/>
      <c r="BL176" s="243"/>
      <c r="BM176" s="243"/>
      <c r="BN176" s="243">
        <f t="shared" si="145"/>
        <v>3.9075403970434869E-4</v>
      </c>
      <c r="BO176" s="243">
        <f t="shared" si="145"/>
        <v>-9.2529927752042372E-4</v>
      </c>
      <c r="BP176" s="243">
        <f t="shared" si="145"/>
        <v>4.2431534588979435E-3</v>
      </c>
      <c r="BQ176" s="243">
        <f t="shared" si="145"/>
        <v>2.6320450056794109E-3</v>
      </c>
      <c r="BR176" s="243"/>
      <c r="BS176" s="243">
        <f t="shared" si="145"/>
        <v>3.0240416199573539E-4</v>
      </c>
      <c r="BT176" s="243">
        <f t="shared" si="144"/>
        <v>3.240873423304323E-3</v>
      </c>
      <c r="BU176" s="243">
        <f t="shared" si="141"/>
        <v>-9.6097386396978221E-3</v>
      </c>
      <c r="BV176" s="243">
        <f t="shared" si="141"/>
        <v>-2.0738524601943381E-3</v>
      </c>
      <c r="BW176" s="243">
        <f t="shared" si="141"/>
        <v>4.6149792263597616E-3</v>
      </c>
      <c r="BX176" s="243"/>
      <c r="BY176" s="243">
        <f t="shared" si="141"/>
        <v>1.1022731424103376E-3</v>
      </c>
      <c r="BZ176" s="243">
        <f t="shared" si="141"/>
        <v>3.3287647774191296E-3</v>
      </c>
      <c r="CA176" s="243"/>
      <c r="CB176" s="243">
        <f t="shared" si="141"/>
        <v>1.8918926825710846E-4</v>
      </c>
      <c r="CC176" s="243"/>
      <c r="CD176" s="243"/>
      <c r="CE176" s="243">
        <f t="shared" si="142"/>
        <v>-1.503927925345533E-3</v>
      </c>
      <c r="CF176" s="243">
        <f t="shared" si="142"/>
        <v>-8.9394826914168223E-4</v>
      </c>
      <c r="CG176" s="243"/>
      <c r="CH176" s="243"/>
      <c r="CI176" s="243"/>
    </row>
    <row r="177" spans="2:87" x14ac:dyDescent="0.3">
      <c r="C177" t="str">
        <f t="shared" si="143"/>
        <v xml:space="preserve">     WKY3 </v>
      </c>
      <c r="E177" s="15" t="s">
        <v>147</v>
      </c>
      <c r="F177" t="s">
        <v>128</v>
      </c>
      <c r="H177" s="243">
        <f t="shared" si="145"/>
        <v>-3.1045584773093147E-4</v>
      </c>
      <c r="I177" s="243">
        <f t="shared" si="145"/>
        <v>4.8358862906824521E-4</v>
      </c>
      <c r="J177" s="243">
        <f t="shared" si="145"/>
        <v>-2.7076440184151855E-4</v>
      </c>
      <c r="K177" s="243">
        <f t="shared" si="145"/>
        <v>1.7101298756169649E-4</v>
      </c>
      <c r="L177" s="243"/>
      <c r="M177" s="243"/>
      <c r="N177" s="243">
        <f t="shared" si="145"/>
        <v>-6.1107646893173673E-6</v>
      </c>
      <c r="O177" s="243"/>
      <c r="P177" s="243">
        <f t="shared" si="145"/>
        <v>-2.9238753129051311E-5</v>
      </c>
      <c r="Q177" s="243">
        <f t="shared" si="145"/>
        <v>3.4892852954822404E-4</v>
      </c>
      <c r="R177" s="243">
        <f t="shared" si="145"/>
        <v>-4.7208925652629909E-4</v>
      </c>
      <c r="S177" s="243">
        <f t="shared" si="145"/>
        <v>7.0874310033025661E-6</v>
      </c>
      <c r="T177" s="243">
        <f t="shared" si="145"/>
        <v>7.3161988381062416E-4</v>
      </c>
      <c r="U177" s="243">
        <f t="shared" si="145"/>
        <v>2.0149506966555792E-5</v>
      </c>
      <c r="V177" s="243"/>
      <c r="W177" s="243"/>
      <c r="X177" s="243">
        <f t="shared" si="145"/>
        <v>9.1367456430637109E-5</v>
      </c>
      <c r="Y177" s="243">
        <f t="shared" si="145"/>
        <v>2.3522127768313053E-5</v>
      </c>
      <c r="Z177" s="243">
        <f t="shared" si="145"/>
        <v>1.5748106095797199E-4</v>
      </c>
      <c r="AA177" s="243"/>
      <c r="AB177" s="243">
        <f t="shared" si="145"/>
        <v>-7.1022991594500926E-5</v>
      </c>
      <c r="AC177" s="243">
        <f t="shared" si="145"/>
        <v>-2.8606126363430606E-4</v>
      </c>
      <c r="AD177" s="243">
        <f t="shared" si="145"/>
        <v>-5.1374779183512511E-6</v>
      </c>
      <c r="AE177" s="243">
        <f t="shared" si="145"/>
        <v>-3.0439863250244465E-5</v>
      </c>
      <c r="AF177" s="243">
        <f t="shared" si="145"/>
        <v>1.1996769898693553E-3</v>
      </c>
      <c r="AG177" s="243"/>
      <c r="AH177" s="243"/>
      <c r="AI177" s="243">
        <f t="shared" si="145"/>
        <v>-4.3444167697044393E-4</v>
      </c>
      <c r="AJ177" s="243">
        <f t="shared" si="145"/>
        <v>3.2259057302559528E-4</v>
      </c>
      <c r="AK177" s="243"/>
      <c r="AL177" s="243">
        <f t="shared" si="145"/>
        <v>-1.2184781234546787E-4</v>
      </c>
      <c r="AM177" s="243">
        <f t="shared" si="145"/>
        <v>7.2838691942248788E-5</v>
      </c>
      <c r="AN177" s="243"/>
      <c r="AO177" s="243">
        <f t="shared" si="145"/>
        <v>7.5704621235065446E-4</v>
      </c>
      <c r="AP177" s="243">
        <f t="shared" si="145"/>
        <v>3.6972262106639775E-5</v>
      </c>
      <c r="AQ177" s="243">
        <f t="shared" si="145"/>
        <v>7.4810548167355683E-4</v>
      </c>
      <c r="AR177" s="243"/>
      <c r="AS177" s="243">
        <f t="shared" si="145"/>
        <v>1.9315303045345139E-5</v>
      </c>
      <c r="AT177" s="243"/>
      <c r="AU177" s="243">
        <f t="shared" si="145"/>
        <v>-1.0749830849119109E-4</v>
      </c>
      <c r="AV177" s="243">
        <f t="shared" si="145"/>
        <v>-6.8749041892082348E-5</v>
      </c>
      <c r="AW177" s="243">
        <f t="shared" si="145"/>
        <v>9.8036034866173284E-6</v>
      </c>
      <c r="AX177" s="243"/>
      <c r="AY177" s="243">
        <f t="shared" ref="AY177:BZ183" si="146">AY113*AY156</f>
        <v>-2.8723393023899691E-4</v>
      </c>
      <c r="AZ177" s="243">
        <f t="shared" si="146"/>
        <v>4.3958884039837115E-4</v>
      </c>
      <c r="BA177" s="243">
        <f t="shared" si="146"/>
        <v>9.3904007954123174E-6</v>
      </c>
      <c r="BB177" s="243">
        <f t="shared" si="146"/>
        <v>2.7439504404100601E-4</v>
      </c>
      <c r="BC177" s="243"/>
      <c r="BD177" s="243">
        <f t="shared" si="146"/>
        <v>-1.2819841549471566E-5</v>
      </c>
      <c r="BE177" s="243">
        <f t="shared" si="146"/>
        <v>-5.9831573716544822E-5</v>
      </c>
      <c r="BF177" s="243">
        <f t="shared" si="146"/>
        <v>7.56572759165359E-7</v>
      </c>
      <c r="BG177" s="243">
        <f t="shared" si="146"/>
        <v>-8.3187046324105469E-5</v>
      </c>
      <c r="BH177" s="243"/>
      <c r="BI177" s="243">
        <f t="shared" si="146"/>
        <v>4.6994623904578118E-6</v>
      </c>
      <c r="BJ177" s="243">
        <f t="shared" si="146"/>
        <v>3.0549667480456379E-5</v>
      </c>
      <c r="BK177" s="243"/>
      <c r="BL177" s="243"/>
      <c r="BM177" s="243"/>
      <c r="BN177" s="243">
        <f t="shared" si="146"/>
        <v>-7.4313264788515307E-6</v>
      </c>
      <c r="BO177" s="243">
        <f t="shared" si="146"/>
        <v>3.5317585804249904E-5</v>
      </c>
      <c r="BP177" s="243">
        <f t="shared" si="146"/>
        <v>-1.7567623373649769E-3</v>
      </c>
      <c r="BQ177" s="243">
        <f t="shared" si="146"/>
        <v>-1.3252194598034348E-4</v>
      </c>
      <c r="BR177" s="243"/>
      <c r="BS177" s="243">
        <f t="shared" si="146"/>
        <v>-2.1806306271399488E-5</v>
      </c>
      <c r="BT177" s="243">
        <f t="shared" si="146"/>
        <v>-2.2034282400066249E-4</v>
      </c>
      <c r="BU177" s="243">
        <f t="shared" si="141"/>
        <v>-6.319862182917026E-4</v>
      </c>
      <c r="BV177" s="243">
        <f t="shared" si="141"/>
        <v>-2.3020916044218395E-5</v>
      </c>
      <c r="BW177" s="243">
        <f t="shared" si="141"/>
        <v>8.6847078279891335E-6</v>
      </c>
      <c r="BX177" s="243"/>
      <c r="BY177" s="243">
        <f t="shared" si="141"/>
        <v>-2.1409196157979021E-4</v>
      </c>
      <c r="BZ177" s="243">
        <f t="shared" si="141"/>
        <v>-2.2353559430771873E-4</v>
      </c>
      <c r="CA177" s="243"/>
      <c r="CB177" s="243">
        <f t="shared" si="141"/>
        <v>-3.2286970574733439E-6</v>
      </c>
      <c r="CC177" s="243"/>
      <c r="CD177" s="243"/>
      <c r="CE177" s="243">
        <f t="shared" si="142"/>
        <v>7.1381195341205694E-5</v>
      </c>
      <c r="CF177" s="243">
        <f t="shared" si="142"/>
        <v>6.4120833604788675E-5</v>
      </c>
      <c r="CG177" s="243"/>
      <c r="CH177" s="243"/>
      <c r="CI177" s="243"/>
    </row>
    <row r="178" spans="2:87" x14ac:dyDescent="0.3">
      <c r="C178" t="str">
        <f t="shared" si="143"/>
        <v xml:space="preserve">     Y1Y2 </v>
      </c>
      <c r="E178" s="15" t="s">
        <v>147</v>
      </c>
      <c r="F178" t="s">
        <v>128</v>
      </c>
      <c r="H178" s="243">
        <f t="shared" ref="H178:BS183" si="147">H114*H157</f>
        <v>0.831322461497215</v>
      </c>
      <c r="I178" s="243">
        <f t="shared" si="147"/>
        <v>0.43267616024588146</v>
      </c>
      <c r="J178" s="243">
        <f t="shared" si="147"/>
        <v>1.5594572249524565</v>
      </c>
      <c r="K178" s="243">
        <f t="shared" si="147"/>
        <v>3.7257524751434852E-2</v>
      </c>
      <c r="L178" s="243"/>
      <c r="M178" s="243"/>
      <c r="N178" s="243">
        <f t="shared" si="147"/>
        <v>1.1762239816006928E-3</v>
      </c>
      <c r="O178" s="243"/>
      <c r="P178" s="243">
        <f t="shared" si="147"/>
        <v>9.2504663525620742E-2</v>
      </c>
      <c r="Q178" s="243">
        <f t="shared" si="147"/>
        <v>0.57394557496944509</v>
      </c>
      <c r="R178" s="243">
        <f t="shared" si="147"/>
        <v>2.4546609822480749</v>
      </c>
      <c r="S178" s="243">
        <f t="shared" si="147"/>
        <v>0.34114391385126264</v>
      </c>
      <c r="T178" s="243">
        <f t="shared" si="147"/>
        <v>1.3851871329394072</v>
      </c>
      <c r="U178" s="243">
        <f t="shared" si="147"/>
        <v>0.41311829906585606</v>
      </c>
      <c r="V178" s="243"/>
      <c r="W178" s="243"/>
      <c r="X178" s="243">
        <f t="shared" si="147"/>
        <v>1.1142862394560775E-4</v>
      </c>
      <c r="Y178" s="243">
        <f t="shared" si="147"/>
        <v>4.7779563839492334E-2</v>
      </c>
      <c r="Z178" s="243">
        <f t="shared" si="147"/>
        <v>0.14911818021000814</v>
      </c>
      <c r="AA178" s="243"/>
      <c r="AB178" s="243">
        <f t="shared" si="147"/>
        <v>8.766876435155363E-2</v>
      </c>
      <c r="AC178" s="243">
        <f t="shared" si="147"/>
        <v>0.11945681329944735</v>
      </c>
      <c r="AD178" s="243">
        <f t="shared" si="147"/>
        <v>1.0350581175822235</v>
      </c>
      <c r="AE178" s="243">
        <f t="shared" si="147"/>
        <v>2.1710238212138907E-2</v>
      </c>
      <c r="AF178" s="243">
        <f t="shared" si="147"/>
        <v>0.47436046622977623</v>
      </c>
      <c r="AG178" s="243"/>
      <c r="AH178" s="243"/>
      <c r="AI178" s="243">
        <f t="shared" si="147"/>
        <v>3.0497044223753121E-2</v>
      </c>
      <c r="AJ178" s="243">
        <f t="shared" si="147"/>
        <v>0.49100782981245794</v>
      </c>
      <c r="AK178" s="243"/>
      <c r="AL178" s="243">
        <f t="shared" si="147"/>
        <v>2.582903262496421</v>
      </c>
      <c r="AM178" s="243">
        <f t="shared" si="147"/>
        <v>1.0773911074008211</v>
      </c>
      <c r="AN178" s="243"/>
      <c r="AO178" s="243">
        <f t="shared" si="147"/>
        <v>1.3683420884998068</v>
      </c>
      <c r="AP178" s="243">
        <f t="shared" si="147"/>
        <v>0.36573220810163787</v>
      </c>
      <c r="AQ178" s="243">
        <f t="shared" si="147"/>
        <v>0.25399533043379124</v>
      </c>
      <c r="AR178" s="243"/>
      <c r="AS178" s="243">
        <f t="shared" si="147"/>
        <v>9.6702470501789539E-2</v>
      </c>
      <c r="AT178" s="243"/>
      <c r="AU178" s="243">
        <f t="shared" si="147"/>
        <v>0.45082125885247765</v>
      </c>
      <c r="AV178" s="243">
        <f t="shared" si="147"/>
        <v>0.3546195758252767</v>
      </c>
      <c r="AW178" s="243">
        <f t="shared" si="147"/>
        <v>0.11319034524911496</v>
      </c>
      <c r="AX178" s="243"/>
      <c r="AY178" s="243">
        <f t="shared" si="147"/>
        <v>4.0209114726537189E-2</v>
      </c>
      <c r="AZ178" s="243">
        <f t="shared" si="147"/>
        <v>2.4019843081767928E-2</v>
      </c>
      <c r="BA178" s="243">
        <f t="shared" si="147"/>
        <v>1.499779189636438E-3</v>
      </c>
      <c r="BB178" s="243">
        <f t="shared" si="147"/>
        <v>0.50295411023961767</v>
      </c>
      <c r="BC178" s="243"/>
      <c r="BD178" s="243">
        <f t="shared" si="147"/>
        <v>9.3986203534706741E-2</v>
      </c>
      <c r="BE178" s="243">
        <f t="shared" si="147"/>
        <v>1.4038594495039576</v>
      </c>
      <c r="BF178" s="243">
        <f t="shared" si="147"/>
        <v>2.9923173626813558E-3</v>
      </c>
      <c r="BG178" s="243">
        <f t="shared" si="147"/>
        <v>0.41974511130524822</v>
      </c>
      <c r="BH178" s="243"/>
      <c r="BI178" s="243">
        <f t="shared" si="147"/>
        <v>1.0798955408441197E-3</v>
      </c>
      <c r="BJ178" s="243">
        <f t="shared" si="147"/>
        <v>0.3970635272543962</v>
      </c>
      <c r="BK178" s="243"/>
      <c r="BL178" s="243"/>
      <c r="BM178" s="243"/>
      <c r="BN178" s="243">
        <f t="shared" si="147"/>
        <v>8.0984416943312584E-2</v>
      </c>
      <c r="BO178" s="243">
        <f t="shared" si="147"/>
        <v>0.45800453107594324</v>
      </c>
      <c r="BP178" s="243">
        <f t="shared" si="147"/>
        <v>0.82201021410000819</v>
      </c>
      <c r="BQ178" s="243">
        <f t="shared" si="147"/>
        <v>1.1547158193786247</v>
      </c>
      <c r="BR178" s="243"/>
      <c r="BS178" s="243">
        <f t="shared" si="147"/>
        <v>8.8567761084019734E-3</v>
      </c>
      <c r="BT178" s="243">
        <f t="shared" si="146"/>
        <v>0.62435330274915901</v>
      </c>
      <c r="BU178" s="243">
        <f t="shared" si="141"/>
        <v>0.76869958360577084</v>
      </c>
      <c r="BV178" s="243">
        <f t="shared" si="141"/>
        <v>0.11280857234656863</v>
      </c>
      <c r="BW178" s="243">
        <f t="shared" si="141"/>
        <v>3.2258359067479245E-2</v>
      </c>
      <c r="BX178" s="243"/>
      <c r="BY178" s="243">
        <f t="shared" si="141"/>
        <v>0.15492491329472119</v>
      </c>
      <c r="BZ178" s="243">
        <f t="shared" si="141"/>
        <v>1.1300136365067619</v>
      </c>
      <c r="CA178" s="243"/>
      <c r="CB178" s="243">
        <f t="shared" si="141"/>
        <v>0.17080741904870123</v>
      </c>
      <c r="CC178" s="243"/>
      <c r="CD178" s="243"/>
      <c r="CE178" s="243">
        <f t="shared" si="142"/>
        <v>7.7867997546991766E-2</v>
      </c>
      <c r="CF178" s="243">
        <f t="shared" si="142"/>
        <v>3.6140546037725346E-2</v>
      </c>
      <c r="CG178" s="243"/>
      <c r="CH178" s="243"/>
      <c r="CI178" s="243"/>
    </row>
    <row r="179" spans="2:87" x14ac:dyDescent="0.3">
      <c r="C179" t="str">
        <f t="shared" si="143"/>
        <v xml:space="preserve">     Y1Y3 </v>
      </c>
      <c r="E179" s="15" t="s">
        <v>147</v>
      </c>
      <c r="F179" t="s">
        <v>128</v>
      </c>
      <c r="H179" s="243">
        <f t="shared" si="147"/>
        <v>0.7223616001087404</v>
      </c>
      <c r="I179" s="243">
        <f t="shared" si="147"/>
        <v>0.30402022701797166</v>
      </c>
      <c r="J179" s="243">
        <f t="shared" si="147"/>
        <v>1.0352317195474452</v>
      </c>
      <c r="K179" s="243">
        <f t="shared" si="147"/>
        <v>1.5275604061971149E-2</v>
      </c>
      <c r="L179" s="243"/>
      <c r="M179" s="243"/>
      <c r="N179" s="243">
        <f t="shared" si="147"/>
        <v>-5.1907893895728982E-4</v>
      </c>
      <c r="O179" s="243"/>
      <c r="P179" s="243">
        <f t="shared" si="147"/>
        <v>5.4255295454835283E-2</v>
      </c>
      <c r="Q179" s="243">
        <f t="shared" si="147"/>
        <v>0.54830856631121172</v>
      </c>
      <c r="R179" s="243">
        <f t="shared" si="147"/>
        <v>1.2048267048408994</v>
      </c>
      <c r="S179" s="243">
        <f t="shared" si="147"/>
        <v>0.15680517315285192</v>
      </c>
      <c r="T179" s="243">
        <f t="shared" si="147"/>
        <v>0.64075330974225264</v>
      </c>
      <c r="U179" s="243">
        <f t="shared" si="147"/>
        <v>0.20857687075744447</v>
      </c>
      <c r="V179" s="243"/>
      <c r="W179" s="243"/>
      <c r="X179" s="243">
        <f t="shared" si="147"/>
        <v>1.0228536610232852E-4</v>
      </c>
      <c r="Y179" s="243">
        <f t="shared" si="147"/>
        <v>7.8165612910993925E-3</v>
      </c>
      <c r="Z179" s="243">
        <f t="shared" si="147"/>
        <v>3.360062376843409E-2</v>
      </c>
      <c r="AA179" s="243"/>
      <c r="AB179" s="243">
        <f t="shared" si="147"/>
        <v>5.2561470093171261E-2</v>
      </c>
      <c r="AC179" s="243">
        <f t="shared" si="147"/>
        <v>9.2583976044898111E-2</v>
      </c>
      <c r="AD179" s="243">
        <f t="shared" si="147"/>
        <v>0.51976591402622618</v>
      </c>
      <c r="AE179" s="243">
        <f t="shared" si="147"/>
        <v>1.2790244675808046E-2</v>
      </c>
      <c r="AF179" s="243">
        <f t="shared" si="147"/>
        <v>0.11990863753812528</v>
      </c>
      <c r="AG179" s="243"/>
      <c r="AH179" s="243"/>
      <c r="AI179" s="243">
        <f t="shared" si="147"/>
        <v>0.10214497374238481</v>
      </c>
      <c r="AJ179" s="243">
        <f t="shared" si="147"/>
        <v>0.2238290425445546</v>
      </c>
      <c r="AK179" s="243"/>
      <c r="AL179" s="243">
        <f t="shared" si="147"/>
        <v>1.7205737997694286</v>
      </c>
      <c r="AM179" s="243">
        <f t="shared" si="147"/>
        <v>0.1350123703931117</v>
      </c>
      <c r="AN179" s="243"/>
      <c r="AO179" s="243">
        <f t="shared" si="147"/>
        <v>0.64439815784951082</v>
      </c>
      <c r="AP179" s="243">
        <f t="shared" si="147"/>
        <v>0.18125869835801292</v>
      </c>
      <c r="AQ179" s="243">
        <f t="shared" si="147"/>
        <v>0.11092134190683724</v>
      </c>
      <c r="AR179" s="243"/>
      <c r="AS179" s="243">
        <f t="shared" si="147"/>
        <v>4.5323372427215243E-2</v>
      </c>
      <c r="AT179" s="243"/>
      <c r="AU179" s="243">
        <f t="shared" si="147"/>
        <v>0.24664011293834459</v>
      </c>
      <c r="AV179" s="243">
        <f t="shared" si="147"/>
        <v>0.13988055132825675</v>
      </c>
      <c r="AW179" s="243">
        <f t="shared" si="147"/>
        <v>4.097731456974036E-2</v>
      </c>
      <c r="AX179" s="243"/>
      <c r="AY179" s="243">
        <f t="shared" si="147"/>
        <v>2.1945064974490593E-2</v>
      </c>
      <c r="AZ179" s="243">
        <f t="shared" si="147"/>
        <v>1.414967315617089E-2</v>
      </c>
      <c r="BA179" s="243">
        <f t="shared" si="147"/>
        <v>1.3505385433551387E-3</v>
      </c>
      <c r="BB179" s="243">
        <f t="shared" si="147"/>
        <v>0.19681413869174871</v>
      </c>
      <c r="BC179" s="243"/>
      <c r="BD179" s="243">
        <f t="shared" si="147"/>
        <v>5.6003718554009256E-2</v>
      </c>
      <c r="BE179" s="243">
        <f t="shared" si="147"/>
        <v>0.68692934065109545</v>
      </c>
      <c r="BF179" s="243">
        <f t="shared" si="147"/>
        <v>3.5267265629334744E-5</v>
      </c>
      <c r="BG179" s="243">
        <f t="shared" si="147"/>
        <v>0.18580940353471129</v>
      </c>
      <c r="BH179" s="243"/>
      <c r="BI179" s="243">
        <f t="shared" si="147"/>
        <v>7.4923110429381821E-4</v>
      </c>
      <c r="BJ179" s="243">
        <f t="shared" si="147"/>
        <v>0.31347913380249487</v>
      </c>
      <c r="BK179" s="243"/>
      <c r="BL179" s="243"/>
      <c r="BM179" s="243"/>
      <c r="BN179" s="243">
        <f t="shared" si="147"/>
        <v>4.5288423870631186E-2</v>
      </c>
      <c r="BO179" s="243">
        <f t="shared" si="147"/>
        <v>0.2674034420744214</v>
      </c>
      <c r="BP179" s="243">
        <f t="shared" si="147"/>
        <v>0.44668481863222892</v>
      </c>
      <c r="BQ179" s="243">
        <f t="shared" si="147"/>
        <v>0.33176454243037523</v>
      </c>
      <c r="BR179" s="243"/>
      <c r="BS179" s="243">
        <f t="shared" si="147"/>
        <v>4.3745552847197378E-3</v>
      </c>
      <c r="BT179" s="243">
        <f t="shared" si="146"/>
        <v>0.28860668453559979</v>
      </c>
      <c r="BU179" s="243">
        <f t="shared" si="141"/>
        <v>0.56192403735517027</v>
      </c>
      <c r="BV179" s="243">
        <f t="shared" si="141"/>
        <v>4.9377938245968651E-2</v>
      </c>
      <c r="BW179" s="243">
        <f t="shared" si="141"/>
        <v>0.2186870409781006</v>
      </c>
      <c r="BX179" s="243"/>
      <c r="BY179" s="243">
        <f t="shared" si="141"/>
        <v>8.4382951188720454E-2</v>
      </c>
      <c r="BZ179" s="243">
        <f t="shared" si="141"/>
        <v>0.55487864314203306</v>
      </c>
      <c r="CA179" s="243"/>
      <c r="CB179" s="243">
        <f t="shared" si="141"/>
        <v>9.1092798648249082E-2</v>
      </c>
      <c r="CC179" s="243"/>
      <c r="CD179" s="243"/>
      <c r="CE179" s="243">
        <f t="shared" si="142"/>
        <v>4.6213728923829571E-2</v>
      </c>
      <c r="CF179" s="243">
        <f t="shared" si="142"/>
        <v>1.8287179762735077E-2</v>
      </c>
      <c r="CG179" s="243"/>
      <c r="CH179" s="243"/>
      <c r="CI179" s="243"/>
    </row>
    <row r="180" spans="2:87" x14ac:dyDescent="0.3">
      <c r="C180" t="str">
        <f t="shared" si="143"/>
        <v xml:space="preserve">     Y2Y3 </v>
      </c>
      <c r="E180" s="15" t="s">
        <v>147</v>
      </c>
      <c r="F180" t="s">
        <v>128</v>
      </c>
      <c r="H180" s="243">
        <f t="shared" si="147"/>
        <v>-1.6579716774732007</v>
      </c>
      <c r="I180" s="243">
        <f t="shared" si="147"/>
        <v>-0.84789056574141108</v>
      </c>
      <c r="J180" s="243">
        <f>J116*J159</f>
        <v>-2.8622118685535169</v>
      </c>
      <c r="K180" s="243">
        <f t="shared" si="147"/>
        <v>-4.9659433837787523E-2</v>
      </c>
      <c r="L180" s="243"/>
      <c r="M180" s="243"/>
      <c r="N180" s="243">
        <f t="shared" si="147"/>
        <v>1.8861586027303281E-3</v>
      </c>
      <c r="O180" s="243"/>
      <c r="P180" s="243">
        <f t="shared" si="147"/>
        <v>-0.25092322404259404</v>
      </c>
      <c r="Q180" s="243">
        <f t="shared" si="147"/>
        <v>-1.303963268310792</v>
      </c>
      <c r="R180" s="243">
        <f t="shared" si="147"/>
        <v>-3.3428296699903659</v>
      </c>
      <c r="S180" s="243">
        <f t="shared" si="147"/>
        <v>-0.55513541238265485</v>
      </c>
      <c r="T180" s="243">
        <f t="shared" si="147"/>
        <v>-2.7956057320019996</v>
      </c>
      <c r="U180" s="243">
        <f t="shared" si="147"/>
        <v>-0.6118633660716265</v>
      </c>
      <c r="V180" s="243"/>
      <c r="W180" s="243"/>
      <c r="X180" s="243">
        <f t="shared" si="147"/>
        <v>-5.3495532033130677E-3</v>
      </c>
      <c r="Y180" s="243">
        <f t="shared" si="147"/>
        <v>-3.4234963156632187E-2</v>
      </c>
      <c r="Z180" s="243">
        <f t="shared" si="147"/>
        <v>-0.13434797861730427</v>
      </c>
      <c r="AA180" s="243"/>
      <c r="AB180" s="243">
        <f t="shared" si="147"/>
        <v>-0.19297277940439217</v>
      </c>
      <c r="AC180" s="243">
        <f t="shared" si="147"/>
        <v>-0.20643497534699279</v>
      </c>
      <c r="AD180" s="243">
        <f t="shared" si="147"/>
        <v>-1.7696992773797184</v>
      </c>
      <c r="AE180" s="243">
        <f t="shared" si="147"/>
        <v>-6.8686595278907928E-2</v>
      </c>
      <c r="AF180" s="243">
        <f t="shared" si="147"/>
        <v>-0.65232717027048104</v>
      </c>
      <c r="AG180" s="243"/>
      <c r="AH180" s="243"/>
      <c r="AI180" s="243">
        <f t="shared" si="147"/>
        <v>-0.11745124826407009</v>
      </c>
      <c r="AJ180" s="243">
        <f t="shared" si="147"/>
        <v>-1.4676940487626993</v>
      </c>
      <c r="AK180" s="243"/>
      <c r="AL180" s="243">
        <f t="shared" si="147"/>
        <v>-3.5834130718938995</v>
      </c>
      <c r="AM180" s="243">
        <f t="shared" si="147"/>
        <v>-1.0656960342265502</v>
      </c>
      <c r="AN180" s="243"/>
      <c r="AO180" s="243">
        <f t="shared" si="147"/>
        <v>-1.7539776040608186</v>
      </c>
      <c r="AP180" s="243">
        <f t="shared" si="147"/>
        <v>-0.44109834027758926</v>
      </c>
      <c r="AQ180" s="243">
        <f t="shared" si="147"/>
        <v>-0.56006990714955895</v>
      </c>
      <c r="AR180" s="243"/>
      <c r="AS180" s="243">
        <f t="shared" si="147"/>
        <v>-0.14848247701690556</v>
      </c>
      <c r="AT180" s="243"/>
      <c r="AU180" s="243">
        <f t="shared" si="147"/>
        <v>-0.71247585800528135</v>
      </c>
      <c r="AV180" s="243">
        <f t="shared" si="147"/>
        <v>-0.52343302032088146</v>
      </c>
      <c r="AW180" s="243">
        <f t="shared" si="147"/>
        <v>-9.5456941178460722E-2</v>
      </c>
      <c r="AX180" s="243"/>
      <c r="AY180" s="243">
        <f t="shared" si="147"/>
        <v>-6.8378330106175056E-2</v>
      </c>
      <c r="AZ180" s="243">
        <f t="shared" si="147"/>
        <v>-7.1543978367783742E-2</v>
      </c>
      <c r="BA180" s="243">
        <f t="shared" si="147"/>
        <v>-1.3360372943056075E-2</v>
      </c>
      <c r="BB180" s="243">
        <f t="shared" si="147"/>
        <v>-0.69484989858183122</v>
      </c>
      <c r="BC180" s="243"/>
      <c r="BD180" s="243">
        <f t="shared" si="147"/>
        <v>-0.20285437149920182</v>
      </c>
      <c r="BE180" s="243">
        <f t="shared" si="147"/>
        <v>-1.7371771931564235</v>
      </c>
      <c r="BF180" s="243">
        <f t="shared" si="147"/>
        <v>-4.6790634188086531E-5</v>
      </c>
      <c r="BG180" s="243">
        <f t="shared" si="147"/>
        <v>-0.68916114068159839</v>
      </c>
      <c r="BH180" s="243"/>
      <c r="BI180" s="243">
        <f t="shared" si="147"/>
        <v>-3.0931249988341049E-2</v>
      </c>
      <c r="BJ180" s="243">
        <f t="shared" si="147"/>
        <v>-0.93068088007259941</v>
      </c>
      <c r="BK180" s="243"/>
      <c r="BL180" s="243"/>
      <c r="BM180" s="243"/>
      <c r="BN180" s="243">
        <f t="shared" si="147"/>
        <v>-0.15494510356023988</v>
      </c>
      <c r="BO180" s="243">
        <f t="shared" si="147"/>
        <v>-1.5285712268083813</v>
      </c>
      <c r="BP180" s="243">
        <f t="shared" si="147"/>
        <v>-1.2345851491694841</v>
      </c>
      <c r="BQ180" s="243">
        <f t="shared" si="147"/>
        <v>-1.4905198712620584</v>
      </c>
      <c r="BR180" s="243"/>
      <c r="BS180" s="243">
        <f t="shared" si="147"/>
        <v>-5.1778549199874443E-2</v>
      </c>
      <c r="BT180" s="243">
        <f t="shared" si="146"/>
        <v>-0.87476523186820443</v>
      </c>
      <c r="BU180" s="243">
        <f t="shared" si="141"/>
        <v>-1.4402386502204911</v>
      </c>
      <c r="BV180" s="243">
        <f t="shared" si="141"/>
        <v>-0.11693733029114184</v>
      </c>
      <c r="BW180" s="243">
        <f t="shared" si="141"/>
        <v>-1.0065726047397481</v>
      </c>
      <c r="BX180" s="243"/>
      <c r="BY180" s="243">
        <f t="shared" si="141"/>
        <v>-0.34552683006578289</v>
      </c>
      <c r="BZ180" s="243">
        <f t="shared" si="141"/>
        <v>-1.5879815420705876</v>
      </c>
      <c r="CA180" s="243"/>
      <c r="CB180" s="243">
        <f t="shared" si="141"/>
        <v>-0.34160449411482069</v>
      </c>
      <c r="CC180" s="243"/>
      <c r="CD180" s="243"/>
      <c r="CE180" s="243">
        <f t="shared" si="142"/>
        <v>-9.6397679848881798E-2</v>
      </c>
      <c r="CF180" s="243">
        <f t="shared" si="142"/>
        <v>-5.3967561204885196E-2</v>
      </c>
      <c r="CG180" s="243"/>
      <c r="CH180" s="243"/>
      <c r="CI180" s="243"/>
    </row>
    <row r="181" spans="2:87" x14ac:dyDescent="0.3">
      <c r="C181" t="str">
        <f t="shared" si="143"/>
        <v>Average Line Length</v>
      </c>
      <c r="E181" s="15" t="s">
        <v>147</v>
      </c>
      <c r="F181" t="s">
        <v>128</v>
      </c>
      <c r="H181" s="243">
        <f t="shared" si="147"/>
        <v>0.65902410147094415</v>
      </c>
      <c r="I181" s="243">
        <f t="shared" si="147"/>
        <v>-9.564794989176241E-2</v>
      </c>
      <c r="J181" s="243">
        <f t="shared" si="147"/>
        <v>-0.98214360349484831</v>
      </c>
      <c r="K181" s="243">
        <f t="shared" si="147"/>
        <v>-0.32896450959131585</v>
      </c>
      <c r="L181" s="243"/>
      <c r="M181" s="243"/>
      <c r="N181" s="243">
        <f t="shared" si="147"/>
        <v>-0.16446869000766873</v>
      </c>
      <c r="O181" s="243"/>
      <c r="P181" s="243">
        <f t="shared" si="147"/>
        <v>-0.25352089968786251</v>
      </c>
      <c r="Q181" s="243">
        <f t="shared" si="147"/>
        <v>-0.8217047020516266</v>
      </c>
      <c r="R181" s="243">
        <f t="shared" si="147"/>
        <v>-1.2612459318263955</v>
      </c>
      <c r="S181" s="243">
        <f t="shared" si="147"/>
        <v>-0.58634836874697416</v>
      </c>
      <c r="T181" s="243">
        <f t="shared" si="147"/>
        <v>-1.2568544470897434</v>
      </c>
      <c r="U181" s="243">
        <f t="shared" si="147"/>
        <v>-0.81028783653197678</v>
      </c>
      <c r="V181" s="243"/>
      <c r="W181" s="243"/>
      <c r="X181" s="243">
        <f t="shared" si="147"/>
        <v>-0.14597712227851561</v>
      </c>
      <c r="Y181" s="243">
        <f t="shared" si="147"/>
        <v>-5.0328054972044185E-2</v>
      </c>
      <c r="Z181" s="243">
        <f t="shared" si="147"/>
        <v>-0.53994449733029048</v>
      </c>
      <c r="AA181" s="243"/>
      <c r="AB181" s="243">
        <f t="shared" si="147"/>
        <v>-0.37478211338391054</v>
      </c>
      <c r="AC181" s="243">
        <f t="shared" si="147"/>
        <v>-0.68899586928682177</v>
      </c>
      <c r="AD181" s="243">
        <f t="shared" si="147"/>
        <v>-0.99042061461513387</v>
      </c>
      <c r="AE181" s="243">
        <f t="shared" si="147"/>
        <v>-0.26299390730292732</v>
      </c>
      <c r="AF181" s="243">
        <f t="shared" si="147"/>
        <v>-0.56185025500084262</v>
      </c>
      <c r="AG181" s="243"/>
      <c r="AH181" s="243"/>
      <c r="AI181" s="243">
        <f t="shared" si="147"/>
        <v>-0.17245542152408166</v>
      </c>
      <c r="AJ181" s="243">
        <f t="shared" si="147"/>
        <v>-1.0243656755016475</v>
      </c>
      <c r="AK181" s="243"/>
      <c r="AL181" s="243">
        <f t="shared" si="147"/>
        <v>-1.407097216332915</v>
      </c>
      <c r="AM181" s="243">
        <f t="shared" si="147"/>
        <v>-1.0013052237134601</v>
      </c>
      <c r="AN181" s="243"/>
      <c r="AO181" s="243">
        <f t="shared" si="147"/>
        <v>1.0722405083280582</v>
      </c>
      <c r="AP181" s="243">
        <f t="shared" si="147"/>
        <v>0.20389534262042669</v>
      </c>
      <c r="AQ181" s="243">
        <f t="shared" si="147"/>
        <v>-0.31562231801215762</v>
      </c>
      <c r="AR181" s="243"/>
      <c r="AS181" s="243">
        <f t="shared" si="147"/>
        <v>-0.55976097526576674</v>
      </c>
      <c r="AT181" s="243"/>
      <c r="AU181" s="243">
        <f t="shared" si="147"/>
        <v>-0.80060530314222056</v>
      </c>
      <c r="AV181" s="243">
        <f t="shared" si="147"/>
        <v>-0.5090503741393152</v>
      </c>
      <c r="AW181" s="243">
        <f t="shared" si="147"/>
        <v>9.3577309055232778E-3</v>
      </c>
      <c r="AX181" s="243"/>
      <c r="AY181" s="243">
        <f t="shared" si="147"/>
        <v>-0.14626544143758452</v>
      </c>
      <c r="AZ181" s="243">
        <f t="shared" si="147"/>
        <v>-0.26912735830041901</v>
      </c>
      <c r="BA181" s="243">
        <f t="shared" si="147"/>
        <v>-2.426532263114833E-2</v>
      </c>
      <c r="BB181" s="243">
        <f t="shared" si="147"/>
        <v>-0.5811109930759738</v>
      </c>
      <c r="BC181" s="243"/>
      <c r="BD181" s="243">
        <f t="shared" si="147"/>
        <v>-0.38296160422641984</v>
      </c>
      <c r="BE181" s="243">
        <f t="shared" si="147"/>
        <v>-0.61486776733400983</v>
      </c>
      <c r="BF181" s="243">
        <f t="shared" si="147"/>
        <v>-0.14152644850349697</v>
      </c>
      <c r="BG181" s="243">
        <f t="shared" si="147"/>
        <v>-0.75327823686828521</v>
      </c>
      <c r="BH181" s="243"/>
      <c r="BI181" s="243">
        <f t="shared" si="147"/>
        <v>-0.22609269506965352</v>
      </c>
      <c r="BJ181" s="243">
        <f t="shared" si="147"/>
        <v>-0.66300516422789157</v>
      </c>
      <c r="BK181" s="243"/>
      <c r="BL181" s="243"/>
      <c r="BM181" s="243"/>
      <c r="BN181" s="243">
        <f t="shared" si="147"/>
        <v>-0.36989788154218078</v>
      </c>
      <c r="BO181" s="243">
        <f t="shared" si="147"/>
        <v>-1.074323521289362</v>
      </c>
      <c r="BP181" s="243">
        <f t="shared" si="147"/>
        <v>-0.9322788287834014</v>
      </c>
      <c r="BQ181" s="243">
        <f t="shared" si="147"/>
        <v>-0.55269392045402199</v>
      </c>
      <c r="BR181" s="243"/>
      <c r="BS181" s="243">
        <f t="shared" si="147"/>
        <v>-0.22224162789377253</v>
      </c>
      <c r="BT181" s="243">
        <f t="shared" si="146"/>
        <v>-0.83236496581931019</v>
      </c>
      <c r="BU181" s="243">
        <f t="shared" si="141"/>
        <v>0.5548197438556226</v>
      </c>
      <c r="BV181" s="243">
        <f t="shared" si="141"/>
        <v>6.4173230378731405E-2</v>
      </c>
      <c r="BW181" s="243">
        <f t="shared" si="141"/>
        <v>-0.67494762164784516</v>
      </c>
      <c r="BX181" s="243"/>
      <c r="BY181" s="243">
        <f t="shared" si="141"/>
        <v>-0.50916579114171134</v>
      </c>
      <c r="BZ181" s="243">
        <f t="shared" si="141"/>
        <v>-0.88935842649573349</v>
      </c>
      <c r="CA181" s="243"/>
      <c r="CB181" s="243">
        <f t="shared" si="141"/>
        <v>-0.4800250148961816</v>
      </c>
      <c r="CC181" s="243"/>
      <c r="CD181" s="243"/>
      <c r="CE181" s="243">
        <f t="shared" si="142"/>
        <v>6.4101996662812591E-2</v>
      </c>
      <c r="CF181" s="243">
        <f t="shared" si="142"/>
        <v>-8.1579204675843606E-2</v>
      </c>
    </row>
    <row r="182" spans="2:87" x14ac:dyDescent="0.3">
      <c r="C182" t="str">
        <f t="shared" si="143"/>
        <v>Customers Added in last 10 years</v>
      </c>
      <c r="E182" s="15" t="s">
        <v>147</v>
      </c>
      <c r="F182" t="s">
        <v>128</v>
      </c>
      <c r="H182" s="243">
        <f>H118*H161</f>
        <v>1.3370278863752401E-2</v>
      </c>
      <c r="I182" s="243">
        <f>I118*I161</f>
        <v>8.6544367979532431E-3</v>
      </c>
      <c r="J182" s="243">
        <f t="shared" si="147"/>
        <v>-3.7062849261558528E-3</v>
      </c>
      <c r="K182" s="243">
        <f t="shared" si="147"/>
        <v>5.545571486871805E-3</v>
      </c>
      <c r="L182" s="243"/>
      <c r="M182" s="243"/>
      <c r="N182" s="243">
        <f t="shared" si="147"/>
        <v>4.7147614926570684E-3</v>
      </c>
      <c r="O182" s="243"/>
      <c r="P182" s="243">
        <f t="shared" si="147"/>
        <v>9.5176966300645083E-3</v>
      </c>
      <c r="Q182" s="243">
        <f t="shared" si="147"/>
        <v>1.5602467612698219E-2</v>
      </c>
      <c r="R182" s="243">
        <f t="shared" si="147"/>
        <v>-2.2494738835752747E-3</v>
      </c>
      <c r="S182" s="243">
        <f t="shared" si="147"/>
        <v>2.2483880524912028E-2</v>
      </c>
      <c r="T182" s="243">
        <f t="shared" si="147"/>
        <v>4.4585232554207682E-2</v>
      </c>
      <c r="U182" s="243">
        <f t="shared" si="147"/>
        <v>1.3418712934045993E-2</v>
      </c>
      <c r="V182" s="243"/>
      <c r="W182" s="243"/>
      <c r="X182" s="243">
        <f t="shared" si="147"/>
        <v>1.170771087808687E-2</v>
      </c>
      <c r="Y182" s="243">
        <f t="shared" si="147"/>
        <v>8.5877781318564952E-3</v>
      </c>
      <c r="Z182" s="243">
        <f t="shared" si="147"/>
        <v>1.5784001957090926E-2</v>
      </c>
      <c r="AA182" s="243"/>
      <c r="AB182" s="243">
        <f t="shared" si="147"/>
        <v>1.3008414513973507E-2</v>
      </c>
      <c r="AC182" s="243">
        <f t="shared" si="147"/>
        <v>1.4560765517849152E-2</v>
      </c>
      <c r="AD182" s="243">
        <f t="shared" si="147"/>
        <v>2.0938168918459609E-3</v>
      </c>
      <c r="AE182" s="243">
        <f t="shared" si="147"/>
        <v>2.7188745542797619E-3</v>
      </c>
      <c r="AF182" s="243">
        <f t="shared" si="147"/>
        <v>1.6391984340528933E-2</v>
      </c>
      <c r="AG182" s="243"/>
      <c r="AH182" s="243"/>
      <c r="AI182" s="243">
        <f t="shared" si="147"/>
        <v>8.749836857892667E-3</v>
      </c>
      <c r="AJ182" s="243">
        <f t="shared" si="147"/>
        <v>-4.6103322446111213E-3</v>
      </c>
      <c r="AK182" s="243"/>
      <c r="AL182" s="243">
        <f t="shared" si="147"/>
        <v>5.8496316115610094E-3</v>
      </c>
      <c r="AM182" s="243">
        <f t="shared" si="147"/>
        <v>2.8167565498996554E-3</v>
      </c>
      <c r="AN182" s="243"/>
      <c r="AO182" s="243">
        <f t="shared" si="147"/>
        <v>1.2136860902013994E-2</v>
      </c>
      <c r="AP182" s="243">
        <f t="shared" si="147"/>
        <v>1.9906229992256941E-2</v>
      </c>
      <c r="AQ182" s="243">
        <f t="shared" si="147"/>
        <v>5.9191590949319035E-2</v>
      </c>
      <c r="AR182" s="243"/>
      <c r="AS182" s="243">
        <f t="shared" si="147"/>
        <v>5.0889389452101084E-3</v>
      </c>
      <c r="AT182" s="243"/>
      <c r="AU182" s="243">
        <f t="shared" si="147"/>
        <v>1.641010768385498E-2</v>
      </c>
      <c r="AV182" s="243">
        <f t="shared" si="147"/>
        <v>1.2912438958296692E-2</v>
      </c>
      <c r="AW182" s="243">
        <f t="shared" si="147"/>
        <v>1.4796136028633592E-2</v>
      </c>
      <c r="AX182" s="243"/>
      <c r="AY182" s="243">
        <f t="shared" si="147"/>
        <v>1.7944430825166804E-2</v>
      </c>
      <c r="AZ182" s="243">
        <f t="shared" si="147"/>
        <v>1.3268901596320503E-2</v>
      </c>
      <c r="BA182" s="243">
        <f t="shared" si="147"/>
        <v>2.2804741435154062E-2</v>
      </c>
      <c r="BB182" s="243">
        <f t="shared" si="147"/>
        <v>2.029608879174712E-2</v>
      </c>
      <c r="BC182" s="243"/>
      <c r="BD182" s="243">
        <f t="shared" si="147"/>
        <v>2.1897181182387354E-3</v>
      </c>
      <c r="BE182" s="243">
        <f t="shared" si="147"/>
        <v>-1.7851077942082024E-3</v>
      </c>
      <c r="BF182" s="243">
        <f t="shared" si="147"/>
        <v>2.3983189128768175E-2</v>
      </c>
      <c r="BG182" s="243">
        <f t="shared" si="147"/>
        <v>1.6134246601874191E-2</v>
      </c>
      <c r="BH182" s="243"/>
      <c r="BI182" s="243">
        <f t="shared" si="147"/>
        <v>1.8809540507802001E-2</v>
      </c>
      <c r="BJ182" s="243">
        <f t="shared" si="147"/>
        <v>1.1747893604877791E-2</v>
      </c>
      <c r="BK182" s="243"/>
      <c r="BL182" s="243"/>
      <c r="BM182" s="243"/>
      <c r="BN182" s="243">
        <f t="shared" si="147"/>
        <v>2.9125888229219808E-3</v>
      </c>
      <c r="BO182" s="243">
        <f t="shared" si="147"/>
        <v>5.2998664495991377E-3</v>
      </c>
      <c r="BP182" s="243">
        <f t="shared" si="147"/>
        <v>6.7914650453793175E-3</v>
      </c>
      <c r="BQ182" s="243">
        <f t="shared" si="147"/>
        <v>7.9494451622090182E-3</v>
      </c>
      <c r="BR182" s="243"/>
      <c r="BS182" s="243">
        <f t="shared" si="147"/>
        <v>3.628089635457125E-3</v>
      </c>
      <c r="BT182" s="243">
        <f t="shared" si="146"/>
        <v>2.9606990794471311E-2</v>
      </c>
      <c r="BU182" s="243">
        <f t="shared" si="146"/>
        <v>1.1714649612205211E-2</v>
      </c>
      <c r="BV182" s="243">
        <f t="shared" si="146"/>
        <v>1.5421423528853897E-2</v>
      </c>
      <c r="BW182" s="243">
        <f t="shared" si="146"/>
        <v>2.5418212504283035E-2</v>
      </c>
      <c r="BX182" s="243"/>
      <c r="BY182" s="243">
        <f t="shared" si="146"/>
        <v>1.9348455841784535E-2</v>
      </c>
      <c r="BZ182" s="243">
        <f t="shared" si="146"/>
        <v>1.8690459212974464E-2</v>
      </c>
      <c r="CA182" s="243"/>
      <c r="CB182" s="243">
        <f t="shared" ref="BY182:CB183" si="148">CB118*CB161</f>
        <v>1.0948353742358946E-2</v>
      </c>
      <c r="CC182" s="243"/>
      <c r="CD182" s="243"/>
      <c r="CE182" s="243">
        <f t="shared" ref="CE182:CF183" si="149">CE118*CE161</f>
        <v>1.7400084198944642E-2</v>
      </c>
      <c r="CF182" s="243">
        <f t="shared" si="149"/>
        <v>1.5336588743202817E-2</v>
      </c>
    </row>
    <row r="183" spans="2:87" x14ac:dyDescent="0.3">
      <c r="C183" t="str">
        <f t="shared" si="143"/>
        <v>Trend</v>
      </c>
      <c r="E183" s="15" t="s">
        <v>147</v>
      </c>
      <c r="F183" t="s">
        <v>128</v>
      </c>
      <c r="H183" s="243">
        <f t="shared" ref="H183:AO183" si="150">H119*H162</f>
        <v>0.28537478514765191</v>
      </c>
      <c r="I183" s="243">
        <f t="shared" si="150"/>
        <v>0.28470793459185112</v>
      </c>
      <c r="J183" s="243">
        <f t="shared" si="150"/>
        <v>0.28916884501305501</v>
      </c>
      <c r="K183" s="243">
        <f t="shared" si="150"/>
        <v>0.28824385553488191</v>
      </c>
      <c r="L183" s="243"/>
      <c r="M183" s="243"/>
      <c r="N183" s="243">
        <f t="shared" si="150"/>
        <v>0.29047899425127172</v>
      </c>
      <c r="O183" s="243"/>
      <c r="P183" s="243">
        <f t="shared" si="150"/>
        <v>0.28742241917649708</v>
      </c>
      <c r="Q183" s="243">
        <f t="shared" si="150"/>
        <v>0.29186447053972031</v>
      </c>
      <c r="R183" s="243">
        <f t="shared" si="150"/>
        <v>0.29627968045376163</v>
      </c>
      <c r="S183" s="243">
        <f t="shared" si="150"/>
        <v>0.28815707813785663</v>
      </c>
      <c r="T183" s="243">
        <f t="shared" si="150"/>
        <v>0.29603904197408148</v>
      </c>
      <c r="U183" s="243">
        <f t="shared" si="150"/>
        <v>0.29250577381402221</v>
      </c>
      <c r="V183" s="243"/>
      <c r="W183" s="243"/>
      <c r="X183" s="243">
        <f t="shared" si="150"/>
        <v>0.29432521042182175</v>
      </c>
      <c r="Y183" s="243">
        <f t="shared" si="150"/>
        <v>0.28825243304845516</v>
      </c>
      <c r="Z183" s="243">
        <f t="shared" si="150"/>
        <v>0.29099333723898768</v>
      </c>
      <c r="AA183" s="243"/>
      <c r="AB183" s="243">
        <f t="shared" si="150"/>
        <v>0.2901804127867198</v>
      </c>
      <c r="AC183" s="243">
        <f t="shared" si="150"/>
        <v>0.28797002638743419</v>
      </c>
      <c r="AD183" s="243">
        <f t="shared" si="150"/>
        <v>0.29228886516734198</v>
      </c>
      <c r="AE183" s="243">
        <f t="shared" si="150"/>
        <v>0.29174481512692341</v>
      </c>
      <c r="AF183" s="243">
        <f t="shared" si="150"/>
        <v>0.28663362620241251</v>
      </c>
      <c r="AG183" s="243"/>
      <c r="AH183" s="243"/>
      <c r="AI183" s="243">
        <f t="shared" si="150"/>
        <v>0.29333634204590575</v>
      </c>
      <c r="AJ183" s="243">
        <f t="shared" si="150"/>
        <v>0.28904674992073104</v>
      </c>
      <c r="AK183" s="243"/>
      <c r="AL183" s="243">
        <f t="shared" si="150"/>
        <v>0.28599236799718497</v>
      </c>
      <c r="AM183" s="243">
        <f t="shared" si="150"/>
        <v>0.29548550427150494</v>
      </c>
      <c r="AN183" s="243"/>
      <c r="AO183" s="243">
        <f t="shared" si="150"/>
        <v>0.28863677673639665</v>
      </c>
      <c r="AP183" s="243">
        <f t="shared" si="147"/>
        <v>0.28744524056407528</v>
      </c>
      <c r="AQ183" s="243">
        <f t="shared" si="147"/>
        <v>0.28577902157075469</v>
      </c>
      <c r="AR183" s="243"/>
      <c r="AS183" s="243">
        <f t="shared" si="147"/>
        <v>0.29112130016298898</v>
      </c>
      <c r="AT183" s="243"/>
      <c r="AU183" s="243">
        <f t="shared" si="147"/>
        <v>0.2876960583883903</v>
      </c>
      <c r="AV183" s="243">
        <f t="shared" si="147"/>
        <v>0.28695068347328234</v>
      </c>
      <c r="AW183" s="243">
        <f t="shared" si="147"/>
        <v>0.28842647758518847</v>
      </c>
      <c r="AX183" s="243"/>
      <c r="AY183" s="243">
        <f t="shared" si="147"/>
        <v>0.29325782601598271</v>
      </c>
      <c r="AZ183" s="243">
        <f t="shared" si="147"/>
        <v>0.29441009610101637</v>
      </c>
      <c r="BA183" s="243">
        <f t="shared" si="147"/>
        <v>0.27921605625032098</v>
      </c>
      <c r="BB183" s="243">
        <f t="shared" si="147"/>
        <v>0.28728136464441362</v>
      </c>
      <c r="BC183" s="243"/>
      <c r="BD183" s="243">
        <f t="shared" si="147"/>
        <v>0.29011585471567797</v>
      </c>
      <c r="BE183" s="243">
        <f t="shared" si="147"/>
        <v>0.29980157570043792</v>
      </c>
      <c r="BF183" s="243">
        <f t="shared" si="147"/>
        <v>0.29162944536741542</v>
      </c>
      <c r="BG183" s="243">
        <f t="shared" si="147"/>
        <v>0.29223842475252204</v>
      </c>
      <c r="BH183" s="243"/>
      <c r="BI183" s="243">
        <f t="shared" si="147"/>
        <v>0.28819989064416618</v>
      </c>
      <c r="BJ183" s="243">
        <f t="shared" si="147"/>
        <v>0.29184147472577149</v>
      </c>
      <c r="BK183" s="243"/>
      <c r="BL183" s="243"/>
      <c r="BM183" s="243"/>
      <c r="BN183" s="243">
        <f t="shared" si="147"/>
        <v>0.29021164632049251</v>
      </c>
      <c r="BO183" s="243">
        <f t="shared" si="147"/>
        <v>0.28992065472265266</v>
      </c>
      <c r="BP183" s="243">
        <f t="shared" si="147"/>
        <v>0.2871709899403026</v>
      </c>
      <c r="BQ183" s="243">
        <f t="shared" si="147"/>
        <v>0.28687521175937652</v>
      </c>
      <c r="BR183" s="243"/>
      <c r="BS183" s="243">
        <f t="shared" si="147"/>
        <v>0.29370233126472828</v>
      </c>
      <c r="BT183" s="243">
        <f t="shared" si="146"/>
        <v>0.28769079660725411</v>
      </c>
      <c r="BU183" s="243">
        <f t="shared" si="146"/>
        <v>0.28680315261351602</v>
      </c>
      <c r="BV183" s="243">
        <f t="shared" si="146"/>
        <v>0.28861170284500953</v>
      </c>
      <c r="BW183" s="243">
        <f t="shared" si="146"/>
        <v>0.28496318904831147</v>
      </c>
      <c r="BX183" s="243"/>
      <c r="BY183" s="243">
        <f t="shared" si="148"/>
        <v>0.28803389324254219</v>
      </c>
      <c r="BZ183" s="243">
        <f t="shared" si="148"/>
        <v>0.2862245137084527</v>
      </c>
      <c r="CA183" s="243"/>
      <c r="CB183" s="243">
        <f t="shared" si="148"/>
        <v>0.28822846732286589</v>
      </c>
      <c r="CC183" s="243"/>
      <c r="CD183" s="243"/>
      <c r="CE183" s="243">
        <f t="shared" si="149"/>
        <v>0.29223175434134169</v>
      </c>
      <c r="CF183" s="243">
        <f t="shared" si="149"/>
        <v>0.28893734480452776</v>
      </c>
    </row>
    <row r="185" spans="2:87" x14ac:dyDescent="0.3">
      <c r="C185" t="s">
        <v>234</v>
      </c>
      <c r="E185" s="15" t="s">
        <v>147</v>
      </c>
      <c r="F185" t="s">
        <v>128</v>
      </c>
      <c r="H185" s="242">
        <f>SUM(H166:H183)</f>
        <v>15.575445927599894</v>
      </c>
      <c r="I185" s="242">
        <f>SUM(I166:I183)</f>
        <v>11.79409219535901</v>
      </c>
      <c r="J185" s="242">
        <f>SUM(J166:J183)</f>
        <v>9.4945047952985568</v>
      </c>
      <c r="K185" s="242">
        <f t="shared" ref="K185:BW185" si="151">SUM(K166:K183)</f>
        <v>12.302630810058705</v>
      </c>
      <c r="L185" s="242"/>
      <c r="M185" s="242"/>
      <c r="N185" s="242">
        <f t="shared" si="151"/>
        <v>12.847694094356244</v>
      </c>
      <c r="O185" s="242"/>
      <c r="P185" s="242">
        <f t="shared" si="151"/>
        <v>12.21778167725615</v>
      </c>
      <c r="Q185" s="242">
        <f t="shared" si="151"/>
        <v>10.690498343776785</v>
      </c>
      <c r="R185" s="242">
        <f t="shared" si="151"/>
        <v>8.9023919821841222</v>
      </c>
      <c r="S185" s="242">
        <f t="shared" si="151"/>
        <v>11.602614598428419</v>
      </c>
      <c r="T185" s="242">
        <f t="shared" si="151"/>
        <v>9.6866891178791885</v>
      </c>
      <c r="U185" s="242">
        <f>SUM(U166:U183)</f>
        <v>10.997408740532064</v>
      </c>
      <c r="V185" s="242"/>
      <c r="W185" s="242"/>
      <c r="X185" s="242">
        <f t="shared" si="151"/>
        <v>12.848088460761035</v>
      </c>
      <c r="Y185" s="242">
        <f t="shared" si="151"/>
        <v>13.197820544305701</v>
      </c>
      <c r="Z185" s="242">
        <f t="shared" si="151"/>
        <v>11.821065138711322</v>
      </c>
      <c r="AA185" s="242"/>
      <c r="AB185" s="242">
        <f t="shared" si="151"/>
        <v>12.030522140630083</v>
      </c>
      <c r="AC185" s="242">
        <f t="shared" si="151"/>
        <v>11.637299615944423</v>
      </c>
      <c r="AD185" s="242">
        <f t="shared" si="151"/>
        <v>10.039058527245508</v>
      </c>
      <c r="AE185" s="242">
        <f t="shared" si="151"/>
        <v>12.513702738209965</v>
      </c>
      <c r="AF185" s="242">
        <f t="shared" si="151"/>
        <v>11.237430596852107</v>
      </c>
      <c r="AG185" s="242"/>
      <c r="AH185" s="242"/>
      <c r="AI185" s="242">
        <f t="shared" si="151"/>
        <v>12.141529744808235</v>
      </c>
      <c r="AJ185" s="242">
        <f t="shared" si="151"/>
        <v>9.7059207140953134</v>
      </c>
      <c r="AK185" s="242"/>
      <c r="AL185" s="242">
        <f t="shared" si="151"/>
        <v>8.9692022470590018</v>
      </c>
      <c r="AM185" s="242">
        <f t="shared" si="151"/>
        <v>10.316009339239752</v>
      </c>
      <c r="AN185" s="242"/>
      <c r="AO185" s="242">
        <f t="shared" si="151"/>
        <v>16.067750521047479</v>
      </c>
      <c r="AP185" s="242">
        <f t="shared" si="151"/>
        <v>14.223003635330997</v>
      </c>
      <c r="AQ185" s="242">
        <f t="shared" si="151"/>
        <v>11.92215898332055</v>
      </c>
      <c r="AR185" s="242"/>
      <c r="AS185" s="242">
        <f t="shared" si="151"/>
        <v>11.925160888950414</v>
      </c>
      <c r="AT185" s="242"/>
      <c r="AU185" s="242">
        <f t="shared" si="151"/>
        <v>11.003814680937245</v>
      </c>
      <c r="AV185" s="242">
        <f t="shared" si="151"/>
        <v>11.499692239922343</v>
      </c>
      <c r="AW185" s="242">
        <f t="shared" si="151"/>
        <v>13.607460942889585</v>
      </c>
      <c r="AX185" s="242"/>
      <c r="AY185" s="242">
        <f t="shared" si="151"/>
        <v>12.534909618095691</v>
      </c>
      <c r="AZ185" s="242">
        <f t="shared" si="151"/>
        <v>12.421068192058755</v>
      </c>
      <c r="BA185" s="242">
        <f t="shared" si="151"/>
        <v>12.904795843325534</v>
      </c>
      <c r="BB185" s="242">
        <f t="shared" si="151"/>
        <v>11.160884024353042</v>
      </c>
      <c r="BC185" s="242"/>
      <c r="BD185" s="242">
        <f t="shared" si="151"/>
        <v>12.084376038488784</v>
      </c>
      <c r="BE185" s="242">
        <f t="shared" si="151"/>
        <v>10.833747985671689</v>
      </c>
      <c r="BF185" s="242">
        <f t="shared" si="151"/>
        <v>12.925563850904133</v>
      </c>
      <c r="BG185" s="242">
        <f t="shared" si="151"/>
        <v>11.11447348699954</v>
      </c>
      <c r="BH185" s="242"/>
      <c r="BI185" s="242">
        <f t="shared" si="151"/>
        <v>12.623385820035777</v>
      </c>
      <c r="BJ185" s="242">
        <f t="shared" si="151"/>
        <v>11.262904002338525</v>
      </c>
      <c r="BK185" s="242"/>
      <c r="BL185" s="242"/>
      <c r="BM185" s="242"/>
      <c r="BN185" s="242">
        <f>SUM(BN166:BN183)</f>
        <v>12.218018870625489</v>
      </c>
      <c r="BO185" s="242">
        <f t="shared" si="151"/>
        <v>10.169474273273606</v>
      </c>
      <c r="BP185" s="242">
        <f t="shared" si="151"/>
        <v>10.443591334814077</v>
      </c>
      <c r="BQ185" s="242">
        <f t="shared" si="151"/>
        <v>10.238555490348741</v>
      </c>
      <c r="BR185" s="242"/>
      <c r="BS185" s="242">
        <f t="shared" si="151"/>
        <v>12.640407637326792</v>
      </c>
      <c r="BT185" s="242">
        <f t="shared" si="151"/>
        <v>10.766911361614373</v>
      </c>
      <c r="BU185" s="242">
        <f t="shared" si="151"/>
        <v>15.19775938206954</v>
      </c>
      <c r="BV185" s="242">
        <f t="shared" si="151"/>
        <v>13.609521629385446</v>
      </c>
      <c r="BW185" s="242">
        <f t="shared" si="151"/>
        <v>11.325735520600679</v>
      </c>
      <c r="BX185" s="242"/>
      <c r="BY185" s="242">
        <f t="shared" ref="BY185:CB185" si="152">SUM(BY166:BY183)</f>
        <v>11.858959481421357</v>
      </c>
      <c r="BZ185" s="242">
        <f t="shared" si="152"/>
        <v>10.292466042177889</v>
      </c>
      <c r="CA185" s="242"/>
      <c r="CB185" s="242">
        <f t="shared" si="152"/>
        <v>11.908514988241425</v>
      </c>
      <c r="CC185" s="242"/>
      <c r="CD185" s="242"/>
      <c r="CE185" s="242">
        <f t="shared" ref="CE185:CF185" si="153">SUM(CE166:CE183)</f>
        <v>13.632830878015916</v>
      </c>
      <c r="CF185" s="242">
        <f t="shared" si="153"/>
        <v>13.296863668450403</v>
      </c>
    </row>
    <row r="187" spans="2:87" x14ac:dyDescent="0.3">
      <c r="C187" t="s">
        <v>235</v>
      </c>
      <c r="E187" s="15" t="s">
        <v>147</v>
      </c>
      <c r="F187" t="s">
        <v>128</v>
      </c>
      <c r="H187" s="5">
        <f>EXP(H185)*H75</f>
        <v>1038385340.6082695</v>
      </c>
      <c r="I187" s="5">
        <f>EXP(I185)*I75</f>
        <v>18770229.488316163</v>
      </c>
      <c r="J187" s="5">
        <f>EXP(J185)*J75</f>
        <v>1998712.6299877451</v>
      </c>
      <c r="K187" s="5">
        <f>EXP(K185)*K75</f>
        <v>35876427.750071689</v>
      </c>
      <c r="L187" s="5"/>
      <c r="M187" s="5"/>
      <c r="N187" s="5">
        <f>EXP(N185)*N75</f>
        <v>65204605.964863963</v>
      </c>
      <c r="O187" s="5"/>
      <c r="P187" s="5">
        <f t="shared" ref="P187:T187" si="154">EXP(P185)*P75</f>
        <v>30486154.084283758</v>
      </c>
      <c r="Q187" s="5">
        <f t="shared" si="154"/>
        <v>7049342.6976158954</v>
      </c>
      <c r="R187" s="5">
        <f t="shared" si="154"/>
        <v>1120110.1521560552</v>
      </c>
      <c r="S187" s="5">
        <f t="shared" si="154"/>
        <v>15897868.506389577</v>
      </c>
      <c r="T187" s="5">
        <f t="shared" si="154"/>
        <v>2854657.6259316243</v>
      </c>
      <c r="U187" s="5">
        <f>EXP(U185)*U75</f>
        <v>10920626.941352613</v>
      </c>
      <c r="V187" s="5"/>
      <c r="W187" s="5"/>
      <c r="X187" s="5">
        <f t="shared" ref="X187:AF187" si="155">EXP(X185)*X75</f>
        <v>59141198.780129842</v>
      </c>
      <c r="Y187" s="5">
        <f t="shared" si="155"/>
        <v>98599400.814113423</v>
      </c>
      <c r="Z187" s="5">
        <f t="shared" si="155"/>
        <v>21304621.612686209</v>
      </c>
      <c r="AA187" s="5"/>
      <c r="AB187" s="5">
        <f t="shared" si="155"/>
        <v>30684780.453828905</v>
      </c>
      <c r="AC187" s="5">
        <f t="shared" si="155"/>
        <v>17318856.183214668</v>
      </c>
      <c r="AD187" s="5">
        <f t="shared" si="155"/>
        <v>3445458.6143893139</v>
      </c>
      <c r="AE187" s="5">
        <f t="shared" si="155"/>
        <v>41460359.858958885</v>
      </c>
      <c r="AF187" s="5">
        <f t="shared" si="155"/>
        <v>13030159.246198909</v>
      </c>
      <c r="AG187" s="5"/>
      <c r="AH187" s="5"/>
      <c r="AI187" s="5">
        <f>EXP(AI185)*AI75</f>
        <v>32839671.941690851</v>
      </c>
      <c r="AJ187" s="5">
        <f>EXP(AJ185)*AJ75</f>
        <v>2501663.1295730644</v>
      </c>
      <c r="AK187" s="5"/>
      <c r="AL187" s="5">
        <f>EXP(AL185)*AL75</f>
        <v>1091748.6513060634</v>
      </c>
      <c r="AM187" s="5">
        <f>EXP(AM185)*AM75</f>
        <v>4197914.1468013981</v>
      </c>
      <c r="AN187" s="5"/>
      <c r="AO187" s="5">
        <f>EXP(AO185)*AO75</f>
        <v>1607873036.8286059</v>
      </c>
      <c r="AP187" s="5">
        <f>EXP(AP185)*AP75</f>
        <v>266471269.89011613</v>
      </c>
      <c r="AQ187" s="5">
        <f>EXP(AQ185)*AQ75</f>
        <v>25238274.67292697</v>
      </c>
      <c r="AR187" s="5"/>
      <c r="AS187" s="5">
        <f>EXP(AS185)*AS75</f>
        <v>21933147.023780558</v>
      </c>
      <c r="AT187" s="5"/>
      <c r="AU187" s="5">
        <f>EXP(AU185)*AU75</f>
        <v>9224352.412388511</v>
      </c>
      <c r="AV187" s="5">
        <f>EXP(AV185)*AV75</f>
        <v>15282186.434847044</v>
      </c>
      <c r="AW187" s="5">
        <f>EXP(AW185)*AW75</f>
        <v>127143939.99877845</v>
      </c>
      <c r="AX187" s="5"/>
      <c r="AY187" s="5">
        <f>EXP(AY185)*AY75</f>
        <v>47691139.876141101</v>
      </c>
      <c r="AZ187" s="5">
        <f>EXP(AZ185)*AZ75</f>
        <v>42934083.088493042</v>
      </c>
      <c r="BA187" s="5">
        <f>EXP(BA185)*BA75</f>
        <v>60599508.480526865</v>
      </c>
      <c r="BB187" s="5">
        <f>EXP(BB185)*BB75</f>
        <v>10594923.413972059</v>
      </c>
      <c r="BC187" s="5"/>
      <c r="BD187" s="5">
        <f>EXP(BD185)*BD75</f>
        <v>25162302.913365684</v>
      </c>
      <c r="BE187" s="5">
        <f>EXP(BE185)*BE75</f>
        <v>8014271.0490764398</v>
      </c>
      <c r="BF187" s="5">
        <f>EXP(BF185)*BF75</f>
        <v>71928415.914251164</v>
      </c>
      <c r="BG187" s="5">
        <f>EXP(BG185)*BG75</f>
        <v>11623992.523024393</v>
      </c>
      <c r="BH187" s="5"/>
      <c r="BI187" s="5">
        <f>EXP(BI185)*BI75</f>
        <v>54236934.298975706</v>
      </c>
      <c r="BJ187" s="5">
        <f>EXP(BJ185)*BJ75</f>
        <v>10183738.128197359</v>
      </c>
      <c r="BK187" s="5"/>
      <c r="BL187" s="5"/>
      <c r="BM187" s="5"/>
      <c r="BN187" s="5">
        <f>EXP(BN185)*BN75</f>
        <v>28679963.759807788</v>
      </c>
      <c r="BO187" s="5">
        <f>EXP(BO185)*BO75</f>
        <v>3412217.6522400519</v>
      </c>
      <c r="BP187" s="5">
        <f>EXP(BP185)*BP75</f>
        <v>5189677.6524839532</v>
      </c>
      <c r="BQ187" s="5">
        <f>EXP(BQ185)*BQ75</f>
        <v>4206176.2606208883</v>
      </c>
      <c r="BR187" s="5"/>
      <c r="BS187" s="5">
        <f>EXP(BS185)*BS75</f>
        <v>46451377.962850407</v>
      </c>
      <c r="BT187" s="5">
        <f>EXP(BT185)*BT75</f>
        <v>7646673.7345268261</v>
      </c>
      <c r="BU187" s="5">
        <f>EXP(BU185)*BU75</f>
        <v>711756375.08347666</v>
      </c>
      <c r="BV187" s="5">
        <f>EXP(BV185)*BV75</f>
        <v>146094090.69998392</v>
      </c>
      <c r="BW187" s="5">
        <f t="shared" ref="BW187:CB187" si="156">EXP(BW185)*BW75</f>
        <v>13900686.338103272</v>
      </c>
      <c r="BX187" s="5"/>
      <c r="BY187" s="5">
        <f t="shared" si="156"/>
        <v>21294534.004071679</v>
      </c>
      <c r="BZ187" s="5">
        <f t="shared" si="156"/>
        <v>4491247.1164770499</v>
      </c>
      <c r="CA187" s="5"/>
      <c r="CB187" s="5">
        <f t="shared" si="156"/>
        <v>20447058.445718221</v>
      </c>
      <c r="CC187" s="5"/>
      <c r="CD187" s="5"/>
      <c r="CE187" s="5">
        <f t="shared" ref="CE187:CF187" si="157">EXP(CE185)*CE75</f>
        <v>138889573.48130327</v>
      </c>
      <c r="CF187" s="5">
        <f t="shared" si="157"/>
        <v>99256952.991930306</v>
      </c>
    </row>
    <row r="191" spans="2:87" x14ac:dyDescent="0.3">
      <c r="B191" t="s">
        <v>126</v>
      </c>
      <c r="E191" s="15" t="s">
        <v>147</v>
      </c>
      <c r="F191" t="s">
        <v>128</v>
      </c>
      <c r="H191" s="2">
        <f>H49</f>
        <v>942774254.74934721</v>
      </c>
      <c r="I191" s="2">
        <f>I49</f>
        <v>34849262.717678107</v>
      </c>
      <c r="J191" s="2">
        <f>J49</f>
        <v>1886192.2331783064</v>
      </c>
      <c r="K191" s="2">
        <f>K49</f>
        <v>32316692.736713663</v>
      </c>
      <c r="L191" s="2"/>
      <c r="M191" s="2"/>
      <c r="N191" s="2">
        <f>N49</f>
        <v>59075630.546990201</v>
      </c>
      <c r="O191" s="2"/>
      <c r="P191" s="2">
        <f t="shared" ref="P191:U191" si="158">P49</f>
        <v>34826573.444174223</v>
      </c>
      <c r="Q191" s="2">
        <f t="shared" si="158"/>
        <v>5841776.4865211239</v>
      </c>
      <c r="R191" s="2">
        <f t="shared" si="158"/>
        <v>1228068.5485824021</v>
      </c>
      <c r="S191" s="2">
        <f t="shared" si="158"/>
        <v>13050566.508055799</v>
      </c>
      <c r="T191" s="2">
        <f t="shared" si="158"/>
        <v>1449490.6883933246</v>
      </c>
      <c r="U191" s="2">
        <f t="shared" si="158"/>
        <v>7512635.4957289165</v>
      </c>
      <c r="V191" s="2"/>
      <c r="W191" s="2"/>
      <c r="X191" s="2">
        <f t="shared" ref="X191:AF191" si="159">X49</f>
        <v>44845620.877491511</v>
      </c>
      <c r="Y191" s="2">
        <f t="shared" si="159"/>
        <v>74717237.210414425</v>
      </c>
      <c r="Z191" s="2">
        <f t="shared" si="159"/>
        <v>19985358.015843671</v>
      </c>
      <c r="AA191" s="2"/>
      <c r="AB191" s="2">
        <f t="shared" si="159"/>
        <v>22373958.545218233</v>
      </c>
      <c r="AC191" s="2">
        <f t="shared" si="159"/>
        <v>16981017.605630182</v>
      </c>
      <c r="AD191" s="2">
        <f t="shared" si="159"/>
        <v>3085096.3192978613</v>
      </c>
      <c r="AE191" s="2">
        <f t="shared" si="159"/>
        <v>38745397.051607169</v>
      </c>
      <c r="AF191" s="2">
        <f t="shared" si="159"/>
        <v>8770641.7316436116</v>
      </c>
      <c r="AG191" s="2"/>
      <c r="AH191" s="2"/>
      <c r="AI191" s="2">
        <f>AI49</f>
        <v>22924338.124420032</v>
      </c>
      <c r="AJ191" s="2">
        <f>AJ49</f>
        <v>1792430.2079579541</v>
      </c>
      <c r="AK191" s="2"/>
      <c r="AL191" s="2">
        <f>AL49</f>
        <v>891445.62446072162</v>
      </c>
      <c r="AM191" s="2">
        <f>AM49</f>
        <v>2226046.9499321971</v>
      </c>
      <c r="AN191" s="2"/>
      <c r="AO191" s="2">
        <f>AO49</f>
        <v>1995441067.6038175</v>
      </c>
      <c r="AP191" s="2">
        <f>AP49</f>
        <v>340549989.88967997</v>
      </c>
      <c r="AQ191" s="2">
        <f>AQ49</f>
        <v>25063464.388185471</v>
      </c>
      <c r="AR191" s="2"/>
      <c r="AS191" s="2">
        <f>AS49</f>
        <v>18900263.592492968</v>
      </c>
      <c r="AT191" s="2"/>
      <c r="AU191" s="2">
        <f>AU49</f>
        <v>7201325.3251413777</v>
      </c>
      <c r="AV191" s="2">
        <f>AV49</f>
        <v>13025657.25888228</v>
      </c>
      <c r="AW191" s="2">
        <f>AW49</f>
        <v>117299000.72983153</v>
      </c>
      <c r="AX191" s="2"/>
      <c r="AY191" s="2">
        <f>AY49</f>
        <v>35329065.775230423</v>
      </c>
      <c r="AZ191" s="2">
        <f>AZ49</f>
        <v>35873459.462994486</v>
      </c>
      <c r="BA191" s="2">
        <f>BA49</f>
        <v>53653685.17474746</v>
      </c>
      <c r="BB191" s="2">
        <f>BB49</f>
        <v>9087123.7272574715</v>
      </c>
      <c r="BC191" s="2"/>
      <c r="BD191" s="2">
        <f>BD49</f>
        <v>23979184.545508981</v>
      </c>
      <c r="BE191" s="2">
        <f>BE49</f>
        <v>5048793.2255450496</v>
      </c>
      <c r="BF191" s="2">
        <f>BF49</f>
        <v>66810100.379345737</v>
      </c>
      <c r="BG191" s="2">
        <f>BG49</f>
        <v>8573353.3770057186</v>
      </c>
      <c r="BH191" s="2"/>
      <c r="BI191" s="2">
        <f>BI49</f>
        <v>44969380.798029631</v>
      </c>
      <c r="BJ191" s="2">
        <f>BJ49</f>
        <v>7838695.4451108258</v>
      </c>
      <c r="BK191" s="2"/>
      <c r="BL191" s="2"/>
      <c r="BM191" s="2"/>
      <c r="BN191" s="2">
        <f>BN49</f>
        <v>33365401.733821865</v>
      </c>
      <c r="BO191" s="2">
        <f>BO49</f>
        <v>3227158.7873183205</v>
      </c>
      <c r="BP191" s="2">
        <f>BP49</f>
        <v>4439026.08813057</v>
      </c>
      <c r="BQ191" s="2">
        <f>BQ49</f>
        <v>2711036.3482559444</v>
      </c>
      <c r="BR191" s="2"/>
      <c r="BS191" s="2">
        <f t="shared" ref="BS191:BZ191" si="160">BS49</f>
        <v>47487983.618582785</v>
      </c>
      <c r="BT191" s="2">
        <f t="shared" si="160"/>
        <v>6406481.0357295591</v>
      </c>
      <c r="BU191" s="2">
        <f t="shared" si="160"/>
        <v>1208838640.5653903</v>
      </c>
      <c r="BV191" s="2">
        <f t="shared" si="160"/>
        <v>140395907.91342083</v>
      </c>
      <c r="BW191" s="2">
        <f t="shared" si="160"/>
        <v>8925723.9442799278</v>
      </c>
      <c r="BX191" s="2"/>
      <c r="BY191" s="2">
        <f t="shared" si="160"/>
        <v>14452917.636029659</v>
      </c>
      <c r="BZ191" s="2">
        <f t="shared" si="160"/>
        <v>4267720.7692996068</v>
      </c>
      <c r="CA191" s="2"/>
      <c r="CB191" s="2">
        <f>CB49</f>
        <v>17692210.368378326</v>
      </c>
      <c r="CC191" s="2"/>
      <c r="CD191" s="2"/>
      <c r="CE191" s="2">
        <f t="shared" ref="CE191:CF191" si="161">CE49</f>
        <v>128684761.69249466</v>
      </c>
      <c r="CF191" s="2">
        <f t="shared" si="161"/>
        <v>85273346.468917251</v>
      </c>
    </row>
    <row r="193" spans="1:84" x14ac:dyDescent="0.3">
      <c r="B193" t="s">
        <v>177</v>
      </c>
      <c r="E193" s="15" t="s">
        <v>147</v>
      </c>
      <c r="F193" t="s">
        <v>128</v>
      </c>
      <c r="H193" s="17">
        <f>H187</f>
        <v>1038385340.6082695</v>
      </c>
      <c r="I193" s="2">
        <f>I187</f>
        <v>18770229.488316163</v>
      </c>
      <c r="J193" s="2">
        <f>J187</f>
        <v>1998712.6299877451</v>
      </c>
      <c r="K193" s="2">
        <f t="shared" ref="K193:BW193" si="162">K187</f>
        <v>35876427.750071689</v>
      </c>
      <c r="L193" s="2"/>
      <c r="M193" s="2"/>
      <c r="N193" s="2">
        <f t="shared" si="162"/>
        <v>65204605.964863963</v>
      </c>
      <c r="O193" s="2"/>
      <c r="P193" s="2">
        <f t="shared" si="162"/>
        <v>30486154.084283758</v>
      </c>
      <c r="Q193" s="2">
        <f t="shared" si="162"/>
        <v>7049342.6976158954</v>
      </c>
      <c r="R193" s="2">
        <f t="shared" si="162"/>
        <v>1120110.1521560552</v>
      </c>
      <c r="S193" s="2">
        <f t="shared" si="162"/>
        <v>15897868.506389577</v>
      </c>
      <c r="T193" s="2">
        <f t="shared" si="162"/>
        <v>2854657.6259316243</v>
      </c>
      <c r="U193" s="2">
        <f>U187</f>
        <v>10920626.941352613</v>
      </c>
      <c r="V193" s="2"/>
      <c r="W193" s="2"/>
      <c r="X193" s="2">
        <f t="shared" si="162"/>
        <v>59141198.780129842</v>
      </c>
      <c r="Y193" s="2">
        <f t="shared" si="162"/>
        <v>98599400.814113423</v>
      </c>
      <c r="Z193" s="2">
        <f t="shared" si="162"/>
        <v>21304621.612686209</v>
      </c>
      <c r="AA193" s="2"/>
      <c r="AB193" s="2">
        <f t="shared" si="162"/>
        <v>30684780.453828905</v>
      </c>
      <c r="AC193" s="2">
        <f t="shared" si="162"/>
        <v>17318856.183214668</v>
      </c>
      <c r="AD193" s="2">
        <f t="shared" si="162"/>
        <v>3445458.6143893139</v>
      </c>
      <c r="AE193" s="2">
        <f t="shared" si="162"/>
        <v>41460359.858958885</v>
      </c>
      <c r="AF193" s="2">
        <f t="shared" si="162"/>
        <v>13030159.246198909</v>
      </c>
      <c r="AG193" s="2"/>
      <c r="AH193" s="2"/>
      <c r="AI193" s="2">
        <f t="shared" si="162"/>
        <v>32839671.941690851</v>
      </c>
      <c r="AJ193" s="2">
        <f t="shared" si="162"/>
        <v>2501663.1295730644</v>
      </c>
      <c r="AK193" s="2"/>
      <c r="AL193" s="2">
        <f t="shared" si="162"/>
        <v>1091748.6513060634</v>
      </c>
      <c r="AM193" s="2">
        <f t="shared" si="162"/>
        <v>4197914.1468013981</v>
      </c>
      <c r="AN193" s="2"/>
      <c r="AO193" s="2">
        <f t="shared" si="162"/>
        <v>1607873036.8286059</v>
      </c>
      <c r="AP193" s="2">
        <f t="shared" si="162"/>
        <v>266471269.89011613</v>
      </c>
      <c r="AQ193" s="2">
        <f t="shared" si="162"/>
        <v>25238274.67292697</v>
      </c>
      <c r="AR193" s="2"/>
      <c r="AS193" s="2">
        <f t="shared" si="162"/>
        <v>21933147.023780558</v>
      </c>
      <c r="AT193" s="2"/>
      <c r="AU193" s="2">
        <f t="shared" si="162"/>
        <v>9224352.412388511</v>
      </c>
      <c r="AV193" s="2">
        <f t="shared" si="162"/>
        <v>15282186.434847044</v>
      </c>
      <c r="AW193" s="2">
        <f t="shared" si="162"/>
        <v>127143939.99877845</v>
      </c>
      <c r="AX193" s="2"/>
      <c r="AY193" s="2">
        <f t="shared" si="162"/>
        <v>47691139.876141101</v>
      </c>
      <c r="AZ193" s="2">
        <f t="shared" si="162"/>
        <v>42934083.088493042</v>
      </c>
      <c r="BA193" s="2">
        <f t="shared" si="162"/>
        <v>60599508.480526865</v>
      </c>
      <c r="BB193" s="2">
        <f t="shared" si="162"/>
        <v>10594923.413972059</v>
      </c>
      <c r="BC193" s="2"/>
      <c r="BD193" s="2">
        <f t="shared" si="162"/>
        <v>25162302.913365684</v>
      </c>
      <c r="BE193" s="2">
        <f t="shared" si="162"/>
        <v>8014271.0490764398</v>
      </c>
      <c r="BF193" s="2">
        <f t="shared" si="162"/>
        <v>71928415.914251164</v>
      </c>
      <c r="BG193" s="2">
        <f t="shared" si="162"/>
        <v>11623992.523024393</v>
      </c>
      <c r="BH193" s="2"/>
      <c r="BI193" s="2">
        <f t="shared" si="162"/>
        <v>54236934.298975706</v>
      </c>
      <c r="BJ193" s="2">
        <f t="shared" si="162"/>
        <v>10183738.128197359</v>
      </c>
      <c r="BK193" s="2"/>
      <c r="BL193" s="2"/>
      <c r="BM193" s="2"/>
      <c r="BN193" s="2">
        <f>BN187</f>
        <v>28679963.759807788</v>
      </c>
      <c r="BO193" s="2">
        <f t="shared" si="162"/>
        <v>3412217.6522400519</v>
      </c>
      <c r="BP193" s="2">
        <f t="shared" si="162"/>
        <v>5189677.6524839532</v>
      </c>
      <c r="BQ193" s="2">
        <f t="shared" si="162"/>
        <v>4206176.2606208883</v>
      </c>
      <c r="BR193" s="2"/>
      <c r="BS193" s="2">
        <f t="shared" si="162"/>
        <v>46451377.962850407</v>
      </c>
      <c r="BT193" s="2">
        <f t="shared" si="162"/>
        <v>7646673.7345268261</v>
      </c>
      <c r="BU193" s="2">
        <f t="shared" si="162"/>
        <v>711756375.08347666</v>
      </c>
      <c r="BV193" s="2">
        <f t="shared" si="162"/>
        <v>146094090.69998392</v>
      </c>
      <c r="BW193" s="2">
        <f t="shared" si="162"/>
        <v>13900686.338103272</v>
      </c>
      <c r="BX193" s="2"/>
      <c r="BY193" s="2">
        <f t="shared" ref="BY193:BZ193" si="163">BY187</f>
        <v>21294534.004071679</v>
      </c>
      <c r="BZ193" s="2">
        <f t="shared" si="163"/>
        <v>4491247.1164770499</v>
      </c>
      <c r="CA193" s="2"/>
      <c r="CB193" s="2">
        <f t="shared" ref="CB193:CF193" si="164">CB187</f>
        <v>20447058.445718221</v>
      </c>
      <c r="CC193" s="2"/>
      <c r="CD193" s="2"/>
      <c r="CE193" s="2">
        <f t="shared" si="164"/>
        <v>138889573.48130327</v>
      </c>
      <c r="CF193" s="2">
        <f t="shared" si="164"/>
        <v>99256952.991930306</v>
      </c>
    </row>
    <row r="195" spans="1:84" x14ac:dyDescent="0.3">
      <c r="B195" t="s">
        <v>237</v>
      </c>
      <c r="E195" s="15" t="s">
        <v>147</v>
      </c>
      <c r="F195" t="s">
        <v>128</v>
      </c>
      <c r="H195" s="2">
        <f>H191-H193</f>
        <v>-95611085.858922243</v>
      </c>
      <c r="I195" s="2">
        <f>I191-I193</f>
        <v>16079033.229361944</v>
      </c>
      <c r="J195" s="2">
        <f t="shared" ref="J195:BV195" si="165">J191-J193</f>
        <v>-112520.39680943871</v>
      </c>
      <c r="K195" s="2">
        <f t="shared" si="165"/>
        <v>-3559735.0133580267</v>
      </c>
      <c r="L195" s="2"/>
      <c r="M195" s="2"/>
      <c r="N195" s="2">
        <f t="shared" si="165"/>
        <v>-6128975.4178737625</v>
      </c>
      <c r="O195" s="2"/>
      <c r="P195" s="2">
        <f t="shared" si="165"/>
        <v>4340419.3598904647</v>
      </c>
      <c r="Q195" s="2">
        <f t="shared" si="165"/>
        <v>-1207566.2110947715</v>
      </c>
      <c r="R195" s="2">
        <f t="shared" si="165"/>
        <v>107958.39642634685</v>
      </c>
      <c r="S195" s="2">
        <f t="shared" si="165"/>
        <v>-2847301.9983337782</v>
      </c>
      <c r="T195" s="2">
        <f t="shared" si="165"/>
        <v>-1405166.9375382997</v>
      </c>
      <c r="U195" s="2">
        <f t="shared" si="165"/>
        <v>-3407991.4456236968</v>
      </c>
      <c r="V195" s="2"/>
      <c r="W195" s="2"/>
      <c r="X195" s="2">
        <f t="shared" si="165"/>
        <v>-14295577.902638331</v>
      </c>
      <c r="Y195" s="2">
        <f t="shared" si="165"/>
        <v>-23882163.603698999</v>
      </c>
      <c r="Z195" s="2">
        <f t="shared" si="165"/>
        <v>-1319263.5968425386</v>
      </c>
      <c r="AA195" s="2"/>
      <c r="AB195" s="2">
        <f t="shared" si="165"/>
        <v>-8310821.9086106718</v>
      </c>
      <c r="AC195" s="2">
        <f t="shared" si="165"/>
        <v>-337838.57758448645</v>
      </c>
      <c r="AD195" s="2">
        <f t="shared" si="165"/>
        <v>-360362.29509145254</v>
      </c>
      <c r="AE195" s="2">
        <f t="shared" si="165"/>
        <v>-2714962.8073517159</v>
      </c>
      <c r="AF195" s="2">
        <f t="shared" si="165"/>
        <v>-4259517.5145552978</v>
      </c>
      <c r="AG195" s="2"/>
      <c r="AH195" s="2"/>
      <c r="AI195" s="2">
        <f t="shared" si="165"/>
        <v>-9915333.8172708191</v>
      </c>
      <c r="AJ195" s="2">
        <f t="shared" si="165"/>
        <v>-709232.92161511024</v>
      </c>
      <c r="AK195" s="2"/>
      <c r="AL195" s="2">
        <f t="shared" si="165"/>
        <v>-200303.02684534178</v>
      </c>
      <c r="AM195" s="2">
        <f t="shared" si="165"/>
        <v>-1971867.196869201</v>
      </c>
      <c r="AN195" s="2"/>
      <c r="AO195" s="2">
        <f t="shared" si="165"/>
        <v>387568030.77521157</v>
      </c>
      <c r="AP195" s="2">
        <f t="shared" si="165"/>
        <v>74078719.999563843</v>
      </c>
      <c r="AQ195" s="2">
        <f t="shared" si="165"/>
        <v>-174810.28474149853</v>
      </c>
      <c r="AR195" s="2"/>
      <c r="AS195" s="2">
        <f t="shared" si="165"/>
        <v>-3032883.4312875904</v>
      </c>
      <c r="AT195" s="2"/>
      <c r="AU195" s="2">
        <f t="shared" si="165"/>
        <v>-2023027.0872471333</v>
      </c>
      <c r="AV195" s="2">
        <f t="shared" si="165"/>
        <v>-2256529.1759647634</v>
      </c>
      <c r="AW195" s="2">
        <f t="shared" si="165"/>
        <v>-9844939.2689469159</v>
      </c>
      <c r="AX195" s="2"/>
      <c r="AY195" s="2">
        <f t="shared" si="165"/>
        <v>-12362074.100910679</v>
      </c>
      <c r="AZ195" s="2">
        <f t="shared" si="165"/>
        <v>-7060623.6254985556</v>
      </c>
      <c r="BA195" s="2">
        <f t="shared" si="165"/>
        <v>-6945823.3057794049</v>
      </c>
      <c r="BB195" s="2">
        <f t="shared" si="165"/>
        <v>-1507799.6867145877</v>
      </c>
      <c r="BC195" s="2"/>
      <c r="BD195" s="2">
        <f t="shared" si="165"/>
        <v>-1183118.3678567037</v>
      </c>
      <c r="BE195" s="2">
        <f t="shared" si="165"/>
        <v>-2965477.8235313902</v>
      </c>
      <c r="BF195" s="2">
        <f t="shared" si="165"/>
        <v>-5118315.5349054262</v>
      </c>
      <c r="BG195" s="2">
        <f t="shared" si="165"/>
        <v>-3050639.1460186746</v>
      </c>
      <c r="BH195" s="2"/>
      <c r="BI195" s="2">
        <f t="shared" si="165"/>
        <v>-9267553.5009460747</v>
      </c>
      <c r="BJ195" s="2">
        <f t="shared" si="165"/>
        <v>-2345042.6830865331</v>
      </c>
      <c r="BK195" s="2"/>
      <c r="BL195" s="2"/>
      <c r="BM195" s="2"/>
      <c r="BN195" s="2">
        <f t="shared" si="165"/>
        <v>4685437.9740140773</v>
      </c>
      <c r="BO195" s="2">
        <f t="shared" si="165"/>
        <v>-185058.86492173141</v>
      </c>
      <c r="BP195" s="2">
        <f t="shared" si="165"/>
        <v>-750651.56435338315</v>
      </c>
      <c r="BQ195" s="2">
        <f t="shared" si="165"/>
        <v>-1495139.9123649439</v>
      </c>
      <c r="BR195" s="2"/>
      <c r="BS195" s="2">
        <f t="shared" si="165"/>
        <v>1036605.6557323784</v>
      </c>
      <c r="BT195" s="2">
        <f t="shared" si="165"/>
        <v>-1240192.6987972669</v>
      </c>
      <c r="BU195" s="2">
        <f t="shared" si="165"/>
        <v>497082265.48191369</v>
      </c>
      <c r="BV195" s="2">
        <f t="shared" si="165"/>
        <v>-5698182.7865630984</v>
      </c>
      <c r="BW195" s="2">
        <f t="shared" ref="BW195:BZ195" si="166">BW191-BW193</f>
        <v>-4974962.3938233443</v>
      </c>
      <c r="BX195" s="2"/>
      <c r="BY195" s="2">
        <f t="shared" si="166"/>
        <v>-6841616.3680420201</v>
      </c>
      <c r="BZ195" s="2">
        <f t="shared" si="166"/>
        <v>-223526.34717744309</v>
      </c>
      <c r="CA195" s="2"/>
      <c r="CB195" s="2">
        <f t="shared" ref="CB195:CF195" si="167">CB191-CB193</f>
        <v>-2754848.0773398951</v>
      </c>
      <c r="CC195" s="2"/>
      <c r="CD195" s="2"/>
      <c r="CE195" s="2">
        <f t="shared" si="167"/>
        <v>-10204811.788808614</v>
      </c>
      <c r="CF195" s="2">
        <f t="shared" si="167"/>
        <v>-13983606.523013055</v>
      </c>
    </row>
    <row r="197" spans="1:84" s="328" customFormat="1" x14ac:dyDescent="0.3">
      <c r="A197"/>
      <c r="B197" s="328" t="s">
        <v>238</v>
      </c>
      <c r="E197" s="617"/>
      <c r="F197" s="176" t="s">
        <v>128</v>
      </c>
      <c r="G197" s="176"/>
      <c r="H197" s="328">
        <f>LN(H191/H193)</f>
        <v>-9.659536509702997E-2</v>
      </c>
      <c r="I197" s="328">
        <f>LN(I191/I193)</f>
        <v>0.61875990424638794</v>
      </c>
      <c r="J197" s="328">
        <f>LN(J191/J193)</f>
        <v>-5.7943182888970358E-2</v>
      </c>
      <c r="K197" s="328">
        <f t="shared" ref="K197:BW197" si="168">LN(K191/K193)</f>
        <v>-0.10449657147310849</v>
      </c>
      <c r="N197" s="328">
        <f t="shared" si="168"/>
        <v>-9.8711613385438976E-2</v>
      </c>
      <c r="P197" s="328">
        <f t="shared" si="168"/>
        <v>0.13310808400973198</v>
      </c>
      <c r="Q197" s="328">
        <f>LN(Q191/Q193)</f>
        <v>-0.18789943461654873</v>
      </c>
      <c r="R197" s="328">
        <f>LN(R191/R193)</f>
        <v>9.201561887789271E-2</v>
      </c>
      <c r="S197" s="328">
        <f t="shared" si="168"/>
        <v>-0.19735350063245774</v>
      </c>
      <c r="T197" s="328">
        <f t="shared" si="168"/>
        <v>-0.67773966970625676</v>
      </c>
      <c r="U197" s="328">
        <f t="shared" si="168"/>
        <v>-0.37406704514471317</v>
      </c>
      <c r="X197" s="328">
        <f t="shared" si="168"/>
        <v>-0.27670183998744852</v>
      </c>
      <c r="Y197" s="328">
        <f t="shared" si="168"/>
        <v>-0.27735436665252244</v>
      </c>
      <c r="Z197" s="328">
        <f t="shared" si="168"/>
        <v>-6.3924120069983131E-2</v>
      </c>
      <c r="AB197" s="328">
        <f t="shared" si="168"/>
        <v>-0.31586906336599929</v>
      </c>
      <c r="AC197" s="328">
        <f t="shared" si="168"/>
        <v>-1.9699751975747033E-2</v>
      </c>
      <c r="AD197" s="328">
        <f t="shared" si="168"/>
        <v>-0.11047414156213121</v>
      </c>
      <c r="AE197" s="328">
        <f>LN(AE191/AE193)</f>
        <v>-6.7725823657330833E-2</v>
      </c>
      <c r="AF197" s="328">
        <f t="shared" si="168"/>
        <v>-0.39585663535362492</v>
      </c>
      <c r="AI197" s="328">
        <f t="shared" si="168"/>
        <v>-0.35943814855812189</v>
      </c>
      <c r="AJ197" s="328">
        <f t="shared" si="168"/>
        <v>-0.33338340537615313</v>
      </c>
      <c r="AL197" s="328">
        <f t="shared" si="168"/>
        <v>-0.202691514885183</v>
      </c>
      <c r="AM197" s="328">
        <f t="shared" si="168"/>
        <v>-0.63436042596832121</v>
      </c>
      <c r="AO197" s="328">
        <f t="shared" si="168"/>
        <v>0.21595290198065786</v>
      </c>
      <c r="AP197" s="328">
        <f t="shared" si="168"/>
        <v>0.24529549549499644</v>
      </c>
      <c r="AQ197" s="328">
        <f t="shared" si="168"/>
        <v>-6.950494823909221E-3</v>
      </c>
      <c r="AS197" s="328">
        <f t="shared" si="168"/>
        <v>-0.14882318660948302</v>
      </c>
      <c r="AU197" s="328">
        <f t="shared" si="168"/>
        <v>-0.24758190624446649</v>
      </c>
      <c r="AV197" s="328">
        <f t="shared" si="168"/>
        <v>-0.15976681708676177</v>
      </c>
      <c r="AW197" s="328">
        <f t="shared" si="168"/>
        <v>-8.0593593783052836E-2</v>
      </c>
      <c r="AY197" s="328">
        <f t="shared" si="168"/>
        <v>-0.30003961560662923</v>
      </c>
      <c r="AZ197" s="328">
        <f t="shared" si="168"/>
        <v>-0.17966825673126385</v>
      </c>
      <c r="BA197" s="328">
        <f t="shared" si="168"/>
        <v>-0.12173662625778492</v>
      </c>
      <c r="BB197" s="328">
        <f t="shared" si="168"/>
        <v>-0.15351652671383431</v>
      </c>
      <c r="BD197" s="328">
        <f>LN(BD191/BD193)</f>
        <v>-4.8160814968763968E-2</v>
      </c>
      <c r="BE197" s="328">
        <f t="shared" si="168"/>
        <v>-0.46207458409623048</v>
      </c>
      <c r="BF197" s="328">
        <f t="shared" si="168"/>
        <v>-7.3817128638790322E-2</v>
      </c>
      <c r="BG197" s="328">
        <f t="shared" si="168"/>
        <v>-0.30441233442425969</v>
      </c>
      <c r="BI197" s="328">
        <f t="shared" si="168"/>
        <v>-0.18738028953363128</v>
      </c>
      <c r="BJ197" s="328">
        <f t="shared" si="168"/>
        <v>-0.2617197236731445</v>
      </c>
      <c r="BN197" s="328">
        <f>LN(BN191/BN193)</f>
        <v>0.15132073473359842</v>
      </c>
      <c r="BO197" s="328">
        <f t="shared" si="168"/>
        <v>-5.5760300095915122E-2</v>
      </c>
      <c r="BP197" s="328">
        <f t="shared" si="168"/>
        <v>-0.15623658303757901</v>
      </c>
      <c r="BQ197" s="328">
        <f t="shared" si="168"/>
        <v>-0.43922300523013802</v>
      </c>
      <c r="BS197" s="328">
        <f t="shared" si="168"/>
        <v>2.2070572257849728E-2</v>
      </c>
      <c r="BT197" s="328">
        <f t="shared" si="168"/>
        <v>-0.17696060753645479</v>
      </c>
      <c r="BU197" s="328">
        <f t="shared" si="168"/>
        <v>0.52967969346911403</v>
      </c>
      <c r="BV197" s="328">
        <f t="shared" si="168"/>
        <v>-3.9784525733248428E-2</v>
      </c>
      <c r="BW197" s="328">
        <f t="shared" si="168"/>
        <v>-0.44300077717845443</v>
      </c>
      <c r="BY197" s="328">
        <f t="shared" ref="BY197:BZ197" si="169">LN(BY191/BY193)</f>
        <v>-0.38755411355094899</v>
      </c>
      <c r="BZ197" s="328">
        <f t="shared" si="169"/>
        <v>-5.1050510365192502E-2</v>
      </c>
      <c r="CB197" s="328">
        <f t="shared" ref="CB197:CF197" si="170">LN(CB191/CB193)</f>
        <v>-0.14471458032870665</v>
      </c>
      <c r="CE197" s="328">
        <f t="shared" si="170"/>
        <v>-7.6313476189043064E-2</v>
      </c>
      <c r="CF197" s="328">
        <f t="shared" si="170"/>
        <v>-0.15185003490379029</v>
      </c>
    </row>
    <row r="198" spans="1:84" s="239" customFormat="1" x14ac:dyDescent="0.3">
      <c r="A198"/>
      <c r="E198" s="247"/>
    </row>
    <row r="199" spans="1:84" x14ac:dyDescent="0.3">
      <c r="B199" t="s">
        <v>239</v>
      </c>
      <c r="E199" s="15" t="s">
        <v>147</v>
      </c>
      <c r="F199" t="s">
        <v>240</v>
      </c>
      <c r="H199" s="246" t="s">
        <v>241</v>
      </c>
      <c r="I199" s="250">
        <v>0.65488223666464696</v>
      </c>
      <c r="J199" s="250">
        <v>0.18501132549269347</v>
      </c>
      <c r="K199" s="250">
        <v>1.6201222958623612E-2</v>
      </c>
      <c r="L199" s="250"/>
      <c r="M199" s="250"/>
      <c r="N199" s="250">
        <v>-7.9082182659743538E-2</v>
      </c>
      <c r="O199" s="250"/>
      <c r="P199" s="250">
        <v>0.14020223969352733</v>
      </c>
      <c r="Q199" s="250">
        <v>-4.4072645270502746E-2</v>
      </c>
      <c r="R199" s="250">
        <v>0.18768122209823701</v>
      </c>
      <c r="S199" s="250">
        <v>-6.2809536905426455E-2</v>
      </c>
      <c r="T199" s="250">
        <v>-0.20899999999999999</v>
      </c>
      <c r="U199" s="250">
        <v>-0.26599230991468875</v>
      </c>
      <c r="V199" s="250"/>
      <c r="W199" s="250"/>
      <c r="X199" s="250">
        <v>-0.12454986926702423</v>
      </c>
      <c r="Y199" s="250">
        <v>0.19500000000000001</v>
      </c>
      <c r="Z199" s="250">
        <v>0.11050525337310045</v>
      </c>
      <c r="AA199" s="250">
        <v>-0.19961734412492821</v>
      </c>
      <c r="AB199" s="250">
        <v>-0.15548449718301538</v>
      </c>
      <c r="AC199" s="250">
        <v>0.19553655281391019</v>
      </c>
      <c r="AD199" s="250">
        <v>0.12336311515603555</v>
      </c>
      <c r="AE199" s="250">
        <v>9.4865600867991173E-2</v>
      </c>
      <c r="AF199" s="250">
        <v>-0.17100000000000001</v>
      </c>
      <c r="AG199" s="250"/>
      <c r="AH199" s="250"/>
      <c r="AI199" s="250">
        <v>-0.26545842767404065</v>
      </c>
      <c r="AJ199" s="250">
        <v>-0.28298970024891684</v>
      </c>
      <c r="AK199" s="250"/>
      <c r="AL199" s="250">
        <v>-9.2854782301725419E-2</v>
      </c>
      <c r="AM199" s="250">
        <v>-0.58987473833124804</v>
      </c>
      <c r="AN199" s="250"/>
      <c r="AO199" s="250">
        <v>0.58184337989194979</v>
      </c>
      <c r="AP199" s="250">
        <v>1.7000000000000001E-2</v>
      </c>
      <c r="AQ199" s="250">
        <v>-5.2076378199379825E-2</v>
      </c>
      <c r="AR199" s="250"/>
      <c r="AS199" s="250">
        <v>1.5621689305072932E-2</v>
      </c>
      <c r="AT199" s="250">
        <v>-0.22150835276249084</v>
      </c>
      <c r="AU199" s="250">
        <v>-0.15304210942796631</v>
      </c>
      <c r="AV199" s="250">
        <v>-0.10362781263603357</v>
      </c>
      <c r="AW199" s="250">
        <v>-0.12674585691184279</v>
      </c>
      <c r="AX199" s="250"/>
      <c r="AY199" s="250">
        <v>-0.14899384973739099</v>
      </c>
      <c r="AZ199" s="250">
        <v>-0.1834112845686795</v>
      </c>
      <c r="BA199" s="250">
        <v>6.9000000000000006E-2</v>
      </c>
      <c r="BB199" s="250">
        <v>5.5780226653043684E-2</v>
      </c>
      <c r="BC199" s="250"/>
      <c r="BD199" s="250">
        <v>0.05</v>
      </c>
      <c r="BE199" s="250">
        <v>-0.33291982990856417</v>
      </c>
      <c r="BF199" s="250">
        <v>0.10191139537864211</v>
      </c>
      <c r="BG199" s="250">
        <v>-1E-3</v>
      </c>
      <c r="BH199" s="250">
        <v>-3.0504640042878395E-2</v>
      </c>
      <c r="BI199" s="250">
        <v>-0.18057375437973983</v>
      </c>
      <c r="BJ199" s="250">
        <v>-9.5730003928701875E-4</v>
      </c>
      <c r="BK199" s="250"/>
      <c r="BL199" s="250"/>
      <c r="BM199" s="250"/>
      <c r="BN199" s="250">
        <v>-1.2330333685898684E-3</v>
      </c>
      <c r="BO199" s="250">
        <v>0.17299999999999999</v>
      </c>
      <c r="BP199" s="250">
        <v>-0.104</v>
      </c>
      <c r="BQ199" s="250">
        <v>2.1270784202976123E-2</v>
      </c>
      <c r="BR199" s="250"/>
      <c r="BS199" s="250">
        <v>4.920254730363522E-2</v>
      </c>
      <c r="BT199" s="250">
        <v>0.12158773774379152</v>
      </c>
      <c r="BU199" s="250">
        <v>0.44823552561155772</v>
      </c>
      <c r="BV199" s="250">
        <v>-2.2631051086566923E-2</v>
      </c>
      <c r="BW199" s="250">
        <v>-0.43631063590397717</v>
      </c>
      <c r="BX199" s="250">
        <v>2.5315946148070249E-2</v>
      </c>
      <c r="BY199" s="250">
        <v>-0.15395585266332998</v>
      </c>
      <c r="BZ199" s="250">
        <v>0.12730742707608608</v>
      </c>
      <c r="CA199" s="250"/>
      <c r="CB199" s="250">
        <v>-1.5454885481341002E-2</v>
      </c>
      <c r="CC199" s="250"/>
      <c r="CD199" s="250"/>
      <c r="CE199" s="250"/>
      <c r="CF199" s="250"/>
    </row>
    <row r="200" spans="1:84" x14ac:dyDescent="0.3">
      <c r="I200" s="15"/>
      <c r="J200" s="15"/>
      <c r="K200" s="15"/>
      <c r="L200" s="15"/>
      <c r="M200" s="15"/>
      <c r="N200" s="15"/>
      <c r="O200" s="15"/>
      <c r="P200" s="15"/>
      <c r="Q200" s="15"/>
      <c r="R200" s="15"/>
      <c r="S200" s="15"/>
      <c r="T200" s="15"/>
      <c r="U200" s="15"/>
      <c r="V200" s="15"/>
      <c r="W200" s="15"/>
      <c r="X200" s="15"/>
      <c r="Y200" s="15"/>
      <c r="Z200" s="15"/>
      <c r="AA200" s="15"/>
      <c r="AB200" s="15"/>
      <c r="AC200" s="15"/>
      <c r="AD200" s="15"/>
      <c r="AE200" s="15"/>
      <c r="AF200" s="15"/>
      <c r="AG200" s="15"/>
      <c r="AH200" s="15"/>
      <c r="AI200" s="15"/>
      <c r="AJ200" s="15"/>
      <c r="AK200" s="15"/>
      <c r="AL200" s="15"/>
      <c r="AM200" s="15"/>
      <c r="AN200" s="15"/>
      <c r="AO200" s="15"/>
      <c r="AP200" s="15"/>
      <c r="AQ200" s="15"/>
      <c r="AR200" s="15"/>
      <c r="AS200" s="15"/>
      <c r="AT200" s="15"/>
      <c r="AU200" s="15"/>
      <c r="AV200" s="15"/>
      <c r="AW200" s="15"/>
      <c r="AX200" s="15"/>
      <c r="AY200" s="15"/>
      <c r="AZ200" s="15"/>
      <c r="BA200" s="15"/>
      <c r="BB200" s="15"/>
      <c r="BC200" s="15"/>
      <c r="BD200" s="15"/>
      <c r="BE200" s="15"/>
      <c r="BF200" s="15"/>
      <c r="BG200" s="15"/>
      <c r="BH200" s="15"/>
      <c r="BI200" s="15"/>
      <c r="BJ200" s="15"/>
      <c r="BK200" s="15"/>
      <c r="BL200" s="15"/>
      <c r="BM200" s="15"/>
      <c r="BN200" s="15"/>
      <c r="BO200" s="15"/>
      <c r="BP200" s="15"/>
      <c r="BQ200" s="15"/>
      <c r="BR200" s="15"/>
      <c r="BS200" s="15"/>
      <c r="BT200" s="15"/>
      <c r="BU200" s="15"/>
      <c r="BV200" s="15"/>
      <c r="BW200" s="15"/>
      <c r="BX200" s="15"/>
      <c r="BY200" s="15"/>
      <c r="BZ200" s="15"/>
      <c r="CA200" s="15"/>
      <c r="CB200" s="15"/>
      <c r="CC200" s="15"/>
      <c r="CD200" s="15"/>
    </row>
    <row r="201" spans="1:84" x14ac:dyDescent="0.3">
      <c r="B201" t="s">
        <v>242</v>
      </c>
      <c r="G201" s="247"/>
      <c r="I201" s="246"/>
      <c r="J201" s="246"/>
      <c r="K201" s="246"/>
      <c r="L201" s="246"/>
      <c r="M201" s="246"/>
      <c r="N201" s="246"/>
      <c r="O201" s="246"/>
      <c r="P201" s="246"/>
      <c r="Q201" s="246"/>
      <c r="R201" s="246"/>
      <c r="S201" s="246"/>
      <c r="T201" s="246"/>
      <c r="U201" s="246"/>
      <c r="V201" s="246"/>
      <c r="W201" s="246"/>
      <c r="X201" s="246"/>
      <c r="Y201" s="246"/>
      <c r="Z201" s="246"/>
      <c r="AA201" s="246"/>
      <c r="AB201" s="246"/>
      <c r="AC201" s="246"/>
      <c r="AD201" s="246"/>
      <c r="AE201" s="246"/>
      <c r="AF201" s="246"/>
      <c r="AG201" s="246"/>
      <c r="AH201" s="246"/>
      <c r="AI201" s="246"/>
      <c r="AJ201" s="246"/>
      <c r="AK201" s="246"/>
      <c r="AL201" s="246"/>
      <c r="AM201" s="246"/>
      <c r="AN201" s="246"/>
      <c r="AO201" s="246"/>
      <c r="AP201" s="246"/>
      <c r="AQ201" s="246"/>
      <c r="AR201" s="246"/>
      <c r="AS201" s="246"/>
      <c r="AT201" s="246"/>
      <c r="AU201" s="246"/>
      <c r="AV201" s="246"/>
      <c r="AW201" s="246"/>
      <c r="AX201" s="246"/>
      <c r="AY201" s="246"/>
      <c r="AZ201" s="246"/>
      <c r="BA201" s="246"/>
      <c r="BB201" s="246"/>
      <c r="BC201" s="246"/>
      <c r="BD201" s="246"/>
      <c r="BE201" s="246"/>
      <c r="BF201" s="246"/>
      <c r="BG201" s="246"/>
      <c r="BH201" s="246"/>
      <c r="BI201" s="246"/>
      <c r="BJ201" s="246"/>
      <c r="BK201" s="246"/>
      <c r="BL201" s="246"/>
      <c r="BM201" s="246"/>
      <c r="BN201" s="246"/>
      <c r="BO201" s="246"/>
      <c r="BP201" s="246"/>
      <c r="BQ201" s="246"/>
      <c r="BR201" s="246"/>
      <c r="BS201" s="246"/>
      <c r="BT201" s="246"/>
      <c r="BU201" s="246"/>
      <c r="BV201" s="246"/>
      <c r="BW201" s="246"/>
      <c r="BX201" s="246"/>
      <c r="BY201" s="246"/>
      <c r="BZ201" s="246"/>
      <c r="CA201" s="246"/>
      <c r="CB201" s="246"/>
      <c r="CC201" s="246"/>
      <c r="CD201" s="246"/>
    </row>
    <row r="202" spans="1:84" x14ac:dyDescent="0.3">
      <c r="C202">
        <v>2010</v>
      </c>
      <c r="E202" s="15" t="s">
        <v>147</v>
      </c>
      <c r="F202" t="s">
        <v>243</v>
      </c>
      <c r="G202" s="247"/>
      <c r="H202" s="247"/>
      <c r="I202" s="247">
        <v>0.61970000000000003</v>
      </c>
      <c r="J202" s="247">
        <v>0.14929999999999999</v>
      </c>
      <c r="K202" s="247">
        <v>-3.2399999999999998E-2</v>
      </c>
      <c r="L202" s="792"/>
      <c r="M202" s="792"/>
      <c r="N202" s="247">
        <v>-7.5600000000000001E-2</v>
      </c>
      <c r="O202" s="792"/>
      <c r="P202" s="247">
        <v>0.1643</v>
      </c>
      <c r="Q202" s="247">
        <v>-8.7400000000000005E-2</v>
      </c>
      <c r="R202" s="247">
        <v>0.1754</v>
      </c>
      <c r="S202" s="247">
        <v>-8.1600000000000006E-2</v>
      </c>
      <c r="T202" s="247">
        <v>-0.19339999999999999</v>
      </c>
      <c r="U202" s="247">
        <v>-0.28199999999999997</v>
      </c>
      <c r="V202" s="792"/>
      <c r="W202" s="792"/>
      <c r="X202" s="247"/>
      <c r="Y202" s="247">
        <v>0.17810000000000001</v>
      </c>
      <c r="Z202" s="765"/>
      <c r="AA202" s="792"/>
      <c r="AB202" s="247">
        <v>-0.16950000000000001</v>
      </c>
      <c r="AC202" s="247">
        <v>0.20480000000000001</v>
      </c>
      <c r="AD202" s="247">
        <v>0.14810000000000001</v>
      </c>
      <c r="AE202" s="247">
        <v>-2.35E-2</v>
      </c>
      <c r="AF202" s="247">
        <v>-0.23050000000000001</v>
      </c>
      <c r="AG202" s="792"/>
      <c r="AH202" s="792"/>
      <c r="AI202" s="247">
        <v>-0.27239999999999998</v>
      </c>
      <c r="AJ202" s="247">
        <v>-0.26319999999999999</v>
      </c>
      <c r="AK202" s="792"/>
      <c r="AL202" s="247">
        <v>-0.1484</v>
      </c>
      <c r="AM202" s="247">
        <v>-0.61809999999999998</v>
      </c>
      <c r="AN202" s="792"/>
      <c r="AO202" s="247" t="s">
        <v>244</v>
      </c>
      <c r="AP202" s="247">
        <v>-1.2999999999999999E-3</v>
      </c>
      <c r="AQ202" s="247">
        <v>-7.0599999999999996E-2</v>
      </c>
      <c r="AR202" s="792"/>
      <c r="AS202" s="247">
        <v>6.9999999999999999E-4</v>
      </c>
      <c r="AT202" s="792"/>
      <c r="AU202" s="247">
        <v>-0.14699999999999999</v>
      </c>
      <c r="AV202" s="765">
        <v>-7.4700000000000003E-2</v>
      </c>
      <c r="AW202" s="247">
        <v>-0.1681</v>
      </c>
      <c r="AX202" s="792">
        <v>0.16439999999999999</v>
      </c>
      <c r="AY202" s="247">
        <v>-4.0899999999999999E-2</v>
      </c>
      <c r="AZ202" s="247"/>
      <c r="BA202" s="247">
        <v>5.3800000000000001E-2</v>
      </c>
      <c r="BB202" s="247">
        <v>7.5800000000000006E-2</v>
      </c>
      <c r="BC202" s="792"/>
      <c r="BD202" s="247"/>
      <c r="BE202" s="247">
        <v>-0.3846</v>
      </c>
      <c r="BF202" s="247">
        <v>7.6200000000000004E-2</v>
      </c>
      <c r="BG202" s="247">
        <v>-2.6800000000000001E-2</v>
      </c>
      <c r="BH202" s="247">
        <v>-3.5200000000000002E-2</v>
      </c>
      <c r="BI202" s="247">
        <v>-0.21679999999999999</v>
      </c>
      <c r="BJ202" s="247">
        <v>-2.93E-2</v>
      </c>
      <c r="BK202" s="792"/>
      <c r="BL202" s="792">
        <v>0.13980000000000001</v>
      </c>
      <c r="BM202" s="792"/>
      <c r="BN202" s="247">
        <v>-8.5000000000000006E-2</v>
      </c>
      <c r="BO202" s="247">
        <v>0.1525</v>
      </c>
      <c r="BP202" s="247">
        <v>-0.10639999999999999</v>
      </c>
      <c r="BQ202" s="247">
        <v>5.7000000000000002E-3</v>
      </c>
      <c r="BR202" s="792">
        <v>-6.3899999999999998E-2</v>
      </c>
      <c r="BS202" s="247"/>
      <c r="BT202" s="247">
        <v>0.1353</v>
      </c>
      <c r="BU202" s="247">
        <v>0.41670000000000001</v>
      </c>
      <c r="BV202" s="247"/>
      <c r="BW202" s="247">
        <v>-0.46829999999999999</v>
      </c>
      <c r="BX202" s="792">
        <v>-3.1399999999999997E-2</v>
      </c>
      <c r="BY202" s="247">
        <v>-0.19620000000000001</v>
      </c>
      <c r="BZ202" s="247">
        <v>7.4300000000000005E-2</v>
      </c>
      <c r="CA202" s="792">
        <v>0.14380000000000001</v>
      </c>
      <c r="CB202" s="247">
        <v>-3.0599999999999999E-2</v>
      </c>
      <c r="CC202" s="792">
        <v>4.0000000000000001E-3</v>
      </c>
      <c r="CD202" s="792"/>
    </row>
    <row r="203" spans="1:84" x14ac:dyDescent="0.3">
      <c r="C203">
        <v>2011</v>
      </c>
      <c r="E203" s="15" t="s">
        <v>147</v>
      </c>
      <c r="F203" t="s">
        <v>243</v>
      </c>
      <c r="G203" s="247"/>
      <c r="H203" s="3124">
        <f>'2020 Alectra Merger'!L36</f>
        <v>-0.1053212460597716</v>
      </c>
      <c r="I203" s="247">
        <v>0.68100000000000005</v>
      </c>
      <c r="J203" s="247">
        <v>7.6999999999999999E-2</v>
      </c>
      <c r="K203" s="247">
        <v>1.7000000000000001E-2</v>
      </c>
      <c r="L203" s="792"/>
      <c r="M203" s="792"/>
      <c r="N203" s="247">
        <v>-7.1300000000000002E-2</v>
      </c>
      <c r="O203" s="792"/>
      <c r="P203" s="247">
        <v>0.15620000000000001</v>
      </c>
      <c r="Q203" s="247">
        <v>-4.8500000000000001E-2</v>
      </c>
      <c r="R203" s="247">
        <v>0.14760000000000001</v>
      </c>
      <c r="S203" s="247">
        <v>-9.4700000000000006E-2</v>
      </c>
      <c r="T203" s="247">
        <v>-0.16930000000000001</v>
      </c>
      <c r="U203" s="247">
        <v>-0.2616</v>
      </c>
      <c r="V203" s="792"/>
      <c r="W203" s="792"/>
      <c r="X203" s="247"/>
      <c r="Y203" s="247">
        <v>0.16839999999999999</v>
      </c>
      <c r="Z203" s="765"/>
      <c r="AA203" s="792"/>
      <c r="AB203" s="247">
        <v>-0.17100000000000001</v>
      </c>
      <c r="AC203" s="247">
        <v>0.17979999999999999</v>
      </c>
      <c r="AD203" s="247">
        <v>0.10489999999999999</v>
      </c>
      <c r="AE203" s="247">
        <v>0.14080000000000001</v>
      </c>
      <c r="AF203" s="247">
        <v>-0.18640000000000001</v>
      </c>
      <c r="AG203" s="792"/>
      <c r="AH203" s="792"/>
      <c r="AI203" s="247">
        <v>-0.249</v>
      </c>
      <c r="AJ203" s="247">
        <v>-0.3014</v>
      </c>
      <c r="AK203" s="792"/>
      <c r="AL203" s="247">
        <v>-0.12189999999999999</v>
      </c>
      <c r="AM203" s="247">
        <v>-0.59360000000000002</v>
      </c>
      <c r="AN203" s="792"/>
      <c r="AO203" s="247" t="s">
        <v>244</v>
      </c>
      <c r="AP203" s="247">
        <v>-2.5600000000000001E-2</v>
      </c>
      <c r="AQ203" s="247">
        <v>-6.1499999999999999E-2</v>
      </c>
      <c r="AR203" s="792"/>
      <c r="AS203" s="247">
        <v>2.23E-2</v>
      </c>
      <c r="AT203" s="792"/>
      <c r="AU203" s="247">
        <v>-0.12509999999999999</v>
      </c>
      <c r="AV203" s="765">
        <v>-9.9900000000000003E-2</v>
      </c>
      <c r="AW203" s="247">
        <v>-0.10100000000000001</v>
      </c>
      <c r="AX203" s="792">
        <v>0.1704</v>
      </c>
      <c r="AY203" s="247">
        <v>-2.98E-2</v>
      </c>
      <c r="AZ203" s="247"/>
      <c r="BA203" s="247">
        <v>5.16E-2</v>
      </c>
      <c r="BB203" s="247">
        <v>6.4600000000000005E-2</v>
      </c>
      <c r="BC203" s="792"/>
      <c r="BD203" s="247"/>
      <c r="BE203" s="247">
        <v>-0.35659999999999997</v>
      </c>
      <c r="BF203" s="247">
        <v>0.124</v>
      </c>
      <c r="BG203" s="247">
        <v>1.6E-2</v>
      </c>
      <c r="BH203" s="247">
        <v>-1.9300000000000001E-2</v>
      </c>
      <c r="BI203" s="247">
        <v>-0.17979999999999999</v>
      </c>
      <c r="BJ203" s="247">
        <v>2.6800000000000001E-2</v>
      </c>
      <c r="BK203" s="792"/>
      <c r="BL203" s="792">
        <v>0.15570000000000001</v>
      </c>
      <c r="BM203" s="792"/>
      <c r="BN203" s="247">
        <v>-5.2200000000000003E-2</v>
      </c>
      <c r="BO203" s="247">
        <v>0.18340000000000001</v>
      </c>
      <c r="BP203" s="247">
        <v>-0.13830000000000001</v>
      </c>
      <c r="BQ203" s="247">
        <v>-1.3599999999999999E-2</v>
      </c>
      <c r="BR203" s="792">
        <v>-4.4900000000000002E-2</v>
      </c>
      <c r="BS203" s="247"/>
      <c r="BT203" s="247">
        <v>0.1072</v>
      </c>
      <c r="BU203" s="247">
        <v>0.47720000000000001</v>
      </c>
      <c r="BV203" s="247"/>
      <c r="BW203" s="247">
        <v>-0.46289999999999998</v>
      </c>
      <c r="BX203" s="792">
        <v>6.4000000000000001E-2</v>
      </c>
      <c r="BY203" s="247">
        <v>-0.16209999999999999</v>
      </c>
      <c r="BZ203" s="247">
        <v>0.17979999999999999</v>
      </c>
      <c r="CA203" s="792">
        <v>0.16</v>
      </c>
      <c r="CB203" s="247">
        <v>-1.9E-3</v>
      </c>
      <c r="CC203" s="792">
        <v>-3.0200000000000001E-2</v>
      </c>
      <c r="CD203" s="792"/>
    </row>
    <row r="204" spans="1:84" x14ac:dyDescent="0.3">
      <c r="C204">
        <v>2012</v>
      </c>
      <c r="E204" s="15" t="s">
        <v>147</v>
      </c>
      <c r="F204" t="s">
        <v>243</v>
      </c>
      <c r="G204" s="247"/>
      <c r="H204" s="3124">
        <f>'2020 Alectra Merger'!L37</f>
        <v>-4.6141749081958977E-2</v>
      </c>
      <c r="I204" s="247">
        <v>0.66394670999394068</v>
      </c>
      <c r="J204" s="247">
        <v>0.32873397647808039</v>
      </c>
      <c r="K204" s="247">
        <v>6.4003668875870834E-2</v>
      </c>
      <c r="L204" s="792"/>
      <c r="M204" s="792"/>
      <c r="N204" s="247">
        <v>-9.0346547979230613E-2</v>
      </c>
      <c r="O204" s="792"/>
      <c r="P204" s="247">
        <v>0.100106719080582</v>
      </c>
      <c r="Q204" s="247">
        <v>3.6820641884917765E-3</v>
      </c>
      <c r="R204" s="247">
        <v>0.24004366629471102</v>
      </c>
      <c r="S204" s="247">
        <v>-1.2128610716279353E-2</v>
      </c>
      <c r="T204" s="247">
        <v>-0.26429999999999998</v>
      </c>
      <c r="U204" s="247">
        <v>-0.25437692974406617</v>
      </c>
      <c r="V204" s="792"/>
      <c r="W204" s="792"/>
      <c r="X204" s="247"/>
      <c r="Y204" s="247">
        <v>0.23849999999999993</v>
      </c>
      <c r="Z204" s="3125">
        <f>'2020 ERTH'!H37</f>
        <v>9.6994979380866833E-2</v>
      </c>
      <c r="AA204" s="792"/>
      <c r="AB204" s="247">
        <v>-0.12595349154904614</v>
      </c>
      <c r="AC204" s="247">
        <v>0.20200965844173066</v>
      </c>
      <c r="AD204" s="247">
        <v>0.11708934546810668</v>
      </c>
      <c r="AE204" s="247">
        <v>0.16729680260397353</v>
      </c>
      <c r="AF204" s="247">
        <v>-9.6099999999999963E-2</v>
      </c>
      <c r="AG204" s="792"/>
      <c r="AH204" s="792"/>
      <c r="AI204" s="247">
        <v>-0.27497528302212204</v>
      </c>
      <c r="AJ204" s="247">
        <v>-0.28436910074675059</v>
      </c>
      <c r="AK204" s="792"/>
      <c r="AL204" s="247">
        <v>-8.2643469051762869E-3</v>
      </c>
      <c r="AM204" s="247">
        <v>-0.55792421499374389</v>
      </c>
      <c r="AN204" s="792"/>
      <c r="AO204" s="247" t="s">
        <v>244</v>
      </c>
      <c r="AP204" s="247">
        <v>7.7900000000000011E-2</v>
      </c>
      <c r="AQ204" s="247">
        <v>-2.4129134598139479E-2</v>
      </c>
      <c r="AR204" s="792"/>
      <c r="AS204" s="247">
        <v>2.3865067915218793E-2</v>
      </c>
      <c r="AT204" s="792"/>
      <c r="AU204" s="247">
        <v>-0.18702632828389898</v>
      </c>
      <c r="AV204" s="3124">
        <f>'Lakeland Merger'!K26</f>
        <v>-6.3957735155168102E-2</v>
      </c>
      <c r="AW204" s="247">
        <v>-0.11113757073552832</v>
      </c>
      <c r="AX204" s="792">
        <v>0.19617139839129094</v>
      </c>
      <c r="AY204" s="247">
        <v>-0.37628154921217299</v>
      </c>
      <c r="AZ204" s="247"/>
      <c r="BA204" s="247">
        <v>0.1016</v>
      </c>
      <c r="BB204" s="247">
        <v>2.6940679959131034E-2</v>
      </c>
      <c r="BC204" s="792"/>
      <c r="BD204" s="247"/>
      <c r="BE204" s="247">
        <v>-0.25755948972569259</v>
      </c>
      <c r="BF204" s="247">
        <v>0.1055341861359263</v>
      </c>
      <c r="BG204" s="247">
        <v>7.8000000000000014E-3</v>
      </c>
      <c r="BH204" s="247">
        <v>-3.7013920128635178E-2</v>
      </c>
      <c r="BI204" s="247">
        <v>-0.14512126313921944</v>
      </c>
      <c r="BJ204" s="247">
        <v>-3.7190011786105912E-4</v>
      </c>
      <c r="BK204" s="792"/>
      <c r="BL204" s="792">
        <v>0.13217999011788112</v>
      </c>
      <c r="BM204" s="792"/>
      <c r="BN204" s="247">
        <v>0.13350089989423039</v>
      </c>
      <c r="BO204" s="247">
        <v>0.18309999999999993</v>
      </c>
      <c r="BP204" s="247">
        <v>-6.7299999999999999E-2</v>
      </c>
      <c r="BQ204" s="247">
        <v>7.1712352608928373E-2</v>
      </c>
      <c r="BR204" s="792">
        <v>6.8022254825541389E-2</v>
      </c>
      <c r="BS204" s="247">
        <f>'2020 Synergy North'!H37</f>
        <v>-3.0522976598787301E-2</v>
      </c>
      <c r="BT204" s="247">
        <v>0.12226321323137455</v>
      </c>
      <c r="BU204" s="247">
        <v>0.45080657683467301</v>
      </c>
      <c r="BV204" s="247">
        <f>'2020 Elexicon'!H37</f>
        <v>-2.9823805676915849E-3</v>
      </c>
      <c r="BW204" s="247">
        <v>-0.37773190771193155</v>
      </c>
      <c r="BX204" s="792">
        <v>4.3347838444210737E-2</v>
      </c>
      <c r="BY204" s="247">
        <v>-0.10356755798998987</v>
      </c>
      <c r="BZ204" s="247">
        <v>0.1278222812282582</v>
      </c>
      <c r="CA204" s="792">
        <v>0.34812636577678169</v>
      </c>
      <c r="CB204" s="247">
        <v>-1.3864656444023004E-2</v>
      </c>
      <c r="CC204" s="792">
        <v>-6.9800000000000001E-2</v>
      </c>
      <c r="CD204" s="792"/>
    </row>
    <row r="205" spans="1:84" x14ac:dyDescent="0.3">
      <c r="C205">
        <v>2013</v>
      </c>
      <c r="E205" s="15" t="s">
        <v>147</v>
      </c>
      <c r="F205" t="s">
        <v>243</v>
      </c>
      <c r="G205" s="247"/>
      <c r="H205" s="3124">
        <f>'2020 Alectra Merger'!L38</f>
        <v>-3.3509233759413636E-2</v>
      </c>
      <c r="I205" s="726">
        <v>0.71217778629676232</v>
      </c>
      <c r="J205" s="726">
        <v>0.11627633113620446</v>
      </c>
      <c r="K205" s="726">
        <v>5.91995903194317E-2</v>
      </c>
      <c r="L205" s="2821"/>
      <c r="M205" s="2821"/>
      <c r="N205" s="726">
        <v>-7.5153430914081901E-2</v>
      </c>
      <c r="O205" s="792"/>
      <c r="P205" s="726">
        <v>0.13834444125809764</v>
      </c>
      <c r="Q205" s="726">
        <v>4.1932506235579517E-3</v>
      </c>
      <c r="R205" s="726">
        <v>0.2047218593811484</v>
      </c>
      <c r="S205" s="726">
        <v>-0.12258665992553767</v>
      </c>
      <c r="T205" s="726">
        <v>-0.18854540751567986</v>
      </c>
      <c r="U205" s="726">
        <v>-0.33218580529987024</v>
      </c>
      <c r="V205" s="2821"/>
      <c r="W205" s="2821"/>
      <c r="X205" s="3124">
        <f>'Backcast of 2019 Mergers'!H36</f>
        <v>-9.1853553469793223E-2</v>
      </c>
      <c r="Y205" s="726">
        <v>0.10259991611228694</v>
      </c>
      <c r="Z205" s="3125">
        <f>'2020 ERTH'!H38</f>
        <v>0.14313985041555877</v>
      </c>
      <c r="AA205" s="2821"/>
      <c r="AB205" s="726">
        <v>-0.17235361196081644</v>
      </c>
      <c r="AC205" s="726">
        <v>0.19642570050061647</v>
      </c>
      <c r="AD205" s="726">
        <v>6.3670820955084834E-2</v>
      </c>
      <c r="AE205" s="726">
        <v>4.8231189451864401E-2</v>
      </c>
      <c r="AF205" s="726">
        <v>-0.1685086122044622</v>
      </c>
      <c r="AG205" s="2821"/>
      <c r="AH205" s="2821"/>
      <c r="AI205" s="726">
        <v>-0.35687083724217328</v>
      </c>
      <c r="AJ205" s="726">
        <v>-0.33071707552081286</v>
      </c>
      <c r="AK205" s="2821"/>
      <c r="AL205" s="726">
        <v>-9.6059727966355639E-3</v>
      </c>
      <c r="AM205" s="726">
        <v>-0.51086739673894455</v>
      </c>
      <c r="AN205" s="2821"/>
      <c r="AO205" s="3125">
        <f>'Merger Calculations'!L30</f>
        <v>0.26522279435631629</v>
      </c>
      <c r="AP205" s="726">
        <v>8.4663336700462166E-2</v>
      </c>
      <c r="AQ205" s="726">
        <v>-2.7872382785416944E-2</v>
      </c>
      <c r="AR205" s="2821"/>
      <c r="AS205" s="726">
        <v>3.6597314239210664E-2</v>
      </c>
      <c r="AT205" s="2821"/>
      <c r="AU205" s="726">
        <v>-7.3946677771740937E-2</v>
      </c>
      <c r="AV205" s="726">
        <v>-9.1891852173685718E-3</v>
      </c>
      <c r="AW205" s="726">
        <v>-0.1102462794960916</v>
      </c>
      <c r="AX205" s="2821">
        <v>0.18587837261765586</v>
      </c>
      <c r="AY205" s="726">
        <v>-4.4934620815778863E-2</v>
      </c>
      <c r="AZ205" s="3124">
        <f>'Backcast of 2019 Mergers'!N36</f>
        <v>-0.12989199429469983</v>
      </c>
      <c r="BA205" s="726">
        <v>1.1496876646335067E-2</v>
      </c>
      <c r="BB205" s="726">
        <v>-6.664948424485246E-3</v>
      </c>
      <c r="BC205" s="792"/>
      <c r="BD205" s="726"/>
      <c r="BE205" s="726">
        <v>-0.21506144457218859</v>
      </c>
      <c r="BF205" s="726">
        <v>0.13802279973796636</v>
      </c>
      <c r="BG205" s="726">
        <v>1.2751046899824037E-3</v>
      </c>
      <c r="BH205" s="726">
        <v>-4.7318593032502479E-2</v>
      </c>
      <c r="BI205" s="726">
        <v>-0.17380787023651523</v>
      </c>
      <c r="BJ205" s="726">
        <v>4.3491305523781242E-2</v>
      </c>
      <c r="BK205" s="792"/>
      <c r="BL205" s="2821">
        <v>0.14501514838844556</v>
      </c>
      <c r="BM205" s="2821"/>
      <c r="BN205" s="726">
        <v>0.22663402342485406</v>
      </c>
      <c r="BO205" s="726">
        <v>0.15734681372695519</v>
      </c>
      <c r="BP205" s="726">
        <v>-7.2473039783308282E-2</v>
      </c>
      <c r="BQ205" s="726">
        <v>2.9425641274287182E-2</v>
      </c>
      <c r="BR205" s="2821">
        <v>-3.1367271575360079E-3</v>
      </c>
      <c r="BS205" s="247">
        <f>'2020 Synergy North'!H38</f>
        <v>6.2326481281848603E-2</v>
      </c>
      <c r="BT205" s="726">
        <v>0.19466940600604382</v>
      </c>
      <c r="BU205" s="726">
        <v>0.48368308193273107</v>
      </c>
      <c r="BV205" s="247">
        <f>'2020 Elexicon'!H38</f>
        <v>-4.8728513756692224E-2</v>
      </c>
      <c r="BW205" s="726">
        <v>-0.41563181287153517</v>
      </c>
      <c r="BX205" s="2821">
        <v>0.10552913668464609</v>
      </c>
      <c r="BY205" s="726">
        <v>-0.15191177859265412</v>
      </c>
      <c r="BZ205" s="726">
        <v>0.17679842259943332</v>
      </c>
      <c r="CA205" s="2821">
        <v>0.41387852401458142</v>
      </c>
      <c r="CB205" s="726">
        <v>2.2333718528653238E-2</v>
      </c>
      <c r="CC205" s="2821">
        <v>-5.7465427461442932E-2</v>
      </c>
      <c r="CD205" s="2821"/>
    </row>
    <row r="206" spans="1:84" x14ac:dyDescent="0.3">
      <c r="C206">
        <v>2014</v>
      </c>
      <c r="E206" s="15" t="s">
        <v>147</v>
      </c>
      <c r="F206" t="s">
        <v>243</v>
      </c>
      <c r="G206" s="247"/>
      <c r="H206" s="3124">
        <f>'2020 Alectra Merger'!L39</f>
        <v>-3.0145833627620754E-2</v>
      </c>
      <c r="I206" s="247">
        <v>0.68075601094256688</v>
      </c>
      <c r="J206" s="247">
        <v>-4.8927369984687823E-2</v>
      </c>
      <c r="K206" s="247">
        <v>3.2778640113520718E-3</v>
      </c>
      <c r="L206" s="792"/>
      <c r="M206" s="792"/>
      <c r="N206" s="247">
        <v>-9.35981500019957E-2</v>
      </c>
      <c r="O206" s="792"/>
      <c r="P206" s="247">
        <v>0.12893499187405419</v>
      </c>
      <c r="Q206" s="247">
        <v>-3.099898455895302E-2</v>
      </c>
      <c r="R206" s="247">
        <v>0.27695941196450136</v>
      </c>
      <c r="S206" s="247">
        <v>-0.14237711777141834</v>
      </c>
      <c r="T206" s="247">
        <v>-0.29662582073832661</v>
      </c>
      <c r="U206" s="247">
        <v>-0.44937636517639429</v>
      </c>
      <c r="V206" s="2821"/>
      <c r="W206" s="792"/>
      <c r="X206" s="3124">
        <f>'Backcast of 2019 Mergers'!H37</f>
        <v>-0.13832646780799715</v>
      </c>
      <c r="Y206" s="247">
        <v>0.10864621228231178</v>
      </c>
      <c r="Z206" s="3125">
        <f>'2020 ERTH'!H39</f>
        <v>0.11801556274343067</v>
      </c>
      <c r="AA206" s="792"/>
      <c r="AB206" s="247">
        <v>-0.1267504362694819</v>
      </c>
      <c r="AC206" s="247">
        <v>0.16629744520770681</v>
      </c>
      <c r="AD206" s="247">
        <v>5.597821703116275E-2</v>
      </c>
      <c r="AE206" s="247">
        <v>0.14926324756724754</v>
      </c>
      <c r="AF206" s="247">
        <v>-0.17266276337744782</v>
      </c>
      <c r="AG206" s="792"/>
      <c r="AH206" s="792"/>
      <c r="AI206" s="247">
        <v>-0.31273246298588175</v>
      </c>
      <c r="AJ206" s="247">
        <v>-0.22373757375851475</v>
      </c>
      <c r="AK206" s="792"/>
      <c r="AL206" s="247">
        <v>-0.15289511030680633</v>
      </c>
      <c r="AM206" s="247">
        <v>-0.64315045699794049</v>
      </c>
      <c r="AN206" s="792"/>
      <c r="AO206" s="3124">
        <f>'Merger Calculations'!L32</f>
        <v>0.28927508418040176</v>
      </c>
      <c r="AP206" s="247">
        <v>0.12675749033615535</v>
      </c>
      <c r="AQ206" s="247">
        <v>-2.791681335186753E-2</v>
      </c>
      <c r="AR206" s="792"/>
      <c r="AS206" s="247">
        <v>-3.5991996283478427E-2</v>
      </c>
      <c r="AT206" s="792"/>
      <c r="AU206" s="247">
        <v>-0.16046102990175795</v>
      </c>
      <c r="AV206" s="247">
        <v>-1.883069186139092E-2</v>
      </c>
      <c r="AW206" s="247">
        <v>-0.12819522900670355</v>
      </c>
      <c r="AX206" s="792">
        <v>0.15153933853872822</v>
      </c>
      <c r="AY206" s="247">
        <v>-3.9574769132324723E-2</v>
      </c>
      <c r="AZ206" s="3124">
        <f>'Backcast of 2019 Mergers'!N37</f>
        <v>-0.12835653609601747</v>
      </c>
      <c r="BA206" s="247">
        <v>7.7446488292469431E-2</v>
      </c>
      <c r="BB206" s="247">
        <v>-2.8495762755498758E-2</v>
      </c>
      <c r="BC206" s="792"/>
      <c r="BD206" s="247"/>
      <c r="BE206" s="247">
        <v>-0.32596548112503049</v>
      </c>
      <c r="BF206" s="247">
        <v>8.6817982554056677E-2</v>
      </c>
      <c r="BG206" s="247">
        <v>-3.9781080338335294E-2</v>
      </c>
      <c r="BH206" s="247">
        <v>-5.2761117042819328E-2</v>
      </c>
      <c r="BI206" s="247">
        <v>-0.1809493985500851</v>
      </c>
      <c r="BJ206" s="247">
        <v>-6.9063703138385474E-2</v>
      </c>
      <c r="BK206" s="792"/>
      <c r="BL206" s="792">
        <v>0.14480898455601585</v>
      </c>
      <c r="BM206" s="792"/>
      <c r="BN206" s="247">
        <v>0.1456433608223453</v>
      </c>
      <c r="BO206" s="247">
        <v>0.10394293414488494</v>
      </c>
      <c r="BP206" s="247">
        <v>-8.0777541986579257E-2</v>
      </c>
      <c r="BQ206" s="247">
        <v>6.2073160352605815E-2</v>
      </c>
      <c r="BR206" s="792">
        <v>-6.3030623722735976E-2</v>
      </c>
      <c r="BS206" s="247">
        <f>'2020 Synergy North'!H39</f>
        <v>5.5443285923967099E-2</v>
      </c>
      <c r="BT206" s="247">
        <v>4.4358407061192991E-2</v>
      </c>
      <c r="BU206" s="247">
        <v>0.49891854225197385</v>
      </c>
      <c r="BV206" s="247">
        <f>'2020 Elexicon'!H39</f>
        <v>-4.0634761311634258E-2</v>
      </c>
      <c r="BW206" s="247">
        <v>-0.41575714810160036</v>
      </c>
      <c r="BX206" s="792">
        <v>0.11034523300870686</v>
      </c>
      <c r="BY206" s="247">
        <v>-0.17273872088680589</v>
      </c>
      <c r="BZ206" s="247">
        <v>0.14224833148430724</v>
      </c>
      <c r="CA206" s="792">
        <v>0.32790483033239037</v>
      </c>
      <c r="CB206" s="247">
        <v>-4.1518854224978433E-2</v>
      </c>
      <c r="CC206" s="792">
        <v>-6.7790851752569228E-2</v>
      </c>
      <c r="CD206" s="792"/>
    </row>
    <row r="207" spans="1:84" x14ac:dyDescent="0.3">
      <c r="C207">
        <v>2015</v>
      </c>
      <c r="E207" s="15" t="s">
        <v>147</v>
      </c>
      <c r="F207" t="s">
        <v>243</v>
      </c>
      <c r="G207" s="247"/>
      <c r="H207" s="3124">
        <f>'2020 Alectra Merger'!L40</f>
        <v>-1.0056382449455044E-4</v>
      </c>
      <c r="I207" s="247">
        <v>0.70603191069711846</v>
      </c>
      <c r="J207" s="247">
        <v>9.7302851273268903E-2</v>
      </c>
      <c r="K207" s="247">
        <v>7.9116818658470298E-3</v>
      </c>
      <c r="L207" s="792"/>
      <c r="M207" s="792"/>
      <c r="N207" s="247">
        <v>-0.10273580479940848</v>
      </c>
      <c r="O207" s="792"/>
      <c r="P207" s="247">
        <v>0.12954887332885678</v>
      </c>
      <c r="Q207" s="247">
        <v>-1.178839990354383E-2</v>
      </c>
      <c r="R207" s="247">
        <v>0.23878141255250601</v>
      </c>
      <c r="S207" s="247">
        <v>-0.14187073129993855</v>
      </c>
      <c r="T207" s="247">
        <v>-0.33248359794952609</v>
      </c>
      <c r="U207" s="247">
        <v>-0.34709538811768975</v>
      </c>
      <c r="V207" s="792"/>
      <c r="W207" s="792"/>
      <c r="X207" s="3124">
        <f>'Backcast of 2019 Mergers'!H38</f>
        <v>-0.15399359967918966</v>
      </c>
      <c r="Y207" s="247">
        <v>9.9081698234558827E-2</v>
      </c>
      <c r="Z207" s="3125">
        <f>'2020 ERTH'!H40</f>
        <v>0.11904051015355128</v>
      </c>
      <c r="AA207" s="792"/>
      <c r="AB207" s="247">
        <v>-0.13480116485236857</v>
      </c>
      <c r="AC207" s="247">
        <v>0.13983043346236282</v>
      </c>
      <c r="AD207" s="247">
        <v>5.1052990879939683E-2</v>
      </c>
      <c r="AE207" s="247">
        <v>8.012318813172821E-2</v>
      </c>
      <c r="AF207" s="247">
        <v>-0.16981590559649995</v>
      </c>
      <c r="AG207" s="792"/>
      <c r="AH207" s="792"/>
      <c r="AI207" s="247">
        <v>-0.28160334207753757</v>
      </c>
      <c r="AJ207" s="247">
        <v>-7.4283903775821045E-2</v>
      </c>
      <c r="AK207" s="792"/>
      <c r="AL207" s="247">
        <v>-6.1766129420147635E-2</v>
      </c>
      <c r="AM207" s="247">
        <v>-0.68104304591369058</v>
      </c>
      <c r="AN207" s="792"/>
      <c r="AO207" s="3124">
        <v>0.19679747657353114</v>
      </c>
      <c r="AP207" s="247">
        <v>0.15249207969423123</v>
      </c>
      <c r="AQ207" s="247">
        <v>8.5332278337988773E-2</v>
      </c>
      <c r="AR207" s="792"/>
      <c r="AS207" s="247">
        <v>-3.1235094258237218E-2</v>
      </c>
      <c r="AT207" s="792"/>
      <c r="AU207" s="247">
        <v>-0.22059548171389978</v>
      </c>
      <c r="AV207" s="247">
        <v>-7.5826148872448346E-2</v>
      </c>
      <c r="AW207" s="247">
        <v>-9.9379610138709898E-2</v>
      </c>
      <c r="AX207" s="792">
        <v>0.13847971310394705</v>
      </c>
      <c r="AY207" s="247">
        <v>2.6932793990189417E-2</v>
      </c>
      <c r="AZ207" s="3124">
        <f>'Backcast of 2019 Mergers'!N38</f>
        <v>-0.13736915513371983</v>
      </c>
      <c r="BA207" s="247">
        <v>4.544285653579741E-2</v>
      </c>
      <c r="BB207" s="247">
        <v>-6.5883889446759644E-2</v>
      </c>
      <c r="BC207" s="792"/>
      <c r="BD207" s="247"/>
      <c r="BE207" s="247">
        <v>-0.42248785768120484</v>
      </c>
      <c r="BF207" s="247">
        <v>6.8902247247756065E-2</v>
      </c>
      <c r="BG207" s="247">
        <v>-7.6480481158966551E-2</v>
      </c>
      <c r="BH207" s="247">
        <v>-7.9807448010616705E-2</v>
      </c>
      <c r="BI207" s="247">
        <v>-0.14945401007620784</v>
      </c>
      <c r="BJ207" s="247">
        <v>-9.3384746134531446E-2</v>
      </c>
      <c r="BK207" s="792"/>
      <c r="BL207" s="792">
        <v>0.11039920036442048</v>
      </c>
      <c r="BM207" s="792"/>
      <c r="BN207" s="247">
        <v>0.16164588870826915</v>
      </c>
      <c r="BO207" s="247">
        <v>0.10577263093813177</v>
      </c>
      <c r="BP207" s="247">
        <v>-4.7918446426578928E-2</v>
      </c>
      <c r="BQ207" s="247">
        <v>-4.264729379385946E-2</v>
      </c>
      <c r="BR207" s="792">
        <v>-0.10279460260258678</v>
      </c>
      <c r="BS207" s="247">
        <f>'2020 Synergy North'!H40</f>
        <v>7.3466795446362115E-2</v>
      </c>
      <c r="BT207" s="247">
        <v>-4.7652832167869672E-3</v>
      </c>
      <c r="BU207" s="247">
        <v>0.51474627393933603</v>
      </c>
      <c r="BV207" s="247">
        <f>'2020 Elexicon'!H40</f>
        <v>-2.6627090699984181E-2</v>
      </c>
      <c r="BW207" s="247">
        <v>-0.45550285863118628</v>
      </c>
      <c r="BX207" s="792">
        <v>8.1979682414906066E-2</v>
      </c>
      <c r="BY207" s="247">
        <v>-0.1865758992943703</v>
      </c>
      <c r="BZ207" s="247">
        <v>0.1183000698598986</v>
      </c>
      <c r="CA207" s="792">
        <v>0.33475924181663491</v>
      </c>
      <c r="CB207" s="247">
        <v>-5.9947503055636536E-2</v>
      </c>
      <c r="CC207" s="792">
        <v>-2.6103213552321727E-2</v>
      </c>
      <c r="CD207" s="792"/>
      <c r="CE207" s="247"/>
    </row>
    <row r="208" spans="1:84" x14ac:dyDescent="0.3">
      <c r="C208">
        <v>2016</v>
      </c>
      <c r="E208" s="15" t="s">
        <v>130</v>
      </c>
      <c r="F208" t="s">
        <v>243</v>
      </c>
      <c r="G208" s="247"/>
      <c r="H208" s="3124">
        <f>'2020 Alectra Merger'!L41</f>
        <v>-8.0257910309693831E-4</v>
      </c>
      <c r="I208" s="247">
        <v>0.69753664058569687</v>
      </c>
      <c r="J208" s="247">
        <v>0.1185744297966774</v>
      </c>
      <c r="K208" s="247">
        <v>2.0582024902304496E-2</v>
      </c>
      <c r="L208" s="792"/>
      <c r="M208" s="792"/>
      <c r="N208" s="247">
        <v>-0.11131026593277424</v>
      </c>
      <c r="O208" s="792"/>
      <c r="P208" s="247">
        <v>0.135325906277316</v>
      </c>
      <c r="Q208" s="247">
        <v>4.2686784785720385E-3</v>
      </c>
      <c r="R208" s="247">
        <v>0.21017910101009249</v>
      </c>
      <c r="S208" s="247">
        <v>-0.1317651130903405</v>
      </c>
      <c r="T208" s="247">
        <v>-0.38188091724152129</v>
      </c>
      <c r="U208" s="247">
        <v>-0.39445143950061579</v>
      </c>
      <c r="V208" s="792"/>
      <c r="W208" s="792"/>
      <c r="X208" s="3124">
        <f>'Backcast of 2019 Mergers'!H39</f>
        <v>-0.13494336070784527</v>
      </c>
      <c r="Y208" s="247">
        <v>9.6056461718184813E-2</v>
      </c>
      <c r="Z208" s="3125">
        <f>'2020 ERTH'!H41</f>
        <v>0.11931069835857941</v>
      </c>
      <c r="AA208" s="792"/>
      <c r="AB208" s="247">
        <v>-0.14315834076282447</v>
      </c>
      <c r="AC208" s="247">
        <v>0.13430049909877317</v>
      </c>
      <c r="AD208" s="247">
        <v>6.8351028518996521E-2</v>
      </c>
      <c r="AE208" s="247">
        <v>9.6186157822484408E-2</v>
      </c>
      <c r="AF208" s="247">
        <v>-0.12955609529149836</v>
      </c>
      <c r="AG208" s="792"/>
      <c r="AH208" s="792"/>
      <c r="AI208" s="247">
        <v>-0.27549199300053506</v>
      </c>
      <c r="AJ208" s="247">
        <v>-0.21270883613216501</v>
      </c>
      <c r="AK208" s="792"/>
      <c r="AL208" s="247">
        <v>-0.19571721019911756</v>
      </c>
      <c r="AM208" s="247">
        <v>-0.66367582201788655</v>
      </c>
      <c r="AN208" s="792"/>
      <c r="AO208" s="3124">
        <v>0.167241937011498</v>
      </c>
      <c r="AP208" s="247">
        <v>0.15701098319323137</v>
      </c>
      <c r="AQ208" s="247">
        <v>9.0521491614362168E-2</v>
      </c>
      <c r="AR208" s="792"/>
      <c r="AS208" s="247">
        <v>-2.8906023782322442E-2</v>
      </c>
      <c r="AT208" s="792"/>
      <c r="AU208" s="247">
        <v>-0.1880645293297267</v>
      </c>
      <c r="AV208" s="247">
        <v>-0.11645010935552043</v>
      </c>
      <c r="AW208" s="247">
        <v>-8.0204653560004641E-2</v>
      </c>
      <c r="AX208" s="792">
        <v>0.11801121008352268</v>
      </c>
      <c r="AY208" s="247">
        <v>-5.9523642853244862E-3</v>
      </c>
      <c r="AZ208" s="3124">
        <f>'Backcast of 2019 Mergers'!N39</f>
        <v>-0.11915371684144341</v>
      </c>
      <c r="BA208" s="247">
        <v>3.4886150338008036E-2</v>
      </c>
      <c r="BB208" s="247">
        <v>-6.4084655441337193E-2</v>
      </c>
      <c r="BC208" s="792"/>
      <c r="BD208" s="247"/>
      <c r="BE208" s="247">
        <v>-0.38539494116598599</v>
      </c>
      <c r="BF208" s="247">
        <v>4.4954594754340917E-2</v>
      </c>
      <c r="BG208" s="247">
        <v>-0.10230562681159319</v>
      </c>
      <c r="BH208" s="247">
        <v>-2.5041568319419859E-2</v>
      </c>
      <c r="BI208" s="247">
        <v>-0.15442994850460851</v>
      </c>
      <c r="BJ208" s="247">
        <v>-9.781187694611447E-2</v>
      </c>
      <c r="BK208" s="792"/>
      <c r="BL208" s="792">
        <v>0.12603300772274295</v>
      </c>
      <c r="BM208" s="792"/>
      <c r="BN208" s="247">
        <v>0.14018840917828337</v>
      </c>
      <c r="BO208" s="247">
        <v>0.10565803820530219</v>
      </c>
      <c r="BP208" s="247">
        <v>-8.0797555879495192E-2</v>
      </c>
      <c r="BQ208" s="247">
        <v>-3.4155539993055276E-2</v>
      </c>
      <c r="BR208" s="792">
        <v>-7.6951059193004906E-2</v>
      </c>
      <c r="BS208" s="247">
        <f>'2020 Synergy North'!H41</f>
        <v>9.7539776925489208E-2</v>
      </c>
      <c r="BT208" s="247">
        <v>1.5897035873183286E-2</v>
      </c>
      <c r="BU208" s="247">
        <v>0.52337019654760064</v>
      </c>
      <c r="BV208" s="247">
        <f>'2020 Elexicon'!H41</f>
        <v>-1.6934299077499139E-2</v>
      </c>
      <c r="BW208" s="247">
        <v>-0.4494394170458989</v>
      </c>
      <c r="BX208" s="792">
        <f>'2017 Benchmarking Calculations'!BY201</f>
        <v>9.8501770584952839E-2</v>
      </c>
      <c r="BY208" s="247">
        <v>-0.17370220580672927</v>
      </c>
      <c r="BZ208" s="247">
        <v>0.16157123794359185</v>
      </c>
      <c r="CA208" s="792">
        <v>0.3488934290832868</v>
      </c>
      <c r="CB208" s="247">
        <v>-2.6780322903377264E-2</v>
      </c>
      <c r="CC208" s="792">
        <v>-1.9405557213708326E-2</v>
      </c>
      <c r="CD208" s="792"/>
    </row>
    <row r="209" spans="2:84" x14ac:dyDescent="0.3">
      <c r="C209">
        <v>2017</v>
      </c>
      <c r="F209" t="s">
        <v>243</v>
      </c>
      <c r="G209" s="247"/>
      <c r="H209" s="3124">
        <f>'2020 Alectra Merger'!L42</f>
        <v>4.1244768532978482E-2</v>
      </c>
      <c r="I209" s="247">
        <v>0.68933259749771869</v>
      </c>
      <c r="J209" s="247">
        <v>0.1259040951320283</v>
      </c>
      <c r="K209" s="247">
        <v>4.0005293791986606E-2</v>
      </c>
      <c r="L209" s="792"/>
      <c r="M209" s="792"/>
      <c r="N209" s="247">
        <v>-0.11911862981757558</v>
      </c>
      <c r="O209" s="792"/>
      <c r="P209" s="247">
        <v>0.11167797899859878</v>
      </c>
      <c r="Q209" s="247">
        <v>1.0289293438666823E-2</v>
      </c>
      <c r="R209" s="247">
        <v>0.17017583857315138</v>
      </c>
      <c r="S209" s="247">
        <v>-0.18400886803332583</v>
      </c>
      <c r="T209" s="247">
        <v>-0.41062960410939753</v>
      </c>
      <c r="U209" s="247">
        <v>-0.44472131879639099</v>
      </c>
      <c r="V209" s="792"/>
      <c r="W209" s="792"/>
      <c r="X209" s="3124">
        <f>'Backcast of 2019 Mergers'!H40</f>
        <v>-0.16809739828459141</v>
      </c>
      <c r="Y209" s="247">
        <v>5.3009560568334758E-2</v>
      </c>
      <c r="Z209" s="3125">
        <f>'2020 ERTH'!H42</f>
        <v>0.11226660693216889</v>
      </c>
      <c r="AA209" s="792"/>
      <c r="AB209" s="247">
        <v>-0.1412729855282201</v>
      </c>
      <c r="AC209" s="247">
        <v>8.8072947085392747E-2</v>
      </c>
      <c r="AD209" s="247">
        <v>2.4312200014364814E-2</v>
      </c>
      <c r="AE209" s="247">
        <v>7.1088368407897409E-2</v>
      </c>
      <c r="AF209" s="247">
        <v>-0.2494463748605496</v>
      </c>
      <c r="AG209" s="792"/>
      <c r="AH209" s="792"/>
      <c r="AI209" s="247">
        <v>-0.28379343140248919</v>
      </c>
      <c r="AJ209" s="247">
        <v>-0.20133203636505317</v>
      </c>
      <c r="AK209" s="792"/>
      <c r="AL209" s="247">
        <v>-0.23046700501020001</v>
      </c>
      <c r="AM209" s="247">
        <v>-0.56301113228127964</v>
      </c>
      <c r="AN209" s="792"/>
      <c r="AO209" s="3124">
        <v>0.18047583926173139</v>
      </c>
      <c r="AP209" s="247">
        <v>0.16517118532726821</v>
      </c>
      <c r="AQ209" s="247">
        <v>4.6849462680324805E-2</v>
      </c>
      <c r="AR209" s="792"/>
      <c r="AS209" s="247">
        <v>-1.3597057165973493E-2</v>
      </c>
      <c r="AT209" s="792"/>
      <c r="AU209" s="247">
        <v>-0.23517395268724575</v>
      </c>
      <c r="AV209" s="247">
        <v>-0.16138079865080168</v>
      </c>
      <c r="AW209" s="247">
        <v>-7.092120646301206E-2</v>
      </c>
      <c r="AX209" s="792">
        <v>0.11363781750916124</v>
      </c>
      <c r="AY209" s="247">
        <v>-0.14351244814584868</v>
      </c>
      <c r="AZ209" s="3124">
        <f>'Backcast of 2019 Mergers'!N40</f>
        <v>-8.5627189165743509E-2</v>
      </c>
      <c r="BA209" s="247">
        <v>4.8630427941724147E-2</v>
      </c>
      <c r="BB209" s="247">
        <v>-9.1667349480746396E-2</v>
      </c>
      <c r="BC209" s="792"/>
      <c r="BD209" s="247"/>
      <c r="BE209" s="247">
        <v>-0.35990777494756127</v>
      </c>
      <c r="BF209" s="247">
        <v>2.5742769970603607E-2</v>
      </c>
      <c r="BG209" s="247">
        <v>-0.1427372608489357</v>
      </c>
      <c r="BH209" s="247">
        <v>-3.8394035908504931E-2</v>
      </c>
      <c r="BI209" s="247">
        <v>-0.16264805507018759</v>
      </c>
      <c r="BJ209" s="247">
        <v>-0.10367969672271901</v>
      </c>
      <c r="BK209" s="792"/>
      <c r="BL209" s="792">
        <v>8.2460970620447563E-2</v>
      </c>
      <c r="BM209" s="792"/>
      <c r="BN209" s="247">
        <v>0.11244761129122202</v>
      </c>
      <c r="BO209" s="247">
        <v>7.6920313206913921E-2</v>
      </c>
      <c r="BP209" s="247">
        <v>-4.1485979966266094E-2</v>
      </c>
      <c r="BQ209" s="247">
        <v>-7.9287415644441098E-2</v>
      </c>
      <c r="BR209" s="792">
        <v>-0.14830049709061152</v>
      </c>
      <c r="BS209" s="247">
        <f>'2020 Synergy North'!H42</f>
        <v>9.1388978312723676E-2</v>
      </c>
      <c r="BT209" s="247">
        <v>-1.1501696373013277E-2</v>
      </c>
      <c r="BU209" s="247">
        <v>0.52944574365265096</v>
      </c>
      <c r="BV209" s="247">
        <f>'2020 Elexicon'!H42</f>
        <v>-2.8089669089971049E-2</v>
      </c>
      <c r="BW209" s="247">
        <v>-0.45657017682524337</v>
      </c>
      <c r="BX209" s="792">
        <v>9.5339226117957004E-2</v>
      </c>
      <c r="BY209" s="247">
        <v>-0.19594661765466731</v>
      </c>
      <c r="BZ209" s="247">
        <v>0.1274813872531238</v>
      </c>
      <c r="CA209" s="792">
        <v>0.26802324138088135</v>
      </c>
      <c r="CB209" s="247">
        <v>-1.5373478811613703E-2</v>
      </c>
      <c r="CC209" s="792">
        <v>-2.1033004704942824E-2</v>
      </c>
      <c r="CD209" s="792"/>
    </row>
    <row r="210" spans="2:84" x14ac:dyDescent="0.3">
      <c r="C210">
        <v>2018</v>
      </c>
      <c r="F210" t="s">
        <v>243</v>
      </c>
      <c r="G210" s="247"/>
      <c r="H210" s="3124">
        <f>'2020 Alectra Merger'!L43</f>
        <v>-7.6089498973753271E-3</v>
      </c>
      <c r="I210" s="247">
        <v>0.66057312850554384</v>
      </c>
      <c r="J210" s="247">
        <v>9.559354195673378E-2</v>
      </c>
      <c r="K210" s="247">
        <v>3.6834302788116932E-2</v>
      </c>
      <c r="L210" s="792"/>
      <c r="M210" s="792"/>
      <c r="N210" s="247">
        <v>-0.13883101678348378</v>
      </c>
      <c r="O210" s="792"/>
      <c r="P210" s="247">
        <v>0.17053579029887306</v>
      </c>
      <c r="Q210" s="247">
        <v>-2.8001377187363758E-3</v>
      </c>
      <c r="R210" s="247">
        <v>0.24155175538842397</v>
      </c>
      <c r="S210" s="247">
        <v>-0.19307436062658731</v>
      </c>
      <c r="T210" s="247">
        <v>-0.4483860383060369</v>
      </c>
      <c r="U210" s="247">
        <v>-0.47766441528662357</v>
      </c>
      <c r="V210" s="792"/>
      <c r="W210" s="792"/>
      <c r="X210" s="247">
        <v>-0.16023770628346737</v>
      </c>
      <c r="Y210" s="247">
        <v>-2.6893244417793071E-2</v>
      </c>
      <c r="Z210" s="3125">
        <f>'2020 ERTH'!H43</f>
        <v>6.6180595326147104E-2</v>
      </c>
      <c r="AA210" s="792"/>
      <c r="AB210" s="247">
        <v>-0.12320467107657999</v>
      </c>
      <c r="AC210" s="247">
        <v>0.10847145353854716</v>
      </c>
      <c r="AD210" s="247">
        <v>-7.8708771569075374E-3</v>
      </c>
      <c r="AE210" s="247">
        <v>7.6140422612958253E-2</v>
      </c>
      <c r="AF210" s="247">
        <v>-0.27647306171757707</v>
      </c>
      <c r="AG210" s="792"/>
      <c r="AH210" s="792"/>
      <c r="AI210" s="247">
        <v>-0.29151340026801986</v>
      </c>
      <c r="AJ210" s="247">
        <v>-0.21299880948856922</v>
      </c>
      <c r="AK210" s="792"/>
      <c r="AL210" s="247">
        <v>-0.15435074148231448</v>
      </c>
      <c r="AM210" s="247">
        <v>-0.57659660670458412</v>
      </c>
      <c r="AN210" s="792"/>
      <c r="AO210" s="3124">
        <v>0.1699813864399787</v>
      </c>
      <c r="AP210" s="247">
        <v>0.18231453200353245</v>
      </c>
      <c r="AQ210" s="247">
        <v>-2.2330564442644099E-2</v>
      </c>
      <c r="AR210" s="792"/>
      <c r="AS210" s="247">
        <v>1.255278982614313E-2</v>
      </c>
      <c r="AT210" s="792"/>
      <c r="AU210" s="247">
        <v>-0.20985794951884912</v>
      </c>
      <c r="AV210" s="247">
        <v>-9.2470479709290454E-2</v>
      </c>
      <c r="AW210" s="247">
        <v>-5.8883753821959539E-2</v>
      </c>
      <c r="AX210" s="792"/>
      <c r="AY210" s="247">
        <v>-0.17353299422013507</v>
      </c>
      <c r="AZ210" s="247">
        <v>-0.10018715109223296</v>
      </c>
      <c r="BA210" s="247">
        <v>1.2722268251887889E-2</v>
      </c>
      <c r="BB210" s="247">
        <v>-5.1762674360192364E-2</v>
      </c>
      <c r="BC210" s="792"/>
      <c r="BD210" s="247"/>
      <c r="BE210" s="247">
        <v>-0.37347368955381871</v>
      </c>
      <c r="BF210" s="247">
        <v>1.0010852944333569E-2</v>
      </c>
      <c r="BG210" s="247">
        <v>-0.20003458519954234</v>
      </c>
      <c r="BH210" s="247">
        <v>-5.6650616611175993E-2</v>
      </c>
      <c r="BI210" s="247">
        <v>-0.14448629176665168</v>
      </c>
      <c r="BJ210" s="247">
        <v>-0.21911245789754569</v>
      </c>
      <c r="BK210" s="792"/>
      <c r="BL210" s="792">
        <v>5.797526128895579E-2</v>
      </c>
      <c r="BM210" s="792"/>
      <c r="BN210" s="247">
        <v>8.1650757706730567E-2</v>
      </c>
      <c r="BO210" s="247">
        <v>7.2308948513432877E-2</v>
      </c>
      <c r="BP210" s="247">
        <v>-9.404932931141699E-2</v>
      </c>
      <c r="BQ210" s="247">
        <v>-0.16916290238625717</v>
      </c>
      <c r="BR210" s="792"/>
      <c r="BS210" s="247">
        <f>'2020 Synergy North'!H43</f>
        <v>7.4182109704836394E-2</v>
      </c>
      <c r="BT210" s="247">
        <v>3.2266265180271286E-2</v>
      </c>
      <c r="BU210" s="247">
        <v>0.52967500191875216</v>
      </c>
      <c r="BV210" s="247">
        <f>'2020 Elexicon'!H43</f>
        <v>-5.4613525461217782E-2</v>
      </c>
      <c r="BW210" s="247">
        <v>-0.46737681479801951</v>
      </c>
      <c r="BX210" s="792">
        <v>9.7026758670746019E-2</v>
      </c>
      <c r="BY210" s="247">
        <v>-0.24022901853235762</v>
      </c>
      <c r="BZ210" s="247">
        <v>8.7275315801089132E-2</v>
      </c>
      <c r="CA210" s="792">
        <v>0.26506430253982199</v>
      </c>
      <c r="CB210" s="247">
        <v>-8.4840149794422878E-2</v>
      </c>
      <c r="CC210" s="792">
        <v>-7.6267481216492822E-2</v>
      </c>
      <c r="CD210" s="792"/>
      <c r="CE210" s="247"/>
    </row>
    <row r="211" spans="2:84" x14ac:dyDescent="0.3">
      <c r="C211">
        <v>2019</v>
      </c>
      <c r="F211" t="s">
        <v>243</v>
      </c>
      <c r="G211" s="247"/>
      <c r="H211" s="247">
        <v>1.4237891208959995E-3</v>
      </c>
      <c r="I211" s="247">
        <v>0.64288933286569749</v>
      </c>
      <c r="J211" s="247">
        <v>6.5651347235937477E-2</v>
      </c>
      <c r="K211" s="247">
        <v>3.459907883511248E-3</v>
      </c>
      <c r="L211" s="792"/>
      <c r="M211" s="792"/>
      <c r="N211" s="247">
        <v>-0.11690697350740133</v>
      </c>
      <c r="O211" s="792"/>
      <c r="P211" s="247">
        <v>0.15625597104426275</v>
      </c>
      <c r="Q211" s="247">
        <v>-1.0937049107322776E-2</v>
      </c>
      <c r="R211" s="247">
        <v>0.25432466318393848</v>
      </c>
      <c r="S211" s="247">
        <v>-3.8618859926714773E-2</v>
      </c>
      <c r="T211" s="247">
        <v>-0.51251875605656572</v>
      </c>
      <c r="U211" s="247">
        <v>-0.47412168671060451</v>
      </c>
      <c r="V211" s="792"/>
      <c r="W211" s="792"/>
      <c r="X211" s="247">
        <v>-0.20953965541268835</v>
      </c>
      <c r="Y211" s="247">
        <v>-0.10059850014143838</v>
      </c>
      <c r="Z211" s="247">
        <v>1.309128830937336E-2</v>
      </c>
      <c r="AA211" s="792"/>
      <c r="AB211" s="247">
        <v>-0.19156907547690391</v>
      </c>
      <c r="AC211" s="247">
        <v>5.9408702683434213E-2</v>
      </c>
      <c r="AD211" s="247">
        <v>-5.0941848222132394E-2</v>
      </c>
      <c r="AE211" s="247">
        <v>5.1321104481130961E-2</v>
      </c>
      <c r="AF211" s="247">
        <v>-0.31750127379123649</v>
      </c>
      <c r="AG211" s="792"/>
      <c r="AH211" s="792"/>
      <c r="AI211" s="247">
        <v>-0.30262206479404263</v>
      </c>
      <c r="AJ211" s="247">
        <v>-0.28655718924719448</v>
      </c>
      <c r="AK211" s="792"/>
      <c r="AL211" s="247">
        <v>-0.22364979288063969</v>
      </c>
      <c r="AM211" s="247">
        <v>-0.69256659557232225</v>
      </c>
      <c r="AN211" s="792"/>
      <c r="AO211" s="3124">
        <v>0.17282151507699839</v>
      </c>
      <c r="AP211" s="247">
        <v>0.20445706714178802</v>
      </c>
      <c r="AQ211" s="247">
        <v>-5.2907946301099275E-2</v>
      </c>
      <c r="AR211" s="792"/>
      <c r="AS211" s="247">
        <v>-3.8032025254945354E-2</v>
      </c>
      <c r="AT211" s="792"/>
      <c r="AU211" s="247">
        <v>-0.2441866843949165</v>
      </c>
      <c r="AV211" s="247">
        <v>-0.14175124704930278</v>
      </c>
      <c r="AW211" s="247">
        <v>-5.768857009901035E-2</v>
      </c>
      <c r="AX211" s="792"/>
      <c r="AY211" s="247">
        <v>-0.18747702304330149</v>
      </c>
      <c r="AZ211" s="247">
        <v>-9.7804855186381212E-2</v>
      </c>
      <c r="BA211" s="247">
        <v>1.1406183632681423E-2</v>
      </c>
      <c r="BB211" s="247">
        <v>-9.532252348910189E-2</v>
      </c>
      <c r="BC211" s="792"/>
      <c r="BD211" s="3124">
        <f>'2022 Merger Backcast'!P20</f>
        <v>1.8847532262701708E-2</v>
      </c>
      <c r="BE211" s="247">
        <v>-0.38221698237767532</v>
      </c>
      <c r="BF211" s="247">
        <v>3.3157081652704147E-3</v>
      </c>
      <c r="BG211" s="247">
        <v>-0.20676384283335048</v>
      </c>
      <c r="BH211" s="247">
        <v>-7.4154535372392971E-2</v>
      </c>
      <c r="BI211" s="247">
        <v>-0.12016954816399628</v>
      </c>
      <c r="BJ211" s="247">
        <v>-0.18855373182112023</v>
      </c>
      <c r="BK211" s="792"/>
      <c r="BL211" s="792">
        <v>1.539097702042197E-2</v>
      </c>
      <c r="BM211" s="792"/>
      <c r="BN211" s="247">
        <v>5.4953129853466662E-2</v>
      </c>
      <c r="BO211" s="247">
        <v>1.1197146956854628E-2</v>
      </c>
      <c r="BP211" s="247">
        <v>-0.11217241043935856</v>
      </c>
      <c r="BQ211" s="247">
        <v>-0.18972864103109879</v>
      </c>
      <c r="BR211" s="792"/>
      <c r="BS211" s="247">
        <v>6.179284492167985E-2</v>
      </c>
      <c r="BT211" s="247">
        <v>3.6977920539523521E-2</v>
      </c>
      <c r="BU211" s="247">
        <v>0.52846486710782936</v>
      </c>
      <c r="BV211" s="247">
        <v>-1.0418145232994567E-2</v>
      </c>
      <c r="BW211" s="247">
        <v>-0.4290961755624258</v>
      </c>
      <c r="BX211" s="792">
        <v>8.0907207874280393E-2</v>
      </c>
      <c r="BY211" s="247">
        <v>-0.2543672282856414</v>
      </c>
      <c r="BZ211" s="247">
        <v>6.7336258615260422E-2</v>
      </c>
      <c r="CA211" s="792"/>
      <c r="CB211" s="247">
        <v>-7.7325232443086409E-2</v>
      </c>
      <c r="CC211" s="792"/>
      <c r="CD211" s="792"/>
      <c r="CE211" s="3124">
        <f>'2022 Merger Backcast'!F20</f>
        <v>-8.0255032155854139E-2</v>
      </c>
      <c r="CF211" s="3124">
        <f>'2022 Merger Backcast'!K20</f>
        <v>-0.12890785280128872</v>
      </c>
    </row>
    <row r="212" spans="2:84" x14ac:dyDescent="0.3">
      <c r="C212">
        <v>2020</v>
      </c>
      <c r="F212" t="s">
        <v>243</v>
      </c>
      <c r="G212" s="247"/>
      <c r="H212" s="247">
        <v>-4.4102078076602547E-2</v>
      </c>
      <c r="I212" s="247">
        <v>0.61917199742021156</v>
      </c>
      <c r="J212" s="247">
        <v>2.8047685050207927E-2</v>
      </c>
      <c r="K212" s="247">
        <v>-4.5441641854622634E-2</v>
      </c>
      <c r="L212" s="792"/>
      <c r="M212" s="792"/>
      <c r="N212" s="247">
        <v>-0.13012145082346863</v>
      </c>
      <c r="O212" s="792"/>
      <c r="P212" s="247">
        <v>0.10988194852726137</v>
      </c>
      <c r="Q212" s="247">
        <v>-0.11185159879780419</v>
      </c>
      <c r="R212" s="247">
        <v>0.18853219261563978</v>
      </c>
      <c r="S212" s="247">
        <v>-9.7808232125186523E-2</v>
      </c>
      <c r="T212" s="247">
        <v>-0.54748730468156581</v>
      </c>
      <c r="U212" s="247">
        <v>-0.59012108829970589</v>
      </c>
      <c r="V212" s="792"/>
      <c r="W212" s="792"/>
      <c r="X212" s="247">
        <v>-0.25398302007146839</v>
      </c>
      <c r="Y212" s="247">
        <v>-0.15316822129751145</v>
      </c>
      <c r="Z212" s="247">
        <v>-1.5187714077746148E-2</v>
      </c>
      <c r="AA212" s="792"/>
      <c r="AB212" s="247">
        <v>-0.23766048391453037</v>
      </c>
      <c r="AC212" s="247">
        <v>1.6390218011704445E-2</v>
      </c>
      <c r="AD212" s="247">
        <v>-0.11354513201969003</v>
      </c>
      <c r="AE212" s="247">
        <v>3.0242139773718618E-2</v>
      </c>
      <c r="AF212" s="247">
        <v>-0.34539224029061172</v>
      </c>
      <c r="AG212" s="792"/>
      <c r="AH212" s="792"/>
      <c r="AI212" s="247">
        <v>-0.33801726669905835</v>
      </c>
      <c r="AJ212" s="247">
        <v>-0.31638304316666244</v>
      </c>
      <c r="AK212" s="792"/>
      <c r="AL212" s="247">
        <v>-0.17953858606282372</v>
      </c>
      <c r="AM212" s="247">
        <v>-0.66364634974203562</v>
      </c>
      <c r="AN212" s="792"/>
      <c r="AO212" s="247">
        <v>0.16986920089750937</v>
      </c>
      <c r="AP212" s="247">
        <v>0.19818062445872181</v>
      </c>
      <c r="AQ212" s="247">
        <v>-6.820148094629308E-2</v>
      </c>
      <c r="AR212" s="792"/>
      <c r="AS212" s="247">
        <v>-6.8103932151016539E-2</v>
      </c>
      <c r="AT212" s="792"/>
      <c r="AU212" s="247">
        <v>-0.27179818183827964</v>
      </c>
      <c r="AV212" s="247">
        <v>-0.16857704241157284</v>
      </c>
      <c r="AW212" s="247">
        <v>-6.3072313185265474E-2</v>
      </c>
      <c r="AX212" s="792"/>
      <c r="AY212" s="247">
        <v>-0.23684973295436651</v>
      </c>
      <c r="AZ212" s="247">
        <v>-0.15870631591477194</v>
      </c>
      <c r="BA212" s="247">
        <v>-2.8411802084296358E-2</v>
      </c>
      <c r="BB212" s="247">
        <v>-0.1268567944138263</v>
      </c>
      <c r="BC212" s="792"/>
      <c r="BD212" s="3124">
        <f>'2022 Merger Backcast'!P21</f>
        <v>-2.2424918315503722E-2</v>
      </c>
      <c r="BE212" s="247">
        <v>-0.42083421619196193</v>
      </c>
      <c r="BF212" s="247">
        <v>-3.8255858758730582E-2</v>
      </c>
      <c r="BG212" s="247">
        <v>-0.28762271475198842</v>
      </c>
      <c r="BH212" s="247">
        <v>-1.8552020648299302E-2</v>
      </c>
      <c r="BI212" s="247">
        <v>-0.1661709324078994</v>
      </c>
      <c r="BJ212" s="247">
        <v>-0.24280239582567409</v>
      </c>
      <c r="BK212" s="792"/>
      <c r="BL212" s="792">
        <v>-5.9842178431464181E-3</v>
      </c>
      <c r="BM212" s="792"/>
      <c r="BN212" s="247">
        <v>1.1004099635633324E-2</v>
      </c>
      <c r="BO212" s="247">
        <v>-2.4824445113850246E-2</v>
      </c>
      <c r="BP212" s="247">
        <v>-0.153911123606575</v>
      </c>
      <c r="BQ212" s="247">
        <v>-0.25849890503516093</v>
      </c>
      <c r="BR212" s="792"/>
      <c r="BS212" s="247">
        <v>4.8018103990591565E-3</v>
      </c>
      <c r="BT212" s="247">
        <v>-5.5167936282187538E-2</v>
      </c>
      <c r="BU212" s="247">
        <v>0.52863268155633625</v>
      </c>
      <c r="BV212" s="247">
        <v>-4.2521136308402062E-2</v>
      </c>
      <c r="BW212" s="247">
        <v>-0.46635347670964911</v>
      </c>
      <c r="BX212" s="792">
        <v>3.4690877148692061E-2</v>
      </c>
      <c r="BY212" s="247">
        <v>-0.30331369179944884</v>
      </c>
      <c r="BZ212" s="247">
        <v>2.8865725808569453E-2</v>
      </c>
      <c r="CA212" s="792"/>
      <c r="CB212" s="247">
        <v>-0.11060315570304359</v>
      </c>
      <c r="CC212" s="792"/>
      <c r="CD212" s="792"/>
      <c r="CE212" s="3124">
        <f>'2022 Merger Backcast'!F21</f>
        <v>-0.10734388363826314</v>
      </c>
      <c r="CF212" s="3124">
        <f>'2022 Merger Backcast'!K21</f>
        <v>-0.11152644125748798</v>
      </c>
    </row>
    <row r="213" spans="2:84" x14ac:dyDescent="0.3">
      <c r="C213" s="3191">
        <v>2021</v>
      </c>
      <c r="D213" s="3191"/>
      <c r="E213" s="3247"/>
      <c r="F213" s="3191" t="s">
        <v>4556</v>
      </c>
      <c r="G213" s="247"/>
      <c r="H213" s="3245">
        <f>HLOOKUP(H$7,'2021 Benchmarking AWE update'!$H$2:$CF$213,212,FALSE)</f>
        <v>-6.9389613103795919E-2</v>
      </c>
      <c r="I213" s="3245">
        <f>HLOOKUP(I$7,'2021 Benchmarking AWE update'!$H$2:$CF$213,212,FALSE)</f>
        <v>0.63515332717912354</v>
      </c>
      <c r="J213" s="3245">
        <f>HLOOKUP(J$7,'2021 Benchmarking AWE update'!$H$2:$CF$213,212,FALSE)</f>
        <v>-1.1004637565331597E-2</v>
      </c>
      <c r="K213" s="3245">
        <f>HLOOKUP(K$7,'2021 Benchmarking AWE update'!$H$2:$CF$213,212,FALSE)</f>
        <v>-7.776965317948159E-2</v>
      </c>
      <c r="L213" s="792"/>
      <c r="M213" s="792"/>
      <c r="N213" s="3245">
        <f>HLOOKUP(N$7,'2021 Benchmarking AWE update'!$H$2:$CF$213,212,FALSE)</f>
        <v>-0.11846717189551295</v>
      </c>
      <c r="O213" s="792"/>
      <c r="P213" s="3245">
        <f>HLOOKUP(P$7,'2021 Benchmarking AWE update'!$H$2:$CF$213,212,FALSE)</f>
        <v>0.1170748698955225</v>
      </c>
      <c r="Q213" s="3245">
        <f>HLOOKUP(Q$7,'2021 Benchmarking AWE update'!$H$2:$CF$213,212,FALSE)</f>
        <v>-0.16899525841876431</v>
      </c>
      <c r="R213" s="3245">
        <f>HLOOKUP(R$7,'2021 Benchmarking AWE update'!$H$2:$CF$213,212,FALSE)</f>
        <v>3.7992385116117279E-2</v>
      </c>
      <c r="S213" s="3245">
        <f>HLOOKUP(S$7,'2021 Benchmarking AWE update'!$H$2:$CF$213,212,FALSE)</f>
        <v>-0.16651675789563244</v>
      </c>
      <c r="T213" s="3245">
        <f>HLOOKUP(T$7,'2021 Benchmarking AWE update'!$H$2:$CF$213,212,FALSE)</f>
        <v>-0.62631424275382963</v>
      </c>
      <c r="U213" s="3245">
        <f>HLOOKUP(U$7,'2021 Benchmarking AWE update'!$H$2:$CF$213,212,FALSE)</f>
        <v>-0.49259707477838949</v>
      </c>
      <c r="V213" s="792"/>
      <c r="W213" s="792"/>
      <c r="X213" s="3245">
        <f>HLOOKUP(X$7,'2021 Benchmarking AWE update'!$H$2:$CF$213,212,FALSE)</f>
        <v>-0.28854578832724243</v>
      </c>
      <c r="Y213" s="3245">
        <f>HLOOKUP(Y$7,'2021 Benchmarking AWE update'!$H$2:$CF$213,212,FALSE)</f>
        <v>-0.22559908313664492</v>
      </c>
      <c r="Z213" s="3245">
        <f>HLOOKUP(Z$7,'2021 Benchmarking AWE update'!$H$2:$CF$213,212,FALSE)</f>
        <v>-4.9462992128529178E-2</v>
      </c>
      <c r="AA213" s="3245"/>
      <c r="AB213" s="3245">
        <f>HLOOKUP(AB$7,'2021 Benchmarking AWE update'!$H$2:$CF$213,212,FALSE)</f>
        <v>-0.31727261133965828</v>
      </c>
      <c r="AC213" s="3245">
        <f>HLOOKUP(AC$7,'2021 Benchmarking AWE update'!$H$2:$CF$213,212,FALSE)</f>
        <v>-3.5596921751498749E-2</v>
      </c>
      <c r="AD213" s="3245">
        <f>HLOOKUP(AD$7,'2021 Benchmarking AWE update'!$H$2:$CF$213,212,FALSE)</f>
        <v>-0.13002622547072581</v>
      </c>
      <c r="AE213" s="3245">
        <f>HLOOKUP(AE$7,'2021 Benchmarking AWE update'!$H$2:$CF$213,212,FALSE)</f>
        <v>1.2534610286503534E-2</v>
      </c>
      <c r="AF213" s="3245">
        <f>HLOOKUP(AF$7,'2021 Benchmarking AWE update'!$H$2:$CF$213,212,FALSE)</f>
        <v>-0.38614194261035284</v>
      </c>
      <c r="AG213" s="792"/>
      <c r="AH213" s="792"/>
      <c r="AI213" s="3245">
        <f>HLOOKUP(AI$7,'2021 Benchmarking AWE update'!$H$2:$CF$213,212,FALSE)</f>
        <v>-0.35832462943238258</v>
      </c>
      <c r="AJ213" s="3245">
        <f>HLOOKUP(AJ$7,'2021 Benchmarking AWE update'!$H$2:$CF$213,212,FALSE)</f>
        <v>-0.30712161653328046</v>
      </c>
      <c r="AK213" s="792"/>
      <c r="AL213" s="3245">
        <f>HLOOKUP(AL$7,'2021 Benchmarking AWE update'!$H$2:$CF$213,212,FALSE)</f>
        <v>-0.16981996118329953</v>
      </c>
      <c r="AM213" s="3245">
        <f>HLOOKUP(AM$7,'2021 Benchmarking AWE update'!$H$2:$CF$213,212,FALSE)</f>
        <v>-0.65457230103057373</v>
      </c>
      <c r="AN213" s="3245"/>
      <c r="AO213" s="3245">
        <f>HLOOKUP(AO$7,'2021 Benchmarking AWE update'!$H$2:$CF$213,212,FALSE)</f>
        <v>0.18031560717682282</v>
      </c>
      <c r="AP213" s="3245">
        <f>HLOOKUP(AP$7,'2021 Benchmarking AWE update'!$H$2:$CF$213,212,FALSE)</f>
        <v>0.19439441288496376</v>
      </c>
      <c r="AQ213" s="3245">
        <f>HLOOKUP(AQ$7,'2021 Benchmarking AWE update'!$H$2:$CF$213,212,FALSE)</f>
        <v>-5.3641339588602094E-2</v>
      </c>
      <c r="AR213" s="3245"/>
      <c r="AS213" s="3245">
        <f>HLOOKUP(AS$7,'2021 Benchmarking AWE update'!$H$2:$CF$213,212,FALSE)</f>
        <v>-0.12982971328117149</v>
      </c>
      <c r="AT213" s="3245"/>
      <c r="AU213" s="3245">
        <f>HLOOKUP(AU$7,'2021 Benchmarking AWE update'!$H$2:$CF$213,212,FALSE)</f>
        <v>-0.2712582444352406</v>
      </c>
      <c r="AV213" s="3245">
        <f>HLOOKUP(AV$7,'2021 Benchmarking AWE update'!$H$2:$CF$213,212,FALSE)</f>
        <v>-0.19729063901061311</v>
      </c>
      <c r="AW213" s="3245">
        <f>HLOOKUP(AW$7,'2021 Benchmarking AWE update'!$H$2:$CF$213,212,FALSE)</f>
        <v>-5.7850373318845266E-2</v>
      </c>
      <c r="AX213" s="3245"/>
      <c r="AY213" s="3245">
        <f>HLOOKUP(AY$7,'2021 Benchmarking AWE update'!$H$2:$CF$213,212,FALSE)</f>
        <v>-0.26903846907696349</v>
      </c>
      <c r="AZ213" s="3245">
        <f>HLOOKUP(AZ$7,'2021 Benchmarking AWE update'!$H$2:$CF$213,212,FALSE)</f>
        <v>-0.17770190121419788</v>
      </c>
      <c r="BA213" s="3245">
        <f>HLOOKUP(BA$7,'2021 Benchmarking AWE update'!$H$2:$CF$213,212,FALSE)</f>
        <v>-7.917768870069207E-2</v>
      </c>
      <c r="BB213" s="3245">
        <f>HLOOKUP(BB$7,'2021 Benchmarking AWE update'!$H$2:$CF$213,212,FALSE)</f>
        <v>-0.13237064309428537</v>
      </c>
      <c r="BC213" s="3245"/>
      <c r="BD213" s="3305">
        <f>'2022 Merger Backcast AWE update'!P22</f>
        <v>-3.7358380721256884E-2</v>
      </c>
      <c r="BE213" s="3245">
        <f>HLOOKUP(BE$7,'2021 Benchmarking AWE update'!$H$2:$CF$213,212,FALSE)</f>
        <v>-0.45889915104265233</v>
      </c>
      <c r="BF213" s="3245">
        <f>HLOOKUP(BF$7,'2021 Benchmarking AWE update'!$H$2:$CF$213,212,FALSE)</f>
        <v>-6.5629650834049522E-2</v>
      </c>
      <c r="BG213" s="3245">
        <f>HLOOKUP(BG$7,'2021 Benchmarking AWE update'!$H$2:$CF$213,212,FALSE)</f>
        <v>-0.29759923310420289</v>
      </c>
      <c r="BH213" s="3245"/>
      <c r="BI213" s="3245">
        <f>HLOOKUP(BI$7,'2021 Benchmarking AWE update'!$H$2:$CF$213,212,FALSE)</f>
        <v>-0.16901111187628728</v>
      </c>
      <c r="BJ213" s="3245">
        <f>HLOOKUP(BJ$7,'2021 Benchmarking AWE update'!$H$2:$CF$213,212,FALSE)</f>
        <v>-0.28916946160091955</v>
      </c>
      <c r="BK213" s="3245"/>
      <c r="BL213" s="3245"/>
      <c r="BM213" s="3245"/>
      <c r="BN213" s="3245">
        <f>HLOOKUP(BN$7,'2021 Benchmarking AWE update'!$H$2:$CF$213,212,FALSE)</f>
        <v>1.6353733197268145E-2</v>
      </c>
      <c r="BO213" s="3245">
        <f>HLOOKUP(BO$7,'2021 Benchmarking AWE update'!$H$2:$CF$213,212,FALSE)</f>
        <v>-3.291519044955632E-2</v>
      </c>
      <c r="BP213" s="3245">
        <f>HLOOKUP(BP$7,'2021 Benchmarking AWE update'!$H$2:$CF$213,212,FALSE)</f>
        <v>-0.15572753168881079</v>
      </c>
      <c r="BQ213" s="3245">
        <f>HLOOKUP(BQ$7,'2021 Benchmarking AWE update'!$H$2:$CF$213,212,FALSE)</f>
        <v>-0.35253518897639474</v>
      </c>
      <c r="BR213" s="3245"/>
      <c r="BS213" s="3245">
        <f>'2021 Benchmarking AWE update'!BS197</f>
        <v>-9.0583887593754034E-3</v>
      </c>
      <c r="BT213" s="3245">
        <f>HLOOKUP(BT$7,'2021 Benchmarking AWE update'!$H$2:$CF$213,212,FALSE)</f>
        <v>-0.10003385603692283</v>
      </c>
      <c r="BU213" s="3245">
        <f>HLOOKUP(BU$7,'2021 Benchmarking AWE update'!$H$2:$CF$213,212,FALSE)</f>
        <v>0.53110990307350192</v>
      </c>
      <c r="BV213" s="3245">
        <f>HLOOKUP(BV$7,'2021 Benchmarking AWE update'!$H$2:$CF$213,212,FALSE)</f>
        <v>-3.0431879201070523E-2</v>
      </c>
      <c r="BW213" s="3245">
        <f>HLOOKUP(BW$7,'2021 Benchmarking AWE update'!$H$2:$CF$213,212,FALSE)</f>
        <v>-0.56847785590202959</v>
      </c>
      <c r="BX213" s="3245"/>
      <c r="BY213" s="3245">
        <f>HLOOKUP(BY$7,'2021 Benchmarking AWE update'!$H$2:$CF$213,212,FALSE)</f>
        <v>-0.32728056058824551</v>
      </c>
      <c r="BZ213" s="3245">
        <f>HLOOKUP(BZ$7,'2021 Benchmarking AWE update'!$H$2:$CF$213,212,FALSE)</f>
        <v>-4.2045264604358472E-2</v>
      </c>
      <c r="CA213" s="3245"/>
      <c r="CB213" s="3245">
        <f>HLOOKUP(CB$7,'2021 Benchmarking AWE update'!$H$2:$CF$213,212,FALSE)</f>
        <v>-0.10389230948984339</v>
      </c>
      <c r="CC213" s="3245"/>
      <c r="CD213" s="3245"/>
      <c r="CE213" s="3305">
        <f>'2022 Merger Backcast AWE update'!F22</f>
        <v>-8.4787815130170141E-2</v>
      </c>
      <c r="CF213" s="3305">
        <f>'2022 Merger Backcast AWE update'!K22</f>
        <v>-0.11681358741511719</v>
      </c>
    </row>
    <row r="214" spans="2:84" s="239" customFormat="1" x14ac:dyDescent="0.3">
      <c r="C214" s="3191">
        <v>2022</v>
      </c>
      <c r="D214" s="3228"/>
      <c r="E214" s="3245"/>
      <c r="F214" s="3191" t="s">
        <v>4556</v>
      </c>
      <c r="H214" s="3245">
        <f>HLOOKUP(H$7,'2022 Benchmarking AWE update'!$H$7:$CF$214,208,FALSE)</f>
        <v>-9.0280974426967267E-2</v>
      </c>
      <c r="I214" s="3245">
        <f>HLOOKUP(I$7,'2022 Benchmarking AWE update'!$H$7:$CF$214,208,FALSE)</f>
        <v>0.61157646460423631</v>
      </c>
      <c r="J214" s="3245">
        <f>HLOOKUP(J$7,'2022 Benchmarking AWE update'!$H$7:$CF$214,208,FALSE)</f>
        <v>-1.8125369919683689E-2</v>
      </c>
      <c r="K214" s="3245">
        <f>HLOOKUP(K$7,'2022 Benchmarking AWE update'!$H$7:$CF$214,208,FALSE)</f>
        <v>-7.9387714763356002E-2</v>
      </c>
      <c r="L214" s="3245"/>
      <c r="M214" s="3245"/>
      <c r="N214" s="3245">
        <f>HLOOKUP(N$7,'2022 Benchmarking AWE update'!$H$7:$CF$214,208,FALSE)</f>
        <v>-0.13433338690745711</v>
      </c>
      <c r="O214" s="3245"/>
      <c r="P214" s="3245">
        <f>HLOOKUP(P$7,'2022 Benchmarking AWE update'!$H$7:$CF$214,208,FALSE)</f>
        <v>9.7913779731736192E-2</v>
      </c>
      <c r="Q214" s="3245">
        <f>HLOOKUP(Q$7,'2022 Benchmarking AWE update'!$H$7:$CF$214,208,FALSE)</f>
        <v>-0.16455262841633345</v>
      </c>
      <c r="R214" s="3245">
        <f>HLOOKUP(R$7,'2022 Benchmarking AWE update'!$H$7:$CF$214,208,FALSE)</f>
        <v>5.6510519131911387E-2</v>
      </c>
      <c r="S214" s="3245">
        <f>HLOOKUP(S$7,'2022 Benchmarking AWE update'!$H$7:$CF$214,208,FALSE)</f>
        <v>-0.15862809505838996</v>
      </c>
      <c r="T214" s="3245">
        <f>HLOOKUP(T$7,'2022 Benchmarking AWE update'!$H$7:$CF$214,208,FALSE)</f>
        <v>-0.72630040893117132</v>
      </c>
      <c r="U214" s="3245">
        <f>HLOOKUP(U$7,'2022 Benchmarking AWE update'!$H$7:$CF$214,208,FALSE)</f>
        <v>-0.32289401821219255</v>
      </c>
      <c r="V214" s="3245"/>
      <c r="W214" s="3245"/>
      <c r="X214" s="3245">
        <f>HLOOKUP(X$7,'2022 Benchmarking AWE update'!$H$7:$CF$214,208,FALSE)</f>
        <v>-0.26842498077067162</v>
      </c>
      <c r="Y214" s="3245">
        <f>HLOOKUP(Y$7,'2022 Benchmarking AWE update'!$H$7:$CF$214,208,FALSE)</f>
        <v>-0.26677641507271294</v>
      </c>
      <c r="Z214" s="3245">
        <f>HLOOKUP(Z$7,'2022 Benchmarking AWE update'!$H$7:$CF$214,208,FALSE)</f>
        <v>-6.4225923981328342E-2</v>
      </c>
      <c r="AA214" s="3245"/>
      <c r="AB214" s="3245">
        <f>HLOOKUP(AB$7,'2022 Benchmarking AWE update'!$H$7:$CF$214,208,FALSE)</f>
        <v>-0.31467751549727468</v>
      </c>
      <c r="AC214" s="3245">
        <f>HLOOKUP(AC$7,'2022 Benchmarking AWE update'!$H$7:$CF$214,208,FALSE)</f>
        <v>-2.2573610054962071E-2</v>
      </c>
      <c r="AD214" s="3245">
        <f>HLOOKUP(AD$7,'2022 Benchmarking AWE update'!$H$7:$CF$214,208,FALSE)</f>
        <v>-0.10916108148655668</v>
      </c>
      <c r="AE214" s="3245">
        <f>HLOOKUP(AE$7,'2022 Benchmarking AWE update'!$H$7:$CF$214,208,FALSE)</f>
        <v>-3.6749521856983783E-2</v>
      </c>
      <c r="AF214" s="3245">
        <f>HLOOKUP(AF$7,'2022 Benchmarking AWE update'!$H$7:$CF$214,208,FALSE)</f>
        <v>-0.38431989848110715</v>
      </c>
      <c r="AG214" s="3245"/>
      <c r="AH214" s="3245"/>
      <c r="AI214" s="3245">
        <f>HLOOKUP(AI$7,'2022 Benchmarking AWE update'!$H$7:$CF$214,208,FALSE)</f>
        <v>-0.37106042440821174</v>
      </c>
      <c r="AJ214" s="3245">
        <f>HLOOKUP(AJ$7,'2022 Benchmarking AWE update'!$H$7:$CF$214,208,FALSE)</f>
        <v>-0.33685268368812787</v>
      </c>
      <c r="AK214" s="3245"/>
      <c r="AL214" s="3245">
        <f>HLOOKUP(AL$7,'2022 Benchmarking AWE update'!$H$7:$CF$214,208,FALSE)</f>
        <v>-0.14693694363846996</v>
      </c>
      <c r="AM214" s="3245">
        <f>HLOOKUP(AM$7,'2022 Benchmarking AWE update'!$H$7:$CF$214,208,FALSE)</f>
        <v>-0.70912747261963904</v>
      </c>
      <c r="AN214" s="3245"/>
      <c r="AO214" s="3245">
        <f>HLOOKUP(AO$7,'2022 Benchmarking AWE update'!$H$7:$CF$214,208,FALSE)</f>
        <v>0.20330977374436426</v>
      </c>
      <c r="AP214" s="3245">
        <f>HLOOKUP(AP$7,'2022 Benchmarking AWE update'!$H$7:$CF$214,208,FALSE)</f>
        <v>0.23157726317964325</v>
      </c>
      <c r="AQ214" s="3245">
        <f>HLOOKUP(AQ$7,'2022 Benchmarking AWE update'!$H$7:$CF$214,208,FALSE)</f>
        <v>-6.1378926920828962E-2</v>
      </c>
      <c r="AR214" s="3245"/>
      <c r="AS214" s="3245">
        <f>HLOOKUP(AS$7,'2022 Benchmarking AWE update'!$H$7:$CF$214,208,FALSE)</f>
        <v>-0.10821613444717301</v>
      </c>
      <c r="AT214" s="3245"/>
      <c r="AU214" s="3245">
        <f>HLOOKUP(AU$7,'2022 Benchmarking AWE update'!$H$7:$CF$214,208,FALSE)</f>
        <v>-0.30945728722849658</v>
      </c>
      <c r="AV214" s="3245">
        <f>HLOOKUP(AV$7,'2022 Benchmarking AWE update'!$H$7:$CF$214,208,FALSE)</f>
        <v>-0.16696183095603537</v>
      </c>
      <c r="AW214" s="3245">
        <f>HLOOKUP(AW$7,'2022 Benchmarking AWE update'!$H$7:$CF$214,208,FALSE)</f>
        <v>-6.4125101678384977E-2</v>
      </c>
      <c r="AX214" s="3245"/>
      <c r="AY214" s="3245">
        <f>HLOOKUP(AY$7,'2022 Benchmarking AWE update'!$H$7:$CF$214,208,FALSE)</f>
        <v>-0.28013695160107904</v>
      </c>
      <c r="AZ214" s="3245">
        <f>HLOOKUP(AZ$7,'2022 Benchmarking AWE update'!$H$7:$CF$214,208,FALSE)</f>
        <v>-0.17457369241603232</v>
      </c>
      <c r="BA214" s="3245">
        <f>HLOOKUP(BA$7,'2022 Benchmarking AWE update'!$H$7:$CF$214,208,FALSE)</f>
        <v>-0.10157099118043679</v>
      </c>
      <c r="BB214" s="3245">
        <f>HLOOKUP(BB$7,'2022 Benchmarking AWE update'!$H$7:$CF$214,208,FALSE)</f>
        <v>-0.16075408793111526</v>
      </c>
      <c r="BC214" s="3245"/>
      <c r="BD214" s="3245">
        <f>HLOOKUP(BD$7,'2022 Benchmarking AWE update'!$H$7:$CF$214,208,FALSE)</f>
        <v>-3.4024054316740923E-2</v>
      </c>
      <c r="BE214" s="3245">
        <f>HLOOKUP(BE$7,'2022 Benchmarking AWE update'!$H$7:$CF$214,208,FALSE)</f>
        <v>-0.44946504722514236</v>
      </c>
      <c r="BF214" s="3245">
        <f>HLOOKUP(BF$7,'2022 Benchmarking AWE update'!$H$7:$CF$214,208,FALSE)</f>
        <v>-6.4840083492370026E-2</v>
      </c>
      <c r="BG214" s="3245">
        <f>HLOOKUP(BG$7,'2022 Benchmarking AWE update'!$H$7:$CF$214,208,FALSE)</f>
        <v>-0.28256508055151996</v>
      </c>
      <c r="BH214" s="3245"/>
      <c r="BI214" s="3245">
        <f>HLOOKUP(BI$7,'2022 Benchmarking AWE update'!$H$7:$CF$214,208,FALSE)</f>
        <v>-0.18792511928045555</v>
      </c>
      <c r="BJ214" s="3245">
        <f>HLOOKUP(BJ$7,'2022 Benchmarking AWE update'!$H$7:$CF$214,208,FALSE)</f>
        <v>-0.25542059006242168</v>
      </c>
      <c r="BK214" s="3245"/>
      <c r="BL214" s="3245"/>
      <c r="BM214" s="3245"/>
      <c r="BN214" s="3245">
        <f>HLOOKUP(BN$7,'2022 Benchmarking AWE update'!$H$7:$CF$214,208,FALSE)</f>
        <v>-2.8919104603857205E-2</v>
      </c>
      <c r="BO214" s="3245">
        <f>HLOOKUP(BO$7,'2022 Benchmarking AWE update'!$H$7:$CF$214,208,FALSE)</f>
        <v>-8.2531908363289094E-2</v>
      </c>
      <c r="BP214" s="3245">
        <f>HLOOKUP(BP$7,'2022 Benchmarking AWE update'!$H$7:$CF$214,208,FALSE)</f>
        <v>-0.11201801790887664</v>
      </c>
      <c r="BQ214" s="3245">
        <f>HLOOKUP(BQ$7,'2022 Benchmarking AWE update'!$H$7:$CF$214,208,FALSE)</f>
        <v>-0.41742989345681036</v>
      </c>
      <c r="BR214" s="3245"/>
      <c r="BS214" s="3245">
        <f>HLOOKUP(BS$7,'2022 Benchmarking AWE update'!$H$7:$CF$214,208,FALSE)</f>
        <v>5.1029427881031819E-2</v>
      </c>
      <c r="BT214" s="3245">
        <f>HLOOKUP(BT$7,'2022 Benchmarking AWE update'!$H$7:$CF$214,208,FALSE)</f>
        <v>-0.14984535715887348</v>
      </c>
      <c r="BU214" s="3245">
        <f>HLOOKUP(BU$7,'2022 Benchmarking AWE update'!$H$7:$CF$214,208,FALSE)</f>
        <v>0.52801189311195262</v>
      </c>
      <c r="BV214" s="3245">
        <f>HLOOKUP(BV$7,'2022 Benchmarking AWE update'!$H$7:$CF$214,208,FALSE)</f>
        <v>-3.5673736209526963E-2</v>
      </c>
      <c r="BW214" s="3245">
        <f>HLOOKUP(BW$7,'2022 Benchmarking AWE update'!$H$7:$CF$214,208,FALSE)</f>
        <v>-0.45705457331792182</v>
      </c>
      <c r="BX214" s="3245"/>
      <c r="BY214" s="3245">
        <f>HLOOKUP(BY$7,'2022 Benchmarking AWE update'!$H$7:$CF$214,208,FALSE)</f>
        <v>-0.35609958827221549</v>
      </c>
      <c r="BZ214" s="3245">
        <f>HLOOKUP(BZ$7,'2022 Benchmarking AWE update'!$H$7:$CF$214,208,FALSE)</f>
        <v>-9.6810719350096677E-2</v>
      </c>
      <c r="CA214" s="3245"/>
      <c r="CB214" s="3245">
        <f>HLOOKUP(CB$7,'2022 Benchmarking AWE update'!$H$7:$CF$214,208,FALSE)</f>
        <v>-6.1498658749313519E-2</v>
      </c>
      <c r="CC214" s="3245"/>
      <c r="CD214" s="3245"/>
      <c r="CE214" s="3245">
        <f>HLOOKUP(CE$7,'2022 Benchmarking AWE update'!$H$7:$CF$214,208,FALSE)</f>
        <v>-6.0844937458064567E-2</v>
      </c>
      <c r="CF214" s="3245">
        <f>HLOOKUP(CF$7,'2022 Benchmarking AWE update'!$H$7:$CF$214,208,FALSE)</f>
        <v>-0.13860229142849639</v>
      </c>
    </row>
    <row r="215" spans="2:84" s="239" customFormat="1" x14ac:dyDescent="0.3">
      <c r="C215" s="3191">
        <v>2023</v>
      </c>
      <c r="D215" s="3228"/>
      <c r="E215" s="3245"/>
      <c r="F215" s="3228" t="s">
        <v>4556</v>
      </c>
      <c r="G215" s="3228"/>
      <c r="H215" s="3245">
        <f>H197</f>
        <v>-9.659536509702997E-2</v>
      </c>
      <c r="I215" s="3245">
        <f t="shared" ref="I215:BT215" si="171">I197</f>
        <v>0.61875990424638794</v>
      </c>
      <c r="J215" s="3245">
        <f t="shared" si="171"/>
        <v>-5.7943182888970358E-2</v>
      </c>
      <c r="K215" s="3245">
        <f t="shared" si="171"/>
        <v>-0.10449657147310849</v>
      </c>
      <c r="L215" s="3245"/>
      <c r="M215" s="3245"/>
      <c r="N215" s="3245">
        <f t="shared" si="171"/>
        <v>-9.8711613385438976E-2</v>
      </c>
      <c r="O215" s="3245"/>
      <c r="P215" s="3245">
        <f t="shared" si="171"/>
        <v>0.13310808400973198</v>
      </c>
      <c r="Q215" s="3245">
        <f t="shared" si="171"/>
        <v>-0.18789943461654873</v>
      </c>
      <c r="R215" s="3245">
        <f t="shared" si="171"/>
        <v>9.201561887789271E-2</v>
      </c>
      <c r="S215" s="3245">
        <f t="shared" si="171"/>
        <v>-0.19735350063245774</v>
      </c>
      <c r="T215" s="3245">
        <f t="shared" si="171"/>
        <v>-0.67773966970625676</v>
      </c>
      <c r="U215" s="3245">
        <f t="shared" si="171"/>
        <v>-0.37406704514471317</v>
      </c>
      <c r="V215" s="3245"/>
      <c r="W215" s="3245"/>
      <c r="X215" s="3245">
        <f t="shared" si="171"/>
        <v>-0.27670183998744852</v>
      </c>
      <c r="Y215" s="3245">
        <f t="shared" si="171"/>
        <v>-0.27735436665252244</v>
      </c>
      <c r="Z215" s="3245">
        <f t="shared" si="171"/>
        <v>-6.3924120069983131E-2</v>
      </c>
      <c r="AA215" s="3245"/>
      <c r="AB215" s="3245">
        <f t="shared" si="171"/>
        <v>-0.31586906336599929</v>
      </c>
      <c r="AC215" s="3245">
        <f t="shared" si="171"/>
        <v>-1.9699751975747033E-2</v>
      </c>
      <c r="AD215" s="3245">
        <f t="shared" si="171"/>
        <v>-0.11047414156213121</v>
      </c>
      <c r="AE215" s="3245">
        <f t="shared" si="171"/>
        <v>-6.7725823657330833E-2</v>
      </c>
      <c r="AF215" s="3245">
        <f t="shared" si="171"/>
        <v>-0.39585663535362492</v>
      </c>
      <c r="AG215" s="3245"/>
      <c r="AH215" s="3245"/>
      <c r="AI215" s="3245">
        <f t="shared" si="171"/>
        <v>-0.35943814855812189</v>
      </c>
      <c r="AJ215" s="3245">
        <f t="shared" si="171"/>
        <v>-0.33338340537615313</v>
      </c>
      <c r="AK215" s="3245"/>
      <c r="AL215" s="3245">
        <f t="shared" si="171"/>
        <v>-0.202691514885183</v>
      </c>
      <c r="AM215" s="3245">
        <f t="shared" si="171"/>
        <v>-0.63436042596832121</v>
      </c>
      <c r="AN215" s="3245"/>
      <c r="AO215" s="3245">
        <f t="shared" si="171"/>
        <v>0.21595290198065786</v>
      </c>
      <c r="AP215" s="3245">
        <f t="shared" si="171"/>
        <v>0.24529549549499644</v>
      </c>
      <c r="AQ215" s="3245">
        <f t="shared" si="171"/>
        <v>-6.950494823909221E-3</v>
      </c>
      <c r="AR215" s="3245"/>
      <c r="AS215" s="3245">
        <f t="shared" si="171"/>
        <v>-0.14882318660948302</v>
      </c>
      <c r="AT215" s="3245"/>
      <c r="AU215" s="3245">
        <f t="shared" si="171"/>
        <v>-0.24758190624446649</v>
      </c>
      <c r="AV215" s="3245">
        <f t="shared" si="171"/>
        <v>-0.15976681708676177</v>
      </c>
      <c r="AW215" s="3245">
        <f t="shared" si="171"/>
        <v>-8.0593593783052836E-2</v>
      </c>
      <c r="AX215" s="3245"/>
      <c r="AY215" s="3245">
        <f t="shared" si="171"/>
        <v>-0.30003961560662923</v>
      </c>
      <c r="AZ215" s="3245">
        <f t="shared" si="171"/>
        <v>-0.17966825673126385</v>
      </c>
      <c r="BA215" s="3245">
        <f t="shared" si="171"/>
        <v>-0.12173662625778492</v>
      </c>
      <c r="BB215" s="3245">
        <f t="shared" si="171"/>
        <v>-0.15351652671383431</v>
      </c>
      <c r="BC215" s="3245"/>
      <c r="BD215" s="3245">
        <f t="shared" si="171"/>
        <v>-4.8160814968763968E-2</v>
      </c>
      <c r="BE215" s="3245">
        <f t="shared" si="171"/>
        <v>-0.46207458409623048</v>
      </c>
      <c r="BF215" s="3245">
        <f t="shared" si="171"/>
        <v>-7.3817128638790322E-2</v>
      </c>
      <c r="BG215" s="3245">
        <f t="shared" si="171"/>
        <v>-0.30441233442425969</v>
      </c>
      <c r="BH215" s="3245"/>
      <c r="BI215" s="3245">
        <f t="shared" si="171"/>
        <v>-0.18738028953363128</v>
      </c>
      <c r="BJ215" s="3245">
        <f t="shared" si="171"/>
        <v>-0.2617197236731445</v>
      </c>
      <c r="BK215" s="3245"/>
      <c r="BL215" s="3245"/>
      <c r="BM215" s="3245"/>
      <c r="BN215" s="3245">
        <f t="shared" si="171"/>
        <v>0.15132073473359842</v>
      </c>
      <c r="BO215" s="3245">
        <f t="shared" si="171"/>
        <v>-5.5760300095915122E-2</v>
      </c>
      <c r="BP215" s="3245">
        <f t="shared" si="171"/>
        <v>-0.15623658303757901</v>
      </c>
      <c r="BQ215" s="3245">
        <f t="shared" si="171"/>
        <v>-0.43922300523013802</v>
      </c>
      <c r="BR215" s="3245"/>
      <c r="BS215" s="3245">
        <f t="shared" si="171"/>
        <v>2.2070572257849728E-2</v>
      </c>
      <c r="BT215" s="3245">
        <f t="shared" si="171"/>
        <v>-0.17696060753645479</v>
      </c>
      <c r="BU215" s="3245">
        <f t="shared" ref="BU215:CF215" si="172">BU197</f>
        <v>0.52967969346911403</v>
      </c>
      <c r="BV215" s="3245">
        <f t="shared" si="172"/>
        <v>-3.9784525733248428E-2</v>
      </c>
      <c r="BW215" s="3245">
        <f t="shared" si="172"/>
        <v>-0.44300077717845443</v>
      </c>
      <c r="BX215" s="3245">
        <f t="shared" si="172"/>
        <v>0</v>
      </c>
      <c r="BY215" s="3245">
        <f t="shared" si="172"/>
        <v>-0.38755411355094899</v>
      </c>
      <c r="BZ215" s="3245">
        <f t="shared" si="172"/>
        <v>-5.1050510365192502E-2</v>
      </c>
      <c r="CA215" s="3245"/>
      <c r="CB215" s="3245">
        <f t="shared" si="172"/>
        <v>-0.14471458032870665</v>
      </c>
      <c r="CC215" s="3245"/>
      <c r="CD215" s="3245"/>
      <c r="CE215" s="3245">
        <f t="shared" si="172"/>
        <v>-7.6313476189043064E-2</v>
      </c>
      <c r="CF215" s="3245">
        <f t="shared" si="172"/>
        <v>-0.15185003490379029</v>
      </c>
    </row>
    <row r="216" spans="2:84" x14ac:dyDescent="0.3">
      <c r="B216" s="46" t="s">
        <v>4382</v>
      </c>
      <c r="E216" s="15" t="s">
        <v>147</v>
      </c>
      <c r="F216" t="s">
        <v>4556</v>
      </c>
      <c r="H216" s="246">
        <f>AVERAGE(H213:H215)</f>
        <v>-8.542198420926439E-2</v>
      </c>
      <c r="I216" s="246">
        <f>AVERAGE(I213:I215)</f>
        <v>0.62182989867658256</v>
      </c>
      <c r="J216" s="246">
        <f t="shared" ref="J216:BU216" si="173">AVERAGE(J213:J215)</f>
        <v>-2.9024396791328549E-2</v>
      </c>
      <c r="K216" s="246">
        <f t="shared" si="173"/>
        <v>-8.7217979805315357E-2</v>
      </c>
      <c r="L216" s="791"/>
      <c r="M216" s="791"/>
      <c r="N216" s="246">
        <f t="shared" si="173"/>
        <v>-0.117170724062803</v>
      </c>
      <c r="O216" s="791"/>
      <c r="P216" s="246">
        <f t="shared" si="173"/>
        <v>0.11603224454566356</v>
      </c>
      <c r="Q216" s="246">
        <f t="shared" si="173"/>
        <v>-0.17381577381721547</v>
      </c>
      <c r="R216" s="246">
        <f t="shared" si="173"/>
        <v>6.2172841041973792E-2</v>
      </c>
      <c r="S216" s="246">
        <f t="shared" si="173"/>
        <v>-0.17416611786216005</v>
      </c>
      <c r="T216" s="246">
        <f t="shared" si="173"/>
        <v>-0.6767847737970859</v>
      </c>
      <c r="U216" s="246">
        <f t="shared" si="173"/>
        <v>-0.39651937937843179</v>
      </c>
      <c r="V216" s="791"/>
      <c r="W216" s="791"/>
      <c r="X216" s="246">
        <f t="shared" si="173"/>
        <v>-0.27789086969512083</v>
      </c>
      <c r="Y216" s="246">
        <f t="shared" si="173"/>
        <v>-0.25657662162062678</v>
      </c>
      <c r="Z216" s="246">
        <f t="shared" si="173"/>
        <v>-5.9204345393280212E-2</v>
      </c>
      <c r="AA216" s="791"/>
      <c r="AB216" s="246">
        <f t="shared" si="173"/>
        <v>-0.31593973006764409</v>
      </c>
      <c r="AC216" s="246">
        <f t="shared" si="173"/>
        <v>-2.5956761260735952E-2</v>
      </c>
      <c r="AD216" s="246">
        <f t="shared" si="173"/>
        <v>-0.11655381617313791</v>
      </c>
      <c r="AE216" s="246">
        <f t="shared" si="173"/>
        <v>-3.0646911742603696E-2</v>
      </c>
      <c r="AF216" s="246">
        <f t="shared" si="173"/>
        <v>-0.38877282548169495</v>
      </c>
      <c r="AG216" s="791"/>
      <c r="AH216" s="791"/>
      <c r="AI216" s="246">
        <f t="shared" si="173"/>
        <v>-0.36294106746623878</v>
      </c>
      <c r="AJ216" s="246">
        <f t="shared" si="173"/>
        <v>-0.32578590186585382</v>
      </c>
      <c r="AK216" s="791"/>
      <c r="AL216" s="246">
        <f t="shared" si="173"/>
        <v>-0.1731494732356508</v>
      </c>
      <c r="AM216" s="246">
        <f t="shared" si="173"/>
        <v>-0.66602006653951129</v>
      </c>
      <c r="AN216" s="791"/>
      <c r="AO216" s="246">
        <f t="shared" si="173"/>
        <v>0.19985942763394834</v>
      </c>
      <c r="AP216" s="246">
        <f t="shared" si="173"/>
        <v>0.22375572385320117</v>
      </c>
      <c r="AQ216" s="246">
        <f t="shared" si="173"/>
        <v>-4.0656920444446763E-2</v>
      </c>
      <c r="AR216" s="791"/>
      <c r="AS216" s="246">
        <f t="shared" si="173"/>
        <v>-0.12895634477927584</v>
      </c>
      <c r="AT216" s="791"/>
      <c r="AU216" s="246">
        <f t="shared" si="173"/>
        <v>-0.27609914596940122</v>
      </c>
      <c r="AV216" s="246">
        <f t="shared" si="173"/>
        <v>-0.17467309568447009</v>
      </c>
      <c r="AW216" s="246">
        <f t="shared" si="173"/>
        <v>-6.7523022926761031E-2</v>
      </c>
      <c r="AX216" s="791"/>
      <c r="AY216" s="246">
        <f t="shared" si="173"/>
        <v>-0.28307167876155725</v>
      </c>
      <c r="AZ216" s="246">
        <f t="shared" si="173"/>
        <v>-0.17731461678716468</v>
      </c>
      <c r="BA216" s="246">
        <f t="shared" si="173"/>
        <v>-0.10082843537963793</v>
      </c>
      <c r="BB216" s="246">
        <f t="shared" si="173"/>
        <v>-0.14888041924641163</v>
      </c>
      <c r="BC216" s="791"/>
      <c r="BD216" s="246">
        <f t="shared" si="173"/>
        <v>-3.9847750002253927E-2</v>
      </c>
      <c r="BE216" s="246">
        <f t="shared" si="173"/>
        <v>-0.45681292745467506</v>
      </c>
      <c r="BF216" s="246">
        <f t="shared" si="173"/>
        <v>-6.8095620988403285E-2</v>
      </c>
      <c r="BG216" s="246">
        <f t="shared" si="173"/>
        <v>-0.29485888269332755</v>
      </c>
      <c r="BH216" s="246"/>
      <c r="BI216" s="246">
        <f t="shared" si="173"/>
        <v>-0.18143884023012471</v>
      </c>
      <c r="BJ216" s="246">
        <f t="shared" si="173"/>
        <v>-0.26876992511216197</v>
      </c>
      <c r="BK216" s="791"/>
      <c r="BL216" s="791"/>
      <c r="BM216" s="791"/>
      <c r="BN216" s="246">
        <f t="shared" si="173"/>
        <v>4.6251787775669788E-2</v>
      </c>
      <c r="BO216" s="246">
        <f t="shared" si="173"/>
        <v>-5.7069132969586843E-2</v>
      </c>
      <c r="BP216" s="246">
        <f t="shared" si="173"/>
        <v>-0.14132737754508881</v>
      </c>
      <c r="BQ216" s="246">
        <f t="shared" si="173"/>
        <v>-0.40306269588778104</v>
      </c>
      <c r="BR216" s="791"/>
      <c r="BS216" s="246">
        <f t="shared" si="173"/>
        <v>2.1347203793168717E-2</v>
      </c>
      <c r="BT216" s="246">
        <f t="shared" si="173"/>
        <v>-0.14227994024408372</v>
      </c>
      <c r="BU216" s="246">
        <f t="shared" si="173"/>
        <v>0.52960049655152286</v>
      </c>
      <c r="BV216" s="246">
        <f t="shared" ref="BV216:CE216" si="174">AVERAGE(BV213:BV215)</f>
        <v>-3.5296713714615298E-2</v>
      </c>
      <c r="BW216" s="246">
        <f t="shared" si="174"/>
        <v>-0.4895110687994686</v>
      </c>
      <c r="BX216" s="791">
        <f t="shared" si="174"/>
        <v>0</v>
      </c>
      <c r="BY216" s="246">
        <f t="shared" si="174"/>
        <v>-0.35697808747047</v>
      </c>
      <c r="BZ216" s="246">
        <f t="shared" si="174"/>
        <v>-6.3302164773215888E-2</v>
      </c>
      <c r="CA216" s="791"/>
      <c r="CB216" s="246">
        <f t="shared" si="174"/>
        <v>-0.10336851618928784</v>
      </c>
      <c r="CC216" s="791"/>
      <c r="CD216" s="791"/>
      <c r="CE216" s="246">
        <f t="shared" si="174"/>
        <v>-7.3982076259092588E-2</v>
      </c>
      <c r="CF216" s="246">
        <f>AVERAGE(CF213:CF215)</f>
        <v>-0.13575530458246796</v>
      </c>
    </row>
    <row r="217" spans="2:84" x14ac:dyDescent="0.3">
      <c r="B217" s="46" t="s">
        <v>4385</v>
      </c>
      <c r="F217" t="s">
        <v>4556</v>
      </c>
      <c r="H217" s="246">
        <f>AVERAGE(H212:H214)</f>
        <v>-6.7924221869121906E-2</v>
      </c>
      <c r="I217" s="246">
        <f>AVERAGE(I212:I214)</f>
        <v>0.6219672630678571</v>
      </c>
      <c r="J217" s="246">
        <f t="shared" ref="J217:BU217" si="175">AVERAGE(J212:J214)</f>
        <v>-3.6077414493578566E-4</v>
      </c>
      <c r="K217" s="246">
        <f t="shared" si="175"/>
        <v>-6.7533003265820069E-2</v>
      </c>
      <c r="L217" s="791"/>
      <c r="M217" s="791"/>
      <c r="N217" s="246">
        <f t="shared" si="175"/>
        <v>-0.12764066987547956</v>
      </c>
      <c r="O217" s="791"/>
      <c r="P217" s="246">
        <f t="shared" si="175"/>
        <v>0.10829019938484002</v>
      </c>
      <c r="Q217" s="246">
        <f t="shared" si="175"/>
        <v>-0.1484664952109673</v>
      </c>
      <c r="R217" s="246">
        <f t="shared" si="175"/>
        <v>9.4345032287889485E-2</v>
      </c>
      <c r="S217" s="246">
        <f t="shared" si="175"/>
        <v>-0.14098436169306963</v>
      </c>
      <c r="T217" s="246">
        <f t="shared" si="175"/>
        <v>-0.63336731878885555</v>
      </c>
      <c r="U217" s="246">
        <f t="shared" si="175"/>
        <v>-0.46853739376342923</v>
      </c>
      <c r="V217" s="791"/>
      <c r="W217" s="791"/>
      <c r="X217" s="246">
        <f t="shared" si="175"/>
        <v>-0.27031792972312746</v>
      </c>
      <c r="Y217" s="246">
        <f t="shared" si="175"/>
        <v>-0.21518123983562312</v>
      </c>
      <c r="Z217" s="246">
        <f t="shared" si="175"/>
        <v>-4.2958876729201227E-2</v>
      </c>
      <c r="AA217" s="791"/>
      <c r="AB217" s="246">
        <f t="shared" si="175"/>
        <v>-0.28987020358382115</v>
      </c>
      <c r="AC217" s="246">
        <f t="shared" si="175"/>
        <v>-1.3926771264918791E-2</v>
      </c>
      <c r="AD217" s="246">
        <f t="shared" si="175"/>
        <v>-0.11757747965899085</v>
      </c>
      <c r="AE217" s="246">
        <f t="shared" si="175"/>
        <v>2.0090760677461219E-3</v>
      </c>
      <c r="AF217" s="246">
        <f t="shared" si="175"/>
        <v>-0.37195136046069055</v>
      </c>
      <c r="AG217" s="791"/>
      <c r="AH217" s="791"/>
      <c r="AI217" s="246">
        <f t="shared" si="175"/>
        <v>-0.35580077351321754</v>
      </c>
      <c r="AJ217" s="246">
        <f t="shared" si="175"/>
        <v>-0.32011911446269026</v>
      </c>
      <c r="AK217" s="791"/>
      <c r="AL217" s="246">
        <f t="shared" si="175"/>
        <v>-0.16543183029486441</v>
      </c>
      <c r="AM217" s="246">
        <f t="shared" si="175"/>
        <v>-0.67578204113074947</v>
      </c>
      <c r="AN217" s="791"/>
      <c r="AO217" s="246">
        <f t="shared" si="175"/>
        <v>0.18449819393956549</v>
      </c>
      <c r="AP217" s="246">
        <f t="shared" si="175"/>
        <v>0.2080507668411096</v>
      </c>
      <c r="AQ217" s="246">
        <f t="shared" si="175"/>
        <v>-6.1073915818574714E-2</v>
      </c>
      <c r="AR217" s="791"/>
      <c r="AS217" s="246">
        <f t="shared" si="175"/>
        <v>-0.10204992662645368</v>
      </c>
      <c r="AT217" s="791"/>
      <c r="AU217" s="246">
        <f t="shared" si="175"/>
        <v>-0.28417123783400561</v>
      </c>
      <c r="AV217" s="246">
        <f t="shared" si="175"/>
        <v>-0.17760983745940709</v>
      </c>
      <c r="AW217" s="246">
        <f t="shared" si="175"/>
        <v>-6.1682596060831908E-2</v>
      </c>
      <c r="AX217" s="791"/>
      <c r="AY217" s="246">
        <f t="shared" si="175"/>
        <v>-0.26200838454413633</v>
      </c>
      <c r="AZ217" s="246">
        <f t="shared" si="175"/>
        <v>-0.17032730318166736</v>
      </c>
      <c r="BA217" s="246">
        <f t="shared" si="175"/>
        <v>-6.9720160655141736E-2</v>
      </c>
      <c r="BB217" s="246">
        <f t="shared" si="175"/>
        <v>-0.13999384181307564</v>
      </c>
      <c r="BC217" s="791"/>
      <c r="BD217" s="246">
        <f t="shared" si="175"/>
        <v>-3.1269117784500512E-2</v>
      </c>
      <c r="BE217" s="246">
        <f t="shared" si="175"/>
        <v>-0.44306613815325219</v>
      </c>
      <c r="BF217" s="246">
        <f t="shared" si="175"/>
        <v>-5.6241864361716708E-2</v>
      </c>
      <c r="BG217" s="246">
        <f t="shared" si="175"/>
        <v>-0.2892623428025704</v>
      </c>
      <c r="BH217" s="246"/>
      <c r="BI217" s="246">
        <f t="shared" si="175"/>
        <v>-0.17436905452154741</v>
      </c>
      <c r="BJ217" s="246">
        <f t="shared" si="175"/>
        <v>-0.26246414916300514</v>
      </c>
      <c r="BK217" s="791"/>
      <c r="BL217" s="791"/>
      <c r="BM217" s="791"/>
      <c r="BN217" s="246">
        <f t="shared" si="175"/>
        <v>-5.2042392365191212E-4</v>
      </c>
      <c r="BO217" s="246">
        <f t="shared" si="175"/>
        <v>-4.6757181308898554E-2</v>
      </c>
      <c r="BP217" s="246">
        <f t="shared" si="175"/>
        <v>-0.14055222440142082</v>
      </c>
      <c r="BQ217" s="246">
        <f t="shared" si="175"/>
        <v>-0.34282132915612201</v>
      </c>
      <c r="BR217" s="791"/>
      <c r="BS217" s="246">
        <f t="shared" si="175"/>
        <v>1.5590949840238524E-2</v>
      </c>
      <c r="BT217" s="246">
        <f t="shared" si="175"/>
        <v>-0.10168238315932794</v>
      </c>
      <c r="BU217" s="246">
        <f t="shared" si="175"/>
        <v>0.529251492580597</v>
      </c>
      <c r="BV217" s="246">
        <f t="shared" ref="BV217:CF217" si="176">AVERAGE(BV212:BV214)</f>
        <v>-3.6208917239666516E-2</v>
      </c>
      <c r="BW217" s="246">
        <f t="shared" si="176"/>
        <v>-0.49729530197653354</v>
      </c>
      <c r="BX217" s="791">
        <f t="shared" si="176"/>
        <v>3.4690877148692061E-2</v>
      </c>
      <c r="BY217" s="246">
        <f t="shared" si="176"/>
        <v>-0.32889794688663665</v>
      </c>
      <c r="BZ217" s="246">
        <f t="shared" si="176"/>
        <v>-3.6663419381961902E-2</v>
      </c>
      <c r="CA217" s="791"/>
      <c r="CB217" s="246">
        <f t="shared" si="176"/>
        <v>-9.1998041314066845E-2</v>
      </c>
      <c r="CC217" s="791"/>
      <c r="CD217" s="791"/>
      <c r="CE217" s="246">
        <f t="shared" si="176"/>
        <v>-8.4325545408832622E-2</v>
      </c>
      <c r="CF217" s="246">
        <f t="shared" si="176"/>
        <v>-0.12231410670036719</v>
      </c>
    </row>
    <row r="218" spans="2:84" x14ac:dyDescent="0.3">
      <c r="B218" s="46" t="s">
        <v>248</v>
      </c>
      <c r="H218" s="246">
        <f>H216-H217</f>
        <v>-1.7497762340142484E-2</v>
      </c>
      <c r="I218" s="246">
        <f>I216-I217</f>
        <v>-1.3736439127454148E-4</v>
      </c>
      <c r="J218" s="246">
        <f>J216-J217</f>
        <v>-2.8663622646392762E-2</v>
      </c>
      <c r="K218" s="246">
        <f t="shared" ref="K218:BV218" si="177">K216-K217</f>
        <v>-1.9684976539495289E-2</v>
      </c>
      <c r="L218" s="791"/>
      <c r="M218" s="791"/>
      <c r="N218" s="246">
        <f t="shared" si="177"/>
        <v>1.0469945812676559E-2</v>
      </c>
      <c r="O218" s="791"/>
      <c r="P218" s="246">
        <f t="shared" si="177"/>
        <v>7.742045160823538E-3</v>
      </c>
      <c r="Q218" s="246">
        <f t="shared" si="177"/>
        <v>-2.5349278606248166E-2</v>
      </c>
      <c r="R218" s="246">
        <f t="shared" si="177"/>
        <v>-3.2172191245915693E-2</v>
      </c>
      <c r="S218" s="246">
        <f t="shared" si="177"/>
        <v>-3.3181756169090415E-2</v>
      </c>
      <c r="T218" s="246">
        <f t="shared" si="177"/>
        <v>-4.3417455008230355E-2</v>
      </c>
      <c r="U218" s="246">
        <f>U216-U217</f>
        <v>7.2018014384997442E-2</v>
      </c>
      <c r="V218" s="791"/>
      <c r="W218" s="791"/>
      <c r="X218" s="246">
        <f t="shared" si="177"/>
        <v>-7.5729399719933754E-3</v>
      </c>
      <c r="Y218" s="246">
        <f t="shared" si="177"/>
        <v>-4.1395381785003654E-2</v>
      </c>
      <c r="Z218" s="246">
        <f t="shared" si="177"/>
        <v>-1.6245468664078985E-2</v>
      </c>
      <c r="AA218" s="791"/>
      <c r="AB218" s="246">
        <f t="shared" si="177"/>
        <v>-2.6069526483822936E-2</v>
      </c>
      <c r="AC218" s="246">
        <f t="shared" si="177"/>
        <v>-1.2029989995817161E-2</v>
      </c>
      <c r="AD218" s="246">
        <f t="shared" si="177"/>
        <v>1.0236634858529353E-3</v>
      </c>
      <c r="AE218" s="246">
        <f t="shared" si="177"/>
        <v>-3.2655987810349819E-2</v>
      </c>
      <c r="AF218" s="246">
        <f t="shared" si="177"/>
        <v>-1.68214650210044E-2</v>
      </c>
      <c r="AG218" s="791"/>
      <c r="AH218" s="791"/>
      <c r="AI218" s="246">
        <f t="shared" si="177"/>
        <v>-7.1402939530212373E-3</v>
      </c>
      <c r="AJ218" s="246">
        <f t="shared" si="177"/>
        <v>-5.6667874031635646E-3</v>
      </c>
      <c r="AK218" s="791"/>
      <c r="AL218" s="246">
        <f t="shared" si="177"/>
        <v>-7.71764294078639E-3</v>
      </c>
      <c r="AM218" s="246">
        <f t="shared" si="177"/>
        <v>9.7619745912381761E-3</v>
      </c>
      <c r="AN218" s="791"/>
      <c r="AO218" s="246">
        <f t="shared" si="177"/>
        <v>1.5361233694382859E-2</v>
      </c>
      <c r="AP218" s="246">
        <f t="shared" si="177"/>
        <v>1.5704957012091569E-2</v>
      </c>
      <c r="AQ218" s="246">
        <f t="shared" si="177"/>
        <v>2.0416995374127951E-2</v>
      </c>
      <c r="AR218" s="791"/>
      <c r="AS218" s="246">
        <f t="shared" si="177"/>
        <v>-2.6906418152822159E-2</v>
      </c>
      <c r="AT218" s="791"/>
      <c r="AU218" s="246">
        <f t="shared" si="177"/>
        <v>8.0720918646043915E-3</v>
      </c>
      <c r="AV218" s="246">
        <f t="shared" si="177"/>
        <v>2.9367417749369962E-3</v>
      </c>
      <c r="AW218" s="246">
        <f t="shared" si="177"/>
        <v>-5.8404268659291228E-3</v>
      </c>
      <c r="AX218" s="791"/>
      <c r="AY218" s="246">
        <f t="shared" si="177"/>
        <v>-2.1063294217420925E-2</v>
      </c>
      <c r="AZ218" s="246">
        <f t="shared" si="177"/>
        <v>-6.987313605497314E-3</v>
      </c>
      <c r="BA218" s="246">
        <f t="shared" si="177"/>
        <v>-3.110827472449619E-2</v>
      </c>
      <c r="BB218" s="246">
        <f t="shared" si="177"/>
        <v>-8.8865774333359848E-3</v>
      </c>
      <c r="BC218" s="791"/>
      <c r="BD218" s="246">
        <f t="shared" si="177"/>
        <v>-8.5786322177534152E-3</v>
      </c>
      <c r="BE218" s="246">
        <f t="shared" si="177"/>
        <v>-1.3746789301422868E-2</v>
      </c>
      <c r="BF218" s="246">
        <f t="shared" si="177"/>
        <v>-1.1853756626686578E-2</v>
      </c>
      <c r="BG218" s="246">
        <f t="shared" si="177"/>
        <v>-5.5965398907571462E-3</v>
      </c>
      <c r="BH218" s="246"/>
      <c r="BI218" s="246">
        <f t="shared" si="177"/>
        <v>-7.069785708577303E-3</v>
      </c>
      <c r="BJ218" s="246">
        <f t="shared" si="177"/>
        <v>-6.3057759491568222E-3</v>
      </c>
      <c r="BK218" s="791"/>
      <c r="BL218" s="791"/>
      <c r="BM218" s="791"/>
      <c r="BN218" s="246">
        <f t="shared" si="177"/>
        <v>4.6772211699321699E-2</v>
      </c>
      <c r="BO218" s="246">
        <f t="shared" si="177"/>
        <v>-1.0311951660688289E-2</v>
      </c>
      <c r="BP218" s="246">
        <f t="shared" si="177"/>
        <v>-7.7515314366799482E-4</v>
      </c>
      <c r="BQ218" s="246">
        <f t="shared" si="177"/>
        <v>-6.024136673165903E-2</v>
      </c>
      <c r="BR218" s="791"/>
      <c r="BS218" s="246">
        <f t="shared" si="177"/>
        <v>5.7562539529301925E-3</v>
      </c>
      <c r="BT218" s="246">
        <f t="shared" si="177"/>
        <v>-4.0597557084755778E-2</v>
      </c>
      <c r="BU218" s="246">
        <f t="shared" si="177"/>
        <v>3.4900397092585411E-4</v>
      </c>
      <c r="BV218" s="246">
        <f t="shared" si="177"/>
        <v>9.122035250512181E-4</v>
      </c>
      <c r="BW218" s="246">
        <f t="shared" ref="BW218:CB218" si="178">BW216-BW217</f>
        <v>7.7842331770649476E-3</v>
      </c>
      <c r="BX218" s="791">
        <f t="shared" si="178"/>
        <v>-3.4690877148692061E-2</v>
      </c>
      <c r="BY218" s="246">
        <f t="shared" si="178"/>
        <v>-2.8080140583833346E-2</v>
      </c>
      <c r="BZ218" s="246">
        <f t="shared" si="178"/>
        <v>-2.6638745391253986E-2</v>
      </c>
      <c r="CA218" s="791"/>
      <c r="CB218" s="246">
        <f t="shared" si="178"/>
        <v>-1.1370474875220998E-2</v>
      </c>
      <c r="CC218" s="791"/>
      <c r="CD218" s="791"/>
      <c r="CE218" s="246">
        <f t="shared" ref="CE218:CF218" si="179">CE216-CE217</f>
        <v>1.0343469149740034E-2</v>
      </c>
      <c r="CF218" s="246">
        <f t="shared" si="179"/>
        <v>-1.3441197882100769E-2</v>
      </c>
    </row>
    <row r="219" spans="2:84" x14ac:dyDescent="0.3">
      <c r="I219" s="246"/>
      <c r="J219" s="246"/>
      <c r="K219" s="246"/>
      <c r="L219" s="246"/>
      <c r="M219" s="246"/>
      <c r="N219" s="246"/>
      <c r="O219" s="246"/>
      <c r="P219" s="246"/>
      <c r="Q219" s="246"/>
      <c r="R219" s="246"/>
      <c r="S219" s="246"/>
      <c r="T219" s="246"/>
      <c r="U219" s="246"/>
      <c r="V219" s="246"/>
      <c r="W219" s="246"/>
      <c r="X219" s="246"/>
      <c r="Y219" s="246"/>
      <c r="Z219" s="246"/>
      <c r="AA219" s="246"/>
      <c r="AB219" s="246"/>
      <c r="AC219" s="246"/>
      <c r="AD219" s="246"/>
      <c r="AE219" s="246"/>
      <c r="AF219" s="246"/>
      <c r="AG219" s="246"/>
      <c r="AH219" s="246"/>
      <c r="AI219" s="246"/>
      <c r="AJ219" s="246"/>
      <c r="AK219" s="246"/>
      <c r="AL219" s="246"/>
      <c r="AM219" s="246"/>
      <c r="AN219" s="246"/>
      <c r="AO219" s="246"/>
      <c r="AP219" s="246"/>
      <c r="AQ219" s="246"/>
      <c r="AR219" s="246"/>
      <c r="AS219" s="246"/>
      <c r="AT219" s="246"/>
      <c r="AU219" s="246"/>
      <c r="AV219" s="246"/>
      <c r="AW219" s="246"/>
      <c r="AX219" s="246"/>
      <c r="AY219" s="246"/>
      <c r="AZ219" s="246"/>
      <c r="BA219" s="246"/>
      <c r="BB219" s="246"/>
      <c r="BC219" s="246"/>
      <c r="BD219" s="246"/>
      <c r="BE219" s="246"/>
      <c r="BF219" s="246"/>
      <c r="BG219" s="246"/>
      <c r="BH219" s="246"/>
      <c r="BI219" s="246"/>
      <c r="BJ219" s="246"/>
      <c r="BK219" s="246"/>
      <c r="BL219" s="246"/>
      <c r="BM219" s="246"/>
      <c r="BN219" s="246"/>
      <c r="BO219" s="246"/>
      <c r="BP219" s="246"/>
      <c r="BQ219" s="246"/>
      <c r="BR219" s="246"/>
      <c r="BS219" s="246"/>
      <c r="BT219" s="246"/>
      <c r="BU219" s="246"/>
      <c r="BV219" s="246"/>
      <c r="BW219" s="246"/>
      <c r="BX219" s="246"/>
      <c r="BY219" s="246"/>
      <c r="BZ219" s="246"/>
      <c r="CA219" s="246"/>
      <c r="CB219" s="246"/>
      <c r="CC219" s="246"/>
      <c r="CD219" s="246"/>
    </row>
    <row r="220" spans="2:84" x14ac:dyDescent="0.3">
      <c r="J220" s="15"/>
      <c r="K220" s="15"/>
      <c r="L220" s="15"/>
      <c r="M220" s="15"/>
      <c r="N220" s="15"/>
      <c r="O220" s="15"/>
      <c r="P220" s="15"/>
      <c r="Q220" s="15"/>
      <c r="R220" s="15"/>
      <c r="S220" s="15"/>
      <c r="T220" s="15"/>
      <c r="U220" s="15"/>
      <c r="V220" s="15"/>
      <c r="W220" s="15"/>
      <c r="X220" s="15"/>
      <c r="Y220" s="15"/>
      <c r="Z220" s="15"/>
      <c r="AA220" s="15"/>
      <c r="AB220" s="15"/>
      <c r="AC220" s="15"/>
      <c r="AD220" s="15"/>
      <c r="AE220" s="15"/>
      <c r="AF220" s="15"/>
      <c r="AG220" s="15"/>
      <c r="AH220" s="15"/>
      <c r="AI220" s="15"/>
      <c r="AJ220" s="15"/>
      <c r="AK220" s="15"/>
      <c r="AL220" s="15"/>
      <c r="AM220" s="15"/>
      <c r="AN220" s="15"/>
      <c r="AO220" s="15"/>
      <c r="AP220" s="15"/>
      <c r="AQ220" s="15"/>
      <c r="AR220" s="15"/>
      <c r="AS220" s="15"/>
      <c r="AT220" s="15"/>
      <c r="AU220" s="15"/>
      <c r="AV220" s="15"/>
      <c r="AW220" s="15"/>
      <c r="AX220" s="15"/>
      <c r="AY220" s="15"/>
      <c r="AZ220" s="15"/>
      <c r="BA220" s="15"/>
      <c r="BB220" s="15"/>
      <c r="BC220" s="15"/>
      <c r="BD220" s="15"/>
      <c r="BE220" s="15"/>
      <c r="BF220" s="15"/>
      <c r="BG220" s="15"/>
      <c r="BH220" s="15"/>
      <c r="BI220" s="15"/>
      <c r="BJ220" s="15"/>
      <c r="BK220" s="15"/>
      <c r="BL220" s="15"/>
      <c r="BM220" s="15"/>
      <c r="BN220" s="15"/>
      <c r="BO220" s="15"/>
      <c r="BP220" s="15"/>
      <c r="BQ220" s="15"/>
      <c r="BR220" s="15"/>
      <c r="BS220" s="15"/>
      <c r="BT220" s="15"/>
      <c r="BU220" s="15"/>
      <c r="BV220" s="15"/>
      <c r="BW220" s="15"/>
      <c r="BX220" s="15"/>
      <c r="BY220" s="15"/>
      <c r="BZ220" s="15"/>
      <c r="CA220" s="15"/>
      <c r="CB220" s="15"/>
      <c r="CC220" s="15"/>
      <c r="CD220" s="15"/>
    </row>
    <row r="221" spans="2:84" x14ac:dyDescent="0.3">
      <c r="H221" s="250"/>
      <c r="I221" s="250"/>
      <c r="J221" s="250"/>
      <c r="K221" s="250"/>
      <c r="L221" s="250"/>
      <c r="M221" s="250"/>
      <c r="N221" s="250"/>
      <c r="O221" s="250"/>
      <c r="P221" s="250"/>
      <c r="Q221" s="250"/>
      <c r="R221" s="250"/>
      <c r="S221" s="250"/>
      <c r="T221" s="250"/>
      <c r="U221" s="250"/>
      <c r="V221" s="250"/>
      <c r="W221" s="250"/>
      <c r="X221" s="250"/>
      <c r="Y221" s="250"/>
      <c r="Z221" s="250"/>
      <c r="AA221" s="250"/>
      <c r="AB221" s="250"/>
      <c r="AC221" s="250"/>
      <c r="AD221" s="250"/>
      <c r="AE221" s="250"/>
      <c r="AF221" s="250"/>
      <c r="AG221" s="250"/>
      <c r="AH221" s="250"/>
      <c r="AI221" s="250"/>
      <c r="AJ221" s="250"/>
      <c r="AK221" s="250"/>
      <c r="AL221" s="250"/>
      <c r="AM221" s="250"/>
      <c r="AN221" s="250"/>
      <c r="AO221" s="250"/>
      <c r="AP221" s="250"/>
      <c r="AQ221" s="250"/>
      <c r="AR221" s="250"/>
      <c r="AS221" s="250"/>
      <c r="AT221" s="250"/>
      <c r="AU221" s="250"/>
      <c r="AV221" s="250"/>
      <c r="AW221" s="250"/>
      <c r="AX221" s="250"/>
      <c r="AY221" s="250"/>
      <c r="AZ221" s="250"/>
      <c r="BA221" s="250"/>
      <c r="BB221" s="250"/>
      <c r="BC221" s="250"/>
      <c r="BD221" s="250"/>
      <c r="BE221" s="250"/>
      <c r="BF221" s="250"/>
      <c r="BG221" s="250"/>
      <c r="BH221" s="250"/>
      <c r="BI221" s="250"/>
      <c r="BJ221" s="250"/>
      <c r="BK221" s="250"/>
      <c r="BL221" s="250"/>
      <c r="BM221" s="250"/>
      <c r="BN221" s="250"/>
      <c r="BO221" s="250"/>
      <c r="BP221" s="250"/>
      <c r="BQ221" s="250"/>
      <c r="BR221" s="250"/>
      <c r="BS221" s="250"/>
      <c r="BT221" s="250"/>
      <c r="BU221" s="250"/>
      <c r="BV221" s="250"/>
      <c r="BW221" s="250"/>
      <c r="BX221" s="250"/>
      <c r="BY221" s="250"/>
      <c r="BZ221" s="250"/>
      <c r="CA221" s="250"/>
      <c r="CB221" s="250"/>
      <c r="CC221" s="250"/>
      <c r="CD221" s="250"/>
    </row>
    <row r="222" spans="2:84" ht="13.5" thickBot="1" x14ac:dyDescent="0.35">
      <c r="I222" s="176"/>
      <c r="J222" s="176"/>
      <c r="K222" s="176"/>
      <c r="L222" s="176"/>
      <c r="M222" s="176"/>
      <c r="N222" s="176"/>
      <c r="O222" s="176"/>
      <c r="P222" s="176"/>
      <c r="Q222" s="176"/>
      <c r="R222" s="176"/>
      <c r="S222" s="176"/>
      <c r="T222" s="176"/>
      <c r="U222" s="176"/>
      <c r="V222" s="176"/>
      <c r="W222" s="176"/>
      <c r="X222" s="176"/>
      <c r="Y222" s="176"/>
      <c r="Z222" s="176"/>
      <c r="AA222" s="176"/>
      <c r="AB222" s="176"/>
      <c r="AC222" s="176"/>
      <c r="AD222" s="176"/>
      <c r="AE222" s="176"/>
      <c r="AF222" s="176"/>
      <c r="AG222" s="176"/>
      <c r="AH222" s="176"/>
      <c r="AI222" s="176"/>
      <c r="AJ222" s="176"/>
      <c r="AK222" s="176"/>
      <c r="AL222" s="176"/>
      <c r="AM222" s="176"/>
      <c r="AN222" s="176"/>
      <c r="AO222" s="176"/>
      <c r="AP222" s="176"/>
      <c r="AQ222" s="176"/>
      <c r="AR222" s="176"/>
      <c r="AS222" s="176"/>
      <c r="AT222" s="176"/>
      <c r="AU222" s="176"/>
      <c r="AV222" s="176"/>
      <c r="AW222" s="176"/>
      <c r="AX222" s="176"/>
      <c r="AY222" s="176"/>
      <c r="AZ222" s="176"/>
      <c r="BA222" s="176"/>
      <c r="BB222" s="176"/>
      <c r="BC222" s="176"/>
      <c r="BD222" s="176"/>
      <c r="BE222" s="176"/>
      <c r="BF222" s="176"/>
      <c r="BG222" s="176"/>
      <c r="BH222" s="176"/>
      <c r="BI222" s="176"/>
      <c r="BJ222" s="176"/>
      <c r="BK222" s="176"/>
      <c r="BL222" s="176"/>
      <c r="BM222" s="176"/>
      <c r="BN222" s="176"/>
      <c r="BO222" s="176"/>
      <c r="BP222" s="176"/>
      <c r="BQ222" s="176"/>
      <c r="BR222" s="176"/>
      <c r="BS222" s="176"/>
      <c r="BT222" s="176"/>
      <c r="BU222" s="176"/>
      <c r="BV222" s="176"/>
      <c r="BW222" s="176"/>
      <c r="BX222" s="176"/>
      <c r="BY222" s="176"/>
      <c r="BZ222" s="176"/>
      <c r="CA222" s="176"/>
      <c r="CB222" s="176"/>
      <c r="CC222" s="176"/>
      <c r="CD222" s="176"/>
    </row>
    <row r="223" spans="2:84" x14ac:dyDescent="0.3">
      <c r="H223" s="363" t="str">
        <f>IF(H218&lt;0,"improved", "worse")</f>
        <v>improved</v>
      </c>
      <c r="I223" s="358" t="str">
        <f>IF(I218&lt;0,"improved", "worse")</f>
        <v>improved</v>
      </c>
      <c r="J223" s="358" t="str">
        <f>IF(J218&lt;0,"improved", "worse")</f>
        <v>improved</v>
      </c>
      <c r="K223" s="358" t="str">
        <f>IF(K218&lt;0,"improved", "worse")</f>
        <v>improved</v>
      </c>
      <c r="L223" s="358"/>
      <c r="M223" s="358"/>
      <c r="N223" s="358" t="str">
        <f>IF(N218&lt;0,"improved", "worse")</f>
        <v>worse</v>
      </c>
      <c r="O223" s="358"/>
      <c r="P223" s="358" t="str">
        <f t="shared" ref="P223:U223" si="180">IF(P218&lt;0,"improved", "worse")</f>
        <v>worse</v>
      </c>
      <c r="Q223" s="358" t="str">
        <f t="shared" si="180"/>
        <v>improved</v>
      </c>
      <c r="R223" s="358" t="str">
        <f t="shared" si="180"/>
        <v>improved</v>
      </c>
      <c r="S223" s="358" t="str">
        <f t="shared" si="180"/>
        <v>improved</v>
      </c>
      <c r="T223" s="358" t="str">
        <f t="shared" si="180"/>
        <v>improved</v>
      </c>
      <c r="U223" s="358" t="str">
        <f t="shared" si="180"/>
        <v>worse</v>
      </c>
      <c r="V223" s="358"/>
      <c r="W223" s="358"/>
      <c r="X223" s="358" t="str">
        <f t="shared" ref="X223:AF223" si="181">IF(X218&lt;0,"improved", "worse")</f>
        <v>improved</v>
      </c>
      <c r="Y223" s="358" t="str">
        <f t="shared" si="181"/>
        <v>improved</v>
      </c>
      <c r="Z223" s="358" t="str">
        <f t="shared" si="181"/>
        <v>improved</v>
      </c>
      <c r="AA223" s="358" t="str">
        <f t="shared" si="181"/>
        <v>worse</v>
      </c>
      <c r="AB223" s="358" t="str">
        <f t="shared" si="181"/>
        <v>improved</v>
      </c>
      <c r="AC223" s="358" t="str">
        <f t="shared" si="181"/>
        <v>improved</v>
      </c>
      <c r="AD223" s="358" t="str">
        <f t="shared" si="181"/>
        <v>worse</v>
      </c>
      <c r="AE223" s="358" t="str">
        <f t="shared" si="181"/>
        <v>improved</v>
      </c>
      <c r="AF223" s="358" t="str">
        <f t="shared" si="181"/>
        <v>improved</v>
      </c>
      <c r="AG223" s="358"/>
      <c r="AH223" s="358"/>
      <c r="AI223" s="358" t="str">
        <f>IF(AI218&lt;0,"improved", "worse")</f>
        <v>improved</v>
      </c>
      <c r="AJ223" s="358" t="str">
        <f>IF(AJ218&lt;0,"improved", "worse")</f>
        <v>improved</v>
      </c>
      <c r="AK223" s="358"/>
      <c r="AL223" s="358" t="str">
        <f>IF(AL218&lt;0,"improved", "worse")</f>
        <v>improved</v>
      </c>
      <c r="AM223" s="358" t="str">
        <f>IF(AM218&lt;0,"improved", "worse")</f>
        <v>worse</v>
      </c>
      <c r="AN223" s="358"/>
      <c r="AO223" s="358" t="str">
        <f>IF(AO218&lt;0,"improved", "worse")</f>
        <v>worse</v>
      </c>
      <c r="AP223" s="358" t="str">
        <f>IF(AP218&lt;0,"improved", "worse")</f>
        <v>worse</v>
      </c>
      <c r="AQ223" s="358" t="str">
        <f>IF(AQ218&lt;0,"improved", "worse")</f>
        <v>worse</v>
      </c>
      <c r="AR223" s="358"/>
      <c r="AS223" s="358" t="str">
        <f>IF(AS218&lt;0,"improved", "worse")</f>
        <v>improved</v>
      </c>
      <c r="AT223" s="358"/>
      <c r="AU223" s="358" t="str">
        <f>IF(AU218&lt;0,"improved", "worse")</f>
        <v>worse</v>
      </c>
      <c r="AV223" s="358" t="str">
        <f>IF(AV218&lt;0,"improved", "worse")</f>
        <v>worse</v>
      </c>
      <c r="AW223" s="358" t="str">
        <f>IF(AW218&lt;0,"improved", "worse")</f>
        <v>improved</v>
      </c>
      <c r="AX223" s="358"/>
      <c r="AY223" s="358" t="str">
        <f>IF(AY218&lt;0,"improved", "worse")</f>
        <v>improved</v>
      </c>
      <c r="AZ223" s="358" t="str">
        <f>IF(AZ218&lt;0,"improved", "worse")</f>
        <v>improved</v>
      </c>
      <c r="BA223" s="358" t="str">
        <f>IF(BA218&lt;0,"improved", "worse")</f>
        <v>improved</v>
      </c>
      <c r="BB223" s="358" t="str">
        <f>IF(BB218&lt;0,"improved", "worse")</f>
        <v>improved</v>
      </c>
      <c r="BC223" s="358"/>
      <c r="BD223" s="358" t="str">
        <f t="shared" ref="BD223:BJ223" si="182">IF(BD218&lt;0,"improved", "worse")</f>
        <v>improved</v>
      </c>
      <c r="BE223" s="358" t="str">
        <f t="shared" si="182"/>
        <v>improved</v>
      </c>
      <c r="BF223" s="358" t="str">
        <f t="shared" si="182"/>
        <v>improved</v>
      </c>
      <c r="BG223" s="358" t="str">
        <f t="shared" si="182"/>
        <v>improved</v>
      </c>
      <c r="BH223" s="358" t="str">
        <f t="shared" si="182"/>
        <v>worse</v>
      </c>
      <c r="BI223" s="358" t="str">
        <f t="shared" si="182"/>
        <v>improved</v>
      </c>
      <c r="BJ223" s="358" t="str">
        <f t="shared" si="182"/>
        <v>improved</v>
      </c>
      <c r="BK223" s="358"/>
      <c r="BL223" s="358"/>
      <c r="BM223" s="358"/>
      <c r="BN223" s="358" t="str">
        <f>IF(BN218&lt;0,"improved", "worse")</f>
        <v>worse</v>
      </c>
      <c r="BO223" s="358" t="str">
        <f>IF(BO218&lt;0,"improved", "worse")</f>
        <v>improved</v>
      </c>
      <c r="BP223" s="358" t="str">
        <f>IF(BP218&lt;0,"improved", "worse")</f>
        <v>improved</v>
      </c>
      <c r="BQ223" s="358" t="str">
        <f>IF(BQ218&lt;0,"improved", "worse")</f>
        <v>improved</v>
      </c>
      <c r="BR223" s="358"/>
      <c r="BS223" s="358" t="str">
        <f>IF(BS218&lt;0,"improved", "worse")</f>
        <v>worse</v>
      </c>
      <c r="BT223" s="358" t="str">
        <f>IF(BT218&lt;0,"improved", "worse")</f>
        <v>improved</v>
      </c>
      <c r="BU223" s="358" t="str">
        <f>IF(BU218&lt;0,"improved", "worse")</f>
        <v>worse</v>
      </c>
      <c r="BV223" s="358" t="str">
        <f>IF(BV218&lt;0,"improved", "worse")</f>
        <v>worse</v>
      </c>
      <c r="BW223" s="358" t="str">
        <f>IF(BW218&lt;0,"improved", "worse")</f>
        <v>worse</v>
      </c>
      <c r="BX223" s="358"/>
      <c r="BY223" s="358" t="str">
        <f>IF(BY218&lt;0,"improved", "worse")</f>
        <v>improved</v>
      </c>
      <c r="BZ223" s="358" t="str">
        <f>IF(BZ218&lt;0,"improved", "worse")</f>
        <v>improved</v>
      </c>
      <c r="CA223" s="358"/>
      <c r="CB223" s="358" t="str">
        <f>IF(CB218&lt;0,"improved", "worse")</f>
        <v>improved</v>
      </c>
      <c r="CC223" s="358"/>
      <c r="CD223" s="364"/>
      <c r="CE223" s="364" t="str">
        <f>IF(CE218&lt;0,"improved", "worse")</f>
        <v>worse</v>
      </c>
      <c r="CF223" s="364" t="str">
        <f>IF(CF218&lt;0,"improved", "worse")</f>
        <v>improved</v>
      </c>
    </row>
    <row r="224" spans="2:84" x14ac:dyDescent="0.3">
      <c r="H224" s="365" t="str">
        <f t="shared" ref="H224:N224" si="183">IF(ABS(H218)&gt;0.05,"big","")</f>
        <v/>
      </c>
      <c r="I224" t="str">
        <f t="shared" si="183"/>
        <v/>
      </c>
      <c r="J224" t="str">
        <f t="shared" si="183"/>
        <v/>
      </c>
      <c r="K224" t="str">
        <f t="shared" si="183"/>
        <v/>
      </c>
      <c r="L224" t="str">
        <f t="shared" si="183"/>
        <v/>
      </c>
      <c r="M224" t="str">
        <f t="shared" si="183"/>
        <v/>
      </c>
      <c r="N224" t="str">
        <f t="shared" si="183"/>
        <v/>
      </c>
      <c r="P224" t="str">
        <f t="shared" ref="P224:V224" si="184">IF(ABS(P218)&gt;0.05,"big","")</f>
        <v/>
      </c>
      <c r="Q224" t="str">
        <f t="shared" si="184"/>
        <v/>
      </c>
      <c r="R224" t="str">
        <f t="shared" si="184"/>
        <v/>
      </c>
      <c r="S224" t="str">
        <f t="shared" si="184"/>
        <v/>
      </c>
      <c r="T224" t="str">
        <f t="shared" si="184"/>
        <v/>
      </c>
      <c r="U224" t="str">
        <f t="shared" si="184"/>
        <v>big</v>
      </c>
      <c r="V224" t="str">
        <f t="shared" si="184"/>
        <v/>
      </c>
      <c r="X224" t="str">
        <f t="shared" ref="X224:AG224" si="185">IF(ABS(X218)&gt;0.05,"big","")</f>
        <v/>
      </c>
      <c r="Y224" t="str">
        <f t="shared" si="185"/>
        <v/>
      </c>
      <c r="Z224" t="str">
        <f t="shared" si="185"/>
        <v/>
      </c>
      <c r="AA224" t="str">
        <f t="shared" si="185"/>
        <v/>
      </c>
      <c r="AB224" t="str">
        <f t="shared" si="185"/>
        <v/>
      </c>
      <c r="AC224" t="str">
        <f t="shared" si="185"/>
        <v/>
      </c>
      <c r="AD224" t="str">
        <f t="shared" si="185"/>
        <v/>
      </c>
      <c r="AE224" t="str">
        <f t="shared" si="185"/>
        <v/>
      </c>
      <c r="AF224" t="str">
        <f t="shared" si="185"/>
        <v/>
      </c>
      <c r="AG224" t="str">
        <f t="shared" si="185"/>
        <v/>
      </c>
      <c r="AI224" t="str">
        <f>IF(ABS(AI218)&gt;0.05,"big","")</f>
        <v/>
      </c>
      <c r="AJ224" t="str">
        <f>IF(ABS(AJ218)&gt;0.05,"big","")</f>
        <v/>
      </c>
      <c r="AL224" t="str">
        <f>IF(ABS(AL218)&gt;0.05,"big","")</f>
        <v/>
      </c>
      <c r="AM224" t="str">
        <f>IF(ABS(AM218)&gt;0.05,"big","")</f>
        <v/>
      </c>
      <c r="AO224" t="str">
        <f>IF(ABS(AO218)&gt;0.05,"big","")</f>
        <v/>
      </c>
      <c r="AP224" t="str">
        <f>IF(ABS(AP218)&gt;0.05,"big","")</f>
        <v/>
      </c>
      <c r="AQ224" t="str">
        <f>IF(ABS(AQ218)&gt;0.05,"big","")</f>
        <v/>
      </c>
      <c r="AR224" t="str">
        <f>IF(ABS(AR218)&gt;0.05,"big","")</f>
        <v/>
      </c>
      <c r="AS224" t="str">
        <f>IF(ABS(AS218)&gt;0.05,"big","")</f>
        <v/>
      </c>
      <c r="AU224" t="str">
        <f t="shared" ref="AU224:BB224" si="186">IF(ABS(AU218)&gt;0.05,"big","")</f>
        <v/>
      </c>
      <c r="AV224" t="str">
        <f t="shared" si="186"/>
        <v/>
      </c>
      <c r="AW224" t="str">
        <f t="shared" si="186"/>
        <v/>
      </c>
      <c r="AX224" t="str">
        <f t="shared" si="186"/>
        <v/>
      </c>
      <c r="AY224" t="str">
        <f t="shared" si="186"/>
        <v/>
      </c>
      <c r="AZ224" t="str">
        <f t="shared" si="186"/>
        <v/>
      </c>
      <c r="BA224" t="str">
        <f t="shared" si="186"/>
        <v/>
      </c>
      <c r="BB224" t="str">
        <f t="shared" si="186"/>
        <v/>
      </c>
      <c r="BD224" t="str">
        <f t="shared" ref="BD224:BJ224" si="187">IF(ABS(BD218)&gt;0.05,"big","")</f>
        <v/>
      </c>
      <c r="BE224" t="str">
        <f t="shared" si="187"/>
        <v/>
      </c>
      <c r="BF224" t="str">
        <f t="shared" si="187"/>
        <v/>
      </c>
      <c r="BG224" t="str">
        <f t="shared" si="187"/>
        <v/>
      </c>
      <c r="BH224" t="str">
        <f t="shared" si="187"/>
        <v/>
      </c>
      <c r="BI224" t="str">
        <f t="shared" si="187"/>
        <v/>
      </c>
      <c r="BJ224" t="str">
        <f t="shared" si="187"/>
        <v/>
      </c>
      <c r="BN224" t="str">
        <f>IF(ABS(BN218)&gt;0.05,"big","")</f>
        <v/>
      </c>
      <c r="BO224" t="str">
        <f>IF(ABS(BO218)&gt;0.05,"big","")</f>
        <v/>
      </c>
      <c r="BP224" t="str">
        <f>IF(ABS(BP218)&gt;0.05,"big","")</f>
        <v/>
      </c>
      <c r="BQ224" s="1662" t="str">
        <f>IF(ABS(BQ218)&gt;0.05,"big","")</f>
        <v>big</v>
      </c>
      <c r="BS224" t="str">
        <f t="shared" ref="BS224:CB224" si="188">IF(ABS(BS218)&gt;0.05,"big","")</f>
        <v/>
      </c>
      <c r="BT224" t="str">
        <f t="shared" si="188"/>
        <v/>
      </c>
      <c r="BU224" t="str">
        <f t="shared" si="188"/>
        <v/>
      </c>
      <c r="BV224" t="str">
        <f t="shared" si="188"/>
        <v/>
      </c>
      <c r="BW224" t="str">
        <f t="shared" si="188"/>
        <v/>
      </c>
      <c r="BX224" t="str">
        <f t="shared" si="188"/>
        <v/>
      </c>
      <c r="BY224" t="str">
        <f t="shared" si="188"/>
        <v/>
      </c>
      <c r="BZ224" t="str">
        <f t="shared" si="188"/>
        <v/>
      </c>
      <c r="CA224" t="str">
        <f t="shared" si="188"/>
        <v/>
      </c>
      <c r="CB224" t="str">
        <f t="shared" si="188"/>
        <v/>
      </c>
      <c r="CD224" s="366" t="str">
        <f>IF(ABS(CD218)&gt;0.05,"big","")</f>
        <v/>
      </c>
      <c r="CE224" s="366" t="str">
        <f>IF(ABS(CE218)&gt;0.05,"big","")</f>
        <v/>
      </c>
      <c r="CF224" s="366" t="str">
        <f>IF(ABS(CF218)&gt;0.05,"big","")</f>
        <v/>
      </c>
    </row>
    <row r="225" spans="1:100" ht="13.5" thickBot="1" x14ac:dyDescent="0.35">
      <c r="B225" t="s">
        <v>255</v>
      </c>
      <c r="H225" s="359"/>
      <c r="I225" s="1751"/>
      <c r="J225" s="1751"/>
      <c r="K225" s="1751"/>
      <c r="L225" s="1751"/>
      <c r="M225" s="1751"/>
      <c r="N225" s="1751"/>
      <c r="O225" s="1751"/>
      <c r="P225" s="1751"/>
      <c r="Q225" s="1751"/>
      <c r="R225" s="1751"/>
      <c r="S225" s="1751"/>
      <c r="T225" s="1751"/>
      <c r="U225" s="1751"/>
      <c r="V225" s="1751"/>
      <c r="W225" s="1751"/>
      <c r="X225" s="1751"/>
      <c r="Y225" s="1751"/>
      <c r="Z225" s="1751"/>
      <c r="AA225" s="1751"/>
      <c r="AB225" s="1751"/>
      <c r="AC225" s="1751"/>
      <c r="AD225" s="1751"/>
      <c r="AE225" s="1751"/>
      <c r="AF225" s="1751"/>
      <c r="AG225" s="1751"/>
      <c r="AH225" s="1751"/>
      <c r="AI225" s="1751"/>
      <c r="AJ225" s="1751"/>
      <c r="AK225" s="1751"/>
      <c r="AL225" s="1751"/>
      <c r="AM225" s="1751"/>
      <c r="AN225" s="1751"/>
      <c r="AO225" s="1751"/>
      <c r="AP225" s="1751"/>
      <c r="AQ225" s="1751"/>
      <c r="AR225" s="1751"/>
      <c r="AS225" s="1751"/>
      <c r="AT225" s="1751"/>
      <c r="AU225" s="1751"/>
      <c r="AV225" s="1751"/>
      <c r="AW225" s="1751"/>
      <c r="AX225" s="1751"/>
      <c r="AY225" s="1751"/>
      <c r="AZ225" s="1751"/>
      <c r="BA225" s="1751"/>
      <c r="BB225" s="1751"/>
      <c r="BC225" s="1751"/>
      <c r="BD225" s="1751"/>
      <c r="BE225" s="1751"/>
      <c r="BF225" s="1751"/>
      <c r="BG225" s="1751"/>
      <c r="BH225" s="1751"/>
      <c r="BI225" s="1751"/>
      <c r="BJ225" s="1751"/>
      <c r="BK225" s="1751"/>
      <c r="BL225" s="1751"/>
      <c r="BM225" s="1751"/>
      <c r="BN225" s="1751"/>
      <c r="BO225" s="1751"/>
      <c r="BP225" s="1751"/>
      <c r="BQ225" s="1751"/>
      <c r="BR225" s="1751"/>
      <c r="BS225" s="1751"/>
      <c r="BT225" s="1751"/>
      <c r="BU225" s="1751"/>
      <c r="BV225" s="1751"/>
      <c r="BW225" s="1751"/>
      <c r="BX225" s="1751"/>
      <c r="BY225" s="1751"/>
      <c r="BZ225" s="1751"/>
      <c r="CA225" s="1751"/>
      <c r="CB225" s="1751"/>
      <c r="CC225" s="1751"/>
      <c r="CD225" s="1752"/>
      <c r="CE225" s="1752"/>
      <c r="CF225" s="1752"/>
    </row>
    <row r="226" spans="1:100" x14ac:dyDescent="0.3">
      <c r="E226" s="15" t="s">
        <v>256</v>
      </c>
      <c r="F226" s="250"/>
      <c r="I226" s="176"/>
      <c r="J226" s="176"/>
      <c r="K226" s="176"/>
      <c r="L226" s="176"/>
      <c r="M226" s="176"/>
      <c r="N226" s="176"/>
      <c r="O226" s="176"/>
      <c r="P226" s="176"/>
      <c r="Q226" s="176"/>
      <c r="R226" s="176"/>
      <c r="S226" s="176"/>
      <c r="T226" s="176"/>
      <c r="U226" s="176"/>
      <c r="V226" s="176"/>
      <c r="W226" s="176"/>
      <c r="X226" s="176"/>
      <c r="Y226" s="176"/>
      <c r="Z226" s="176"/>
      <c r="AA226" s="176"/>
      <c r="AB226" s="176"/>
      <c r="AC226" s="176"/>
      <c r="AD226" s="176"/>
      <c r="AE226" s="176"/>
      <c r="AF226" s="176"/>
      <c r="AG226" s="176"/>
      <c r="AH226" s="176"/>
      <c r="AI226" s="176"/>
      <c r="AJ226" s="176"/>
      <c r="AK226" s="176"/>
      <c r="AL226" s="176"/>
      <c r="AM226" s="176"/>
      <c r="AN226" s="176"/>
      <c r="AO226" s="176"/>
      <c r="AP226" s="176"/>
      <c r="AQ226" s="176"/>
      <c r="AR226" s="176"/>
      <c r="AS226" s="176"/>
      <c r="AT226" s="176"/>
      <c r="AU226" s="176"/>
      <c r="AV226" s="176"/>
      <c r="AW226" s="176"/>
      <c r="AX226" s="176"/>
      <c r="AY226" s="176"/>
      <c r="AZ226" s="176"/>
      <c r="BA226" s="176"/>
      <c r="BB226" s="176"/>
      <c r="BC226" s="176"/>
      <c r="BD226" s="176"/>
      <c r="BE226" s="176"/>
      <c r="BF226" s="176"/>
      <c r="BG226" s="176"/>
      <c r="BH226" s="176"/>
      <c r="BI226" s="176"/>
      <c r="BJ226" s="176"/>
      <c r="BK226" s="176"/>
      <c r="BL226" s="176"/>
      <c r="BM226" s="176"/>
      <c r="BN226" s="176"/>
      <c r="BO226" s="176"/>
      <c r="BP226" s="176"/>
      <c r="BQ226" s="176"/>
      <c r="BR226" s="176"/>
      <c r="BS226" s="176"/>
      <c r="BT226" s="176"/>
      <c r="BU226" s="176"/>
      <c r="BV226" s="176"/>
      <c r="BW226" s="176"/>
      <c r="BX226" s="176"/>
      <c r="BY226" s="176"/>
      <c r="BZ226" s="176"/>
      <c r="CA226" s="176"/>
      <c r="CB226" s="176"/>
      <c r="CC226" s="176"/>
      <c r="CD226" s="176"/>
    </row>
    <row r="227" spans="1:100" x14ac:dyDescent="0.3">
      <c r="F227" s="250"/>
      <c r="I227" s="176"/>
      <c r="J227" s="176"/>
      <c r="K227" s="176"/>
      <c r="L227" s="176"/>
      <c r="M227" s="176"/>
      <c r="N227" s="176"/>
      <c r="O227" s="176"/>
      <c r="P227" s="176"/>
      <c r="Q227" s="176"/>
      <c r="R227" s="176"/>
      <c r="S227" s="176"/>
      <c r="T227" s="176"/>
      <c r="U227" s="176"/>
      <c r="V227" s="176"/>
      <c r="W227" s="176"/>
      <c r="X227" s="176"/>
      <c r="Y227" s="176"/>
      <c r="Z227" s="176"/>
      <c r="AA227" s="176"/>
      <c r="AB227" s="176"/>
      <c r="AC227" s="176"/>
      <c r="AD227" s="176"/>
      <c r="AE227" s="176"/>
      <c r="AF227" s="176"/>
      <c r="AG227" s="176"/>
      <c r="AH227" s="176"/>
      <c r="AI227" s="176"/>
      <c r="AJ227" s="176"/>
      <c r="AK227" s="176"/>
      <c r="AL227" s="176"/>
      <c r="AM227" s="176"/>
      <c r="AN227" s="176"/>
      <c r="AO227" s="176"/>
      <c r="AP227" s="176"/>
      <c r="AQ227" s="176"/>
      <c r="AR227" s="176"/>
      <c r="AS227" s="176"/>
      <c r="AT227" s="176"/>
      <c r="AU227" s="176"/>
      <c r="AV227" s="176"/>
      <c r="AW227" s="176"/>
      <c r="AX227" s="176"/>
      <c r="AY227" s="176"/>
      <c r="AZ227" s="176"/>
      <c r="BA227" s="176"/>
      <c r="BB227" s="176"/>
      <c r="BC227" s="176"/>
      <c r="BD227" s="176"/>
      <c r="BE227" s="176"/>
      <c r="BF227" s="176"/>
      <c r="BG227" s="176"/>
      <c r="BH227" s="176"/>
      <c r="BI227" s="176"/>
      <c r="BJ227" s="176"/>
      <c r="BK227" s="176"/>
      <c r="BL227" s="176"/>
      <c r="BM227" s="176"/>
      <c r="BN227" s="176"/>
      <c r="BO227" s="176"/>
      <c r="BP227" s="176"/>
      <c r="BQ227" s="176"/>
      <c r="BR227" s="176"/>
      <c r="BS227" s="176"/>
      <c r="BT227" s="176"/>
      <c r="BU227" s="176"/>
      <c r="BV227" s="176"/>
      <c r="BW227" s="176"/>
      <c r="BX227" s="176"/>
      <c r="BY227" s="176"/>
      <c r="BZ227" s="176"/>
      <c r="CA227" s="176"/>
      <c r="CB227" s="176"/>
      <c r="CC227" s="176"/>
      <c r="CD227" s="176"/>
    </row>
    <row r="228" spans="1:100" ht="16.5" x14ac:dyDescent="0.35">
      <c r="A228" s="2825" t="s">
        <v>257</v>
      </c>
      <c r="B228" s="314"/>
      <c r="C228" s="314"/>
      <c r="D228" s="314"/>
      <c r="E228" s="1444"/>
      <c r="F228" s="1445"/>
      <c r="G228" s="314"/>
      <c r="H228" s="314"/>
      <c r="I228" s="1447"/>
      <c r="J228" s="1447"/>
      <c r="K228" s="1447"/>
      <c r="L228" s="1447"/>
      <c r="M228" s="1447"/>
      <c r="N228" s="1447"/>
      <c r="O228" s="1447"/>
      <c r="P228" s="1447"/>
      <c r="Q228" s="1447"/>
      <c r="R228" s="1447"/>
      <c r="S228" s="1447"/>
      <c r="T228" s="1447"/>
      <c r="U228" s="1447"/>
      <c r="V228" s="1447"/>
      <c r="W228" s="1447"/>
      <c r="X228" s="1447"/>
      <c r="Y228" s="1447"/>
      <c r="Z228" s="1447"/>
      <c r="AA228" s="1447"/>
      <c r="AB228" s="1447"/>
      <c r="AC228" s="1447"/>
      <c r="AD228" s="1447"/>
      <c r="AE228" s="1447"/>
      <c r="AF228" s="1447"/>
      <c r="AG228" s="1447"/>
      <c r="AH228" s="1447"/>
      <c r="AI228" s="1447"/>
      <c r="AJ228" s="1447"/>
      <c r="AK228" s="1447"/>
      <c r="AL228" s="1447"/>
      <c r="AM228" s="1447"/>
      <c r="AN228" s="1447"/>
      <c r="AO228" s="1447"/>
      <c r="AP228" s="1447"/>
      <c r="AQ228" s="1447"/>
      <c r="AR228" s="1447"/>
      <c r="AS228" s="1447"/>
      <c r="AT228" s="1447"/>
      <c r="AU228" s="1447"/>
      <c r="AV228" s="1447"/>
      <c r="AW228" s="1447"/>
      <c r="AX228" s="1447"/>
      <c r="AY228" s="1447"/>
      <c r="AZ228" s="1447"/>
      <c r="BA228" s="1447"/>
      <c r="BB228" s="1447"/>
      <c r="BC228" s="1447"/>
      <c r="BD228" s="1447"/>
      <c r="BE228" s="1447"/>
      <c r="BF228" s="1447"/>
      <c r="BG228" s="1447"/>
      <c r="BH228" s="1447"/>
      <c r="BI228" s="1447"/>
      <c r="BJ228" s="1447"/>
      <c r="BK228" s="1447"/>
      <c r="BL228" s="1447"/>
      <c r="BM228" s="1447"/>
      <c r="BN228" s="1447"/>
      <c r="BO228" s="1447"/>
      <c r="BP228" s="1447"/>
      <c r="BQ228" s="1447"/>
      <c r="BR228" s="1447"/>
      <c r="BS228" s="1447"/>
      <c r="BT228" s="1447"/>
      <c r="BU228" s="1447"/>
      <c r="BV228" s="1447"/>
      <c r="BW228" s="1447"/>
      <c r="BX228" s="1447"/>
      <c r="BY228" s="1447"/>
      <c r="BZ228" s="1447"/>
      <c r="CA228" s="1447"/>
      <c r="CB228" s="1447"/>
      <c r="CC228" s="1447"/>
      <c r="CD228" s="1447"/>
      <c r="CE228" s="314"/>
      <c r="CF228" s="314"/>
    </row>
    <row r="229" spans="1:100" x14ac:dyDescent="0.3">
      <c r="A229" s="314"/>
      <c r="B229" s="314"/>
      <c r="C229" s="314"/>
      <c r="D229" s="314"/>
      <c r="E229" s="1444"/>
      <c r="F229" s="1445"/>
      <c r="G229" s="314"/>
      <c r="H229" s="314"/>
      <c r="I229" s="1447"/>
      <c r="J229" s="1447"/>
      <c r="K229" s="1447"/>
      <c r="L229" s="1447"/>
      <c r="M229" s="1447"/>
      <c r="N229" s="1447"/>
      <c r="O229" s="1447"/>
      <c r="P229" s="1447"/>
      <c r="Q229" s="1447"/>
      <c r="R229" s="1447"/>
      <c r="S229" s="1447"/>
      <c r="T229" s="1447"/>
      <c r="U229" s="1447"/>
      <c r="V229" s="1447"/>
      <c r="W229" s="1447"/>
      <c r="X229" s="1447"/>
      <c r="Y229" s="1447"/>
      <c r="Z229" s="1447"/>
      <c r="AA229" s="1447"/>
      <c r="AB229" s="1447"/>
      <c r="AC229" s="1447"/>
      <c r="AD229" s="1447"/>
      <c r="AE229" s="1447"/>
      <c r="AF229" s="1447"/>
      <c r="AG229" s="1447"/>
      <c r="AH229" s="1447"/>
      <c r="AI229" s="1447"/>
      <c r="AJ229" s="1447"/>
      <c r="AK229" s="1447"/>
      <c r="AL229" s="1447"/>
      <c r="AM229" s="1447"/>
      <c r="AN229" s="1447"/>
      <c r="AO229" s="1447"/>
      <c r="AP229" s="1447"/>
      <c r="AQ229" s="1447"/>
      <c r="AR229" s="1447"/>
      <c r="AS229" s="1447"/>
      <c r="AT229" s="1447"/>
      <c r="AU229" s="1447"/>
      <c r="AV229" s="1447"/>
      <c r="AW229" s="1447"/>
      <c r="AX229" s="1447"/>
      <c r="AY229" s="1447"/>
      <c r="AZ229" s="1447"/>
      <c r="BA229" s="1447"/>
      <c r="BB229" s="1447"/>
      <c r="BC229" s="1447"/>
      <c r="BD229" s="1447"/>
      <c r="BE229" s="1447"/>
      <c r="BF229" s="1447"/>
      <c r="BG229" s="1447"/>
      <c r="BH229" s="1447"/>
      <c r="BI229" s="1447"/>
      <c r="BJ229" s="1447"/>
      <c r="BK229" s="1447"/>
      <c r="BL229" s="1447"/>
      <c r="BM229" s="1447"/>
      <c r="BN229" s="1447"/>
      <c r="BO229" s="1447"/>
      <c r="BP229" s="1447"/>
      <c r="BQ229" s="1447"/>
      <c r="BR229" s="1447"/>
      <c r="BS229" s="1447"/>
      <c r="BT229" s="1447"/>
      <c r="BU229" s="1447"/>
      <c r="BV229" s="1447"/>
      <c r="BW229" s="1447"/>
      <c r="BX229" s="1447"/>
      <c r="BY229" s="1447"/>
      <c r="BZ229" s="1447"/>
      <c r="CA229" s="1447"/>
      <c r="CB229" s="1447"/>
      <c r="CC229" s="1447"/>
      <c r="CD229" s="1447"/>
      <c r="CE229" s="314"/>
      <c r="CF229" s="314"/>
    </row>
    <row r="230" spans="1:100" ht="48.75" customHeight="1" x14ac:dyDescent="0.3">
      <c r="A230" s="314" t="s">
        <v>258</v>
      </c>
      <c r="B230" s="314"/>
      <c r="C230" s="314"/>
      <c r="D230" s="314"/>
      <c r="E230" s="1444"/>
      <c r="F230" s="1445"/>
      <c r="G230" s="314"/>
      <c r="H230" s="2855" t="str">
        <f>H7</f>
        <v>Alectra Utilities Corporation</v>
      </c>
      <c r="I230" s="2855" t="str">
        <f>I7</f>
        <v>Algoma Power Inc.</v>
      </c>
      <c r="J230" s="2855" t="str">
        <f>J7</f>
        <v>Atikokan Hydro Inc.</v>
      </c>
      <c r="K230" s="2855" t="str">
        <f>K7</f>
        <v>Bluewater Power Distribution Corporation</v>
      </c>
      <c r="L230" s="2867"/>
      <c r="M230" s="2867"/>
      <c r="N230" s="2855" t="str">
        <f>N7</f>
        <v>Burlington Hydro Inc.</v>
      </c>
      <c r="O230" s="2867"/>
      <c r="P230" s="2855" t="str">
        <f t="shared" ref="P230:U230" si="189">P7</f>
        <v>Canadian Niagara Power Inc.</v>
      </c>
      <c r="Q230" s="2855" t="str">
        <f t="shared" si="189"/>
        <v>Centre Wellington Hydro Ltd.</v>
      </c>
      <c r="R230" s="2855" t="str">
        <f t="shared" si="189"/>
        <v>Chapleau Public Utilities Corporation</v>
      </c>
      <c r="S230" s="2855" t="str">
        <f t="shared" si="189"/>
        <v>EPCOR Electricity Distribution Ontario Inc.</v>
      </c>
      <c r="T230" s="2855" t="str">
        <f t="shared" si="189"/>
        <v>Cooperative Hydro Embrun Inc.</v>
      </c>
      <c r="U230" s="2855" t="str">
        <f t="shared" si="189"/>
        <v>E.L.K. Energy Inc.</v>
      </c>
      <c r="V230" s="2867"/>
      <c r="W230" s="2867"/>
      <c r="X230" s="2855" t="str">
        <f>X7</f>
        <v>Entegrus Powerlines Inc.</v>
      </c>
      <c r="Y230" s="2855" t="str">
        <f>Y7</f>
        <v>EnWin Utilities Ltd.</v>
      </c>
      <c r="Z230" s="2855" t="str">
        <f>Z7</f>
        <v>ERTH Power Corporation</v>
      </c>
      <c r="AA230" s="2867"/>
      <c r="AB230" s="2855" t="str">
        <f>AB7</f>
        <v>Essex Powerlines Corporation</v>
      </c>
      <c r="AC230" s="2855" t="str">
        <f>AC7</f>
        <v>Festival Hydro Inc.</v>
      </c>
      <c r="AD230" s="2855" t="str">
        <f>AD7</f>
        <v>Fort Frances Power Corporation</v>
      </c>
      <c r="AE230" s="2855" t="str">
        <f>AE7</f>
        <v>Greater Sudbury Hydro Inc.</v>
      </c>
      <c r="AF230" s="2855" t="str">
        <f>AF7</f>
        <v>Grimsby Power Incorporated</v>
      </c>
      <c r="AG230" s="2867"/>
      <c r="AH230" s="2867"/>
      <c r="AI230" s="2855" t="str">
        <f>AI7</f>
        <v>Halton Hills Hydro Inc.</v>
      </c>
      <c r="AJ230" s="2855" t="str">
        <f>AJ7</f>
        <v>Hearst Power Distribution Company Limited</v>
      </c>
      <c r="AK230" s="2867"/>
      <c r="AL230" s="2855" t="str">
        <f>AL7</f>
        <v>Hydro 2000 Inc.</v>
      </c>
      <c r="AM230" s="2855" t="str">
        <f>AM7</f>
        <v>Hydro Hawkesbury Inc.</v>
      </c>
      <c r="AN230" s="2867"/>
      <c r="AO230" s="2855" t="str">
        <f>AO7</f>
        <v>Hydro One Networks Inc.</v>
      </c>
      <c r="AP230" s="2855" t="str">
        <f>AP7</f>
        <v>Hydro Ottawa Limited</v>
      </c>
      <c r="AQ230" s="2855" t="str">
        <f>AQ7</f>
        <v>Innpower Corporation</v>
      </c>
      <c r="AR230" s="2867"/>
      <c r="AS230" s="2855" t="str">
        <f>AS7</f>
        <v>Kingston Hydro Corporation</v>
      </c>
      <c r="AT230" s="2867"/>
      <c r="AU230" s="2855" t="str">
        <f>AU7</f>
        <v>Lakefront Utilities Inc.</v>
      </c>
      <c r="AV230" s="2855" t="str">
        <f>AV7</f>
        <v>Lakeland Power Distribution Ltd.</v>
      </c>
      <c r="AW230" s="2855" t="str">
        <f>AW7</f>
        <v>London Hydro Inc.</v>
      </c>
      <c r="AX230" s="2867"/>
      <c r="AY230" s="2855" t="str">
        <f>AY7</f>
        <v>Milton Hydro Distribution Inc.</v>
      </c>
      <c r="AZ230" s="2855" t="str">
        <f>AZ7</f>
        <v>Newmarket-Tay Power Distribution Ltd.</v>
      </c>
      <c r="BA230" s="2855" t="str">
        <f>BA7</f>
        <v>Niagara Peninsula Energy Inc.</v>
      </c>
      <c r="BB230" s="2855" t="str">
        <f>BB7</f>
        <v>Niagara-on-the-Lake Hydro Inc.</v>
      </c>
      <c r="BC230" s="2867"/>
      <c r="BD230" s="2855" t="str">
        <f>BD7</f>
        <v>North Bay Hydro Distribution Limited</v>
      </c>
      <c r="BE230" s="2855" t="str">
        <f>BE7</f>
        <v>Northern Ontario Wires Inc.</v>
      </c>
      <c r="BF230" s="2855" t="str">
        <f>BF7</f>
        <v>Oakville Hydro Electricity Distribution Inc.</v>
      </c>
      <c r="BG230" s="2855" t="str">
        <f>BG7</f>
        <v>Orangeville Hydro Limited</v>
      </c>
      <c r="BH230" s="2867"/>
      <c r="BI230" s="2855" t="str">
        <f>BI7</f>
        <v>Oshawa PUC Networks Inc.</v>
      </c>
      <c r="BJ230" s="2855" t="str">
        <f>BJ7</f>
        <v>Ottawa River Power Corporation</v>
      </c>
      <c r="BK230" s="2867"/>
      <c r="BL230" s="2867"/>
      <c r="BM230" s="2867"/>
      <c r="BN230" s="2855" t="str">
        <f>BN7</f>
        <v>PUC Distribution Inc.</v>
      </c>
      <c r="BO230" s="2855" t="str">
        <f>BO7</f>
        <v>Renfrew Hydro Inc.</v>
      </c>
      <c r="BP230" s="2855" t="str">
        <f>BP7</f>
        <v>Rideau St. Lawrence Distribution Inc.</v>
      </c>
      <c r="BQ230" s="2855" t="str">
        <f>BQ7</f>
        <v>Sioux Lookout Hydro Inc.</v>
      </c>
      <c r="BR230" s="2867"/>
      <c r="BS230" s="2855" t="str">
        <f>BS7</f>
        <v>Synergy North Corporation</v>
      </c>
      <c r="BT230" s="2855" t="str">
        <f>BT7</f>
        <v>Tillsonburg Hydro Inc.</v>
      </c>
      <c r="BU230" s="2855" t="str">
        <f>BU7</f>
        <v>Toronto Hydro-Electric System Limited</v>
      </c>
      <c r="BV230" s="2855" t="str">
        <f>BV7</f>
        <v>Elexicon Energy Inc.</v>
      </c>
      <c r="BW230" s="2855" t="str">
        <f>BW7</f>
        <v>Wasaga Distribution Inc.</v>
      </c>
      <c r="BX230" s="2867"/>
      <c r="BY230" s="2855" t="str">
        <f>BY7</f>
        <v>Welland Hydro-Electric System Corp.</v>
      </c>
      <c r="BZ230" s="2855" t="str">
        <f>BZ7</f>
        <v>Wellington North Power Inc.</v>
      </c>
      <c r="CA230" s="2867"/>
      <c r="CB230" s="2855" t="str">
        <f>CB7</f>
        <v>Westario Power Inc.</v>
      </c>
      <c r="CC230" s="2867"/>
      <c r="CD230" s="2868"/>
      <c r="CE230" s="2855" t="str">
        <f>CE7</f>
        <v>Enova Power Corp.</v>
      </c>
      <c r="CF230" s="2855" t="str">
        <f>CF7</f>
        <v>GrandBridge Energy Inc.</v>
      </c>
    </row>
    <row r="231" spans="1:100" x14ac:dyDescent="0.3">
      <c r="A231" s="2826" t="s">
        <v>259</v>
      </c>
      <c r="B231" s="314"/>
      <c r="C231" s="314"/>
      <c r="D231" s="314"/>
      <c r="E231" s="1444"/>
      <c r="F231" s="1445"/>
      <c r="G231" s="314"/>
      <c r="H231" s="1445">
        <f>H216</f>
        <v>-8.542198420926439E-2</v>
      </c>
      <c r="I231" s="1445">
        <f>I216</f>
        <v>0.62182989867658256</v>
      </c>
      <c r="J231" s="1445">
        <f>J216</f>
        <v>-2.9024396791328549E-2</v>
      </c>
      <c r="K231" s="1445">
        <f>K216</f>
        <v>-8.7217979805315357E-2</v>
      </c>
      <c r="L231" s="2869"/>
      <c r="M231" s="2869"/>
      <c r="N231" s="1445">
        <f>N216</f>
        <v>-0.117170724062803</v>
      </c>
      <c r="O231" s="2869"/>
      <c r="P231" s="1445">
        <f t="shared" ref="P231:U231" si="190">P216</f>
        <v>0.11603224454566356</v>
      </c>
      <c r="Q231" s="1445">
        <f t="shared" si="190"/>
        <v>-0.17381577381721547</v>
      </c>
      <c r="R231" s="1445">
        <f t="shared" si="190"/>
        <v>6.2172841041973792E-2</v>
      </c>
      <c r="S231" s="1445">
        <f t="shared" si="190"/>
        <v>-0.17416611786216005</v>
      </c>
      <c r="T231" s="1445">
        <f t="shared" si="190"/>
        <v>-0.6767847737970859</v>
      </c>
      <c r="U231" s="1445">
        <f t="shared" si="190"/>
        <v>-0.39651937937843179</v>
      </c>
      <c r="V231" s="2869"/>
      <c r="W231" s="2869"/>
      <c r="X231" s="1445">
        <f>X216</f>
        <v>-0.27789086969512083</v>
      </c>
      <c r="Y231" s="1445">
        <f>Y216</f>
        <v>-0.25657662162062678</v>
      </c>
      <c r="Z231" s="1445">
        <f>Z216</f>
        <v>-5.9204345393280212E-2</v>
      </c>
      <c r="AA231" s="2869"/>
      <c r="AB231" s="1445">
        <f>AB216</f>
        <v>-0.31593973006764409</v>
      </c>
      <c r="AC231" s="1445">
        <f>AC216</f>
        <v>-2.5956761260735952E-2</v>
      </c>
      <c r="AD231" s="1445">
        <f>AD216</f>
        <v>-0.11655381617313791</v>
      </c>
      <c r="AE231" s="1445">
        <f>AE216</f>
        <v>-3.0646911742603696E-2</v>
      </c>
      <c r="AF231" s="1445">
        <f>AF216</f>
        <v>-0.38877282548169495</v>
      </c>
      <c r="AG231" s="2869"/>
      <c r="AH231" s="2869"/>
      <c r="AI231" s="1445">
        <f>AI216</f>
        <v>-0.36294106746623878</v>
      </c>
      <c r="AJ231" s="1445">
        <f>AJ216</f>
        <v>-0.32578590186585382</v>
      </c>
      <c r="AK231" s="2869"/>
      <c r="AL231" s="1445">
        <f>AL216</f>
        <v>-0.1731494732356508</v>
      </c>
      <c r="AM231" s="1445">
        <f>AM216</f>
        <v>-0.66602006653951129</v>
      </c>
      <c r="AN231" s="2869"/>
      <c r="AO231" s="1445">
        <f>AO216</f>
        <v>0.19985942763394834</v>
      </c>
      <c r="AP231" s="1445">
        <f>AP216</f>
        <v>0.22375572385320117</v>
      </c>
      <c r="AQ231" s="1445">
        <f>AQ216</f>
        <v>-4.0656920444446763E-2</v>
      </c>
      <c r="AR231" s="2869"/>
      <c r="AS231" s="1445">
        <f>AS216</f>
        <v>-0.12895634477927584</v>
      </c>
      <c r="AT231" s="2869"/>
      <c r="AU231" s="1445">
        <f>AU216</f>
        <v>-0.27609914596940122</v>
      </c>
      <c r="AV231" s="1445">
        <f>AV216</f>
        <v>-0.17467309568447009</v>
      </c>
      <c r="AW231" s="1445">
        <f>AW216</f>
        <v>-6.7523022926761031E-2</v>
      </c>
      <c r="AX231" s="2869"/>
      <c r="AY231" s="1445">
        <f>AY216</f>
        <v>-0.28307167876155725</v>
      </c>
      <c r="AZ231" s="1445">
        <f>AZ216</f>
        <v>-0.17731461678716468</v>
      </c>
      <c r="BA231" s="1445">
        <f>BA216</f>
        <v>-0.10082843537963793</v>
      </c>
      <c r="BB231" s="1445">
        <f>BB216</f>
        <v>-0.14888041924641163</v>
      </c>
      <c r="BC231" s="2869"/>
      <c r="BD231" s="1445">
        <f>BD216</f>
        <v>-3.9847750002253927E-2</v>
      </c>
      <c r="BE231" s="1445">
        <f>BE216</f>
        <v>-0.45681292745467506</v>
      </c>
      <c r="BF231" s="1445">
        <f>BF216</f>
        <v>-6.8095620988403285E-2</v>
      </c>
      <c r="BG231" s="1445">
        <f>BG216</f>
        <v>-0.29485888269332755</v>
      </c>
      <c r="BH231" s="2869"/>
      <c r="BI231" s="1445">
        <f>BI216</f>
        <v>-0.18143884023012471</v>
      </c>
      <c r="BJ231" s="1445">
        <f>BJ216</f>
        <v>-0.26876992511216197</v>
      </c>
      <c r="BK231" s="2869"/>
      <c r="BL231" s="2869"/>
      <c r="BM231" s="2869"/>
      <c r="BN231" s="1445">
        <f>BN216</f>
        <v>4.6251787775669788E-2</v>
      </c>
      <c r="BO231" s="1445">
        <f>BO216</f>
        <v>-5.7069132969586843E-2</v>
      </c>
      <c r="BP231" s="1445">
        <f>BP216</f>
        <v>-0.14132737754508881</v>
      </c>
      <c r="BQ231" s="1445">
        <f>BQ216</f>
        <v>-0.40306269588778104</v>
      </c>
      <c r="BR231" s="2869"/>
      <c r="BS231" s="1445">
        <f>BS216</f>
        <v>2.1347203793168717E-2</v>
      </c>
      <c r="BT231" s="1445">
        <f>BT216</f>
        <v>-0.14227994024408372</v>
      </c>
      <c r="BU231" s="1445">
        <f>BU216</f>
        <v>0.52960049655152286</v>
      </c>
      <c r="BV231" s="1445">
        <f>BV216</f>
        <v>-3.5296713714615298E-2</v>
      </c>
      <c r="BW231" s="1445">
        <f>BW216</f>
        <v>-0.4895110687994686</v>
      </c>
      <c r="BX231" s="2869"/>
      <c r="BY231" s="1445">
        <f>BY216</f>
        <v>-0.35697808747047</v>
      </c>
      <c r="BZ231" s="1445">
        <f>BZ216</f>
        <v>-6.3302164773215888E-2</v>
      </c>
      <c r="CA231" s="2869"/>
      <c r="CB231" s="1445">
        <f>CB216</f>
        <v>-0.10336851618928784</v>
      </c>
      <c r="CC231" s="2869"/>
      <c r="CD231" s="2869"/>
      <c r="CE231" s="1445">
        <f>CE216</f>
        <v>-7.3982076259092588E-2</v>
      </c>
      <c r="CF231" s="1445">
        <f>CF216</f>
        <v>-0.13575530458246796</v>
      </c>
    </row>
    <row r="232" spans="1:100" x14ac:dyDescent="0.3">
      <c r="A232" s="314" t="s">
        <v>260</v>
      </c>
      <c r="B232" s="314"/>
      <c r="C232" s="314"/>
      <c r="D232" s="314"/>
      <c r="E232" s="1444"/>
      <c r="F232" s="1445"/>
      <c r="G232" s="314"/>
      <c r="H232" s="903">
        <f>H191</f>
        <v>942774254.74934721</v>
      </c>
      <c r="I232" s="903">
        <f>I191</f>
        <v>34849262.717678107</v>
      </c>
      <c r="J232" s="903">
        <f>J191</f>
        <v>1886192.2331783064</v>
      </c>
      <c r="K232" s="903">
        <f>K191</f>
        <v>32316692.736713663</v>
      </c>
      <c r="L232" s="1759"/>
      <c r="M232" s="1759"/>
      <c r="N232" s="903">
        <f>N191</f>
        <v>59075630.546990201</v>
      </c>
      <c r="O232" s="1759"/>
      <c r="P232" s="903">
        <f t="shared" ref="P232:U232" si="191">P191</f>
        <v>34826573.444174223</v>
      </c>
      <c r="Q232" s="903">
        <f t="shared" si="191"/>
        <v>5841776.4865211239</v>
      </c>
      <c r="R232" s="903">
        <f t="shared" si="191"/>
        <v>1228068.5485824021</v>
      </c>
      <c r="S232" s="903">
        <f t="shared" si="191"/>
        <v>13050566.508055799</v>
      </c>
      <c r="T232" s="903">
        <f t="shared" si="191"/>
        <v>1449490.6883933246</v>
      </c>
      <c r="U232" s="903">
        <f t="shared" si="191"/>
        <v>7512635.4957289165</v>
      </c>
      <c r="V232" s="1759"/>
      <c r="W232" s="1759"/>
      <c r="X232" s="903">
        <f>X191</f>
        <v>44845620.877491511</v>
      </c>
      <c r="Y232" s="903">
        <f>Y191</f>
        <v>74717237.210414425</v>
      </c>
      <c r="Z232" s="903">
        <f>Z191</f>
        <v>19985358.015843671</v>
      </c>
      <c r="AA232" s="1759"/>
      <c r="AB232" s="903">
        <f>AB191</f>
        <v>22373958.545218233</v>
      </c>
      <c r="AC232" s="903">
        <f>AC191</f>
        <v>16981017.605630182</v>
      </c>
      <c r="AD232" s="903">
        <f>AD191</f>
        <v>3085096.3192978613</v>
      </c>
      <c r="AE232" s="903">
        <f>AE191</f>
        <v>38745397.051607169</v>
      </c>
      <c r="AF232" s="903">
        <f>AF191</f>
        <v>8770641.7316436116</v>
      </c>
      <c r="AG232" s="1759"/>
      <c r="AH232" s="1759"/>
      <c r="AI232" s="903">
        <f>AI191</f>
        <v>22924338.124420032</v>
      </c>
      <c r="AJ232" s="903">
        <f>AJ191</f>
        <v>1792430.2079579541</v>
      </c>
      <c r="AK232" s="1759"/>
      <c r="AL232" s="903">
        <f>AL191</f>
        <v>891445.62446072162</v>
      </c>
      <c r="AM232" s="903">
        <f>AM191</f>
        <v>2226046.9499321971</v>
      </c>
      <c r="AN232" s="1759"/>
      <c r="AO232" s="903">
        <f>AO191</f>
        <v>1995441067.6038175</v>
      </c>
      <c r="AP232" s="903">
        <f>AP191</f>
        <v>340549989.88967997</v>
      </c>
      <c r="AQ232" s="903">
        <f>AQ191</f>
        <v>25063464.388185471</v>
      </c>
      <c r="AR232" s="1759"/>
      <c r="AS232" s="903">
        <f>AS191</f>
        <v>18900263.592492968</v>
      </c>
      <c r="AT232" s="1759"/>
      <c r="AU232" s="903">
        <f>AU191</f>
        <v>7201325.3251413777</v>
      </c>
      <c r="AV232" s="903">
        <f>AV191</f>
        <v>13025657.25888228</v>
      </c>
      <c r="AW232" s="903">
        <f>AW191</f>
        <v>117299000.72983153</v>
      </c>
      <c r="AX232" s="1759"/>
      <c r="AY232" s="903">
        <f>AY191</f>
        <v>35329065.775230423</v>
      </c>
      <c r="AZ232" s="903">
        <f>AZ191</f>
        <v>35873459.462994486</v>
      </c>
      <c r="BA232" s="903">
        <f>BA191</f>
        <v>53653685.17474746</v>
      </c>
      <c r="BB232" s="903">
        <f>BB191</f>
        <v>9087123.7272574715</v>
      </c>
      <c r="BC232" s="1759"/>
      <c r="BD232" s="903">
        <f>BD191</f>
        <v>23979184.545508981</v>
      </c>
      <c r="BE232" s="903">
        <f>BE191</f>
        <v>5048793.2255450496</v>
      </c>
      <c r="BF232" s="903">
        <f>BF191</f>
        <v>66810100.379345737</v>
      </c>
      <c r="BG232" s="903">
        <f>BG191</f>
        <v>8573353.3770057186</v>
      </c>
      <c r="BH232" s="1759"/>
      <c r="BI232" s="903">
        <f>BI191</f>
        <v>44969380.798029631</v>
      </c>
      <c r="BJ232" s="903">
        <f>BJ191</f>
        <v>7838695.4451108258</v>
      </c>
      <c r="BK232" s="1759"/>
      <c r="BL232" s="1759"/>
      <c r="BM232" s="1759"/>
      <c r="BN232" s="903">
        <f>BN191</f>
        <v>33365401.733821865</v>
      </c>
      <c r="BO232" s="903">
        <f>BO191</f>
        <v>3227158.7873183205</v>
      </c>
      <c r="BP232" s="903">
        <f>BP191</f>
        <v>4439026.08813057</v>
      </c>
      <c r="BQ232" s="903">
        <f>BQ191</f>
        <v>2711036.3482559444</v>
      </c>
      <c r="BR232" s="1759"/>
      <c r="BS232" s="903">
        <f>BS191</f>
        <v>47487983.618582785</v>
      </c>
      <c r="BT232" s="903">
        <f>BT191</f>
        <v>6406481.0357295591</v>
      </c>
      <c r="BU232" s="903">
        <f>BU191</f>
        <v>1208838640.5653903</v>
      </c>
      <c r="BV232" s="903">
        <f>BV191</f>
        <v>140395907.91342083</v>
      </c>
      <c r="BW232" s="903">
        <f>BW191</f>
        <v>8925723.9442799278</v>
      </c>
      <c r="BX232" s="1759"/>
      <c r="BY232" s="903">
        <f>BY191</f>
        <v>14452917.636029659</v>
      </c>
      <c r="BZ232" s="903">
        <f>BZ191</f>
        <v>4267720.7692996068</v>
      </c>
      <c r="CA232" s="1759"/>
      <c r="CB232" s="903">
        <f>CB191</f>
        <v>17692210.368378326</v>
      </c>
      <c r="CC232" s="1759"/>
      <c r="CD232" s="1759"/>
      <c r="CE232" s="903">
        <f>CE191</f>
        <v>128684761.69249466</v>
      </c>
      <c r="CF232" s="903">
        <f>CF191</f>
        <v>85273346.468917251</v>
      </c>
    </row>
    <row r="233" spans="1:100" x14ac:dyDescent="0.3">
      <c r="A233" s="314" t="s">
        <v>215</v>
      </c>
      <c r="B233" s="314"/>
      <c r="C233" s="314"/>
      <c r="D233" s="314"/>
      <c r="E233" s="1444"/>
      <c r="F233" s="1445"/>
      <c r="G233" s="314"/>
      <c r="H233" s="903">
        <f>H58</f>
        <v>1082647</v>
      </c>
      <c r="I233" s="903">
        <f>I58</f>
        <v>12428</v>
      </c>
      <c r="J233" s="903">
        <f>J58</f>
        <v>1618</v>
      </c>
      <c r="K233" s="903">
        <f>K58</f>
        <v>37555</v>
      </c>
      <c r="L233" s="1759"/>
      <c r="M233" s="1759"/>
      <c r="N233" s="903">
        <f>N58</f>
        <v>69171</v>
      </c>
      <c r="O233" s="1759"/>
      <c r="P233" s="903">
        <f t="shared" ref="P233:U233" si="192">P58</f>
        <v>30706</v>
      </c>
      <c r="Q233" s="903">
        <f t="shared" si="192"/>
        <v>7500</v>
      </c>
      <c r="R233" s="903">
        <f t="shared" si="192"/>
        <v>1225</v>
      </c>
      <c r="S233" s="903">
        <f t="shared" si="192"/>
        <v>18999</v>
      </c>
      <c r="T233" s="903">
        <f t="shared" si="192"/>
        <v>2618</v>
      </c>
      <c r="U233" s="903">
        <f t="shared" si="192"/>
        <v>12679</v>
      </c>
      <c r="V233" s="1759"/>
      <c r="W233" s="1759"/>
      <c r="X233" s="903">
        <f>X58</f>
        <v>62913</v>
      </c>
      <c r="Y233" s="903">
        <f>Y58</f>
        <v>91478</v>
      </c>
      <c r="Z233" s="903">
        <f>Z58</f>
        <v>24575</v>
      </c>
      <c r="AA233" s="1759"/>
      <c r="AB233" s="903">
        <f>AB58</f>
        <v>31351</v>
      </c>
      <c r="AC233" s="903">
        <f>AC58</f>
        <v>22348</v>
      </c>
      <c r="AD233" s="903">
        <f>AD58</f>
        <v>3753</v>
      </c>
      <c r="AE233" s="903">
        <f>AE58</f>
        <v>48124</v>
      </c>
      <c r="AF233" s="903">
        <f>AF58</f>
        <v>11938</v>
      </c>
      <c r="AG233" s="1759"/>
      <c r="AH233" s="1759"/>
      <c r="AI233" s="903">
        <f>AI58</f>
        <v>23055</v>
      </c>
      <c r="AJ233" s="903">
        <f>AJ58</f>
        <v>2678</v>
      </c>
      <c r="AK233" s="1759"/>
      <c r="AL233" s="903">
        <f>AL58</f>
        <v>1278</v>
      </c>
      <c r="AM233" s="903">
        <f>AM58</f>
        <v>5640</v>
      </c>
      <c r="AN233" s="1759"/>
      <c r="AO233" s="903">
        <f>AO58</f>
        <v>1458062</v>
      </c>
      <c r="AP233" s="903">
        <f>AP58</f>
        <v>364334</v>
      </c>
      <c r="AQ233" s="903">
        <f>AQ58</f>
        <v>22336</v>
      </c>
      <c r="AR233" s="1759"/>
      <c r="AS233" s="903">
        <f>AS58</f>
        <v>28175</v>
      </c>
      <c r="AT233" s="1759"/>
      <c r="AU233" s="903">
        <f>AU58</f>
        <v>11081</v>
      </c>
      <c r="AV233" s="903">
        <f>AV58</f>
        <v>14594</v>
      </c>
      <c r="AW233" s="903">
        <f>AW58</f>
        <v>167081</v>
      </c>
      <c r="AX233" s="1759"/>
      <c r="AY233" s="903">
        <f>AY58</f>
        <v>43285</v>
      </c>
      <c r="AZ233" s="903">
        <f>AZ58</f>
        <v>45794</v>
      </c>
      <c r="BA233" s="903">
        <f>BA58</f>
        <v>59012</v>
      </c>
      <c r="BB233" s="903">
        <f>BB58</f>
        <v>10049</v>
      </c>
      <c r="BC233" s="1759"/>
      <c r="BD233" s="903">
        <f>BD58</f>
        <v>27739</v>
      </c>
      <c r="BE233" s="903">
        <f>BE58</f>
        <v>5961</v>
      </c>
      <c r="BF233" s="903">
        <f>BF58</f>
        <v>76679</v>
      </c>
      <c r="BG233" s="903">
        <f>BG58</f>
        <v>12970</v>
      </c>
      <c r="BH233" s="1759"/>
      <c r="BI233" s="903">
        <f>BI58</f>
        <v>62145</v>
      </c>
      <c r="BJ233" s="903">
        <f>BJ58</f>
        <v>11732</v>
      </c>
      <c r="BK233" s="1759"/>
      <c r="BL233" s="1759"/>
      <c r="BM233" s="1759"/>
      <c r="BN233" s="903">
        <f>BN58</f>
        <v>34051</v>
      </c>
      <c r="BO233" s="903">
        <f>BO58</f>
        <v>4397</v>
      </c>
      <c r="BP233" s="903">
        <f>BP58</f>
        <v>6168</v>
      </c>
      <c r="BQ233" s="903">
        <f>BQ58</f>
        <v>2946</v>
      </c>
      <c r="BR233" s="1759"/>
      <c r="BS233" s="903">
        <f>BS58</f>
        <v>57252</v>
      </c>
      <c r="BT233" s="903">
        <f>BT58</f>
        <v>8405</v>
      </c>
      <c r="BU233" s="903">
        <f>BU58</f>
        <v>792732</v>
      </c>
      <c r="BV233" s="903">
        <f>BV58</f>
        <v>176725</v>
      </c>
      <c r="BW233" s="903">
        <f>BW58</f>
        <v>15422</v>
      </c>
      <c r="BX233" s="1759"/>
      <c r="BY233" s="903">
        <f>BY58</f>
        <v>25753</v>
      </c>
      <c r="BZ233" s="903">
        <f>BZ58</f>
        <v>4243</v>
      </c>
      <c r="CA233" s="1759"/>
      <c r="CB233" s="903">
        <f>CB58</f>
        <v>24685</v>
      </c>
      <c r="CC233" s="1759"/>
      <c r="CD233" s="1759"/>
      <c r="CE233" s="903">
        <f>CE58</f>
        <v>162024</v>
      </c>
      <c r="CF233" s="903">
        <f>CF58</f>
        <v>113084</v>
      </c>
    </row>
    <row r="234" spans="1:100" x14ac:dyDescent="0.3">
      <c r="A234" s="314" t="s">
        <v>261</v>
      </c>
      <c r="B234" s="314"/>
      <c r="C234" s="314"/>
      <c r="D234" s="314"/>
      <c r="E234" s="1444"/>
      <c r="F234" s="1445"/>
      <c r="G234" s="314"/>
      <c r="H234" s="903">
        <f>H79</f>
        <v>51073</v>
      </c>
      <c r="I234" s="903">
        <f>I79</f>
        <v>2112</v>
      </c>
      <c r="J234" s="903">
        <f>J79</f>
        <v>92</v>
      </c>
      <c r="K234" s="903">
        <f>K79</f>
        <v>1223</v>
      </c>
      <c r="L234" s="1759"/>
      <c r="M234" s="1759"/>
      <c r="N234" s="903">
        <f>N79</f>
        <v>1516</v>
      </c>
      <c r="O234" s="1759"/>
      <c r="P234" s="903">
        <f t="shared" ref="P234:U234" si="193">P79</f>
        <v>1623</v>
      </c>
      <c r="Q234" s="903">
        <f t="shared" si="193"/>
        <v>160</v>
      </c>
      <c r="R234" s="903">
        <f t="shared" si="193"/>
        <v>54</v>
      </c>
      <c r="S234" s="903">
        <f t="shared" si="193"/>
        <v>391</v>
      </c>
      <c r="T234" s="903">
        <f t="shared" si="193"/>
        <v>39</v>
      </c>
      <c r="U234" s="903">
        <f t="shared" si="193"/>
        <v>174</v>
      </c>
      <c r="V234" s="1759"/>
      <c r="W234" s="1759"/>
      <c r="X234" s="903">
        <f>X79</f>
        <v>3266</v>
      </c>
      <c r="Y234" s="903">
        <f>Y79</f>
        <v>4724</v>
      </c>
      <c r="Z234" s="903">
        <f>Z79</f>
        <v>451</v>
      </c>
      <c r="AA234" s="1759"/>
      <c r="AB234" s="903">
        <f>AB79</f>
        <v>1691</v>
      </c>
      <c r="AC234" s="903">
        <f>AC79</f>
        <v>291</v>
      </c>
      <c r="AD234" s="903">
        <f>AD79</f>
        <v>83</v>
      </c>
      <c r="AE234" s="903">
        <f>AE79</f>
        <v>2554</v>
      </c>
      <c r="AF234" s="903">
        <f>AF79</f>
        <v>699</v>
      </c>
      <c r="AG234" s="1759"/>
      <c r="AH234" s="1759"/>
      <c r="AI234" s="903">
        <f>AI79</f>
        <v>1700</v>
      </c>
      <c r="AJ234" s="903">
        <f>AJ79</f>
        <v>97</v>
      </c>
      <c r="AK234" s="1759"/>
      <c r="AL234" s="903">
        <f>AL79</f>
        <v>21</v>
      </c>
      <c r="AM234" s="903">
        <f>AM79</f>
        <v>73</v>
      </c>
      <c r="AN234" s="1759"/>
      <c r="AO234" s="903">
        <f>AO79</f>
        <v>124948</v>
      </c>
      <c r="AP234" s="903">
        <f>AP79</f>
        <v>6282</v>
      </c>
      <c r="AQ234" s="903">
        <f>AQ79</f>
        <v>1792</v>
      </c>
      <c r="AR234" s="1759"/>
      <c r="AS234" s="903">
        <f>AS79</f>
        <v>689</v>
      </c>
      <c r="AT234" s="1759"/>
      <c r="AU234" s="903">
        <f>AU79</f>
        <v>244</v>
      </c>
      <c r="AV234" s="903">
        <f>AV79</f>
        <v>385</v>
      </c>
      <c r="AW234" s="903">
        <f>AW79</f>
        <v>3110</v>
      </c>
      <c r="AX234" s="1759"/>
      <c r="AY234" s="903">
        <f>AY79</f>
        <v>2869</v>
      </c>
      <c r="AZ234" s="903">
        <f>AZ79</f>
        <v>1030</v>
      </c>
      <c r="BA234" s="903">
        <f>BA79</f>
        <v>4600</v>
      </c>
      <c r="BB234" s="903">
        <f>BB79</f>
        <v>324</v>
      </c>
      <c r="BC234" s="1759"/>
      <c r="BD234" s="903">
        <f>BD79</f>
        <v>678</v>
      </c>
      <c r="BE234" s="903">
        <f>BE79</f>
        <v>370</v>
      </c>
      <c r="BF234" s="903">
        <f>BF79</f>
        <v>2044</v>
      </c>
      <c r="BG234" s="903">
        <f>BG79</f>
        <v>220</v>
      </c>
      <c r="BH234" s="1759"/>
      <c r="BI234" s="903">
        <f>BI79</f>
        <v>2429</v>
      </c>
      <c r="BJ234" s="903">
        <f>BJ79</f>
        <v>510</v>
      </c>
      <c r="BK234" s="1759"/>
      <c r="BL234" s="1759"/>
      <c r="BM234" s="1759"/>
      <c r="BN234" s="903">
        <f>BN79</f>
        <v>740</v>
      </c>
      <c r="BO234" s="903">
        <f>BO79</f>
        <v>81</v>
      </c>
      <c r="BP234" s="903">
        <f>BP79</f>
        <v>115</v>
      </c>
      <c r="BQ234" s="903">
        <f>BQ79</f>
        <v>714</v>
      </c>
      <c r="BR234" s="1759"/>
      <c r="BS234" s="903">
        <f>BS79</f>
        <v>1274</v>
      </c>
      <c r="BT234" s="903">
        <f>BT79</f>
        <v>146</v>
      </c>
      <c r="BU234" s="903">
        <f>BU79</f>
        <v>29293</v>
      </c>
      <c r="BV234" s="903">
        <f>BV79</f>
        <v>4013</v>
      </c>
      <c r="BW234" s="903">
        <f>BW79</f>
        <v>305</v>
      </c>
      <c r="BX234" s="1759"/>
      <c r="BY234" s="903">
        <f>BY79</f>
        <v>495</v>
      </c>
      <c r="BZ234" s="903">
        <f>BZ79</f>
        <v>234</v>
      </c>
      <c r="CA234" s="1759"/>
      <c r="CB234" s="903">
        <f>CB79</f>
        <v>604</v>
      </c>
      <c r="CC234" s="1759"/>
      <c r="CD234" s="1759"/>
      <c r="CE234" s="903">
        <f>CE79</f>
        <v>3688</v>
      </c>
      <c r="CF234" s="903">
        <f>CF79</f>
        <v>2099</v>
      </c>
    </row>
    <row r="235" spans="1:100" x14ac:dyDescent="0.3">
      <c r="A235" s="786" t="s">
        <v>4386</v>
      </c>
      <c r="B235" s="786"/>
      <c r="C235" s="786"/>
      <c r="D235" s="786"/>
      <c r="E235" s="2860"/>
      <c r="F235" s="2861"/>
      <c r="G235" s="786"/>
      <c r="H235" s="2862">
        <f>H59</f>
        <v>1076538</v>
      </c>
      <c r="I235" s="2862">
        <f>I59</f>
        <v>12332</v>
      </c>
      <c r="J235" s="2862">
        <f>J59</f>
        <v>1619</v>
      </c>
      <c r="K235" s="2862">
        <f>K59</f>
        <v>37321</v>
      </c>
      <c r="L235" s="1759"/>
      <c r="M235" s="1759"/>
      <c r="N235" s="2862">
        <f>N59</f>
        <v>68879</v>
      </c>
      <c r="O235" s="1759"/>
      <c r="P235" s="2862">
        <f t="shared" ref="P235:U235" si="194">P59</f>
        <v>30434</v>
      </c>
      <c r="Q235" s="2862">
        <f t="shared" si="194"/>
        <v>7459</v>
      </c>
      <c r="R235" s="2862">
        <f t="shared" si="194"/>
        <v>1224</v>
      </c>
      <c r="S235" s="2862">
        <f t="shared" si="194"/>
        <v>18701</v>
      </c>
      <c r="T235" s="2862">
        <f t="shared" si="194"/>
        <v>2575</v>
      </c>
      <c r="U235" s="2862">
        <f t="shared" si="194"/>
        <v>12429</v>
      </c>
      <c r="V235" s="1759"/>
      <c r="W235" s="1759"/>
      <c r="X235" s="2862">
        <f>X59</f>
        <v>62443</v>
      </c>
      <c r="Y235" s="2862">
        <f>Y59</f>
        <v>91128</v>
      </c>
      <c r="Z235" s="2862">
        <f>Z59</f>
        <v>24390</v>
      </c>
      <c r="AA235" s="1759"/>
      <c r="AB235" s="2862">
        <f>AB59</f>
        <v>31139</v>
      </c>
      <c r="AC235" s="2862">
        <f>AC59</f>
        <v>22211</v>
      </c>
      <c r="AD235" s="2862">
        <f>AD59</f>
        <v>3744</v>
      </c>
      <c r="AE235" s="2862">
        <f>AE59</f>
        <v>47962</v>
      </c>
      <c r="AF235" s="2862">
        <f>AF59</f>
        <v>11871</v>
      </c>
      <c r="AG235" s="1759"/>
      <c r="AH235" s="1759"/>
      <c r="AI235" s="2862">
        <f>AI59</f>
        <v>22908</v>
      </c>
      <c r="AJ235" s="2862">
        <f>AJ59</f>
        <v>2720</v>
      </c>
      <c r="AK235" s="1759"/>
      <c r="AL235" s="2862">
        <f>AL59</f>
        <v>1268</v>
      </c>
      <c r="AM235" s="2862">
        <f>AM59</f>
        <v>5627</v>
      </c>
      <c r="AN235" s="1759"/>
      <c r="AO235" s="2862">
        <f>AO59</f>
        <v>1440430</v>
      </c>
      <c r="AP235" s="2862">
        <f>AP59</f>
        <v>358901</v>
      </c>
      <c r="AQ235" s="2862">
        <f>AQ59</f>
        <v>20513</v>
      </c>
      <c r="AR235" s="1759"/>
      <c r="AS235" s="2862">
        <f>AS59</f>
        <v>27992</v>
      </c>
      <c r="AT235" s="1759"/>
      <c r="AU235" s="2862">
        <f>AU59</f>
        <v>10835</v>
      </c>
      <c r="AV235" s="2862">
        <f>AV59</f>
        <v>14351</v>
      </c>
      <c r="AW235" s="2862">
        <f>AW59</f>
        <v>166044</v>
      </c>
      <c r="AX235" s="1759"/>
      <c r="AY235" s="2862">
        <f>AY59</f>
        <v>42634</v>
      </c>
      <c r="AZ235" s="2862">
        <f>AZ59</f>
        <v>44795</v>
      </c>
      <c r="BA235" s="2862">
        <f>BA59</f>
        <v>58226</v>
      </c>
      <c r="BB235" s="2862">
        <f>BB59</f>
        <v>9816</v>
      </c>
      <c r="BC235" s="1759"/>
      <c r="BD235" s="2862">
        <f>BD59</f>
        <v>27678</v>
      </c>
      <c r="BE235" s="2862">
        <f>BE59</f>
        <v>5941</v>
      </c>
      <c r="BF235" s="2862">
        <f>BF59</f>
        <v>75885</v>
      </c>
      <c r="BG235" s="2862">
        <f>BG59</f>
        <v>12846</v>
      </c>
      <c r="BH235" s="1759"/>
      <c r="BI235" s="2862">
        <f>BI59</f>
        <v>60839</v>
      </c>
      <c r="BJ235" s="2862">
        <f>BJ59</f>
        <v>11638</v>
      </c>
      <c r="BK235" s="1759"/>
      <c r="BL235" s="1759"/>
      <c r="BM235" s="1759"/>
      <c r="BN235" s="2862">
        <f>BN59</f>
        <v>33938</v>
      </c>
      <c r="BO235" s="2862">
        <f>BO59</f>
        <v>4384</v>
      </c>
      <c r="BP235" s="2862">
        <f>BP59</f>
        <v>5980</v>
      </c>
      <c r="BQ235" s="2862">
        <f>BQ59</f>
        <v>2915</v>
      </c>
      <c r="BR235" s="1759"/>
      <c r="BS235" s="2862">
        <f>BS59</f>
        <v>57088</v>
      </c>
      <c r="BT235" s="2862">
        <f>BT59</f>
        <v>8189</v>
      </c>
      <c r="BU235" s="2862">
        <f>BU59</f>
        <v>790518</v>
      </c>
      <c r="BV235" s="2862">
        <f>BV59</f>
        <v>174153</v>
      </c>
      <c r="BW235" s="2862">
        <f>BW59</f>
        <v>14863</v>
      </c>
      <c r="BX235" s="1759"/>
      <c r="BY235" s="2862">
        <f>BY59</f>
        <v>25063</v>
      </c>
      <c r="BZ235" s="2862">
        <f>BZ59</f>
        <v>4053</v>
      </c>
      <c r="CA235" s="1759"/>
      <c r="CB235" s="2862">
        <f>CB59</f>
        <v>24429</v>
      </c>
      <c r="CC235" s="1759"/>
      <c r="CD235" s="1759"/>
      <c r="CE235" s="2862">
        <f>CE59</f>
        <v>160489</v>
      </c>
      <c r="CF235" s="2862">
        <f>CF59</f>
        <v>111053</v>
      </c>
      <c r="CG235" s="2"/>
      <c r="CH235" s="2"/>
      <c r="CI235" s="2"/>
      <c r="CJ235" s="2"/>
      <c r="CK235" s="2"/>
      <c r="CL235" s="2"/>
      <c r="CM235" s="176"/>
    </row>
    <row r="236" spans="1:100" x14ac:dyDescent="0.3">
      <c r="A236" s="786" t="s">
        <v>4387</v>
      </c>
      <c r="B236" s="786"/>
      <c r="C236" s="786"/>
      <c r="D236" s="786"/>
      <c r="E236" s="2860"/>
      <c r="F236" s="2861"/>
      <c r="G236" s="786"/>
      <c r="H236" s="2862">
        <f>H80</f>
        <v>50795</v>
      </c>
      <c r="I236" s="2862">
        <f>I80</f>
        <v>2108</v>
      </c>
      <c r="J236" s="2862">
        <f>J80</f>
        <v>92</v>
      </c>
      <c r="K236" s="2862">
        <f>K80</f>
        <v>1191</v>
      </c>
      <c r="L236" s="1759"/>
      <c r="M236" s="1759"/>
      <c r="N236" s="2862">
        <f>N80</f>
        <v>1521</v>
      </c>
      <c r="O236" s="1759"/>
      <c r="P236" s="2862">
        <f t="shared" ref="P236:U236" si="195">P80</f>
        <v>1535</v>
      </c>
      <c r="Q236" s="2862">
        <f t="shared" si="195"/>
        <v>160</v>
      </c>
      <c r="R236" s="2862">
        <f t="shared" si="195"/>
        <v>54</v>
      </c>
      <c r="S236" s="2862">
        <f t="shared" si="195"/>
        <v>387</v>
      </c>
      <c r="T236" s="2862">
        <f t="shared" si="195"/>
        <v>38</v>
      </c>
      <c r="U236" s="2862">
        <f t="shared" si="195"/>
        <v>174</v>
      </c>
      <c r="V236" s="1759"/>
      <c r="W236" s="1759"/>
      <c r="X236" s="2862">
        <f>X80</f>
        <v>3271</v>
      </c>
      <c r="Y236" s="2862">
        <f>Y80</f>
        <v>4714</v>
      </c>
      <c r="Z236" s="2862">
        <f>Z80</f>
        <v>458</v>
      </c>
      <c r="AA236" s="1759"/>
      <c r="AB236" s="2862">
        <f>AB80</f>
        <v>1622</v>
      </c>
      <c r="AC236" s="2862">
        <f>AC80</f>
        <v>287</v>
      </c>
      <c r="AD236" s="2862">
        <f>AD80</f>
        <v>81</v>
      </c>
      <c r="AE236" s="2862">
        <f>AE80</f>
        <v>2547</v>
      </c>
      <c r="AF236" s="2862">
        <f>AF80</f>
        <v>694</v>
      </c>
      <c r="AG236" s="1759"/>
      <c r="AH236" s="1759"/>
      <c r="AI236" s="2862">
        <f>AI80</f>
        <v>1701</v>
      </c>
      <c r="AJ236" s="2862">
        <f>AJ80</f>
        <v>97</v>
      </c>
      <c r="AK236" s="1759"/>
      <c r="AL236" s="2862">
        <f>AL80</f>
        <v>21</v>
      </c>
      <c r="AM236" s="2862">
        <f>AM80</f>
        <v>73</v>
      </c>
      <c r="AN236" s="1759"/>
      <c r="AO236" s="2862">
        <f>AO80</f>
        <v>124741</v>
      </c>
      <c r="AP236" s="2862">
        <f>AP80</f>
        <v>6226</v>
      </c>
      <c r="AQ236" s="2862">
        <f>AQ80</f>
        <v>1464</v>
      </c>
      <c r="AR236" s="1759"/>
      <c r="AS236" s="2862">
        <f>AS80</f>
        <v>691</v>
      </c>
      <c r="AT236" s="1759"/>
      <c r="AU236" s="2862">
        <f>AU80</f>
        <v>225</v>
      </c>
      <c r="AV236" s="2862">
        <f>AV80</f>
        <v>385</v>
      </c>
      <c r="AW236" s="2862">
        <f>AW80</f>
        <v>3100</v>
      </c>
      <c r="AX236" s="1759"/>
      <c r="AY236" s="2862">
        <f>AY80</f>
        <v>2844</v>
      </c>
      <c r="AZ236" s="2862">
        <f>AZ80</f>
        <v>1028</v>
      </c>
      <c r="BA236" s="2862">
        <f>BA80</f>
        <v>4578</v>
      </c>
      <c r="BB236" s="2862">
        <f>BB80</f>
        <v>328</v>
      </c>
      <c r="BC236" s="1759"/>
      <c r="BD236" s="2862">
        <f>BD80</f>
        <v>671</v>
      </c>
      <c r="BE236" s="2862">
        <f>BE80</f>
        <v>370</v>
      </c>
      <c r="BF236" s="2862">
        <f>BF80</f>
        <v>2021</v>
      </c>
      <c r="BG236" s="2862">
        <f>BG80</f>
        <v>220</v>
      </c>
      <c r="BH236" s="1759"/>
      <c r="BI236" s="2862">
        <f>BI80</f>
        <v>2399</v>
      </c>
      <c r="BJ236" s="2862">
        <f>BJ80</f>
        <v>510</v>
      </c>
      <c r="BK236" s="1759"/>
      <c r="BL236" s="1759"/>
      <c r="BM236" s="1759"/>
      <c r="BN236" s="2862">
        <f>BN80</f>
        <v>740</v>
      </c>
      <c r="BO236" s="2862">
        <f>BO80</f>
        <v>81</v>
      </c>
      <c r="BP236" s="2862">
        <f>BP80</f>
        <v>113</v>
      </c>
      <c r="BQ236" s="2862">
        <f>BQ80</f>
        <v>714</v>
      </c>
      <c r="BR236" s="1759"/>
      <c r="BS236" s="2862">
        <f>BS80</f>
        <v>1270</v>
      </c>
      <c r="BT236" s="2862">
        <f>BT80</f>
        <v>144</v>
      </c>
      <c r="BU236" s="2862">
        <f>BU80</f>
        <v>29158</v>
      </c>
      <c r="BV236" s="2862">
        <f>BV80</f>
        <v>3953</v>
      </c>
      <c r="BW236" s="2862">
        <f>BW80</f>
        <v>300</v>
      </c>
      <c r="BX236" s="1759"/>
      <c r="BY236" s="2862">
        <f>BY80</f>
        <v>497</v>
      </c>
      <c r="BZ236" s="2862">
        <f>BZ80</f>
        <v>221</v>
      </c>
      <c r="CA236" s="1759"/>
      <c r="CB236" s="2862">
        <f>CB80</f>
        <v>589</v>
      </c>
      <c r="CC236" s="1759"/>
      <c r="CD236" s="1759"/>
      <c r="CE236" s="2862">
        <f>CE80</f>
        <v>3674</v>
      </c>
      <c r="CF236" s="2862">
        <f>CF80</f>
        <v>2128</v>
      </c>
      <c r="CG236" s="2"/>
      <c r="CH236" s="2"/>
      <c r="CI236" s="2"/>
      <c r="CJ236" s="2"/>
      <c r="CK236" s="2"/>
      <c r="CL236" s="2"/>
      <c r="CM236" s="176"/>
    </row>
    <row r="237" spans="1:100" x14ac:dyDescent="0.3">
      <c r="A237" s="786" t="s">
        <v>4388</v>
      </c>
      <c r="B237" s="786"/>
      <c r="C237" s="786"/>
      <c r="D237" s="786"/>
      <c r="E237" s="2860"/>
      <c r="F237" s="2861"/>
      <c r="G237" s="786"/>
      <c r="H237" s="2863">
        <f>H212</f>
        <v>-4.4102078076602547E-2</v>
      </c>
      <c r="I237" s="2863">
        <f>I212</f>
        <v>0.61917199742021156</v>
      </c>
      <c r="J237" s="2863">
        <f>J212</f>
        <v>2.8047685050207927E-2</v>
      </c>
      <c r="K237" s="2863">
        <f>K212</f>
        <v>-4.5441641854622634E-2</v>
      </c>
      <c r="L237" s="761"/>
      <c r="M237" s="761"/>
      <c r="N237" s="2863">
        <f>N212</f>
        <v>-0.13012145082346863</v>
      </c>
      <c r="O237" s="761"/>
      <c r="P237" s="2863">
        <f t="shared" ref="P237:U237" si="196">P212</f>
        <v>0.10988194852726137</v>
      </c>
      <c r="Q237" s="2863">
        <f t="shared" si="196"/>
        <v>-0.11185159879780419</v>
      </c>
      <c r="R237" s="2863">
        <f t="shared" si="196"/>
        <v>0.18853219261563978</v>
      </c>
      <c r="S237" s="2863">
        <f t="shared" si="196"/>
        <v>-9.7808232125186523E-2</v>
      </c>
      <c r="T237" s="2863">
        <f t="shared" si="196"/>
        <v>-0.54748730468156581</v>
      </c>
      <c r="U237" s="2863">
        <f t="shared" si="196"/>
        <v>-0.59012108829970589</v>
      </c>
      <c r="V237" s="761"/>
      <c r="W237" s="761"/>
      <c r="X237" s="2863">
        <f>X212</f>
        <v>-0.25398302007146839</v>
      </c>
      <c r="Y237" s="2863">
        <f>Y212</f>
        <v>-0.15316822129751145</v>
      </c>
      <c r="Z237" s="2863">
        <f>Z212</f>
        <v>-1.5187714077746148E-2</v>
      </c>
      <c r="AA237" s="761"/>
      <c r="AB237" s="2863">
        <f>AB212</f>
        <v>-0.23766048391453037</v>
      </c>
      <c r="AC237" s="2863">
        <f>AC212</f>
        <v>1.6390218011704445E-2</v>
      </c>
      <c r="AD237" s="2863">
        <f>AD212</f>
        <v>-0.11354513201969003</v>
      </c>
      <c r="AE237" s="2863">
        <f>AE212</f>
        <v>3.0242139773718618E-2</v>
      </c>
      <c r="AF237" s="2863">
        <f>AF212</f>
        <v>-0.34539224029061172</v>
      </c>
      <c r="AG237" s="761"/>
      <c r="AH237" s="761"/>
      <c r="AI237" s="2863">
        <f>AI212</f>
        <v>-0.33801726669905835</v>
      </c>
      <c r="AJ237" s="2863">
        <f>AJ212</f>
        <v>-0.31638304316666244</v>
      </c>
      <c r="AK237" s="761"/>
      <c r="AL237" s="2863">
        <f>AL212</f>
        <v>-0.17953858606282372</v>
      </c>
      <c r="AM237" s="2863">
        <f>AM212</f>
        <v>-0.66364634974203562</v>
      </c>
      <c r="AN237" s="761"/>
      <c r="AO237" s="2863">
        <f>AO212</f>
        <v>0.16986920089750937</v>
      </c>
      <c r="AP237" s="2863">
        <f>AP212</f>
        <v>0.19818062445872181</v>
      </c>
      <c r="AQ237" s="2863">
        <f>AQ212</f>
        <v>-6.820148094629308E-2</v>
      </c>
      <c r="AR237" s="761"/>
      <c r="AS237" s="2863">
        <f>AS212</f>
        <v>-6.8103932151016539E-2</v>
      </c>
      <c r="AT237" s="761"/>
      <c r="AU237" s="2863">
        <f>AU212</f>
        <v>-0.27179818183827964</v>
      </c>
      <c r="AV237" s="2863">
        <f>AV212</f>
        <v>-0.16857704241157284</v>
      </c>
      <c r="AW237" s="2863">
        <f>AW212</f>
        <v>-6.3072313185265474E-2</v>
      </c>
      <c r="AX237" s="761"/>
      <c r="AY237" s="2863">
        <f>AY212</f>
        <v>-0.23684973295436651</v>
      </c>
      <c r="AZ237" s="2863">
        <f>AZ212</f>
        <v>-0.15870631591477194</v>
      </c>
      <c r="BA237" s="2863">
        <f>BA212</f>
        <v>-2.8411802084296358E-2</v>
      </c>
      <c r="BB237" s="2863">
        <f>BB212</f>
        <v>-0.1268567944138263</v>
      </c>
      <c r="BC237" s="761"/>
      <c r="BD237" s="2863">
        <f>BD212</f>
        <v>-2.2424918315503722E-2</v>
      </c>
      <c r="BE237" s="2863">
        <f>BE212</f>
        <v>-0.42083421619196193</v>
      </c>
      <c r="BF237" s="2863">
        <f>BF212</f>
        <v>-3.8255858758730582E-2</v>
      </c>
      <c r="BG237" s="2863">
        <f>BG212</f>
        <v>-0.28762271475198842</v>
      </c>
      <c r="BH237" s="761"/>
      <c r="BI237" s="2863">
        <f>BI212</f>
        <v>-0.1661709324078994</v>
      </c>
      <c r="BJ237" s="2863">
        <f>BJ212</f>
        <v>-0.24280239582567409</v>
      </c>
      <c r="BK237" s="761"/>
      <c r="BL237" s="761"/>
      <c r="BM237" s="761"/>
      <c r="BN237" s="2863">
        <f>BN212</f>
        <v>1.1004099635633324E-2</v>
      </c>
      <c r="BO237" s="2863">
        <f>BO212</f>
        <v>-2.4824445113850246E-2</v>
      </c>
      <c r="BP237" s="2863">
        <f>BP212</f>
        <v>-0.153911123606575</v>
      </c>
      <c r="BQ237" s="2863">
        <f>BQ212</f>
        <v>-0.25849890503516093</v>
      </c>
      <c r="BR237" s="761"/>
      <c r="BS237" s="2863">
        <f>BS212</f>
        <v>4.8018103990591565E-3</v>
      </c>
      <c r="BT237" s="2863">
        <f>BT212</f>
        <v>-5.5167936282187538E-2</v>
      </c>
      <c r="BU237" s="2863">
        <f>BU212</f>
        <v>0.52863268155633625</v>
      </c>
      <c r="BV237" s="2863">
        <f>BV212</f>
        <v>-4.2521136308402062E-2</v>
      </c>
      <c r="BW237" s="2863">
        <f>BW212</f>
        <v>-0.46635347670964911</v>
      </c>
      <c r="BX237" s="761"/>
      <c r="BY237" s="2863">
        <f>BY212</f>
        <v>-0.30331369179944884</v>
      </c>
      <c r="BZ237" s="2863">
        <f>BZ212</f>
        <v>2.8865725808569453E-2</v>
      </c>
      <c r="CA237" s="761"/>
      <c r="CB237" s="2863">
        <f>CB212</f>
        <v>-0.11060315570304359</v>
      </c>
      <c r="CC237" s="761"/>
      <c r="CD237" s="761"/>
      <c r="CE237" s="2863">
        <f>CE212</f>
        <v>-0.10734388363826314</v>
      </c>
      <c r="CF237" s="2863">
        <f>CF212</f>
        <v>-0.11152644125748798</v>
      </c>
      <c r="CG237" s="2"/>
      <c r="CH237" s="2"/>
      <c r="CI237" s="2"/>
      <c r="CJ237" s="2"/>
      <c r="CK237" s="2"/>
      <c r="CL237" s="2"/>
      <c r="CM237" s="2"/>
      <c r="CN237" s="2"/>
      <c r="CO237" s="2"/>
      <c r="CP237" s="2"/>
      <c r="CQ237" s="2"/>
      <c r="CR237" s="2"/>
      <c r="CS237" s="2"/>
      <c r="CT237" s="2"/>
      <c r="CU237" s="2"/>
      <c r="CV237" s="176"/>
    </row>
    <row r="238" spans="1:100" x14ac:dyDescent="0.3">
      <c r="A238" s="2865" t="s">
        <v>4389</v>
      </c>
      <c r="B238" s="314"/>
      <c r="C238" s="314"/>
      <c r="D238" s="314"/>
      <c r="E238" s="1444"/>
      <c r="F238" s="1445"/>
      <c r="G238" s="314"/>
      <c r="H238" s="903">
        <f>H232/H234</f>
        <v>18459.347497686591</v>
      </c>
      <c r="I238" s="903">
        <f t="shared" ref="I238:BT238" si="197">I232/I234</f>
        <v>16500.597877688499</v>
      </c>
      <c r="J238" s="903">
        <f t="shared" si="197"/>
        <v>20502.089491068549</v>
      </c>
      <c r="K238" s="903">
        <f t="shared" si="197"/>
        <v>26424.115074990728</v>
      </c>
      <c r="L238" s="1759"/>
      <c r="M238" s="1759"/>
      <c r="N238" s="903">
        <f t="shared" si="197"/>
        <v>38968.094028357649</v>
      </c>
      <c r="O238" s="1759"/>
      <c r="P238" s="903">
        <f t="shared" si="197"/>
        <v>21458.147531838709</v>
      </c>
      <c r="Q238" s="903">
        <f t="shared" si="197"/>
        <v>36511.103040757022</v>
      </c>
      <c r="R238" s="903">
        <f t="shared" si="197"/>
        <v>22742.010158933372</v>
      </c>
      <c r="S238" s="903">
        <f t="shared" si="197"/>
        <v>33377.407948991815</v>
      </c>
      <c r="T238" s="903">
        <f t="shared" si="197"/>
        <v>37166.427907521145</v>
      </c>
      <c r="U238" s="903">
        <f t="shared" si="197"/>
        <v>43176.066067407563</v>
      </c>
      <c r="V238" s="1759"/>
      <c r="W238" s="1759"/>
      <c r="X238" s="903">
        <f t="shared" si="197"/>
        <v>13731.053544853494</v>
      </c>
      <c r="Y238" s="903">
        <f t="shared" si="197"/>
        <v>15816.519307877736</v>
      </c>
      <c r="Z238" s="903">
        <f t="shared" si="197"/>
        <v>44313.432407635635</v>
      </c>
      <c r="AA238" s="1759"/>
      <c r="AB238" s="903">
        <f t="shared" si="197"/>
        <v>13231.199612784289</v>
      </c>
      <c r="AC238" s="903">
        <f t="shared" si="197"/>
        <v>58354.012390481723</v>
      </c>
      <c r="AD238" s="903">
        <f t="shared" si="197"/>
        <v>37169.835172263389</v>
      </c>
      <c r="AE238" s="903">
        <f t="shared" si="197"/>
        <v>15170.47652764572</v>
      </c>
      <c r="AF238" s="903">
        <f t="shared" si="197"/>
        <v>12547.413063867827</v>
      </c>
      <c r="AG238" s="1759"/>
      <c r="AH238" s="1759"/>
      <c r="AI238" s="903">
        <f t="shared" si="197"/>
        <v>13484.904779070606</v>
      </c>
      <c r="AJ238" s="903">
        <f t="shared" si="197"/>
        <v>18478.661937710869</v>
      </c>
      <c r="AK238" s="1759"/>
      <c r="AL238" s="903">
        <f t="shared" si="197"/>
        <v>42449.791640986747</v>
      </c>
      <c r="AM238" s="903">
        <f t="shared" si="197"/>
        <v>30493.793834687633</v>
      </c>
      <c r="AN238" s="1759"/>
      <c r="AO238" s="903">
        <f t="shared" si="197"/>
        <v>15970.172132437634</v>
      </c>
      <c r="AP238" s="903">
        <f t="shared" si="197"/>
        <v>54210.440924813745</v>
      </c>
      <c r="AQ238" s="903">
        <f t="shared" si="197"/>
        <v>13986.308252335642</v>
      </c>
      <c r="AR238" s="1759"/>
      <c r="AS238" s="903">
        <f t="shared" si="197"/>
        <v>27431.442079089938</v>
      </c>
      <c r="AT238" s="1759"/>
      <c r="AU238" s="903">
        <f t="shared" si="197"/>
        <v>29513.628381726958</v>
      </c>
      <c r="AV238" s="903">
        <f t="shared" si="197"/>
        <v>33832.875997096831</v>
      </c>
      <c r="AW238" s="903">
        <f t="shared" si="197"/>
        <v>37716.720491907246</v>
      </c>
      <c r="AX238" s="1759"/>
      <c r="AY238" s="903">
        <f t="shared" si="197"/>
        <v>12314.06963235637</v>
      </c>
      <c r="AZ238" s="903">
        <f t="shared" si="197"/>
        <v>34828.601420382998</v>
      </c>
      <c r="BA238" s="903">
        <f t="shared" si="197"/>
        <v>11663.844603205969</v>
      </c>
      <c r="BB238" s="903">
        <f t="shared" si="197"/>
        <v>28046.678170547752</v>
      </c>
      <c r="BC238" s="1759"/>
      <c r="BD238" s="903">
        <f t="shared" si="197"/>
        <v>35367.528828184339</v>
      </c>
      <c r="BE238" s="903">
        <f t="shared" si="197"/>
        <v>13645.387096067701</v>
      </c>
      <c r="BF238" s="903">
        <f t="shared" si="197"/>
        <v>32685.959089699481</v>
      </c>
      <c r="BG238" s="903">
        <f t="shared" si="197"/>
        <v>38969.788077298719</v>
      </c>
      <c r="BH238" s="1759"/>
      <c r="BI238" s="903">
        <f t="shared" si="197"/>
        <v>18513.536763289267</v>
      </c>
      <c r="BJ238" s="903">
        <f t="shared" si="197"/>
        <v>15369.991068844756</v>
      </c>
      <c r="BK238" s="1759"/>
      <c r="BL238" s="1759"/>
      <c r="BM238" s="1759"/>
      <c r="BN238" s="903">
        <f t="shared" si="197"/>
        <v>45088.380721380898</v>
      </c>
      <c r="BO238" s="903">
        <f t="shared" si="197"/>
        <v>39841.46651010272</v>
      </c>
      <c r="BP238" s="903">
        <f t="shared" si="197"/>
        <v>38600.226853309301</v>
      </c>
      <c r="BQ238" s="903">
        <f t="shared" si="197"/>
        <v>3796.9696754284937</v>
      </c>
      <c r="BR238" s="1759"/>
      <c r="BS238" s="903">
        <f t="shared" si="197"/>
        <v>37274.712416470007</v>
      </c>
      <c r="BT238" s="903">
        <f t="shared" si="197"/>
        <v>43880.007094038076</v>
      </c>
      <c r="BU238" s="903">
        <f t="shared" ref="BU238:CB238" si="198">BU232/BU234</f>
        <v>41267.15053307583</v>
      </c>
      <c r="BV238" s="903">
        <f t="shared" si="198"/>
        <v>34985.274835140997</v>
      </c>
      <c r="BW238" s="903">
        <f t="shared" si="198"/>
        <v>29264.668669770253</v>
      </c>
      <c r="BX238" s="1759"/>
      <c r="BY238" s="903">
        <f t="shared" si="198"/>
        <v>29197.813406120524</v>
      </c>
      <c r="BZ238" s="903">
        <f t="shared" si="198"/>
        <v>18238.122945724816</v>
      </c>
      <c r="CA238" s="1759"/>
      <c r="CB238" s="903">
        <f t="shared" si="198"/>
        <v>29291.739020493918</v>
      </c>
      <c r="CC238" s="1759"/>
      <c r="CD238" s="1759"/>
      <c r="CE238" s="903">
        <f t="shared" ref="CE238:CF238" si="199">CE232/CE234</f>
        <v>34892.831261522413</v>
      </c>
      <c r="CF238" s="903">
        <f t="shared" si="199"/>
        <v>40625.701033309793</v>
      </c>
      <c r="CG238" s="2"/>
      <c r="CH238" s="2"/>
      <c r="CI238" s="2"/>
      <c r="CJ238" s="2"/>
      <c r="CK238" s="2"/>
      <c r="CL238" s="2"/>
      <c r="CM238" s="2"/>
      <c r="CN238" s="2"/>
      <c r="CO238" s="2"/>
      <c r="CP238" s="2"/>
      <c r="CQ238" s="2"/>
      <c r="CR238" s="2"/>
      <c r="CS238" s="2"/>
      <c r="CT238" s="2"/>
      <c r="CU238" s="2"/>
      <c r="CV238" s="176"/>
    </row>
    <row r="239" spans="1:100" x14ac:dyDescent="0.3">
      <c r="A239" s="2865" t="s">
        <v>4390</v>
      </c>
      <c r="B239" s="314"/>
      <c r="C239" s="314"/>
      <c r="D239" s="314"/>
      <c r="E239" s="1444"/>
      <c r="F239" s="1445"/>
      <c r="G239" s="314"/>
      <c r="H239" s="903">
        <f>H232/H233</f>
        <v>870.80484659297736</v>
      </c>
      <c r="I239" s="903">
        <f t="shared" ref="I239:BT239" si="200">I232/I233</f>
        <v>2804.0925907368933</v>
      </c>
      <c r="J239" s="903">
        <f t="shared" si="200"/>
        <v>1165.7553975144044</v>
      </c>
      <c r="K239" s="903">
        <f t="shared" si="200"/>
        <v>860.51638228501304</v>
      </c>
      <c r="L239" s="1759"/>
      <c r="M239" s="1759"/>
      <c r="N239" s="903">
        <f t="shared" si="200"/>
        <v>854.05199501221898</v>
      </c>
      <c r="O239" s="1759"/>
      <c r="P239" s="903">
        <f t="shared" si="200"/>
        <v>1134.1944064408983</v>
      </c>
      <c r="Q239" s="903">
        <f t="shared" si="200"/>
        <v>778.9035315361499</v>
      </c>
      <c r="R239" s="903">
        <f t="shared" si="200"/>
        <v>1002.5049376182874</v>
      </c>
      <c r="S239" s="903">
        <f t="shared" si="200"/>
        <v>686.90807453317541</v>
      </c>
      <c r="T239" s="903">
        <f t="shared" si="200"/>
        <v>553.6633645505442</v>
      </c>
      <c r="U239" s="903">
        <f t="shared" si="200"/>
        <v>592.52586921120883</v>
      </c>
      <c r="V239" s="1759"/>
      <c r="W239" s="1759"/>
      <c r="X239" s="903">
        <f t="shared" si="200"/>
        <v>712.81962197783469</v>
      </c>
      <c r="Y239" s="903">
        <f t="shared" si="200"/>
        <v>816.77821126844071</v>
      </c>
      <c r="Z239" s="903">
        <f t="shared" si="200"/>
        <v>813.23939026830806</v>
      </c>
      <c r="AA239" s="1759"/>
      <c r="AB239" s="903">
        <f t="shared" si="200"/>
        <v>713.66012392645314</v>
      </c>
      <c r="AC239" s="903">
        <f t="shared" si="200"/>
        <v>759.84506916190185</v>
      </c>
      <c r="AD239" s="903">
        <f t="shared" si="200"/>
        <v>822.03472403353624</v>
      </c>
      <c r="AE239" s="903">
        <f t="shared" si="200"/>
        <v>805.11588919472968</v>
      </c>
      <c r="AF239" s="903">
        <f t="shared" si="200"/>
        <v>734.68267143940454</v>
      </c>
      <c r="AG239" s="1759"/>
      <c r="AH239" s="1759"/>
      <c r="AI239" s="903">
        <f t="shared" si="200"/>
        <v>994.33260136282945</v>
      </c>
      <c r="AJ239" s="903">
        <f t="shared" si="200"/>
        <v>669.3167318737693</v>
      </c>
      <c r="AK239" s="1759"/>
      <c r="AL239" s="903">
        <f t="shared" si="200"/>
        <v>697.53178752795122</v>
      </c>
      <c r="AM239" s="903">
        <f t="shared" si="200"/>
        <v>394.68917551989313</v>
      </c>
      <c r="AN239" s="1759"/>
      <c r="AO239" s="903">
        <f t="shared" si="200"/>
        <v>1368.5570761763338</v>
      </c>
      <c r="AP239" s="903">
        <f t="shared" si="200"/>
        <v>934.71921338573941</v>
      </c>
      <c r="AQ239" s="903">
        <f t="shared" si="200"/>
        <v>1122.1106907317994</v>
      </c>
      <c r="AR239" s="1759"/>
      <c r="AS239" s="903">
        <f t="shared" si="200"/>
        <v>670.81680896159605</v>
      </c>
      <c r="AT239" s="1759"/>
      <c r="AU239" s="903">
        <f t="shared" si="200"/>
        <v>649.88045529657768</v>
      </c>
      <c r="AV239" s="903">
        <f t="shared" si="200"/>
        <v>892.5351006497383</v>
      </c>
      <c r="AW239" s="903">
        <f t="shared" si="200"/>
        <v>702.04871128274033</v>
      </c>
      <c r="AX239" s="1759"/>
      <c r="AY239" s="903">
        <f t="shared" si="200"/>
        <v>816.19650630080685</v>
      </c>
      <c r="AZ239" s="903">
        <f t="shared" si="200"/>
        <v>783.36593141010803</v>
      </c>
      <c r="BA239" s="903">
        <f t="shared" si="200"/>
        <v>909.1995725402877</v>
      </c>
      <c r="BB239" s="903">
        <f t="shared" si="200"/>
        <v>904.28139389565843</v>
      </c>
      <c r="BC239" s="1759"/>
      <c r="BD239" s="903">
        <f t="shared" si="200"/>
        <v>864.45742620530586</v>
      </c>
      <c r="BE239" s="903">
        <f t="shared" si="200"/>
        <v>846.97084810351441</v>
      </c>
      <c r="BF239" s="903">
        <f t="shared" si="200"/>
        <v>871.29592690757227</v>
      </c>
      <c r="BG239" s="903">
        <f t="shared" si="200"/>
        <v>661.01413855094211</v>
      </c>
      <c r="BH239" s="1759"/>
      <c r="BI239" s="903">
        <f t="shared" si="200"/>
        <v>723.62025582154047</v>
      </c>
      <c r="BJ239" s="903">
        <f t="shared" si="200"/>
        <v>668.14656027197634</v>
      </c>
      <c r="BK239" s="1759"/>
      <c r="BL239" s="1759"/>
      <c r="BM239" s="1759"/>
      <c r="BN239" s="903">
        <f t="shared" si="200"/>
        <v>979.86554679221945</v>
      </c>
      <c r="BO239" s="903">
        <f t="shared" si="200"/>
        <v>733.9455963880647</v>
      </c>
      <c r="BP239" s="903">
        <f t="shared" si="200"/>
        <v>719.68646046215463</v>
      </c>
      <c r="BQ239" s="903">
        <f t="shared" si="200"/>
        <v>920.24315962523576</v>
      </c>
      <c r="BR239" s="1759"/>
      <c r="BS239" s="903">
        <f t="shared" si="200"/>
        <v>829.45545340918716</v>
      </c>
      <c r="BT239" s="903">
        <f t="shared" si="200"/>
        <v>762.22260984289812</v>
      </c>
      <c r="BU239" s="903">
        <f t="shared" ref="BU239:CB239" si="201">BU232/BU233</f>
        <v>1524.9020357010822</v>
      </c>
      <c r="BV239" s="903">
        <f t="shared" si="201"/>
        <v>794.43150608810765</v>
      </c>
      <c r="BW239" s="903">
        <f t="shared" si="201"/>
        <v>578.76565583451747</v>
      </c>
      <c r="BX239" s="1759"/>
      <c r="BY239" s="903">
        <f t="shared" si="201"/>
        <v>561.21297076183976</v>
      </c>
      <c r="BZ239" s="903">
        <f t="shared" si="201"/>
        <v>1005.8262477727096</v>
      </c>
      <c r="CA239" s="1759"/>
      <c r="CB239" s="903">
        <f t="shared" si="201"/>
        <v>716.71907508115567</v>
      </c>
      <c r="CC239" s="1759"/>
      <c r="CD239" s="1759"/>
      <c r="CE239" s="903">
        <f t="shared" ref="CE239:CF239" si="202">CE232/CE233</f>
        <v>794.23271671168879</v>
      </c>
      <c r="CF239" s="903">
        <f t="shared" si="202"/>
        <v>754.07083644827958</v>
      </c>
      <c r="CG239" s="2"/>
      <c r="CH239" s="2"/>
      <c r="CI239" s="2"/>
      <c r="CJ239" s="2"/>
      <c r="CK239" s="2"/>
      <c r="CL239" s="2"/>
      <c r="CM239" s="2"/>
      <c r="CN239" s="2"/>
      <c r="CO239" s="2"/>
      <c r="CP239" s="2"/>
      <c r="CQ239" s="2"/>
      <c r="CR239" s="2"/>
      <c r="CS239" s="2"/>
      <c r="CT239" s="2"/>
      <c r="CU239" s="2"/>
      <c r="CV239" s="176"/>
    </row>
    <row r="240" spans="1:100" x14ac:dyDescent="0.3">
      <c r="A240" s="2772" t="s">
        <v>4418</v>
      </c>
      <c r="B240" s="2766"/>
      <c r="C240" s="2766"/>
      <c r="D240" s="2766"/>
      <c r="E240" s="2874"/>
      <c r="F240" s="2882"/>
      <c r="G240" s="2766"/>
      <c r="H240" s="2765">
        <f>H84</f>
        <v>983572</v>
      </c>
      <c r="I240" s="2765">
        <f t="shared" ref="I240:BT240" si="203">I84</f>
        <v>11645</v>
      </c>
      <c r="J240" s="2765">
        <f t="shared" si="203"/>
        <v>1665</v>
      </c>
      <c r="K240" s="2765">
        <f t="shared" si="203"/>
        <v>35982</v>
      </c>
      <c r="L240" s="1759"/>
      <c r="M240" s="1759"/>
      <c r="N240" s="2765">
        <f t="shared" si="203"/>
        <v>66704</v>
      </c>
      <c r="O240" s="1759"/>
      <c r="P240" s="2765">
        <f t="shared" si="203"/>
        <v>28584</v>
      </c>
      <c r="Q240" s="2765">
        <f t="shared" si="203"/>
        <v>6710</v>
      </c>
      <c r="R240" s="2765">
        <f t="shared" si="203"/>
        <v>1247</v>
      </c>
      <c r="S240" s="2765">
        <f t="shared" si="203"/>
        <v>16260</v>
      </c>
      <c r="T240" s="2765">
        <f t="shared" si="203"/>
        <v>1962</v>
      </c>
      <c r="U240" s="2765">
        <f t="shared" si="203"/>
        <v>11483</v>
      </c>
      <c r="V240" s="1759"/>
      <c r="W240" s="1759"/>
      <c r="X240" s="2765">
        <f t="shared" si="203"/>
        <v>57155</v>
      </c>
      <c r="Y240" s="2765">
        <f t="shared" si="203"/>
        <v>86018</v>
      </c>
      <c r="Z240" s="2765">
        <f t="shared" si="203"/>
        <v>21885</v>
      </c>
      <c r="AA240" s="1759"/>
      <c r="AB240" s="2765">
        <f t="shared" si="203"/>
        <v>28400</v>
      </c>
      <c r="AC240" s="2765">
        <f t="shared" si="203"/>
        <v>20187</v>
      </c>
      <c r="AD240" s="2765">
        <f t="shared" si="203"/>
        <v>3697</v>
      </c>
      <c r="AE240" s="2765">
        <f t="shared" si="203"/>
        <v>47074</v>
      </c>
      <c r="AF240" s="2765">
        <f t="shared" si="203"/>
        <v>10595</v>
      </c>
      <c r="AG240" s="1759"/>
      <c r="AH240" s="1759"/>
      <c r="AI240" s="2765">
        <f t="shared" si="203"/>
        <v>21499</v>
      </c>
      <c r="AJ240" s="2765">
        <f t="shared" si="203"/>
        <v>2787</v>
      </c>
      <c r="AK240" s="1759"/>
      <c r="AL240" s="2765">
        <f t="shared" si="203"/>
        <v>1220</v>
      </c>
      <c r="AM240" s="2765">
        <f t="shared" si="203"/>
        <v>5517</v>
      </c>
      <c r="AN240" s="1759"/>
      <c r="AO240" s="2765">
        <f t="shared" si="203"/>
        <v>1325641</v>
      </c>
      <c r="AP240" s="2765">
        <f t="shared" si="203"/>
        <v>314722</v>
      </c>
      <c r="AQ240" s="2765">
        <f t="shared" si="203"/>
        <v>15341</v>
      </c>
      <c r="AR240" s="1759"/>
      <c r="AS240" s="2765">
        <f t="shared" si="203"/>
        <v>27098</v>
      </c>
      <c r="AT240" s="1759"/>
      <c r="AU240" s="2765">
        <f t="shared" si="203"/>
        <v>9846</v>
      </c>
      <c r="AV240" s="2765">
        <f t="shared" si="203"/>
        <v>13228</v>
      </c>
      <c r="AW240" s="2765">
        <f t="shared" si="203"/>
        <v>150917</v>
      </c>
      <c r="AX240" s="1759"/>
      <c r="AY240" s="2765">
        <f t="shared" si="203"/>
        <v>34073</v>
      </c>
      <c r="AZ240" s="2765">
        <f t="shared" si="203"/>
        <v>41639</v>
      </c>
      <c r="BA240" s="2765">
        <f t="shared" si="203"/>
        <v>51213</v>
      </c>
      <c r="BB240" s="2765">
        <f t="shared" si="203"/>
        <v>8676</v>
      </c>
      <c r="BC240" s="1759"/>
      <c r="BD240" s="2765">
        <f t="shared" si="203"/>
        <v>27274</v>
      </c>
      <c r="BE240" s="2765">
        <f t="shared" si="203"/>
        <v>6065</v>
      </c>
      <c r="BF240" s="2765">
        <f t="shared" si="203"/>
        <v>64793</v>
      </c>
      <c r="BG240" s="2765">
        <f t="shared" si="203"/>
        <v>11508</v>
      </c>
      <c r="BH240" s="1759"/>
      <c r="BI240" s="2765">
        <f t="shared" si="203"/>
        <v>53969</v>
      </c>
      <c r="BJ240" s="2765">
        <f t="shared" si="203"/>
        <v>10724</v>
      </c>
      <c r="BK240" s="1759"/>
      <c r="BL240" s="1759"/>
      <c r="BM240" s="1759"/>
      <c r="BN240" s="2765">
        <f t="shared" si="203"/>
        <v>33367</v>
      </c>
      <c r="BO240" s="2765">
        <f t="shared" si="203"/>
        <v>4225</v>
      </c>
      <c r="BP240" s="2765">
        <f t="shared" si="203"/>
        <v>5859</v>
      </c>
      <c r="BQ240" s="2765">
        <f t="shared" si="203"/>
        <v>2767</v>
      </c>
      <c r="BR240" s="1759"/>
      <c r="BS240" s="2765">
        <f t="shared" si="203"/>
        <v>55757</v>
      </c>
      <c r="BT240" s="2765">
        <f t="shared" si="203"/>
        <v>6858</v>
      </c>
      <c r="BU240" s="2765">
        <f t="shared" ref="BU240:CF240" si="204">BU84</f>
        <v>734576</v>
      </c>
      <c r="BV240" s="2765">
        <f t="shared" si="204"/>
        <v>157492</v>
      </c>
      <c r="BW240" s="2765">
        <f t="shared" si="204"/>
        <v>12816</v>
      </c>
      <c r="BX240" s="1759"/>
      <c r="BY240" s="2765">
        <f t="shared" si="204"/>
        <v>22330</v>
      </c>
      <c r="BZ240" s="2765">
        <f t="shared" si="204"/>
        <v>3695</v>
      </c>
      <c r="CA240" s="1759"/>
      <c r="CB240" s="2765">
        <f t="shared" si="204"/>
        <v>22725</v>
      </c>
      <c r="CC240" s="791"/>
      <c r="CD240" s="791"/>
      <c r="CE240" s="2765">
        <f t="shared" si="204"/>
        <v>144185</v>
      </c>
      <c r="CF240" s="2765">
        <f t="shared" si="204"/>
        <v>100618</v>
      </c>
      <c r="CG240" s="2"/>
      <c r="CH240" s="2"/>
      <c r="CI240" s="2"/>
      <c r="CJ240" s="2"/>
      <c r="CK240" s="2"/>
      <c r="CL240" s="2"/>
      <c r="CM240" s="2"/>
      <c r="CN240" s="2"/>
      <c r="CO240" s="2"/>
      <c r="CP240" s="2"/>
      <c r="CQ240" s="2"/>
      <c r="CR240" s="2"/>
      <c r="CS240" s="2"/>
      <c r="CT240" s="2"/>
      <c r="CU240" s="2"/>
      <c r="CV240" s="176"/>
    </row>
    <row r="241" spans="1:91" s="139" customFormat="1" ht="51.75" customHeight="1" x14ac:dyDescent="0.3">
      <c r="A241"/>
      <c r="E241" s="305"/>
      <c r="F241" s="2822"/>
      <c r="H241" s="387"/>
      <c r="I241" s="2823"/>
      <c r="J241" s="2823"/>
      <c r="K241" s="2823"/>
      <c r="L241" s="2823"/>
      <c r="M241" s="2823"/>
      <c r="N241" s="2823"/>
      <c r="O241" s="2823"/>
      <c r="P241" s="2823"/>
      <c r="Q241" s="2823"/>
      <c r="R241" s="2823"/>
      <c r="S241" s="2823"/>
      <c r="T241" s="2823"/>
      <c r="U241" s="2823"/>
      <c r="V241" s="2823"/>
      <c r="W241" s="2823"/>
      <c r="X241" s="2823"/>
      <c r="Y241" s="2823"/>
      <c r="Z241" s="2823"/>
      <c r="AA241" s="2823"/>
      <c r="AB241" s="2823"/>
      <c r="AC241" s="2823"/>
      <c r="AD241" s="2823"/>
      <c r="AE241" s="2823"/>
      <c r="AF241" s="2823"/>
      <c r="AG241" s="2823"/>
      <c r="AH241" s="2823"/>
      <c r="AI241" s="2823"/>
      <c r="AJ241" s="2823"/>
      <c r="AK241" s="2823"/>
      <c r="AL241" s="2823"/>
      <c r="AM241" s="2823"/>
      <c r="AN241" s="2823"/>
      <c r="AO241" s="2823"/>
      <c r="AP241" s="2823"/>
      <c r="AQ241" s="2823"/>
      <c r="AR241" s="2823"/>
      <c r="AS241" s="2823"/>
      <c r="AT241" s="2823"/>
      <c r="AU241" s="2823"/>
      <c r="AV241" s="2823"/>
      <c r="AW241" s="2823"/>
      <c r="AX241" s="2823"/>
      <c r="AY241" s="2823"/>
      <c r="AZ241" s="2823"/>
      <c r="BA241" s="2823"/>
      <c r="BB241" s="2823"/>
      <c r="BC241" s="2823"/>
      <c r="BD241" s="2823"/>
      <c r="BE241" s="2823"/>
      <c r="BF241" s="2823"/>
      <c r="BG241" s="2823"/>
      <c r="BH241" s="2823"/>
      <c r="BI241" s="2823"/>
      <c r="BJ241" s="2823"/>
      <c r="BK241" s="2823"/>
      <c r="BL241" s="2823"/>
      <c r="BM241" s="2823"/>
      <c r="BN241" s="2823"/>
      <c r="BO241" s="2823"/>
      <c r="BP241" s="2823"/>
      <c r="BQ241" s="2823"/>
      <c r="BR241" s="2823"/>
      <c r="BS241" s="2823"/>
      <c r="BT241" s="2823"/>
      <c r="BU241" s="2823"/>
      <c r="BV241" s="2823"/>
      <c r="BW241" s="2823"/>
      <c r="BX241" s="2823"/>
      <c r="BY241" s="2823"/>
      <c r="BZ241" s="2823"/>
      <c r="CA241" s="2823"/>
      <c r="CB241" s="2823"/>
      <c r="CC241" s="2823"/>
      <c r="CD241" s="2824"/>
      <c r="CE241"/>
      <c r="CF241"/>
      <c r="CG241" s="2824"/>
      <c r="CH241" s="2824"/>
      <c r="CI241" s="2824"/>
      <c r="CJ241" s="2824"/>
      <c r="CK241" s="2824"/>
      <c r="CL241" s="2824"/>
      <c r="CM241" s="2824"/>
    </row>
    <row r="242" spans="1:91" x14ac:dyDescent="0.3">
      <c r="F242" s="250"/>
      <c r="I242" s="176"/>
      <c r="J242" s="176"/>
      <c r="K242" s="176"/>
      <c r="L242" s="176"/>
      <c r="M242" s="176"/>
      <c r="N242" s="176"/>
      <c r="O242" s="176"/>
      <c r="P242" s="176"/>
      <c r="Q242" s="176"/>
      <c r="R242" s="176"/>
      <c r="S242" s="176"/>
      <c r="T242" s="176"/>
      <c r="U242" s="176"/>
      <c r="V242" s="176"/>
      <c r="W242" s="176"/>
      <c r="X242" s="176"/>
      <c r="Y242" s="176"/>
      <c r="Z242" s="176"/>
      <c r="AA242" s="176"/>
      <c r="AB242" s="176"/>
      <c r="AC242" s="176"/>
      <c r="AD242" s="176"/>
      <c r="AE242" s="176"/>
      <c r="AF242" s="176"/>
      <c r="AG242" s="176"/>
      <c r="AH242" s="176"/>
      <c r="AI242" s="176"/>
      <c r="AJ242" s="176"/>
      <c r="AK242" s="176"/>
      <c r="AL242" s="176"/>
      <c r="AM242" s="176"/>
      <c r="AN242" s="176"/>
      <c r="AO242" s="176"/>
      <c r="AP242" s="176"/>
      <c r="AQ242" s="176"/>
      <c r="AR242" s="176"/>
      <c r="AS242" s="176"/>
      <c r="AT242" s="176"/>
      <c r="AU242" s="176"/>
      <c r="AV242" s="176"/>
      <c r="AW242" s="176"/>
      <c r="AX242" s="176"/>
      <c r="AY242" s="176"/>
      <c r="AZ242" s="176"/>
      <c r="BA242" s="176"/>
      <c r="BB242" s="176"/>
      <c r="BC242" s="176"/>
      <c r="BD242" s="176"/>
      <c r="BE242" s="176"/>
      <c r="BF242" s="176"/>
      <c r="BG242" s="176"/>
      <c r="BH242" s="176"/>
      <c r="BI242" s="176"/>
      <c r="BJ242" s="176"/>
      <c r="BK242" s="176"/>
      <c r="BL242" s="176"/>
      <c r="BM242" s="176"/>
      <c r="BN242" s="176"/>
      <c r="BO242" s="176"/>
      <c r="BP242" s="176"/>
      <c r="BQ242" s="176"/>
      <c r="BR242" s="176"/>
      <c r="BS242" s="176"/>
      <c r="BT242" s="176"/>
      <c r="BU242" s="176"/>
      <c r="BV242" s="176"/>
      <c r="BW242" s="176"/>
      <c r="BX242" s="176"/>
      <c r="BY242" s="176"/>
      <c r="BZ242" s="176"/>
      <c r="CA242" s="176"/>
      <c r="CB242" s="176"/>
      <c r="CC242" s="176"/>
      <c r="CD242" s="176"/>
    </row>
    <row r="243" spans="1:91" ht="16.5" x14ac:dyDescent="0.35">
      <c r="A243" s="2825" t="s">
        <v>273</v>
      </c>
      <c r="B243" s="314"/>
      <c r="C243" s="314"/>
      <c r="D243" s="314"/>
      <c r="E243" s="1444"/>
      <c r="F243" s="1445"/>
      <c r="G243" s="314"/>
      <c r="H243" s="314"/>
      <c r="I243" s="1447"/>
      <c r="J243" s="1447"/>
      <c r="K243" s="1447"/>
      <c r="L243" s="1447"/>
      <c r="M243" s="1447"/>
      <c r="N243" s="1447"/>
      <c r="O243" s="1447"/>
      <c r="P243" s="1447"/>
      <c r="Q243" s="1447"/>
      <c r="R243" s="1447"/>
      <c r="S243" s="1447"/>
      <c r="T243" s="1447"/>
      <c r="U243" s="1447"/>
      <c r="V243" s="1447"/>
      <c r="W243" s="1447"/>
      <c r="X243" s="1447"/>
      <c r="Y243" s="1447"/>
      <c r="Z243" s="1447"/>
      <c r="AA243" s="1447"/>
      <c r="AB243" s="1447"/>
      <c r="AC243" s="1447"/>
      <c r="AD243" s="1447"/>
      <c r="AE243" s="1447"/>
      <c r="AF243" s="1447"/>
      <c r="AG243" s="1447"/>
      <c r="AH243" s="1447"/>
      <c r="AI243" s="1447"/>
      <c r="AJ243" s="1447"/>
      <c r="AK243" s="1447"/>
      <c r="AL243" s="1447"/>
      <c r="AM243" s="1447"/>
      <c r="AN243" s="1447"/>
      <c r="AO243" s="1447"/>
      <c r="AP243" s="1447"/>
      <c r="AQ243" s="1447"/>
      <c r="AR243" s="1447"/>
      <c r="AS243" s="1447"/>
      <c r="AT243" s="1447"/>
      <c r="AU243" s="1447"/>
      <c r="AV243" s="1447"/>
      <c r="AW243" s="1447"/>
      <c r="AX243" s="1447"/>
      <c r="AY243" s="1447"/>
      <c r="AZ243" s="1447"/>
      <c r="BA243" s="1447"/>
      <c r="BB243" s="1447"/>
      <c r="BC243" s="1447"/>
      <c r="BD243" s="1447"/>
      <c r="BE243" s="1447"/>
      <c r="BF243" s="1447"/>
      <c r="BG243" s="1447"/>
      <c r="BH243" s="1447"/>
      <c r="BI243" s="1447"/>
      <c r="BJ243" s="1447"/>
      <c r="BK243" s="1447"/>
      <c r="BL243" s="1447"/>
      <c r="BM243" s="1447"/>
      <c r="BN243" s="1447"/>
      <c r="BO243" s="1447"/>
      <c r="BP243" s="1447"/>
      <c r="BQ243" s="1447"/>
      <c r="BR243" s="1447"/>
      <c r="BS243" s="1447"/>
      <c r="BT243" s="1447"/>
      <c r="BU243" s="1447"/>
      <c r="BV243" s="1447"/>
      <c r="BW243" s="1447"/>
      <c r="BX243" s="1447"/>
      <c r="BY243" s="1447"/>
      <c r="BZ243" s="1447"/>
      <c r="CA243" s="1447"/>
      <c r="CB243" s="1447"/>
      <c r="CC243" s="1447"/>
      <c r="CD243" s="1447"/>
      <c r="CE243" s="314"/>
      <c r="CF243" s="314"/>
    </row>
    <row r="244" spans="1:91" x14ac:dyDescent="0.3">
      <c r="A244" s="314"/>
      <c r="B244" s="314"/>
      <c r="C244" s="314"/>
      <c r="D244" s="314"/>
      <c r="E244" s="1444"/>
      <c r="F244" s="1445"/>
      <c r="G244" s="314"/>
      <c r="H244" s="314"/>
      <c r="I244" s="1447"/>
      <c r="J244" s="1447"/>
      <c r="K244" s="1447"/>
      <c r="L244" s="1447"/>
      <c r="M244" s="1447"/>
      <c r="N244" s="1447"/>
      <c r="O244" s="1447"/>
      <c r="P244" s="1447"/>
      <c r="Q244" s="1447"/>
      <c r="R244" s="1447"/>
      <c r="S244" s="1447"/>
      <c r="T244" s="1447"/>
      <c r="U244" s="1447"/>
      <c r="V244" s="1447"/>
      <c r="W244" s="1447"/>
      <c r="X244" s="1447"/>
      <c r="Y244" s="1447"/>
      <c r="Z244" s="1447"/>
      <c r="AA244" s="1447"/>
      <c r="AB244" s="1447"/>
      <c r="AC244" s="1447"/>
      <c r="AD244" s="1447"/>
      <c r="AE244" s="1447"/>
      <c r="AF244" s="1447"/>
      <c r="AG244" s="1447"/>
      <c r="AH244" s="1447"/>
      <c r="AI244" s="1447"/>
      <c r="AJ244" s="1447"/>
      <c r="AK244" s="1447"/>
      <c r="AL244" s="1447"/>
      <c r="AM244" s="1447"/>
      <c r="AN244" s="1447"/>
      <c r="AO244" s="1447"/>
      <c r="AP244" s="1447"/>
      <c r="AQ244" s="1447"/>
      <c r="AR244" s="1447"/>
      <c r="AS244" s="1447"/>
      <c r="AT244" s="1447"/>
      <c r="AU244" s="1447"/>
      <c r="AV244" s="1447"/>
      <c r="AW244" s="1447"/>
      <c r="AX244" s="1447"/>
      <c r="AY244" s="1447"/>
      <c r="AZ244" s="1447"/>
      <c r="BA244" s="1447"/>
      <c r="BB244" s="1447"/>
      <c r="BC244" s="1447"/>
      <c r="BD244" s="1447"/>
      <c r="BE244" s="1447"/>
      <c r="BF244" s="1447"/>
      <c r="BG244" s="1447"/>
      <c r="BH244" s="1447"/>
      <c r="BI244" s="1447"/>
      <c r="BJ244" s="1447"/>
      <c r="BK244" s="1447"/>
      <c r="BL244" s="1447"/>
      <c r="BM244" s="1447"/>
      <c r="BN244" s="1447"/>
      <c r="BO244" s="1447"/>
      <c r="BP244" s="1447"/>
      <c r="BQ244" s="1447"/>
      <c r="BR244" s="1447"/>
      <c r="BS244" s="1447"/>
      <c r="BT244" s="1447"/>
      <c r="BU244" s="1447"/>
      <c r="BV244" s="1447"/>
      <c r="BW244" s="1447"/>
      <c r="BX244" s="1447"/>
      <c r="BY244" s="1447"/>
      <c r="BZ244" s="1447"/>
      <c r="CA244" s="1447"/>
      <c r="CB244" s="1447"/>
      <c r="CC244" s="1447"/>
      <c r="CD244" s="1447"/>
      <c r="CE244" s="314"/>
      <c r="CF244" s="314"/>
    </row>
    <row r="245" spans="1:91" ht="47" customHeight="1" x14ac:dyDescent="0.3">
      <c r="A245" s="314" t="s">
        <v>258</v>
      </c>
      <c r="B245" s="314"/>
      <c r="C245" s="314"/>
      <c r="D245" s="314"/>
      <c r="E245" s="1444"/>
      <c r="F245" s="1445"/>
      <c r="G245" s="314"/>
      <c r="H245" s="2855" t="str">
        <f>H230</f>
        <v>Alectra Utilities Corporation</v>
      </c>
      <c r="I245" s="2855" t="str">
        <f t="shared" ref="I245:BT245" si="205">I230</f>
        <v>Algoma Power Inc.</v>
      </c>
      <c r="J245" s="2855" t="str">
        <f t="shared" si="205"/>
        <v>Atikokan Hydro Inc.</v>
      </c>
      <c r="K245" s="2855" t="str">
        <f t="shared" si="205"/>
        <v>Bluewater Power Distribution Corporation</v>
      </c>
      <c r="L245" s="2867"/>
      <c r="M245" s="2867"/>
      <c r="N245" s="2855" t="str">
        <f t="shared" si="205"/>
        <v>Burlington Hydro Inc.</v>
      </c>
      <c r="O245" s="2867"/>
      <c r="P245" s="2855" t="str">
        <f t="shared" si="205"/>
        <v>Canadian Niagara Power Inc.</v>
      </c>
      <c r="Q245" s="2855" t="str">
        <f t="shared" si="205"/>
        <v>Centre Wellington Hydro Ltd.</v>
      </c>
      <c r="R245" s="2855" t="str">
        <f t="shared" si="205"/>
        <v>Chapleau Public Utilities Corporation</v>
      </c>
      <c r="S245" s="2855" t="str">
        <f t="shared" si="205"/>
        <v>EPCOR Electricity Distribution Ontario Inc.</v>
      </c>
      <c r="T245" s="2855" t="str">
        <f t="shared" si="205"/>
        <v>Cooperative Hydro Embrun Inc.</v>
      </c>
      <c r="U245" s="2855" t="str">
        <f t="shared" si="205"/>
        <v>E.L.K. Energy Inc.</v>
      </c>
      <c r="V245" s="2867"/>
      <c r="W245" s="2867"/>
      <c r="X245" s="2855" t="str">
        <f t="shared" si="205"/>
        <v>Entegrus Powerlines Inc.</v>
      </c>
      <c r="Y245" s="2855" t="str">
        <f t="shared" si="205"/>
        <v>EnWin Utilities Ltd.</v>
      </c>
      <c r="Z245" s="2855" t="str">
        <f t="shared" si="205"/>
        <v>ERTH Power Corporation</v>
      </c>
      <c r="AA245" s="2867"/>
      <c r="AB245" s="2855" t="str">
        <f t="shared" si="205"/>
        <v>Essex Powerlines Corporation</v>
      </c>
      <c r="AC245" s="2855" t="str">
        <f t="shared" si="205"/>
        <v>Festival Hydro Inc.</v>
      </c>
      <c r="AD245" s="2855" t="str">
        <f t="shared" si="205"/>
        <v>Fort Frances Power Corporation</v>
      </c>
      <c r="AE245" s="2855" t="str">
        <f t="shared" si="205"/>
        <v>Greater Sudbury Hydro Inc.</v>
      </c>
      <c r="AF245" s="2855" t="str">
        <f t="shared" si="205"/>
        <v>Grimsby Power Incorporated</v>
      </c>
      <c r="AG245" s="2867"/>
      <c r="AH245" s="2867"/>
      <c r="AI245" s="2855" t="str">
        <f t="shared" si="205"/>
        <v>Halton Hills Hydro Inc.</v>
      </c>
      <c r="AJ245" s="2855" t="str">
        <f t="shared" si="205"/>
        <v>Hearst Power Distribution Company Limited</v>
      </c>
      <c r="AK245" s="2867"/>
      <c r="AL245" s="2855" t="str">
        <f t="shared" si="205"/>
        <v>Hydro 2000 Inc.</v>
      </c>
      <c r="AM245" s="2855" t="str">
        <f t="shared" si="205"/>
        <v>Hydro Hawkesbury Inc.</v>
      </c>
      <c r="AN245" s="2867"/>
      <c r="AO245" s="2855" t="str">
        <f t="shared" si="205"/>
        <v>Hydro One Networks Inc.</v>
      </c>
      <c r="AP245" s="2855" t="str">
        <f t="shared" si="205"/>
        <v>Hydro Ottawa Limited</v>
      </c>
      <c r="AQ245" s="2855" t="str">
        <f t="shared" si="205"/>
        <v>Innpower Corporation</v>
      </c>
      <c r="AR245" s="2867"/>
      <c r="AS245" s="2855" t="str">
        <f t="shared" si="205"/>
        <v>Kingston Hydro Corporation</v>
      </c>
      <c r="AT245" s="2867"/>
      <c r="AU245" s="2855" t="str">
        <f t="shared" si="205"/>
        <v>Lakefront Utilities Inc.</v>
      </c>
      <c r="AV245" s="2855" t="str">
        <f t="shared" si="205"/>
        <v>Lakeland Power Distribution Ltd.</v>
      </c>
      <c r="AW245" s="2855" t="str">
        <f t="shared" si="205"/>
        <v>London Hydro Inc.</v>
      </c>
      <c r="AX245" s="2867"/>
      <c r="AY245" s="2855" t="str">
        <f t="shared" si="205"/>
        <v>Milton Hydro Distribution Inc.</v>
      </c>
      <c r="AZ245" s="2855" t="str">
        <f t="shared" si="205"/>
        <v>Newmarket-Tay Power Distribution Ltd.</v>
      </c>
      <c r="BA245" s="2855" t="str">
        <f t="shared" si="205"/>
        <v>Niagara Peninsula Energy Inc.</v>
      </c>
      <c r="BB245" s="2855" t="str">
        <f t="shared" si="205"/>
        <v>Niagara-on-the-Lake Hydro Inc.</v>
      </c>
      <c r="BC245" s="2867"/>
      <c r="BD245" s="2855" t="str">
        <f t="shared" si="205"/>
        <v>North Bay Hydro Distribution Limited</v>
      </c>
      <c r="BE245" s="2855" t="str">
        <f t="shared" si="205"/>
        <v>Northern Ontario Wires Inc.</v>
      </c>
      <c r="BF245" s="2855" t="str">
        <f t="shared" si="205"/>
        <v>Oakville Hydro Electricity Distribution Inc.</v>
      </c>
      <c r="BG245" s="2855" t="str">
        <f t="shared" si="205"/>
        <v>Orangeville Hydro Limited</v>
      </c>
      <c r="BH245" s="2867"/>
      <c r="BI245" s="2855" t="str">
        <f t="shared" si="205"/>
        <v>Oshawa PUC Networks Inc.</v>
      </c>
      <c r="BJ245" s="2855" t="str">
        <f t="shared" si="205"/>
        <v>Ottawa River Power Corporation</v>
      </c>
      <c r="BK245" s="2867"/>
      <c r="BL245" s="2867"/>
      <c r="BM245" s="2867"/>
      <c r="BN245" s="2855" t="str">
        <f t="shared" si="205"/>
        <v>PUC Distribution Inc.</v>
      </c>
      <c r="BO245" s="2855" t="str">
        <f t="shared" si="205"/>
        <v>Renfrew Hydro Inc.</v>
      </c>
      <c r="BP245" s="2855" t="str">
        <f t="shared" si="205"/>
        <v>Rideau St. Lawrence Distribution Inc.</v>
      </c>
      <c r="BQ245" s="2855" t="str">
        <f t="shared" si="205"/>
        <v>Sioux Lookout Hydro Inc.</v>
      </c>
      <c r="BR245" s="2867"/>
      <c r="BS245" s="2855" t="str">
        <f t="shared" si="205"/>
        <v>Synergy North Corporation</v>
      </c>
      <c r="BT245" s="2855" t="str">
        <f t="shared" si="205"/>
        <v>Tillsonburg Hydro Inc.</v>
      </c>
      <c r="BU245" s="2855" t="str">
        <f t="shared" ref="BU245:CB245" si="206">BU230</f>
        <v>Toronto Hydro-Electric System Limited</v>
      </c>
      <c r="BV245" s="2855" t="str">
        <f t="shared" si="206"/>
        <v>Elexicon Energy Inc.</v>
      </c>
      <c r="BW245" s="2855" t="str">
        <f t="shared" si="206"/>
        <v>Wasaga Distribution Inc.</v>
      </c>
      <c r="BX245" s="2867"/>
      <c r="BY245" s="2855" t="str">
        <f t="shared" si="206"/>
        <v>Welland Hydro-Electric System Corp.</v>
      </c>
      <c r="BZ245" s="2855" t="str">
        <f t="shared" si="206"/>
        <v>Wellington North Power Inc.</v>
      </c>
      <c r="CA245" s="2867"/>
      <c r="CB245" s="2855" t="str">
        <f t="shared" si="206"/>
        <v>Westario Power Inc.</v>
      </c>
      <c r="CC245" s="2867"/>
      <c r="CD245" s="2867"/>
      <c r="CE245" s="2855" t="s">
        <v>4163</v>
      </c>
      <c r="CF245" s="2855" t="s">
        <v>4164</v>
      </c>
    </row>
    <row r="246" spans="1:91" x14ac:dyDescent="0.3">
      <c r="A246" s="2864" t="s">
        <v>4226</v>
      </c>
      <c r="B246" s="786"/>
      <c r="C246" s="786"/>
      <c r="D246" s="786"/>
      <c r="E246" s="2860"/>
      <c r="F246" s="786"/>
      <c r="G246" s="786"/>
      <c r="H246" s="2862">
        <f>H29</f>
        <v>268392856.26000002</v>
      </c>
      <c r="I246" s="2862">
        <f>I29</f>
        <v>13718921.159999998</v>
      </c>
      <c r="J246" s="2862">
        <f>J29</f>
        <v>1174670.29</v>
      </c>
      <c r="K246" s="2862">
        <f>K29</f>
        <v>13591716.890000001</v>
      </c>
      <c r="L246" s="1759"/>
      <c r="M246" s="1759"/>
      <c r="N246" s="2862">
        <f>N29</f>
        <v>21411269.319999997</v>
      </c>
      <c r="O246" s="1759"/>
      <c r="P246" s="2862">
        <f t="shared" ref="P246:U246" si="207">P29</f>
        <v>9680637.3599999994</v>
      </c>
      <c r="Q246" s="2862">
        <f t="shared" si="207"/>
        <v>2737920.16</v>
      </c>
      <c r="R246" s="2862">
        <f t="shared" si="207"/>
        <v>806989.06</v>
      </c>
      <c r="S246" s="2862">
        <f t="shared" si="207"/>
        <v>6164718.2299999995</v>
      </c>
      <c r="T246" s="2862">
        <f t="shared" si="207"/>
        <v>692601.16999999993</v>
      </c>
      <c r="U246" s="2862">
        <f t="shared" si="207"/>
        <v>4208740.0200000005</v>
      </c>
      <c r="V246" s="1759"/>
      <c r="W246" s="1759"/>
      <c r="X246" s="2862">
        <f>X29</f>
        <v>15360450.050000001</v>
      </c>
      <c r="Y246" s="2862">
        <f>Y29</f>
        <v>25234156.380000003</v>
      </c>
      <c r="Z246" s="2862">
        <f>Z29</f>
        <v>7750360.3099999996</v>
      </c>
      <c r="AA246" s="1759"/>
      <c r="AB246" s="2862">
        <f>AB29</f>
        <v>8288824.8500000006</v>
      </c>
      <c r="AC246" s="2862">
        <f>AC29</f>
        <v>6618859.6499999994</v>
      </c>
      <c r="AD246" s="2862">
        <f>AD29</f>
        <v>1761800.9100000001</v>
      </c>
      <c r="AE246" s="2862">
        <f>AE29</f>
        <v>15279441.990000002</v>
      </c>
      <c r="AF246" s="2862">
        <f>AF29</f>
        <v>3773954.25</v>
      </c>
      <c r="AG246" s="1759"/>
      <c r="AH246" s="1759"/>
      <c r="AI246" s="2862">
        <f>AI29</f>
        <v>7237095.2385769999</v>
      </c>
      <c r="AJ246" s="2862">
        <f>AJ29</f>
        <v>1202293.5699999998</v>
      </c>
      <c r="AK246" s="1759"/>
      <c r="AL246" s="2862">
        <f>AL29</f>
        <v>661275.47</v>
      </c>
      <c r="AM246" s="2862">
        <f>AM29</f>
        <v>1200939.03</v>
      </c>
      <c r="AN246" s="1759"/>
      <c r="AO246" s="2862">
        <f>AO29</f>
        <v>625202891.93999994</v>
      </c>
      <c r="AP246" s="2862">
        <f>AP29</f>
        <v>94710464.434500024</v>
      </c>
      <c r="AQ246" s="2862">
        <f>AQ29</f>
        <v>6701221.5899999999</v>
      </c>
      <c r="AR246" s="1759"/>
      <c r="AS246" s="2862">
        <f>AS29</f>
        <v>7822957.6799999997</v>
      </c>
      <c r="AT246" s="1759"/>
      <c r="AU246" s="2862">
        <f>AU29</f>
        <v>2557283.3300000005</v>
      </c>
      <c r="AV246" s="2862">
        <f>AV29</f>
        <v>5713682.0799999991</v>
      </c>
      <c r="AW246" s="2862">
        <f>AW29</f>
        <v>42687578.359999999</v>
      </c>
      <c r="AX246" s="1759"/>
      <c r="AY246" s="2862">
        <f>AY29</f>
        <v>11803020</v>
      </c>
      <c r="AZ246" s="2862">
        <f>AZ29</f>
        <v>12940656.189999998</v>
      </c>
      <c r="BA246" s="2862">
        <f>BA29</f>
        <v>19048311.890000001</v>
      </c>
      <c r="BB246" s="2862">
        <f>BB29</f>
        <v>3219310.1</v>
      </c>
      <c r="BC246" s="1759"/>
      <c r="BD246" s="2862">
        <f>BD29</f>
        <v>8721483.2970000021</v>
      </c>
      <c r="BE246" s="2862">
        <f>BE29</f>
        <v>3045413.2970000003</v>
      </c>
      <c r="BF246" s="2862">
        <f>BF29</f>
        <v>20114506.129999999</v>
      </c>
      <c r="BG246" s="2862">
        <f>BG29</f>
        <v>3664133.4400000004</v>
      </c>
      <c r="BH246" s="1759"/>
      <c r="BI246" s="2862">
        <f>BI29</f>
        <v>13923029.769999998</v>
      </c>
      <c r="BJ246" s="2862">
        <f>BJ29</f>
        <v>3820738.64</v>
      </c>
      <c r="BK246" s="1759"/>
      <c r="BL246" s="1759"/>
      <c r="BM246" s="1759"/>
      <c r="BN246" s="2862">
        <f>BN29</f>
        <v>10989234.970000001</v>
      </c>
      <c r="BO246" s="2862">
        <f>BO29</f>
        <v>1476178.3</v>
      </c>
      <c r="BP246" s="2862">
        <f>BP29</f>
        <v>2610500.04</v>
      </c>
      <c r="BQ246" s="2862">
        <f>BQ29</f>
        <v>1451595.86</v>
      </c>
      <c r="BR246" s="1759"/>
      <c r="BS246" s="2862">
        <f>BS29</f>
        <v>19510824.23</v>
      </c>
      <c r="BT246" s="2862">
        <f>BT29</f>
        <v>2840459.09</v>
      </c>
      <c r="BU246" s="2862">
        <f>BU29</f>
        <v>264587694.44999996</v>
      </c>
      <c r="BV246" s="2862">
        <f>BV29</f>
        <v>44882223.390000001</v>
      </c>
      <c r="BW246" s="2862">
        <f>BW29</f>
        <v>3269528.3700000006</v>
      </c>
      <c r="BX246" s="1759"/>
      <c r="BY246" s="2862">
        <f>BY29</f>
        <v>6919284.0200000014</v>
      </c>
      <c r="BZ246" s="2862">
        <f>BZ29</f>
        <v>1929964.51</v>
      </c>
      <c r="CA246" s="1759"/>
      <c r="CB246" s="2862">
        <f>CB29</f>
        <v>7767385.5199999986</v>
      </c>
      <c r="CC246" s="1759"/>
      <c r="CD246" s="1759"/>
      <c r="CE246" s="2862">
        <f>CE29</f>
        <v>38968842.370000005</v>
      </c>
      <c r="CF246" s="2862">
        <f>CF29</f>
        <v>31809380.489999991</v>
      </c>
    </row>
    <row r="247" spans="1:91" x14ac:dyDescent="0.3">
      <c r="A247" s="2866" t="s">
        <v>4392</v>
      </c>
      <c r="B247" s="314"/>
      <c r="C247" s="314"/>
      <c r="D247" s="314"/>
      <c r="E247" s="1444"/>
      <c r="F247" s="314"/>
      <c r="G247" s="314"/>
      <c r="H247" s="903">
        <f>H11</f>
        <v>275740714.66400003</v>
      </c>
      <c r="I247" s="903">
        <f>I11</f>
        <v>13796191.23</v>
      </c>
      <c r="J247" s="903">
        <f>J11</f>
        <v>1188653.3</v>
      </c>
      <c r="K247" s="903">
        <f>K11</f>
        <v>13684764.92</v>
      </c>
      <c r="L247" s="1759"/>
      <c r="M247" s="1759"/>
      <c r="N247" s="903">
        <f>N11</f>
        <v>23087139.302600004</v>
      </c>
      <c r="O247" s="1759"/>
      <c r="P247" s="903">
        <f t="shared" ref="P247:U247" si="208">P11</f>
        <v>10655338.240000002</v>
      </c>
      <c r="Q247" s="903">
        <f t="shared" si="208"/>
        <v>2804726.48</v>
      </c>
      <c r="R247" s="903">
        <f t="shared" si="208"/>
        <v>936003.68</v>
      </c>
      <c r="S247" s="903">
        <f t="shared" si="208"/>
        <v>6068315.9500000002</v>
      </c>
      <c r="T247" s="903">
        <f t="shared" si="208"/>
        <v>794474.91999999993</v>
      </c>
      <c r="U247" s="903">
        <f t="shared" si="208"/>
        <v>4152334.9859999996</v>
      </c>
      <c r="V247" s="1759"/>
      <c r="W247" s="1759"/>
      <c r="X247" s="903">
        <f>X11</f>
        <v>16182654.040000001</v>
      </c>
      <c r="Y247" s="903">
        <f>Y11</f>
        <v>27447840.690000001</v>
      </c>
      <c r="Z247" s="903">
        <f>Z11</f>
        <v>8178712.790000001</v>
      </c>
      <c r="AA247" s="1759"/>
      <c r="AB247" s="903">
        <f>AB11</f>
        <v>8624717.7599999998</v>
      </c>
      <c r="AC247" s="903">
        <f>AC11</f>
        <v>7046503.8199999994</v>
      </c>
      <c r="AD247" s="903">
        <f>AD11</f>
        <v>1899200.79</v>
      </c>
      <c r="AE247" s="903">
        <f>AE11</f>
        <v>16102895.450000001</v>
      </c>
      <c r="AF247" s="903">
        <f>AF11</f>
        <v>3889143.78</v>
      </c>
      <c r="AG247" s="1759"/>
      <c r="AH247" s="1759"/>
      <c r="AI247" s="903">
        <f>AI11</f>
        <v>7576862.4700000016</v>
      </c>
      <c r="AJ247" s="903">
        <f>AJ11</f>
        <v>1286492.6400000001</v>
      </c>
      <c r="AK247" s="1759"/>
      <c r="AL247" s="903">
        <f>AL11</f>
        <v>679371.96000000008</v>
      </c>
      <c r="AM247" s="903">
        <f>AM11</f>
        <v>1453947.6699999997</v>
      </c>
      <c r="AN247" s="1759"/>
      <c r="AO247" s="903">
        <f>AO11</f>
        <v>684623856.88999999</v>
      </c>
      <c r="AP247" s="903">
        <f>AP11</f>
        <v>106888208.9545</v>
      </c>
      <c r="AQ247" s="903">
        <f>AQ11</f>
        <v>8088933.7799999993</v>
      </c>
      <c r="AR247" s="1759"/>
      <c r="AS247" s="903">
        <f>AS11</f>
        <v>8001855.7999999998</v>
      </c>
      <c r="AT247" s="1759"/>
      <c r="AU247" s="903">
        <f>AU11</f>
        <v>3107067.3299999996</v>
      </c>
      <c r="AV247" s="903">
        <f>AV11</f>
        <v>6085962.5599999996</v>
      </c>
      <c r="AW247" s="903">
        <f>AW11</f>
        <v>44158080.530000001</v>
      </c>
      <c r="AX247" s="1759"/>
      <c r="AY247" s="903">
        <f>AY11</f>
        <v>11721468.040000001</v>
      </c>
      <c r="AZ247" s="903">
        <f>AZ11</f>
        <v>14099663.609999999</v>
      </c>
      <c r="BA247" s="903">
        <f>BA11</f>
        <v>19942691.899999999</v>
      </c>
      <c r="BB247" s="903">
        <f>BB11</f>
        <v>3367063.6499999994</v>
      </c>
      <c r="BC247" s="1759"/>
      <c r="BD247" s="903">
        <f>BD11</f>
        <v>8572961.9104999993</v>
      </c>
      <c r="BE247" s="903">
        <f>BE11</f>
        <v>3304042.7899999996</v>
      </c>
      <c r="BF247" s="903">
        <f>BF11</f>
        <v>19609317.229999997</v>
      </c>
      <c r="BG247" s="903">
        <f>BG11</f>
        <v>3687355.3500000006</v>
      </c>
      <c r="BH247" s="1759"/>
      <c r="BI247" s="903">
        <f>BI11</f>
        <v>14608276.699999999</v>
      </c>
      <c r="BJ247" s="903">
        <f>BJ11</f>
        <v>4154241.3</v>
      </c>
      <c r="BK247" s="1759"/>
      <c r="BL247" s="1759"/>
      <c r="BM247" s="1759"/>
      <c r="BN247" s="903">
        <f>BN11</f>
        <v>12628187.359999999</v>
      </c>
      <c r="BO247" s="903">
        <f>BO11</f>
        <v>1589812.3599999999</v>
      </c>
      <c r="BP247" s="903">
        <f>BP11</f>
        <v>2763847.04</v>
      </c>
      <c r="BQ247" s="903">
        <f>BQ11</f>
        <v>1564855.2799999996</v>
      </c>
      <c r="BR247" s="1759"/>
      <c r="BS247" s="903">
        <f>BS11</f>
        <v>19053313.75</v>
      </c>
      <c r="BT247" s="903">
        <f>BT11</f>
        <v>2846612.13</v>
      </c>
      <c r="BU247" s="903">
        <f>BU11</f>
        <v>272554835.23999995</v>
      </c>
      <c r="BV247" s="903">
        <f>BV11</f>
        <v>46787704.399999991</v>
      </c>
      <c r="BW247" s="903">
        <f>BW11</f>
        <v>3461499.85</v>
      </c>
      <c r="BX247" s="1759"/>
      <c r="BY247" s="903">
        <f>BY11</f>
        <v>7111430.8300000001</v>
      </c>
      <c r="BZ247" s="903">
        <f>BZ11</f>
        <v>2320071.0900000003</v>
      </c>
      <c r="CA247" s="1759"/>
      <c r="CB247" s="903">
        <f>CB11</f>
        <v>6548024.6400000006</v>
      </c>
      <c r="CC247" s="1759"/>
      <c r="CD247" s="1759"/>
      <c r="CE247" s="903">
        <f>CE11</f>
        <v>39292264.170000002</v>
      </c>
      <c r="CF247" s="903">
        <f>CF11</f>
        <v>32538676.52</v>
      </c>
    </row>
    <row r="248" spans="1:91" x14ac:dyDescent="0.3">
      <c r="A248" s="2864" t="s">
        <v>4227</v>
      </c>
      <c r="B248" s="786"/>
      <c r="C248" s="786"/>
      <c r="D248" s="786"/>
      <c r="E248" s="2860"/>
      <c r="F248" s="786"/>
      <c r="G248" s="786"/>
      <c r="H248" s="2862">
        <f>H36</f>
        <v>541882559.54071236</v>
      </c>
      <c r="I248" s="2862">
        <f>I36</f>
        <v>16849512.43782343</v>
      </c>
      <c r="J248" s="2862">
        <f>J36</f>
        <v>603264.9129196154</v>
      </c>
      <c r="K248" s="2862">
        <f>K36</f>
        <v>15471222.536626715</v>
      </c>
      <c r="L248" s="1759"/>
      <c r="M248" s="1759"/>
      <c r="N248" s="2862">
        <f>N36</f>
        <v>28937772.510811187</v>
      </c>
      <c r="O248" s="1759"/>
      <c r="P248" s="2862">
        <f t="shared" ref="P248:U248" si="209">P36</f>
        <v>19773858.32106087</v>
      </c>
      <c r="Q248" s="2862">
        <f t="shared" si="209"/>
        <v>2591655.4856469161</v>
      </c>
      <c r="R248" s="2862">
        <f t="shared" si="209"/>
        <v>247898.78528442176</v>
      </c>
      <c r="S248" s="2862">
        <f t="shared" si="209"/>
        <v>5799344.6357942624</v>
      </c>
      <c r="T248" s="2862">
        <f t="shared" si="209"/>
        <v>549555.81712102948</v>
      </c>
      <c r="U248" s="2862">
        <f t="shared" si="209"/>
        <v>2741464.5020004595</v>
      </c>
      <c r="V248" s="1759"/>
      <c r="W248" s="1759"/>
      <c r="X248" s="2862">
        <f>X36</f>
        <v>23816601.004138362</v>
      </c>
      <c r="Y248" s="2862">
        <f>Y36</f>
        <v>40071263.443440393</v>
      </c>
      <c r="Z248" s="2862">
        <f>Z36</f>
        <v>9821263.3386476729</v>
      </c>
      <c r="AA248" s="1759"/>
      <c r="AB248" s="2862">
        <f>AB36</f>
        <v>11184053.33858476</v>
      </c>
      <c r="AC248" s="2862">
        <f>AC36</f>
        <v>8356830.2465632353</v>
      </c>
      <c r="AD248" s="2862">
        <f>AD36</f>
        <v>996971.19446826191</v>
      </c>
      <c r="AE248" s="2862">
        <f>AE36</f>
        <v>19287608.459591694</v>
      </c>
      <c r="AF248" s="2862">
        <f>AF36</f>
        <v>4059139.9571960801</v>
      </c>
      <c r="AG248" s="1759"/>
      <c r="AH248" s="1759"/>
      <c r="AI248" s="2862">
        <f>AI36</f>
        <v>12783228.08080448</v>
      </c>
      <c r="AJ248" s="2862">
        <f>AJ36</f>
        <v>426585.78384240344</v>
      </c>
      <c r="AK248" s="1759"/>
      <c r="AL248" s="2862">
        <f>AL36</f>
        <v>180249.54154730169</v>
      </c>
      <c r="AM248" s="2862">
        <f>AM36</f>
        <v>636900.59672976506</v>
      </c>
      <c r="AN248" s="1759"/>
      <c r="AO248" s="2862">
        <f>AO36</f>
        <v>1063475844.4529275</v>
      </c>
      <c r="AP248" s="2862">
        <f>AP36</f>
        <v>196336233.24061176</v>
      </c>
      <c r="AQ248" s="2862">
        <f>AQ36</f>
        <v>13020537.362357488</v>
      </c>
      <c r="AR248" s="1759"/>
      <c r="AS248" s="2862">
        <f>AS36</f>
        <v>9364187.5262951683</v>
      </c>
      <c r="AT248" s="1759"/>
      <c r="AU248" s="2862">
        <f>AU36</f>
        <v>3345419.8116850452</v>
      </c>
      <c r="AV248" s="2862">
        <f>AV36</f>
        <v>5698605.0520657916</v>
      </c>
      <c r="AW248" s="2862">
        <f>AW36</f>
        <v>61266224.935422026</v>
      </c>
      <c r="AX248" s="1759"/>
      <c r="AY248" s="2862">
        <f>AY36</f>
        <v>19643793.870038778</v>
      </c>
      <c r="AZ248" s="2862">
        <f>AZ36</f>
        <v>18659989.636931434</v>
      </c>
      <c r="BA248" s="2862">
        <f>BA36</f>
        <v>28229668.866251022</v>
      </c>
      <c r="BB248" s="2862">
        <f>BB36</f>
        <v>4674391.4423487717</v>
      </c>
      <c r="BC248" s="1759"/>
      <c r="BD248" s="2862">
        <f>BD36</f>
        <v>12798000.064016271</v>
      </c>
      <c r="BE248" s="2862">
        <f>BE36</f>
        <v>1521716.8009985238</v>
      </c>
      <c r="BF248" s="2862">
        <f>BF36</f>
        <v>38703763.345512748</v>
      </c>
      <c r="BG248" s="2862">
        <f>BG36</f>
        <v>4110576.6784923957</v>
      </c>
      <c r="BH248" s="1759"/>
      <c r="BI248" s="2862">
        <f>BI36</f>
        <v>24901004.967016835</v>
      </c>
      <c r="BJ248" s="2862">
        <f>BJ36</f>
        <v>3073786.2188196969</v>
      </c>
      <c r="BK248" s="1759"/>
      <c r="BL248" s="1759"/>
      <c r="BM248" s="1759"/>
      <c r="BN248" s="2862">
        <f>BN36</f>
        <v>13613019.120991094</v>
      </c>
      <c r="BO248" s="2862">
        <f>BO36</f>
        <v>1328170.2628647406</v>
      </c>
      <c r="BP248" s="2862">
        <f>BP36</f>
        <v>1400339.8276878481</v>
      </c>
      <c r="BQ248" s="2862">
        <f>BQ36</f>
        <v>984062.16915470257</v>
      </c>
      <c r="BR248" s="1759"/>
      <c r="BS248" s="2862">
        <f>BS36</f>
        <v>23578309.653755069</v>
      </c>
      <c r="BT248" s="2862">
        <f>BT36</f>
        <v>2919054.500426149</v>
      </c>
      <c r="BU248" s="2862">
        <f>BU36</f>
        <v>772758080.12389028</v>
      </c>
      <c r="BV248" s="2862">
        <f>BV36</f>
        <v>77772518.126484826</v>
      </c>
      <c r="BW248" s="2862">
        <f>BW36</f>
        <v>4375929.0363757005</v>
      </c>
      <c r="BX248" s="1759"/>
      <c r="BY248" s="2862">
        <f>BY36</f>
        <v>6074176.847745792</v>
      </c>
      <c r="BZ248" s="2862">
        <f>BZ36</f>
        <v>1566303.668556331</v>
      </c>
      <c r="CA248" s="1759"/>
      <c r="CB248" s="2862">
        <f>CB36</f>
        <v>9125264.2928153928</v>
      </c>
      <c r="CC248" s="1759"/>
      <c r="CD248" s="1759"/>
      <c r="CE248" s="2862">
        <f>CE36</f>
        <v>75217695.947163537</v>
      </c>
      <c r="CF248" s="2862">
        <f>CF36</f>
        <v>43314188.118196078</v>
      </c>
    </row>
    <row r="249" spans="1:91" x14ac:dyDescent="0.3">
      <c r="A249" s="2866" t="s">
        <v>4391</v>
      </c>
      <c r="B249" s="314"/>
      <c r="C249" s="314"/>
      <c r="D249" s="314"/>
      <c r="E249" s="1444"/>
      <c r="F249" s="314"/>
      <c r="G249" s="314"/>
      <c r="H249" s="903">
        <f>H46</f>
        <v>667033540.08534718</v>
      </c>
      <c r="I249" s="903">
        <f>I46</f>
        <v>21053071.487678107</v>
      </c>
      <c r="J249" s="903">
        <f>J46</f>
        <v>697538.93317830644</v>
      </c>
      <c r="K249" s="903">
        <f>K46</f>
        <v>18631927.816713665</v>
      </c>
      <c r="L249" s="1759"/>
      <c r="M249" s="1759"/>
      <c r="N249" s="903">
        <f>N46</f>
        <v>35988491.244390197</v>
      </c>
      <c r="O249" s="1759"/>
      <c r="P249" s="903">
        <f t="shared" ref="P249:U249" si="210">P46</f>
        <v>24171235.204174221</v>
      </c>
      <c r="Q249" s="903">
        <f t="shared" si="210"/>
        <v>3037050.0065211239</v>
      </c>
      <c r="R249" s="903">
        <f t="shared" si="210"/>
        <v>292064.86858240212</v>
      </c>
      <c r="S249" s="903">
        <f t="shared" si="210"/>
        <v>6982250.5580557976</v>
      </c>
      <c r="T249" s="903">
        <f t="shared" si="210"/>
        <v>655015.76839332469</v>
      </c>
      <c r="U249" s="903">
        <f t="shared" si="210"/>
        <v>3360300.5097289169</v>
      </c>
      <c r="V249" s="1759"/>
      <c r="W249" s="1759"/>
      <c r="X249" s="903">
        <f>X46</f>
        <v>28662966.837491509</v>
      </c>
      <c r="Y249" s="903">
        <f>Y46</f>
        <v>47269396.520414419</v>
      </c>
      <c r="Z249" s="903">
        <f>Z46</f>
        <v>11806645.22584367</v>
      </c>
      <c r="AA249" s="1759"/>
      <c r="AB249" s="903">
        <f>AB46</f>
        <v>13749240.785218233</v>
      </c>
      <c r="AC249" s="903">
        <f>AC46</f>
        <v>9934513.7856301833</v>
      </c>
      <c r="AD249" s="903">
        <f>AD46</f>
        <v>1185895.5292978613</v>
      </c>
      <c r="AE249" s="903">
        <f>AE46</f>
        <v>22642501.601607166</v>
      </c>
      <c r="AF249" s="903">
        <f>AF46</f>
        <v>4881497.9516436113</v>
      </c>
      <c r="AG249" s="1759"/>
      <c r="AH249" s="1759"/>
      <c r="AI249" s="903">
        <f>AI46</f>
        <v>15347475.654420031</v>
      </c>
      <c r="AJ249" s="903">
        <f>AJ46</f>
        <v>505937.56795795396</v>
      </c>
      <c r="AK249" s="1759"/>
      <c r="AL249" s="903">
        <f>AL46</f>
        <v>212073.66446072151</v>
      </c>
      <c r="AM249" s="903">
        <f>AM46</f>
        <v>772099.27993219765</v>
      </c>
      <c r="AN249" s="1759"/>
      <c r="AO249" s="903">
        <f>AO46</f>
        <v>1310817210.7138174</v>
      </c>
      <c r="AP249" s="903">
        <f>AP46</f>
        <v>233661780.93517995</v>
      </c>
      <c r="AQ249" s="903">
        <f>AQ46</f>
        <v>16974530.608185474</v>
      </c>
      <c r="AR249" s="1759"/>
      <c r="AS249" s="903">
        <f>AS46</f>
        <v>10898407.792492967</v>
      </c>
      <c r="AT249" s="1759"/>
      <c r="AU249" s="903">
        <f>AU46</f>
        <v>4094257.9951413781</v>
      </c>
      <c r="AV249" s="903">
        <f>AV46</f>
        <v>6939694.6988822808</v>
      </c>
      <c r="AW249" s="903">
        <f>AW46</f>
        <v>73140920.19983153</v>
      </c>
      <c r="AX249" s="1759"/>
      <c r="AY249" s="903">
        <f>AY46</f>
        <v>23607597.73523042</v>
      </c>
      <c r="AZ249" s="903">
        <f>AZ46</f>
        <v>21773795.852994483</v>
      </c>
      <c r="BA249" s="903">
        <f>BA46</f>
        <v>33710993.274747461</v>
      </c>
      <c r="BB249" s="903">
        <f>BB46</f>
        <v>5720060.0772574721</v>
      </c>
      <c r="BC249" s="1759"/>
      <c r="BD249" s="903">
        <f>BD46</f>
        <v>15406222.63500898</v>
      </c>
      <c r="BE249" s="903">
        <f>BE46</f>
        <v>1744750.4355450498</v>
      </c>
      <c r="BF249" s="903">
        <f>BF46</f>
        <v>47200783.149345741</v>
      </c>
      <c r="BG249" s="903">
        <f>BG46</f>
        <v>4885998.0270057181</v>
      </c>
      <c r="BH249" s="1759"/>
      <c r="BI249" s="903">
        <f>BI46</f>
        <v>30361104.098029628</v>
      </c>
      <c r="BJ249" s="903">
        <f>BJ46</f>
        <v>3684454.1451108255</v>
      </c>
      <c r="BK249" s="1759"/>
      <c r="BL249" s="1759"/>
      <c r="BM249" s="1759"/>
      <c r="BN249" s="903">
        <f>BN46</f>
        <v>20737214.373821866</v>
      </c>
      <c r="BO249" s="903">
        <f>BO46</f>
        <v>1637346.4273183206</v>
      </c>
      <c r="BP249" s="903">
        <f>BP46</f>
        <v>1675179.04813057</v>
      </c>
      <c r="BQ249" s="903">
        <f>BQ46</f>
        <v>1146181.0682559451</v>
      </c>
      <c r="BR249" s="1759"/>
      <c r="BS249" s="903">
        <f>BS46</f>
        <v>28434669.868582789</v>
      </c>
      <c r="BT249" s="903">
        <f>BT46</f>
        <v>3559868.9057295588</v>
      </c>
      <c r="BU249" s="903">
        <f>BU46</f>
        <v>936283805.32539046</v>
      </c>
      <c r="BV249" s="903">
        <f>BV46</f>
        <v>93608203.513420835</v>
      </c>
      <c r="BW249" s="903">
        <f>BW46</f>
        <v>5464224.0942799281</v>
      </c>
      <c r="BX249" s="1759"/>
      <c r="BY249" s="903">
        <f>BY46</f>
        <v>7341486.8060296588</v>
      </c>
      <c r="BZ249" s="903">
        <f>BZ46</f>
        <v>1947649.6792996067</v>
      </c>
      <c r="CA249" s="1759"/>
      <c r="CB249" s="903">
        <f>CB46</f>
        <v>11144185.728378328</v>
      </c>
      <c r="CC249" s="1759"/>
      <c r="CD249" s="1759"/>
      <c r="CE249" s="903">
        <f>CE46</f>
        <v>89392497.522494659</v>
      </c>
      <c r="CF249" s="903">
        <f>CF46</f>
        <v>52734669.948917247</v>
      </c>
    </row>
    <row r="250" spans="1:91" x14ac:dyDescent="0.3">
      <c r="A250" s="2864" t="s">
        <v>4228</v>
      </c>
      <c r="B250" s="786"/>
      <c r="C250" s="786"/>
      <c r="D250" s="786"/>
      <c r="E250" s="2860"/>
      <c r="F250" s="786"/>
      <c r="G250" s="786"/>
      <c r="H250" s="2862">
        <f>H50</f>
        <v>810275415.80071235</v>
      </c>
      <c r="I250" s="2862">
        <f>I50</f>
        <v>30568433.597823426</v>
      </c>
      <c r="J250" s="2862">
        <f>J50</f>
        <v>1777935.2029196154</v>
      </c>
      <c r="K250" s="2862">
        <f>K50</f>
        <v>29062939.426626716</v>
      </c>
      <c r="L250" s="1759"/>
      <c r="M250" s="1759"/>
      <c r="N250" s="2862">
        <f>N50</f>
        <v>50349041.830811188</v>
      </c>
      <c r="O250" s="1759"/>
      <c r="P250" s="2862">
        <f t="shared" ref="P250:U250" si="211">P50</f>
        <v>29454495.681060869</v>
      </c>
      <c r="Q250" s="2862">
        <f t="shared" si="211"/>
        <v>5329575.6456469167</v>
      </c>
      <c r="R250" s="2862">
        <f t="shared" si="211"/>
        <v>1054887.8452844219</v>
      </c>
      <c r="S250" s="2862">
        <f t="shared" si="211"/>
        <v>11964062.865794262</v>
      </c>
      <c r="T250" s="2862">
        <f t="shared" si="211"/>
        <v>1242156.9871210293</v>
      </c>
      <c r="U250" s="2862">
        <f t="shared" si="211"/>
        <v>6950204.52200046</v>
      </c>
      <c r="V250" s="1759"/>
      <c r="W250" s="1759"/>
      <c r="X250" s="2862">
        <f>X50</f>
        <v>39177051.054138362</v>
      </c>
      <c r="Y250" s="2862">
        <f>Y50</f>
        <v>65305419.823440395</v>
      </c>
      <c r="Z250" s="2862">
        <f>Z50</f>
        <v>17571623.648647673</v>
      </c>
      <c r="AA250" s="1759"/>
      <c r="AB250" s="2862">
        <f>AB50</f>
        <v>19472878.18858476</v>
      </c>
      <c r="AC250" s="2862">
        <f>AC50</f>
        <v>14975689.896563236</v>
      </c>
      <c r="AD250" s="2862">
        <f>AD50</f>
        <v>2758772.1044682618</v>
      </c>
      <c r="AE250" s="2862">
        <f>AE50</f>
        <v>34567050.449591696</v>
      </c>
      <c r="AF250" s="2862">
        <f>AF50</f>
        <v>7833094.2071960801</v>
      </c>
      <c r="AG250" s="1759"/>
      <c r="AH250" s="1759"/>
      <c r="AI250" s="2862">
        <f>AI50</f>
        <v>20020323.319381479</v>
      </c>
      <c r="AJ250" s="2862">
        <f>AJ50</f>
        <v>1628879.3538424033</v>
      </c>
      <c r="AK250" s="1759"/>
      <c r="AL250" s="2862">
        <f>AL50</f>
        <v>841525.01154730166</v>
      </c>
      <c r="AM250" s="2862">
        <f>AM50</f>
        <v>1837839.626729765</v>
      </c>
      <c r="AN250" s="1759"/>
      <c r="AO250" s="2862">
        <f>AO50</f>
        <v>1688678736.3929274</v>
      </c>
      <c r="AP250" s="2862">
        <f>AP50</f>
        <v>291046697.67511177</v>
      </c>
      <c r="AQ250" s="2862">
        <f>AQ50</f>
        <v>19721758.952357486</v>
      </c>
      <c r="AR250" s="1759"/>
      <c r="AS250" s="2862">
        <f>AS50</f>
        <v>17187145.20629517</v>
      </c>
      <c r="AT250" s="1759"/>
      <c r="AU250" s="2862">
        <f>AU50</f>
        <v>5902703.1416850463</v>
      </c>
      <c r="AV250" s="2862">
        <f>AV50</f>
        <v>11412287.132065792</v>
      </c>
      <c r="AW250" s="2862">
        <f>AW50</f>
        <v>103953803.29542202</v>
      </c>
      <c r="AX250" s="1759"/>
      <c r="AY250" s="2862">
        <f>AY50</f>
        <v>31446813.870038778</v>
      </c>
      <c r="AZ250" s="2862">
        <f>AZ50</f>
        <v>31600645.826931432</v>
      </c>
      <c r="BA250" s="2862">
        <f>BA50</f>
        <v>47277980.756251022</v>
      </c>
      <c r="BB250" s="2862">
        <f>BB50</f>
        <v>7893701.5423487723</v>
      </c>
      <c r="BC250" s="1759"/>
      <c r="BD250" s="2862">
        <f>BD50</f>
        <v>21519483.361016273</v>
      </c>
      <c r="BE250" s="2862">
        <f>BE50</f>
        <v>4567130.0979985241</v>
      </c>
      <c r="BF250" s="2862">
        <f>BF50</f>
        <v>58818269.475512743</v>
      </c>
      <c r="BG250" s="2862">
        <f>BG50</f>
        <v>7774710.1184923965</v>
      </c>
      <c r="BH250" s="1759"/>
      <c r="BI250" s="2862">
        <f>BI50</f>
        <v>38824034.737016834</v>
      </c>
      <c r="BJ250" s="2862">
        <f>BJ50</f>
        <v>6894524.8588196971</v>
      </c>
      <c r="BK250" s="1759"/>
      <c r="BL250" s="1759"/>
      <c r="BM250" s="1759"/>
      <c r="BN250" s="2862">
        <f>BN50</f>
        <v>24602254.090991095</v>
      </c>
      <c r="BO250" s="2862">
        <f>BO50</f>
        <v>2804348.5628647404</v>
      </c>
      <c r="BP250" s="2862">
        <f>BP50</f>
        <v>4010839.8676878484</v>
      </c>
      <c r="BQ250" s="2862">
        <f>BQ50</f>
        <v>2435658.0291547026</v>
      </c>
      <c r="BR250" s="1759"/>
      <c r="BS250" s="2862">
        <f>BS50</f>
        <v>43089133.883755073</v>
      </c>
      <c r="BT250" s="2862">
        <f>BT50</f>
        <v>5759513.5904261488</v>
      </c>
      <c r="BU250" s="2862">
        <f>BU50</f>
        <v>1037345774.5738902</v>
      </c>
      <c r="BV250" s="2862">
        <f>BV50</f>
        <v>122654741.51648483</v>
      </c>
      <c r="BW250" s="2862">
        <f>BW50</f>
        <v>7645457.4063757006</v>
      </c>
      <c r="BX250" s="1759"/>
      <c r="BY250" s="2862">
        <f>BY50</f>
        <v>12993460.867745794</v>
      </c>
      <c r="BZ250" s="2862">
        <f>BZ50</f>
        <v>3496268.178556331</v>
      </c>
      <c r="CA250" s="1759"/>
      <c r="CB250" s="2862">
        <f>CB50</f>
        <v>16892649.812815391</v>
      </c>
      <c r="CC250" s="1759"/>
      <c r="CD250" s="1759"/>
      <c r="CE250" s="2862">
        <f>CE50</f>
        <v>114186538.31716354</v>
      </c>
      <c r="CF250" s="2862">
        <f>CF50</f>
        <v>75123568.608196065</v>
      </c>
    </row>
    <row r="251" spans="1:91" x14ac:dyDescent="0.3">
      <c r="A251" s="2864" t="s">
        <v>4228</v>
      </c>
      <c r="B251" s="786"/>
      <c r="C251" s="786"/>
      <c r="D251" s="786"/>
      <c r="E251" s="2860"/>
      <c r="F251" s="786"/>
      <c r="G251" s="786"/>
      <c r="H251" s="2862">
        <f>H50</f>
        <v>810275415.80071235</v>
      </c>
      <c r="I251" s="2862">
        <f>I50</f>
        <v>30568433.597823426</v>
      </c>
      <c r="J251" s="2862">
        <f>J50</f>
        <v>1777935.2029196154</v>
      </c>
      <c r="K251" s="2862">
        <f>K50</f>
        <v>29062939.426626716</v>
      </c>
      <c r="L251" s="1759"/>
      <c r="M251" s="1759"/>
      <c r="N251" s="2862">
        <f>N50</f>
        <v>50349041.830811188</v>
      </c>
      <c r="O251" s="1759"/>
      <c r="P251" s="2862">
        <f t="shared" ref="P251:U251" si="212">P50</f>
        <v>29454495.681060869</v>
      </c>
      <c r="Q251" s="2862">
        <f t="shared" si="212"/>
        <v>5329575.6456469167</v>
      </c>
      <c r="R251" s="2862">
        <f t="shared" si="212"/>
        <v>1054887.8452844219</v>
      </c>
      <c r="S251" s="2862">
        <f t="shared" si="212"/>
        <v>11964062.865794262</v>
      </c>
      <c r="T251" s="2862">
        <f t="shared" si="212"/>
        <v>1242156.9871210293</v>
      </c>
      <c r="U251" s="2862">
        <f t="shared" si="212"/>
        <v>6950204.52200046</v>
      </c>
      <c r="V251" s="1759"/>
      <c r="W251" s="1759"/>
      <c r="X251" s="2862">
        <f>X50</f>
        <v>39177051.054138362</v>
      </c>
      <c r="Y251" s="2862">
        <f>Y50</f>
        <v>65305419.823440395</v>
      </c>
      <c r="Z251" s="2862">
        <f>Z50</f>
        <v>17571623.648647673</v>
      </c>
      <c r="AA251" s="1759"/>
      <c r="AB251" s="2862">
        <f>AB50</f>
        <v>19472878.18858476</v>
      </c>
      <c r="AC251" s="2862">
        <f>AC50</f>
        <v>14975689.896563236</v>
      </c>
      <c r="AD251" s="2862">
        <f>AD50</f>
        <v>2758772.1044682618</v>
      </c>
      <c r="AE251" s="2862">
        <f>AE50</f>
        <v>34567050.449591696</v>
      </c>
      <c r="AF251" s="2862">
        <f>AF50</f>
        <v>7833094.2071960801</v>
      </c>
      <c r="AG251" s="1759"/>
      <c r="AH251" s="1759"/>
      <c r="AI251" s="2862">
        <f>AI50</f>
        <v>20020323.319381479</v>
      </c>
      <c r="AJ251" s="2862">
        <f>AJ50</f>
        <v>1628879.3538424033</v>
      </c>
      <c r="AK251" s="1759"/>
      <c r="AL251" s="2862">
        <f>AL50</f>
        <v>841525.01154730166</v>
      </c>
      <c r="AM251" s="2862">
        <f>AM50</f>
        <v>1837839.626729765</v>
      </c>
      <c r="AN251" s="1759"/>
      <c r="AO251" s="2862">
        <f>AO50</f>
        <v>1688678736.3929274</v>
      </c>
      <c r="AP251" s="2862">
        <f>AP50</f>
        <v>291046697.67511177</v>
      </c>
      <c r="AQ251" s="2862">
        <f>AQ50</f>
        <v>19721758.952357486</v>
      </c>
      <c r="AR251" s="1759"/>
      <c r="AS251" s="2862">
        <f>AS50</f>
        <v>17187145.20629517</v>
      </c>
      <c r="AT251" s="1759"/>
      <c r="AU251" s="2862">
        <f>AU50</f>
        <v>5902703.1416850463</v>
      </c>
      <c r="AV251" s="2862">
        <f>AV50</f>
        <v>11412287.132065792</v>
      </c>
      <c r="AW251" s="2862">
        <f>AW50</f>
        <v>103953803.29542202</v>
      </c>
      <c r="AX251" s="1759"/>
      <c r="AY251" s="2862">
        <f>AY50</f>
        <v>31446813.870038778</v>
      </c>
      <c r="AZ251" s="2862">
        <f>AZ50</f>
        <v>31600645.826931432</v>
      </c>
      <c r="BA251" s="2862">
        <f>BA50</f>
        <v>47277980.756251022</v>
      </c>
      <c r="BB251" s="2862">
        <f>BB50</f>
        <v>7893701.5423487723</v>
      </c>
      <c r="BC251" s="1759"/>
      <c r="BD251" s="2862">
        <f>BD50</f>
        <v>21519483.361016273</v>
      </c>
      <c r="BE251" s="2862">
        <f>BE50</f>
        <v>4567130.0979985241</v>
      </c>
      <c r="BF251" s="2862">
        <f>BF50</f>
        <v>58818269.475512743</v>
      </c>
      <c r="BG251" s="2862">
        <f>BG50</f>
        <v>7774710.1184923965</v>
      </c>
      <c r="BH251" s="1759"/>
      <c r="BI251" s="2862">
        <f>BI50</f>
        <v>38824034.737016834</v>
      </c>
      <c r="BJ251" s="2862">
        <f>BJ50</f>
        <v>6894524.8588196971</v>
      </c>
      <c r="BK251" s="1759"/>
      <c r="BL251" s="1759"/>
      <c r="BM251" s="1759"/>
      <c r="BN251" s="2862">
        <f>BN50</f>
        <v>24602254.090991095</v>
      </c>
      <c r="BO251" s="2862">
        <f>BO50</f>
        <v>2804348.5628647404</v>
      </c>
      <c r="BP251" s="2862">
        <f>BP50</f>
        <v>4010839.8676878484</v>
      </c>
      <c r="BQ251" s="2862">
        <f>BQ50</f>
        <v>2435658.0291547026</v>
      </c>
      <c r="BR251" s="1759"/>
      <c r="BS251" s="2862">
        <f>BS50</f>
        <v>43089133.883755073</v>
      </c>
      <c r="BT251" s="2862">
        <f>BT50</f>
        <v>5759513.5904261488</v>
      </c>
      <c r="BU251" s="2862">
        <f>BU50</f>
        <v>1037345774.5738902</v>
      </c>
      <c r="BV251" s="2862">
        <f>BV50</f>
        <v>122654741.51648483</v>
      </c>
      <c r="BW251" s="2862">
        <f>BW50</f>
        <v>7645457.4063757006</v>
      </c>
      <c r="BX251" s="1759"/>
      <c r="BY251" s="2862">
        <f>BY50</f>
        <v>12993460.867745794</v>
      </c>
      <c r="BZ251" s="2862">
        <f>BZ50</f>
        <v>3496268.178556331</v>
      </c>
      <c r="CA251" s="1759"/>
      <c r="CB251" s="2862">
        <f>CB50</f>
        <v>16892649.812815391</v>
      </c>
      <c r="CC251" s="1759"/>
      <c r="CD251" s="1759"/>
      <c r="CE251" s="2862">
        <f>CE50</f>
        <v>114186538.31716354</v>
      </c>
      <c r="CF251" s="2862">
        <f>CF50</f>
        <v>75123568.608196065</v>
      </c>
    </row>
    <row r="252" spans="1:91" x14ac:dyDescent="0.3">
      <c r="A252" s="2866" t="s">
        <v>4393</v>
      </c>
      <c r="B252" s="314"/>
      <c r="C252" s="314"/>
      <c r="D252" s="314"/>
      <c r="E252" s="1444"/>
      <c r="F252" s="314"/>
      <c r="G252" s="314"/>
      <c r="H252" s="903">
        <f>H49</f>
        <v>942774254.74934721</v>
      </c>
      <c r="I252" s="903">
        <f>I49</f>
        <v>34849262.717678107</v>
      </c>
      <c r="J252" s="903">
        <f>J49</f>
        <v>1886192.2331783064</v>
      </c>
      <c r="K252" s="903">
        <f>K49</f>
        <v>32316692.736713663</v>
      </c>
      <c r="L252" s="1759"/>
      <c r="M252" s="1759"/>
      <c r="N252" s="903">
        <f>N49</f>
        <v>59075630.546990201</v>
      </c>
      <c r="O252" s="1759"/>
      <c r="P252" s="903">
        <f t="shared" ref="P252:U252" si="213">P49</f>
        <v>34826573.444174223</v>
      </c>
      <c r="Q252" s="903">
        <f t="shared" si="213"/>
        <v>5841776.4865211239</v>
      </c>
      <c r="R252" s="903">
        <f t="shared" si="213"/>
        <v>1228068.5485824021</v>
      </c>
      <c r="S252" s="903">
        <f t="shared" si="213"/>
        <v>13050566.508055799</v>
      </c>
      <c r="T252" s="903">
        <f t="shared" si="213"/>
        <v>1449490.6883933246</v>
      </c>
      <c r="U252" s="903">
        <f t="shared" si="213"/>
        <v>7512635.4957289165</v>
      </c>
      <c r="V252" s="1759"/>
      <c r="W252" s="1759"/>
      <c r="X252" s="903">
        <f>X49</f>
        <v>44845620.877491511</v>
      </c>
      <c r="Y252" s="903">
        <f>Y49</f>
        <v>74717237.210414425</v>
      </c>
      <c r="Z252" s="903">
        <f>Z49</f>
        <v>19985358.015843671</v>
      </c>
      <c r="AA252" s="1759"/>
      <c r="AB252" s="903">
        <f>AB49</f>
        <v>22373958.545218233</v>
      </c>
      <c r="AC252" s="903">
        <f>AC49</f>
        <v>16981017.605630182</v>
      </c>
      <c r="AD252" s="903">
        <f>AD49</f>
        <v>3085096.3192978613</v>
      </c>
      <c r="AE252" s="903">
        <f>AE49</f>
        <v>38745397.051607169</v>
      </c>
      <c r="AF252" s="903">
        <f>AF49</f>
        <v>8770641.7316436116</v>
      </c>
      <c r="AG252" s="1759"/>
      <c r="AH252" s="1759"/>
      <c r="AI252" s="903">
        <f>AI49</f>
        <v>22924338.124420032</v>
      </c>
      <c r="AJ252" s="903">
        <f>AJ49</f>
        <v>1792430.2079579541</v>
      </c>
      <c r="AK252" s="1759"/>
      <c r="AL252" s="903">
        <f>AL49</f>
        <v>891445.62446072162</v>
      </c>
      <c r="AM252" s="903">
        <f>AM49</f>
        <v>2226046.9499321971</v>
      </c>
      <c r="AN252" s="1759"/>
      <c r="AO252" s="903">
        <f>AO49</f>
        <v>1995441067.6038175</v>
      </c>
      <c r="AP252" s="903">
        <f>AP49</f>
        <v>340549989.88967997</v>
      </c>
      <c r="AQ252" s="903">
        <f>AQ49</f>
        <v>25063464.388185471</v>
      </c>
      <c r="AR252" s="1759"/>
      <c r="AS252" s="903">
        <f>AS49</f>
        <v>18900263.592492968</v>
      </c>
      <c r="AT252" s="1759"/>
      <c r="AU252" s="903">
        <f>AU49</f>
        <v>7201325.3251413777</v>
      </c>
      <c r="AV252" s="903">
        <f>AV49</f>
        <v>13025657.25888228</v>
      </c>
      <c r="AW252" s="903">
        <f>AW49</f>
        <v>117299000.72983153</v>
      </c>
      <c r="AX252" s="1759"/>
      <c r="AY252" s="903">
        <f>AY49</f>
        <v>35329065.775230423</v>
      </c>
      <c r="AZ252" s="903">
        <f>AZ49</f>
        <v>35873459.462994486</v>
      </c>
      <c r="BA252" s="903">
        <f>BA49</f>
        <v>53653685.17474746</v>
      </c>
      <c r="BB252" s="903">
        <f>BB49</f>
        <v>9087123.7272574715</v>
      </c>
      <c r="BC252" s="1759"/>
      <c r="BD252" s="903">
        <f>BD49</f>
        <v>23979184.545508981</v>
      </c>
      <c r="BE252" s="903">
        <f>BE49</f>
        <v>5048793.2255450496</v>
      </c>
      <c r="BF252" s="903">
        <f>BF49</f>
        <v>66810100.379345737</v>
      </c>
      <c r="BG252" s="903">
        <f>BG49</f>
        <v>8573353.3770057186</v>
      </c>
      <c r="BH252" s="1759"/>
      <c r="BI252" s="903">
        <f>BI49</f>
        <v>44969380.798029631</v>
      </c>
      <c r="BJ252" s="903">
        <f>BJ49</f>
        <v>7838695.4451108258</v>
      </c>
      <c r="BK252" s="1759"/>
      <c r="BL252" s="1759"/>
      <c r="BM252" s="1759"/>
      <c r="BN252" s="903">
        <f>BN49</f>
        <v>33365401.733821865</v>
      </c>
      <c r="BO252" s="903">
        <f>BO49</f>
        <v>3227158.7873183205</v>
      </c>
      <c r="BP252" s="903">
        <f>BP49</f>
        <v>4439026.08813057</v>
      </c>
      <c r="BQ252" s="903">
        <f>BQ49</f>
        <v>2711036.3482559444</v>
      </c>
      <c r="BR252" s="1759"/>
      <c r="BS252" s="903">
        <f>BS49</f>
        <v>47487983.618582785</v>
      </c>
      <c r="BT252" s="903">
        <f>BT49</f>
        <v>6406481.0357295591</v>
      </c>
      <c r="BU252" s="903">
        <f>BU49</f>
        <v>1208838640.5653903</v>
      </c>
      <c r="BV252" s="903">
        <f>BV49</f>
        <v>140395907.91342083</v>
      </c>
      <c r="BW252" s="903">
        <f>BW49</f>
        <v>8925723.9442799278</v>
      </c>
      <c r="BX252" s="1759"/>
      <c r="BY252" s="903">
        <f>BY49</f>
        <v>14452917.636029659</v>
      </c>
      <c r="BZ252" s="903">
        <f>BZ49</f>
        <v>4267720.7692996068</v>
      </c>
      <c r="CA252" s="1759"/>
      <c r="CB252" s="903">
        <f>CB49</f>
        <v>17692210.368378326</v>
      </c>
      <c r="CC252" s="1759"/>
      <c r="CD252" s="1759"/>
      <c r="CE252" s="903">
        <f>CE49</f>
        <v>128684761.69249466</v>
      </c>
      <c r="CF252" s="903">
        <f>CF49</f>
        <v>85273346.468917251</v>
      </c>
    </row>
    <row r="253" spans="1:91" x14ac:dyDescent="0.3">
      <c r="F253" s="250"/>
      <c r="I253" s="176"/>
      <c r="J253" s="176"/>
      <c r="K253" s="176"/>
      <c r="L253" s="176"/>
      <c r="M253" s="176"/>
      <c r="N253" s="176"/>
      <c r="O253" s="176"/>
      <c r="P253" s="176"/>
      <c r="Q253" s="176"/>
      <c r="R253" s="176"/>
      <c r="S253" s="176"/>
      <c r="T253" s="176"/>
      <c r="U253" s="176"/>
      <c r="V253" s="176"/>
      <c r="W253" s="176"/>
      <c r="X253" s="176"/>
      <c r="Y253" s="176"/>
      <c r="Z253" s="176"/>
      <c r="AA253" s="176"/>
      <c r="AB253" s="176"/>
      <c r="AC253" s="176"/>
      <c r="AD253" s="176"/>
      <c r="AE253" s="176"/>
      <c r="AF253" s="176"/>
      <c r="AG253" s="176"/>
      <c r="AH253" s="176"/>
      <c r="AI253" s="176"/>
      <c r="AJ253" s="176"/>
      <c r="AK253" s="176"/>
      <c r="AL253" s="176"/>
      <c r="AM253" s="176"/>
      <c r="AN253" s="176"/>
      <c r="AO253" s="176"/>
      <c r="AP253" s="176"/>
      <c r="AQ253" s="176"/>
      <c r="AR253" s="176"/>
      <c r="AS253" s="176"/>
      <c r="AT253" s="176"/>
      <c r="AU253" s="176"/>
      <c r="AV253" s="176"/>
      <c r="AW253" s="176"/>
      <c r="AX253" s="176"/>
      <c r="AY253" s="176"/>
      <c r="AZ253" s="176"/>
      <c r="BA253" s="176"/>
      <c r="BB253" s="176"/>
      <c r="BC253" s="176"/>
      <c r="BD253" s="176"/>
      <c r="BE253" s="176"/>
      <c r="BF253" s="176"/>
      <c r="BG253" s="176"/>
      <c r="BH253" s="176"/>
      <c r="BI253" s="176"/>
      <c r="BJ253" s="176"/>
      <c r="BK253" s="176"/>
      <c r="BL253" s="176"/>
      <c r="BM253" s="176"/>
      <c r="BN253" s="176"/>
      <c r="BO253" s="176"/>
      <c r="BP253" s="176"/>
      <c r="BQ253" s="176"/>
      <c r="BR253" s="176"/>
      <c r="BS253" s="176"/>
      <c r="BT253" s="176"/>
      <c r="BU253" s="176"/>
      <c r="BV253" s="176"/>
      <c r="BW253" s="176"/>
      <c r="BX253" s="176"/>
      <c r="BY253" s="176"/>
      <c r="BZ253" s="176"/>
      <c r="CA253" s="176"/>
      <c r="CB253" s="176"/>
      <c r="CC253" s="176"/>
      <c r="CD253" s="176"/>
      <c r="CE253" s="176"/>
      <c r="CF253" s="176"/>
    </row>
    <row r="254" spans="1:91" x14ac:dyDescent="0.3">
      <c r="A254" t="s">
        <v>282</v>
      </c>
      <c r="D254" s="2">
        <f>SUM(H254:CC254)</f>
        <v>0</v>
      </c>
      <c r="F254" s="250"/>
      <c r="H254" s="1297">
        <f>H250-H248-H246</f>
        <v>0</v>
      </c>
      <c r="I254" s="1297">
        <f t="shared" ref="I254:BT254" si="214">I250-I248-I246</f>
        <v>0</v>
      </c>
      <c r="J254" s="1297">
        <f t="shared" si="214"/>
        <v>0</v>
      </c>
      <c r="K254" s="1297">
        <f t="shared" si="214"/>
        <v>0</v>
      </c>
      <c r="L254" s="1297"/>
      <c r="M254" s="1297"/>
      <c r="N254" s="1297">
        <f t="shared" si="214"/>
        <v>0</v>
      </c>
      <c r="O254" s="1297"/>
      <c r="P254" s="1297">
        <f t="shared" si="214"/>
        <v>0</v>
      </c>
      <c r="Q254" s="1297">
        <f t="shared" si="214"/>
        <v>0</v>
      </c>
      <c r="R254" s="1297">
        <f t="shared" si="214"/>
        <v>0</v>
      </c>
      <c r="S254" s="1297">
        <f t="shared" si="214"/>
        <v>0</v>
      </c>
      <c r="T254" s="1297">
        <f t="shared" si="214"/>
        <v>0</v>
      </c>
      <c r="U254" s="1297">
        <f t="shared" si="214"/>
        <v>0</v>
      </c>
      <c r="V254" s="1297"/>
      <c r="W254" s="1297"/>
      <c r="X254" s="1297">
        <f t="shared" si="214"/>
        <v>0</v>
      </c>
      <c r="Y254" s="1297">
        <f t="shared" si="214"/>
        <v>0</v>
      </c>
      <c r="Z254" s="1297">
        <f t="shared" si="214"/>
        <v>0</v>
      </c>
      <c r="AA254" s="1297"/>
      <c r="AB254" s="1297">
        <f t="shared" si="214"/>
        <v>0</v>
      </c>
      <c r="AC254" s="1297">
        <f t="shared" si="214"/>
        <v>0</v>
      </c>
      <c r="AD254" s="1297">
        <f t="shared" si="214"/>
        <v>0</v>
      </c>
      <c r="AE254" s="1297">
        <f t="shared" si="214"/>
        <v>0</v>
      </c>
      <c r="AF254" s="1297">
        <f t="shared" si="214"/>
        <v>0</v>
      </c>
      <c r="AG254" s="1297"/>
      <c r="AH254" s="1297"/>
      <c r="AI254" s="1297">
        <f t="shared" si="214"/>
        <v>0</v>
      </c>
      <c r="AJ254" s="1297">
        <f t="shared" si="214"/>
        <v>0</v>
      </c>
      <c r="AK254" s="1297"/>
      <c r="AL254" s="1297">
        <f t="shared" si="214"/>
        <v>0</v>
      </c>
      <c r="AM254" s="1297">
        <f t="shared" si="214"/>
        <v>0</v>
      </c>
      <c r="AN254" s="1297"/>
      <c r="AO254" s="1297">
        <f t="shared" si="214"/>
        <v>0</v>
      </c>
      <c r="AP254" s="1297">
        <f t="shared" si="214"/>
        <v>0</v>
      </c>
      <c r="AQ254" s="1297">
        <f t="shared" si="214"/>
        <v>0</v>
      </c>
      <c r="AR254" s="1297"/>
      <c r="AS254" s="1297">
        <f t="shared" si="214"/>
        <v>0</v>
      </c>
      <c r="AT254" s="1297"/>
      <c r="AU254" s="1297">
        <f t="shared" si="214"/>
        <v>0</v>
      </c>
      <c r="AV254" s="1297">
        <f t="shared" si="214"/>
        <v>0</v>
      </c>
      <c r="AW254" s="1297">
        <f t="shared" si="214"/>
        <v>0</v>
      </c>
      <c r="AX254" s="1297"/>
      <c r="AY254" s="1297">
        <f t="shared" si="214"/>
        <v>0</v>
      </c>
      <c r="AZ254" s="1297">
        <f t="shared" si="214"/>
        <v>0</v>
      </c>
      <c r="BA254" s="1297">
        <f t="shared" si="214"/>
        <v>0</v>
      </c>
      <c r="BB254" s="1297">
        <f t="shared" si="214"/>
        <v>0</v>
      </c>
      <c r="BC254" s="1297"/>
      <c r="BD254" s="1297">
        <f t="shared" si="214"/>
        <v>0</v>
      </c>
      <c r="BE254" s="1297">
        <f t="shared" si="214"/>
        <v>0</v>
      </c>
      <c r="BF254" s="1297">
        <f t="shared" si="214"/>
        <v>0</v>
      </c>
      <c r="BG254" s="1297">
        <f t="shared" si="214"/>
        <v>0</v>
      </c>
      <c r="BH254" s="1297"/>
      <c r="BI254" s="1297">
        <f t="shared" si="214"/>
        <v>0</v>
      </c>
      <c r="BJ254" s="1297">
        <f t="shared" si="214"/>
        <v>0</v>
      </c>
      <c r="BK254" s="1297"/>
      <c r="BL254" s="1297"/>
      <c r="BM254" s="1297"/>
      <c r="BN254" s="1297">
        <f t="shared" si="214"/>
        <v>0</v>
      </c>
      <c r="BO254" s="1297">
        <f t="shared" si="214"/>
        <v>0</v>
      </c>
      <c r="BP254" s="1297">
        <f t="shared" si="214"/>
        <v>0</v>
      </c>
      <c r="BQ254" s="1297">
        <f t="shared" si="214"/>
        <v>0</v>
      </c>
      <c r="BR254" s="1297"/>
      <c r="BS254" s="1297">
        <f t="shared" si="214"/>
        <v>0</v>
      </c>
      <c r="BT254" s="1297">
        <f t="shared" si="214"/>
        <v>0</v>
      </c>
      <c r="BU254" s="1297">
        <f t="shared" ref="BU254:CF254" si="215">BU250-BU248-BU246</f>
        <v>0</v>
      </c>
      <c r="BV254" s="1297">
        <f t="shared" si="215"/>
        <v>0</v>
      </c>
      <c r="BW254" s="1297">
        <f t="shared" si="215"/>
        <v>0</v>
      </c>
      <c r="BX254" s="1297"/>
      <c r="BY254" s="1297">
        <f t="shared" si="215"/>
        <v>0</v>
      </c>
      <c r="BZ254" s="1297">
        <f t="shared" si="215"/>
        <v>0</v>
      </c>
      <c r="CA254" s="1297"/>
      <c r="CB254" s="1297">
        <f t="shared" si="215"/>
        <v>0</v>
      </c>
      <c r="CC254" s="1297"/>
      <c r="CD254" s="1297"/>
      <c r="CE254" s="1297">
        <f t="shared" si="215"/>
        <v>0</v>
      </c>
      <c r="CF254" s="1297">
        <f t="shared" si="215"/>
        <v>0</v>
      </c>
    </row>
    <row r="255" spans="1:91" x14ac:dyDescent="0.3">
      <c r="D255" s="2">
        <f>SUM(H255:CC255)</f>
        <v>0</v>
      </c>
      <c r="F255" s="250"/>
      <c r="H255" s="1297">
        <f>H252-H249-H247</f>
        <v>0</v>
      </c>
      <c r="I255" s="1297">
        <f>I252-I249-I247</f>
        <v>0</v>
      </c>
      <c r="J255" s="1297">
        <f t="shared" ref="J255:BU255" si="216">J252-J249-J247</f>
        <v>0</v>
      </c>
      <c r="K255" s="1297">
        <f t="shared" si="216"/>
        <v>0</v>
      </c>
      <c r="L255" s="1297"/>
      <c r="M255" s="1297"/>
      <c r="N255" s="1297">
        <f t="shared" si="216"/>
        <v>0</v>
      </c>
      <c r="O255" s="1297"/>
      <c r="P255" s="1297">
        <f t="shared" si="216"/>
        <v>0</v>
      </c>
      <c r="Q255" s="1297">
        <f t="shared" si="216"/>
        <v>0</v>
      </c>
      <c r="R255" s="1297">
        <f t="shared" si="216"/>
        <v>0</v>
      </c>
      <c r="S255" s="1297">
        <f t="shared" si="216"/>
        <v>0</v>
      </c>
      <c r="T255" s="1297">
        <f t="shared" si="216"/>
        <v>0</v>
      </c>
      <c r="U255" s="1297">
        <f t="shared" si="216"/>
        <v>0</v>
      </c>
      <c r="V255" s="1297"/>
      <c r="W255" s="1297"/>
      <c r="X255" s="1297">
        <f t="shared" si="216"/>
        <v>0</v>
      </c>
      <c r="Y255" s="1297">
        <f t="shared" si="216"/>
        <v>0</v>
      </c>
      <c r="Z255" s="1297">
        <f t="shared" si="216"/>
        <v>0</v>
      </c>
      <c r="AA255" s="1297"/>
      <c r="AB255" s="1297">
        <f t="shared" si="216"/>
        <v>0</v>
      </c>
      <c r="AC255" s="1297">
        <f t="shared" si="216"/>
        <v>0</v>
      </c>
      <c r="AD255" s="1297">
        <f t="shared" si="216"/>
        <v>0</v>
      </c>
      <c r="AE255" s="1297">
        <f t="shared" si="216"/>
        <v>0</v>
      </c>
      <c r="AF255" s="1297">
        <f t="shared" si="216"/>
        <v>0</v>
      </c>
      <c r="AG255" s="1297"/>
      <c r="AH255" s="1297"/>
      <c r="AI255" s="1297">
        <f t="shared" si="216"/>
        <v>0</v>
      </c>
      <c r="AJ255" s="1297">
        <f t="shared" si="216"/>
        <v>0</v>
      </c>
      <c r="AK255" s="1297"/>
      <c r="AL255" s="1297">
        <f t="shared" si="216"/>
        <v>0</v>
      </c>
      <c r="AM255" s="1297">
        <f t="shared" si="216"/>
        <v>0</v>
      </c>
      <c r="AN255" s="1297"/>
      <c r="AO255" s="1297">
        <f t="shared" si="216"/>
        <v>0</v>
      </c>
      <c r="AP255" s="1297">
        <f t="shared" si="216"/>
        <v>0</v>
      </c>
      <c r="AQ255" s="1297">
        <f t="shared" si="216"/>
        <v>0</v>
      </c>
      <c r="AR255" s="1297"/>
      <c r="AS255" s="1297">
        <f t="shared" si="216"/>
        <v>0</v>
      </c>
      <c r="AT255" s="1297"/>
      <c r="AU255" s="1297">
        <f t="shared" si="216"/>
        <v>0</v>
      </c>
      <c r="AV255" s="1297">
        <f t="shared" si="216"/>
        <v>0</v>
      </c>
      <c r="AW255" s="1297">
        <f t="shared" si="216"/>
        <v>0</v>
      </c>
      <c r="AX255" s="1297"/>
      <c r="AY255" s="1297">
        <f t="shared" si="216"/>
        <v>0</v>
      </c>
      <c r="AZ255" s="1297">
        <f t="shared" si="216"/>
        <v>0</v>
      </c>
      <c r="BA255" s="1297">
        <f t="shared" si="216"/>
        <v>0</v>
      </c>
      <c r="BB255" s="1297">
        <f t="shared" si="216"/>
        <v>0</v>
      </c>
      <c r="BC255" s="1297"/>
      <c r="BD255" s="1297">
        <f t="shared" si="216"/>
        <v>0</v>
      </c>
      <c r="BE255" s="1297">
        <f t="shared" si="216"/>
        <v>0</v>
      </c>
      <c r="BF255" s="1297">
        <f t="shared" si="216"/>
        <v>0</v>
      </c>
      <c r="BG255" s="1297">
        <f t="shared" si="216"/>
        <v>0</v>
      </c>
      <c r="BH255" s="1297"/>
      <c r="BI255" s="1297">
        <f t="shared" si="216"/>
        <v>0</v>
      </c>
      <c r="BJ255" s="1297">
        <f t="shared" si="216"/>
        <v>0</v>
      </c>
      <c r="BK255" s="1297"/>
      <c r="BL255" s="1297"/>
      <c r="BM255" s="1297"/>
      <c r="BN255" s="1297">
        <f t="shared" si="216"/>
        <v>0</v>
      </c>
      <c r="BO255" s="1297">
        <f t="shared" si="216"/>
        <v>0</v>
      </c>
      <c r="BP255" s="1297">
        <f t="shared" si="216"/>
        <v>0</v>
      </c>
      <c r="BQ255" s="1297">
        <f t="shared" si="216"/>
        <v>0</v>
      </c>
      <c r="BR255" s="1297"/>
      <c r="BS255" s="1297">
        <f t="shared" si="216"/>
        <v>0</v>
      </c>
      <c r="BT255" s="1297">
        <f t="shared" si="216"/>
        <v>0</v>
      </c>
      <c r="BU255" s="1297">
        <f t="shared" si="216"/>
        <v>0</v>
      </c>
      <c r="BV255" s="1297">
        <f t="shared" ref="BV255:CF255" si="217">BV252-BV249-BV247</f>
        <v>0</v>
      </c>
      <c r="BW255" s="1297">
        <f t="shared" si="217"/>
        <v>0</v>
      </c>
      <c r="BX255" s="1297"/>
      <c r="BY255" s="1297">
        <f t="shared" si="217"/>
        <v>0</v>
      </c>
      <c r="BZ255" s="1297">
        <f t="shared" si="217"/>
        <v>0</v>
      </c>
      <c r="CA255" s="1297"/>
      <c r="CB255" s="1297">
        <f t="shared" si="217"/>
        <v>0</v>
      </c>
      <c r="CC255" s="1297"/>
      <c r="CD255" s="1297"/>
      <c r="CE255" s="1297">
        <f t="shared" si="217"/>
        <v>0</v>
      </c>
      <c r="CF255" s="1297">
        <f t="shared" si="217"/>
        <v>0</v>
      </c>
    </row>
    <row r="256" spans="1:91" x14ac:dyDescent="0.3">
      <c r="F256" s="250"/>
      <c r="I256" s="176"/>
      <c r="J256" s="176"/>
      <c r="K256" s="176"/>
      <c r="L256" s="176"/>
      <c r="M256" s="176"/>
      <c r="N256" s="176"/>
      <c r="O256" s="176"/>
      <c r="P256" s="176"/>
      <c r="Q256" s="176"/>
      <c r="R256" s="176"/>
      <c r="S256" s="1297"/>
      <c r="T256" s="176"/>
      <c r="U256" s="176"/>
      <c r="V256" s="176"/>
      <c r="W256" s="176"/>
      <c r="X256" s="176"/>
      <c r="Y256" s="176"/>
      <c r="Z256" s="176"/>
      <c r="AA256" s="176"/>
      <c r="AB256" s="176"/>
      <c r="AC256" s="176"/>
      <c r="AD256" s="176"/>
      <c r="AE256" s="176"/>
      <c r="AF256" s="176"/>
      <c r="AG256" s="176"/>
      <c r="AH256" s="176"/>
      <c r="AI256" s="176"/>
      <c r="AJ256" s="176"/>
      <c r="AK256" s="176"/>
      <c r="AL256" s="176"/>
      <c r="AM256" s="176"/>
      <c r="AN256" s="176"/>
      <c r="AO256" s="176"/>
      <c r="AP256" s="176"/>
      <c r="AQ256" s="176"/>
      <c r="AR256" s="176"/>
      <c r="AS256" s="176"/>
      <c r="AT256" s="176"/>
      <c r="AU256" s="176"/>
      <c r="AV256" s="176"/>
      <c r="AW256" s="176"/>
      <c r="AX256" s="176"/>
      <c r="AY256" s="176"/>
      <c r="AZ256" s="176"/>
      <c r="BA256" s="176"/>
      <c r="BB256" s="176"/>
      <c r="BC256" s="176"/>
      <c r="BD256" s="176"/>
      <c r="BE256" s="176"/>
      <c r="BF256" s="176"/>
      <c r="BG256" s="176"/>
      <c r="BH256" s="176"/>
      <c r="BI256" s="176"/>
      <c r="BJ256" s="176"/>
      <c r="BK256" s="176"/>
      <c r="BL256" s="176"/>
      <c r="BM256" s="176"/>
      <c r="BN256" s="176"/>
      <c r="BO256" s="176"/>
      <c r="BP256" s="176"/>
      <c r="BQ256" s="176"/>
      <c r="BR256" s="176"/>
      <c r="BS256" s="176"/>
      <c r="BT256" s="176"/>
      <c r="BU256" s="176"/>
      <c r="BV256" s="176"/>
      <c r="BW256" s="176"/>
      <c r="BX256" s="176"/>
      <c r="BY256" s="176"/>
      <c r="BZ256" s="176"/>
      <c r="CA256" s="176"/>
      <c r="CB256" s="176"/>
      <c r="CC256" s="176"/>
      <c r="CD256" s="176"/>
    </row>
    <row r="257" spans="1:84" ht="16.5" x14ac:dyDescent="0.35">
      <c r="A257" s="2825" t="s">
        <v>283</v>
      </c>
      <c r="B257" s="314"/>
      <c r="C257" s="314"/>
      <c r="D257" s="314"/>
      <c r="E257" s="1444"/>
      <c r="F257" s="1445"/>
      <c r="G257" s="314"/>
      <c r="H257" s="314"/>
      <c r="I257" s="1447"/>
      <c r="J257" s="1447"/>
      <c r="K257" s="1447"/>
      <c r="L257" s="1447"/>
      <c r="M257" s="1447"/>
      <c r="N257" s="1447"/>
      <c r="O257" s="1447"/>
      <c r="P257" s="1447"/>
      <c r="Q257" s="1447"/>
      <c r="R257" s="1447"/>
      <c r="S257" s="1447"/>
      <c r="T257" s="1447"/>
      <c r="U257" s="1447"/>
      <c r="V257" s="1447"/>
      <c r="W257" s="1447"/>
      <c r="X257" s="1447"/>
      <c r="Y257" s="1447"/>
      <c r="Z257" s="1447"/>
      <c r="AA257" s="1447"/>
      <c r="AB257" s="1447"/>
      <c r="AC257" s="1447"/>
      <c r="AD257" s="1447"/>
      <c r="AE257" s="1447"/>
      <c r="AF257" s="1447"/>
      <c r="AG257" s="1447"/>
      <c r="AH257" s="1447"/>
      <c r="AI257" s="1447"/>
      <c r="AJ257" s="1447"/>
      <c r="AK257" s="1447"/>
      <c r="AL257" s="1447"/>
      <c r="AM257" s="1447"/>
      <c r="AN257" s="1447"/>
      <c r="AO257" s="1447"/>
      <c r="AP257" s="1447"/>
      <c r="AQ257" s="1447"/>
      <c r="AR257" s="1447"/>
      <c r="AS257" s="1447"/>
      <c r="AT257" s="1447"/>
      <c r="AU257" s="1447"/>
      <c r="AV257" s="1447"/>
      <c r="AW257" s="1447"/>
      <c r="AX257" s="1447"/>
      <c r="AY257" s="1447"/>
      <c r="AZ257" s="1447"/>
      <c r="BA257" s="1447"/>
      <c r="BB257" s="1447"/>
      <c r="BC257" s="1447"/>
      <c r="BD257" s="1447"/>
      <c r="BE257" s="1447"/>
      <c r="BF257" s="1447"/>
      <c r="BG257" s="1447"/>
      <c r="BH257" s="1447"/>
      <c r="BI257" s="1447"/>
      <c r="BJ257" s="1447"/>
      <c r="BK257" s="1447"/>
      <c r="BL257" s="1447"/>
      <c r="BM257" s="1447"/>
      <c r="BN257" s="1447"/>
      <c r="BO257" s="1447"/>
      <c r="BP257" s="1447"/>
      <c r="BQ257" s="1447"/>
      <c r="BR257" s="1447"/>
      <c r="BS257" s="1447"/>
      <c r="BT257" s="1447"/>
      <c r="BU257" s="1447"/>
      <c r="BV257" s="1447"/>
      <c r="BW257" s="1447"/>
      <c r="BX257" s="1447"/>
      <c r="BY257" s="1447"/>
      <c r="BZ257" s="1447"/>
      <c r="CA257" s="1447"/>
      <c r="CB257" s="1447"/>
      <c r="CC257" s="1447"/>
      <c r="CD257" s="1447"/>
      <c r="CE257" s="314"/>
      <c r="CF257" s="314"/>
    </row>
    <row r="258" spans="1:84" x14ac:dyDescent="0.3">
      <c r="A258" s="314"/>
      <c r="B258" s="314"/>
      <c r="C258" s="314"/>
      <c r="D258" s="314"/>
      <c r="E258" s="1444"/>
      <c r="F258" s="1445"/>
      <c r="G258" s="314"/>
      <c r="H258" s="314"/>
      <c r="I258" s="1447"/>
      <c r="J258" s="1447"/>
      <c r="K258" s="1447"/>
      <c r="L258" s="1447"/>
      <c r="M258" s="1447"/>
      <c r="N258" s="1447"/>
      <c r="O258" s="1447"/>
      <c r="P258" s="1447"/>
      <c r="Q258" s="1447"/>
      <c r="R258" s="1447"/>
      <c r="S258" s="1447"/>
      <c r="T258" s="1447"/>
      <c r="U258" s="1447"/>
      <c r="V258" s="1447"/>
      <c r="W258" s="1447"/>
      <c r="X258" s="1447"/>
      <c r="Y258" s="1447"/>
      <c r="Z258" s="1447"/>
      <c r="AA258" s="1447"/>
      <c r="AB258" s="1447"/>
      <c r="AC258" s="1447"/>
      <c r="AD258" s="1447"/>
      <c r="AE258" s="1447"/>
      <c r="AF258" s="1447"/>
      <c r="AG258" s="1447"/>
      <c r="AH258" s="1447"/>
      <c r="AI258" s="1447"/>
      <c r="AJ258" s="1447"/>
      <c r="AK258" s="1447"/>
      <c r="AL258" s="1447"/>
      <c r="AM258" s="1447"/>
      <c r="AN258" s="1447"/>
      <c r="AO258" s="1447"/>
      <c r="AP258" s="1447"/>
      <c r="AQ258" s="1447"/>
      <c r="AR258" s="1447"/>
      <c r="AS258" s="1447"/>
      <c r="AT258" s="1447"/>
      <c r="AU258" s="1447"/>
      <c r="AV258" s="1447"/>
      <c r="AW258" s="1447"/>
      <c r="AX258" s="1447"/>
      <c r="AY258" s="1447"/>
      <c r="AZ258" s="1447"/>
      <c r="BA258" s="1447"/>
      <c r="BB258" s="1447"/>
      <c r="BC258" s="1447"/>
      <c r="BD258" s="1447"/>
      <c r="BE258" s="1447"/>
      <c r="BF258" s="1447"/>
      <c r="BG258" s="1447"/>
      <c r="BH258" s="1447"/>
      <c r="BI258" s="1447"/>
      <c r="BJ258" s="1447"/>
      <c r="BK258" s="1447"/>
      <c r="BL258" s="1447"/>
      <c r="BM258" s="1447"/>
      <c r="BN258" s="1447"/>
      <c r="BO258" s="1447"/>
      <c r="BP258" s="1447"/>
      <c r="BQ258" s="1447"/>
      <c r="BR258" s="1447"/>
      <c r="BS258" s="1447"/>
      <c r="BT258" s="1447"/>
      <c r="BU258" s="1447"/>
      <c r="BV258" s="1447"/>
      <c r="BW258" s="1447"/>
      <c r="BX258" s="1447"/>
      <c r="BY258" s="1447"/>
      <c r="BZ258" s="1447"/>
      <c r="CA258" s="1447"/>
      <c r="CB258" s="1447"/>
      <c r="CC258" s="1447"/>
      <c r="CD258" s="1447"/>
      <c r="CE258" s="314"/>
      <c r="CF258" s="314"/>
    </row>
    <row r="259" spans="1:84" ht="48" customHeight="1" x14ac:dyDescent="0.3">
      <c r="A259" s="314" t="s">
        <v>258</v>
      </c>
      <c r="B259" s="314"/>
      <c r="C259" s="314"/>
      <c r="D259" s="314"/>
      <c r="E259" s="1444"/>
      <c r="F259" s="1445"/>
      <c r="G259" s="314"/>
      <c r="H259" s="2855" t="str">
        <f t="shared" ref="H259:BS259" si="218">H245</f>
        <v>Alectra Utilities Corporation</v>
      </c>
      <c r="I259" s="2855" t="str">
        <f t="shared" si="218"/>
        <v>Algoma Power Inc.</v>
      </c>
      <c r="J259" s="2855" t="str">
        <f t="shared" si="218"/>
        <v>Atikokan Hydro Inc.</v>
      </c>
      <c r="K259" s="2855" t="str">
        <f t="shared" si="218"/>
        <v>Bluewater Power Distribution Corporation</v>
      </c>
      <c r="L259" s="2867"/>
      <c r="M259" s="2867"/>
      <c r="N259" s="2855" t="str">
        <f t="shared" si="218"/>
        <v>Burlington Hydro Inc.</v>
      </c>
      <c r="O259" s="2867"/>
      <c r="P259" s="2855" t="str">
        <f t="shared" si="218"/>
        <v>Canadian Niagara Power Inc.</v>
      </c>
      <c r="Q259" s="2855" t="str">
        <f t="shared" si="218"/>
        <v>Centre Wellington Hydro Ltd.</v>
      </c>
      <c r="R259" s="2855" t="str">
        <f t="shared" si="218"/>
        <v>Chapleau Public Utilities Corporation</v>
      </c>
      <c r="S259" s="2855" t="str">
        <f t="shared" si="218"/>
        <v>EPCOR Electricity Distribution Ontario Inc.</v>
      </c>
      <c r="T259" s="2855" t="str">
        <f t="shared" si="218"/>
        <v>Cooperative Hydro Embrun Inc.</v>
      </c>
      <c r="U259" s="2855" t="str">
        <f t="shared" si="218"/>
        <v>E.L.K. Energy Inc.</v>
      </c>
      <c r="V259" s="2867"/>
      <c r="W259" s="2867"/>
      <c r="X259" s="2855" t="str">
        <f t="shared" si="218"/>
        <v>Entegrus Powerlines Inc.</v>
      </c>
      <c r="Y259" s="2855" t="str">
        <f t="shared" si="218"/>
        <v>EnWin Utilities Ltd.</v>
      </c>
      <c r="Z259" s="2855" t="str">
        <f t="shared" si="218"/>
        <v>ERTH Power Corporation</v>
      </c>
      <c r="AA259" s="2867"/>
      <c r="AB259" s="2855" t="str">
        <f t="shared" si="218"/>
        <v>Essex Powerlines Corporation</v>
      </c>
      <c r="AC259" s="2855" t="str">
        <f t="shared" si="218"/>
        <v>Festival Hydro Inc.</v>
      </c>
      <c r="AD259" s="2855" t="str">
        <f t="shared" si="218"/>
        <v>Fort Frances Power Corporation</v>
      </c>
      <c r="AE259" s="2855" t="str">
        <f t="shared" si="218"/>
        <v>Greater Sudbury Hydro Inc.</v>
      </c>
      <c r="AF259" s="2855" t="str">
        <f t="shared" si="218"/>
        <v>Grimsby Power Incorporated</v>
      </c>
      <c r="AG259" s="2867"/>
      <c r="AH259" s="2867"/>
      <c r="AI259" s="2855" t="str">
        <f t="shared" si="218"/>
        <v>Halton Hills Hydro Inc.</v>
      </c>
      <c r="AJ259" s="2855" t="str">
        <f t="shared" si="218"/>
        <v>Hearst Power Distribution Company Limited</v>
      </c>
      <c r="AK259" s="2867"/>
      <c r="AL259" s="2855" t="str">
        <f t="shared" si="218"/>
        <v>Hydro 2000 Inc.</v>
      </c>
      <c r="AM259" s="2855" t="str">
        <f t="shared" si="218"/>
        <v>Hydro Hawkesbury Inc.</v>
      </c>
      <c r="AN259" s="2867"/>
      <c r="AO259" s="2855" t="str">
        <f t="shared" si="218"/>
        <v>Hydro One Networks Inc.</v>
      </c>
      <c r="AP259" s="2855" t="str">
        <f t="shared" si="218"/>
        <v>Hydro Ottawa Limited</v>
      </c>
      <c r="AQ259" s="2855" t="str">
        <f t="shared" si="218"/>
        <v>Innpower Corporation</v>
      </c>
      <c r="AR259" s="2867"/>
      <c r="AS259" s="2855" t="str">
        <f t="shared" si="218"/>
        <v>Kingston Hydro Corporation</v>
      </c>
      <c r="AT259" s="2867"/>
      <c r="AU259" s="2855" t="str">
        <f t="shared" si="218"/>
        <v>Lakefront Utilities Inc.</v>
      </c>
      <c r="AV259" s="2855" t="str">
        <f t="shared" si="218"/>
        <v>Lakeland Power Distribution Ltd.</v>
      </c>
      <c r="AW259" s="2855" t="str">
        <f t="shared" si="218"/>
        <v>London Hydro Inc.</v>
      </c>
      <c r="AX259" s="2867"/>
      <c r="AY259" s="2855" t="str">
        <f t="shared" si="218"/>
        <v>Milton Hydro Distribution Inc.</v>
      </c>
      <c r="AZ259" s="2855" t="str">
        <f t="shared" si="218"/>
        <v>Newmarket-Tay Power Distribution Ltd.</v>
      </c>
      <c r="BA259" s="2855" t="str">
        <f t="shared" si="218"/>
        <v>Niagara Peninsula Energy Inc.</v>
      </c>
      <c r="BB259" s="2855" t="str">
        <f t="shared" si="218"/>
        <v>Niagara-on-the-Lake Hydro Inc.</v>
      </c>
      <c r="BC259" s="2867"/>
      <c r="BD259" s="2855" t="str">
        <f t="shared" si="218"/>
        <v>North Bay Hydro Distribution Limited</v>
      </c>
      <c r="BE259" s="2855" t="str">
        <f t="shared" si="218"/>
        <v>Northern Ontario Wires Inc.</v>
      </c>
      <c r="BF259" s="2855" t="str">
        <f t="shared" si="218"/>
        <v>Oakville Hydro Electricity Distribution Inc.</v>
      </c>
      <c r="BG259" s="2855" t="str">
        <f t="shared" si="218"/>
        <v>Orangeville Hydro Limited</v>
      </c>
      <c r="BH259" s="2867"/>
      <c r="BI259" s="2855" t="str">
        <f t="shared" si="218"/>
        <v>Oshawa PUC Networks Inc.</v>
      </c>
      <c r="BJ259" s="2855" t="str">
        <f t="shared" si="218"/>
        <v>Ottawa River Power Corporation</v>
      </c>
      <c r="BK259" s="2867"/>
      <c r="BL259" s="2867"/>
      <c r="BM259" s="2867"/>
      <c r="BN259" s="2855" t="str">
        <f t="shared" si="218"/>
        <v>PUC Distribution Inc.</v>
      </c>
      <c r="BO259" s="2855" t="str">
        <f t="shared" si="218"/>
        <v>Renfrew Hydro Inc.</v>
      </c>
      <c r="BP259" s="2855" t="str">
        <f t="shared" si="218"/>
        <v>Rideau St. Lawrence Distribution Inc.</v>
      </c>
      <c r="BQ259" s="2855" t="str">
        <f t="shared" si="218"/>
        <v>Sioux Lookout Hydro Inc.</v>
      </c>
      <c r="BR259" s="2867"/>
      <c r="BS259" s="2855" t="str">
        <f t="shared" si="218"/>
        <v>Synergy North Corporation</v>
      </c>
      <c r="BT259" s="2855" t="str">
        <f t="shared" ref="BT259:CB259" si="219">BT245</f>
        <v>Tillsonburg Hydro Inc.</v>
      </c>
      <c r="BU259" s="2855" t="str">
        <f t="shared" si="219"/>
        <v>Toronto Hydro-Electric System Limited</v>
      </c>
      <c r="BV259" s="2855" t="str">
        <f t="shared" si="219"/>
        <v>Elexicon Energy Inc.</v>
      </c>
      <c r="BW259" s="2855" t="str">
        <f t="shared" si="219"/>
        <v>Wasaga Distribution Inc.</v>
      </c>
      <c r="BX259" s="2867"/>
      <c r="BY259" s="2855" t="str">
        <f t="shared" si="219"/>
        <v>Welland Hydro-Electric System Corp.</v>
      </c>
      <c r="BZ259" s="2855" t="str">
        <f t="shared" si="219"/>
        <v>Wellington North Power Inc.</v>
      </c>
      <c r="CA259" s="2867"/>
      <c r="CB259" s="2855" t="str">
        <f t="shared" si="219"/>
        <v>Westario Power Inc.</v>
      </c>
      <c r="CC259" s="2867"/>
      <c r="CD259" s="2867"/>
      <c r="CE259" s="2855" t="s">
        <v>4163</v>
      </c>
      <c r="CF259" s="2855" t="s">
        <v>4164</v>
      </c>
    </row>
    <row r="260" spans="1:84" x14ac:dyDescent="0.3">
      <c r="A260" s="314">
        <v>2</v>
      </c>
      <c r="B260" s="314">
        <v>2015</v>
      </c>
      <c r="C260" s="314"/>
      <c r="D260" s="314"/>
      <c r="E260" s="1444"/>
      <c r="F260" s="1445"/>
      <c r="G260" s="314"/>
      <c r="H260" s="2828">
        <f t="shared" ref="H260:K268" si="220">H207</f>
        <v>-1.0056382449455044E-4</v>
      </c>
      <c r="I260" s="2828">
        <f t="shared" si="220"/>
        <v>0.70603191069711846</v>
      </c>
      <c r="J260" s="2828">
        <f t="shared" si="220"/>
        <v>9.7302851273268903E-2</v>
      </c>
      <c r="K260" s="2828">
        <f t="shared" si="220"/>
        <v>7.9116818658470298E-3</v>
      </c>
      <c r="L260" s="791"/>
      <c r="M260" s="791"/>
      <c r="N260" s="2828">
        <f t="shared" ref="N260:N268" si="221">N207</f>
        <v>-0.10273580479940848</v>
      </c>
      <c r="O260" s="791"/>
      <c r="P260" s="2828">
        <f t="shared" ref="P260:U268" si="222">P207</f>
        <v>0.12954887332885678</v>
      </c>
      <c r="Q260" s="2828">
        <f t="shared" si="222"/>
        <v>-1.178839990354383E-2</v>
      </c>
      <c r="R260" s="2828">
        <f t="shared" si="222"/>
        <v>0.23878141255250601</v>
      </c>
      <c r="S260" s="2828">
        <f t="shared" si="222"/>
        <v>-0.14187073129993855</v>
      </c>
      <c r="T260" s="2828">
        <f t="shared" si="222"/>
        <v>-0.33248359794952609</v>
      </c>
      <c r="U260" s="2828">
        <f t="shared" si="222"/>
        <v>-0.34709538811768975</v>
      </c>
      <c r="V260" s="791"/>
      <c r="W260" s="791"/>
      <c r="X260" s="2828">
        <f t="shared" ref="X260:Z268" si="223">X207</f>
        <v>-0.15399359967918966</v>
      </c>
      <c r="Y260" s="2828">
        <f t="shared" si="223"/>
        <v>9.9081698234558827E-2</v>
      </c>
      <c r="Z260" s="2828">
        <f t="shared" si="223"/>
        <v>0.11904051015355128</v>
      </c>
      <c r="AA260" s="791"/>
      <c r="AB260" s="2828">
        <f t="shared" ref="AB260:AF268" si="224">AB207</f>
        <v>-0.13480116485236857</v>
      </c>
      <c r="AC260" s="2828">
        <f t="shared" si="224"/>
        <v>0.13983043346236282</v>
      </c>
      <c r="AD260" s="2828">
        <f t="shared" si="224"/>
        <v>5.1052990879939683E-2</v>
      </c>
      <c r="AE260" s="2828">
        <f t="shared" si="224"/>
        <v>8.012318813172821E-2</v>
      </c>
      <c r="AF260" s="2828">
        <f t="shared" si="224"/>
        <v>-0.16981590559649995</v>
      </c>
      <c r="AG260" s="791"/>
      <c r="AH260" s="791"/>
      <c r="AI260" s="2828">
        <f t="shared" ref="AI260:AJ268" si="225">AI207</f>
        <v>-0.28160334207753757</v>
      </c>
      <c r="AJ260" s="2828">
        <f t="shared" si="225"/>
        <v>-7.4283903775821045E-2</v>
      </c>
      <c r="AK260" s="791"/>
      <c r="AL260" s="2828">
        <f t="shared" ref="AL260:AM268" si="226">AL207</f>
        <v>-6.1766129420147635E-2</v>
      </c>
      <c r="AM260" s="2828">
        <f t="shared" si="226"/>
        <v>-0.68104304591369058</v>
      </c>
      <c r="AN260" s="791"/>
      <c r="AO260" s="2828">
        <f t="shared" ref="AO260:AQ268" si="227">AO207</f>
        <v>0.19679747657353114</v>
      </c>
      <c r="AP260" s="2828">
        <f t="shared" si="227"/>
        <v>0.15249207969423123</v>
      </c>
      <c r="AQ260" s="2828">
        <f t="shared" si="227"/>
        <v>8.5332278337988773E-2</v>
      </c>
      <c r="AR260" s="791"/>
      <c r="AS260" s="2828">
        <f t="shared" ref="AS260:AS268" si="228">AS207</f>
        <v>-3.1235094258237218E-2</v>
      </c>
      <c r="AT260" s="791"/>
      <c r="AU260" s="2828">
        <f t="shared" ref="AU260:AW268" si="229">AU207</f>
        <v>-0.22059548171389978</v>
      </c>
      <c r="AV260" s="2828">
        <f t="shared" si="229"/>
        <v>-7.5826148872448346E-2</v>
      </c>
      <c r="AW260" s="2828">
        <f t="shared" si="229"/>
        <v>-9.9379610138709898E-2</v>
      </c>
      <c r="AX260" s="791"/>
      <c r="AY260" s="2828">
        <f t="shared" ref="AY260:BB268" si="230">AY207</f>
        <v>2.6932793990189417E-2</v>
      </c>
      <c r="AZ260" s="2828">
        <f t="shared" si="230"/>
        <v>-0.13736915513371983</v>
      </c>
      <c r="BA260" s="2828">
        <f t="shared" si="230"/>
        <v>4.544285653579741E-2</v>
      </c>
      <c r="BB260" s="2828">
        <f t="shared" si="230"/>
        <v>-6.5883889446759644E-2</v>
      </c>
      <c r="BC260" s="791"/>
      <c r="BD260" s="2828">
        <f t="shared" ref="BD260:BG268" si="231">BD207</f>
        <v>0</v>
      </c>
      <c r="BE260" s="2828">
        <f t="shared" si="231"/>
        <v>-0.42248785768120484</v>
      </c>
      <c r="BF260" s="2828">
        <f t="shared" si="231"/>
        <v>6.8902247247756065E-2</v>
      </c>
      <c r="BG260" s="2828">
        <f t="shared" si="231"/>
        <v>-7.6480481158966551E-2</v>
      </c>
      <c r="BH260" s="791"/>
      <c r="BI260" s="2828">
        <f t="shared" ref="BI260:BJ268" si="232">BI207</f>
        <v>-0.14945401007620784</v>
      </c>
      <c r="BJ260" s="2828">
        <f t="shared" si="232"/>
        <v>-9.3384746134531446E-2</v>
      </c>
      <c r="BK260" s="791"/>
      <c r="BL260" s="791"/>
      <c r="BM260" s="791"/>
      <c r="BN260" s="2828">
        <f t="shared" ref="BN260:BQ268" si="233">BN207</f>
        <v>0.16164588870826915</v>
      </c>
      <c r="BO260" s="2828">
        <f t="shared" si="233"/>
        <v>0.10577263093813177</v>
      </c>
      <c r="BP260" s="2828">
        <f t="shared" si="233"/>
        <v>-4.7918446426578928E-2</v>
      </c>
      <c r="BQ260" s="2828">
        <f t="shared" si="233"/>
        <v>-4.264729379385946E-2</v>
      </c>
      <c r="BR260" s="2869"/>
      <c r="BS260" s="2828">
        <f t="shared" ref="BS260:BW268" si="234">BS207</f>
        <v>7.3466795446362115E-2</v>
      </c>
      <c r="BT260" s="2828">
        <f t="shared" si="234"/>
        <v>-4.7652832167869672E-3</v>
      </c>
      <c r="BU260" s="2828">
        <f t="shared" si="234"/>
        <v>0.51474627393933603</v>
      </c>
      <c r="BV260" s="2828">
        <f t="shared" si="234"/>
        <v>-2.6627090699984181E-2</v>
      </c>
      <c r="BW260" s="2828">
        <f t="shared" si="234"/>
        <v>-0.45550285863118628</v>
      </c>
      <c r="BX260" s="2869"/>
      <c r="BY260" s="2828">
        <f t="shared" ref="BY260:BZ268" si="235">BY207</f>
        <v>-0.1865758992943703</v>
      </c>
      <c r="BZ260" s="2828">
        <f t="shared" si="235"/>
        <v>0.1183000698598986</v>
      </c>
      <c r="CA260" s="2869"/>
      <c r="CB260" s="2828">
        <f t="shared" ref="CB260:CB268" si="236">CB207</f>
        <v>-5.9947503055636536E-2</v>
      </c>
      <c r="CC260" s="2869"/>
      <c r="CD260" s="2869"/>
      <c r="CE260" s="2828">
        <f t="shared" ref="CE260:CF268" si="237">CE207</f>
        <v>0</v>
      </c>
      <c r="CF260" s="2828">
        <f t="shared" si="237"/>
        <v>0</v>
      </c>
    </row>
    <row r="261" spans="1:84" x14ac:dyDescent="0.3">
      <c r="A261" s="314">
        <v>3</v>
      </c>
      <c r="B261" s="314">
        <v>2016</v>
      </c>
      <c r="C261" s="314"/>
      <c r="D261" s="314"/>
      <c r="E261" s="1444"/>
      <c r="F261" s="1445"/>
      <c r="G261" s="314"/>
      <c r="H261" s="2828">
        <f t="shared" si="220"/>
        <v>-8.0257910309693831E-4</v>
      </c>
      <c r="I261" s="2828">
        <f t="shared" si="220"/>
        <v>0.69753664058569687</v>
      </c>
      <c r="J261" s="2828">
        <f t="shared" si="220"/>
        <v>0.1185744297966774</v>
      </c>
      <c r="K261" s="2828">
        <f t="shared" si="220"/>
        <v>2.0582024902304496E-2</v>
      </c>
      <c r="L261" s="791"/>
      <c r="M261" s="791"/>
      <c r="N261" s="2828">
        <f t="shared" si="221"/>
        <v>-0.11131026593277424</v>
      </c>
      <c r="O261" s="791"/>
      <c r="P261" s="2828">
        <f t="shared" si="222"/>
        <v>0.135325906277316</v>
      </c>
      <c r="Q261" s="2828">
        <f t="shared" si="222"/>
        <v>4.2686784785720385E-3</v>
      </c>
      <c r="R261" s="2828">
        <f t="shared" si="222"/>
        <v>0.21017910101009249</v>
      </c>
      <c r="S261" s="2828">
        <f t="shared" si="222"/>
        <v>-0.1317651130903405</v>
      </c>
      <c r="T261" s="2828">
        <f t="shared" si="222"/>
        <v>-0.38188091724152129</v>
      </c>
      <c r="U261" s="2828">
        <f t="shared" si="222"/>
        <v>-0.39445143950061579</v>
      </c>
      <c r="V261" s="791"/>
      <c r="W261" s="791"/>
      <c r="X261" s="2828">
        <f t="shared" si="223"/>
        <v>-0.13494336070784527</v>
      </c>
      <c r="Y261" s="2828">
        <f t="shared" si="223"/>
        <v>9.6056461718184813E-2</v>
      </c>
      <c r="Z261" s="2828">
        <f t="shared" si="223"/>
        <v>0.11931069835857941</v>
      </c>
      <c r="AA261" s="791"/>
      <c r="AB261" s="2828">
        <f t="shared" si="224"/>
        <v>-0.14315834076282447</v>
      </c>
      <c r="AC261" s="2828">
        <f t="shared" si="224"/>
        <v>0.13430049909877317</v>
      </c>
      <c r="AD261" s="2828">
        <f t="shared" si="224"/>
        <v>6.8351028518996521E-2</v>
      </c>
      <c r="AE261" s="2828">
        <f t="shared" si="224"/>
        <v>9.6186157822484408E-2</v>
      </c>
      <c r="AF261" s="2828">
        <f t="shared" si="224"/>
        <v>-0.12955609529149836</v>
      </c>
      <c r="AG261" s="791"/>
      <c r="AH261" s="791"/>
      <c r="AI261" s="2828">
        <f t="shared" si="225"/>
        <v>-0.27549199300053506</v>
      </c>
      <c r="AJ261" s="2828">
        <f t="shared" si="225"/>
        <v>-0.21270883613216501</v>
      </c>
      <c r="AK261" s="791"/>
      <c r="AL261" s="2828">
        <f t="shared" si="226"/>
        <v>-0.19571721019911756</v>
      </c>
      <c r="AM261" s="2828">
        <f t="shared" si="226"/>
        <v>-0.66367582201788655</v>
      </c>
      <c r="AN261" s="791"/>
      <c r="AO261" s="2828">
        <f t="shared" si="227"/>
        <v>0.167241937011498</v>
      </c>
      <c r="AP261" s="2828">
        <f t="shared" si="227"/>
        <v>0.15701098319323137</v>
      </c>
      <c r="AQ261" s="2828">
        <f t="shared" si="227"/>
        <v>9.0521491614362168E-2</v>
      </c>
      <c r="AR261" s="791"/>
      <c r="AS261" s="2828">
        <f t="shared" si="228"/>
        <v>-2.8906023782322442E-2</v>
      </c>
      <c r="AT261" s="791"/>
      <c r="AU261" s="2828">
        <f t="shared" si="229"/>
        <v>-0.1880645293297267</v>
      </c>
      <c r="AV261" s="2828">
        <f t="shared" si="229"/>
        <v>-0.11645010935552043</v>
      </c>
      <c r="AW261" s="2828">
        <f t="shared" si="229"/>
        <v>-8.0204653560004641E-2</v>
      </c>
      <c r="AX261" s="791"/>
      <c r="AY261" s="2828">
        <f t="shared" si="230"/>
        <v>-5.9523642853244862E-3</v>
      </c>
      <c r="AZ261" s="2828">
        <f t="shared" si="230"/>
        <v>-0.11915371684144341</v>
      </c>
      <c r="BA261" s="2828">
        <f t="shared" si="230"/>
        <v>3.4886150338008036E-2</v>
      </c>
      <c r="BB261" s="2828">
        <f t="shared" si="230"/>
        <v>-6.4084655441337193E-2</v>
      </c>
      <c r="BC261" s="791"/>
      <c r="BD261" s="2828">
        <f t="shared" si="231"/>
        <v>0</v>
      </c>
      <c r="BE261" s="2828">
        <f t="shared" si="231"/>
        <v>-0.38539494116598599</v>
      </c>
      <c r="BF261" s="2828">
        <f t="shared" si="231"/>
        <v>4.4954594754340917E-2</v>
      </c>
      <c r="BG261" s="2828">
        <f t="shared" si="231"/>
        <v>-0.10230562681159319</v>
      </c>
      <c r="BH261" s="791"/>
      <c r="BI261" s="2828">
        <f t="shared" si="232"/>
        <v>-0.15442994850460851</v>
      </c>
      <c r="BJ261" s="2828">
        <f t="shared" si="232"/>
        <v>-9.781187694611447E-2</v>
      </c>
      <c r="BK261" s="791"/>
      <c r="BL261" s="791"/>
      <c r="BM261" s="791"/>
      <c r="BN261" s="2828">
        <f t="shared" si="233"/>
        <v>0.14018840917828337</v>
      </c>
      <c r="BO261" s="2828">
        <f t="shared" si="233"/>
        <v>0.10565803820530219</v>
      </c>
      <c r="BP261" s="2828">
        <f t="shared" si="233"/>
        <v>-8.0797555879495192E-2</v>
      </c>
      <c r="BQ261" s="2828">
        <f t="shared" si="233"/>
        <v>-3.4155539993055276E-2</v>
      </c>
      <c r="BR261" s="1759"/>
      <c r="BS261" s="2828">
        <f t="shared" si="234"/>
        <v>9.7539776925489208E-2</v>
      </c>
      <c r="BT261" s="2828">
        <f t="shared" si="234"/>
        <v>1.5897035873183286E-2</v>
      </c>
      <c r="BU261" s="2828">
        <f t="shared" si="234"/>
        <v>0.52337019654760064</v>
      </c>
      <c r="BV261" s="2828">
        <f t="shared" si="234"/>
        <v>-1.6934299077499139E-2</v>
      </c>
      <c r="BW261" s="2828">
        <f t="shared" si="234"/>
        <v>-0.4494394170458989</v>
      </c>
      <c r="BX261" s="1759"/>
      <c r="BY261" s="2828">
        <f t="shared" si="235"/>
        <v>-0.17370220580672927</v>
      </c>
      <c r="BZ261" s="2828">
        <f t="shared" si="235"/>
        <v>0.16157123794359185</v>
      </c>
      <c r="CA261" s="1759"/>
      <c r="CB261" s="2828">
        <f t="shared" si="236"/>
        <v>-2.6780322903377264E-2</v>
      </c>
      <c r="CC261" s="1759"/>
      <c r="CD261" s="1759"/>
      <c r="CE261" s="2828">
        <f t="shared" si="237"/>
        <v>0</v>
      </c>
      <c r="CF261" s="2828">
        <f t="shared" si="237"/>
        <v>0</v>
      </c>
    </row>
    <row r="262" spans="1:84" x14ac:dyDescent="0.3">
      <c r="A262" s="314">
        <v>4</v>
      </c>
      <c r="B262" s="314">
        <v>2017</v>
      </c>
      <c r="C262" s="314"/>
      <c r="D262" s="314"/>
      <c r="E262" s="1444"/>
      <c r="F262" s="1445"/>
      <c r="G262" s="314"/>
      <c r="H262" s="2828">
        <f t="shared" si="220"/>
        <v>4.1244768532978482E-2</v>
      </c>
      <c r="I262" s="2828">
        <f t="shared" si="220"/>
        <v>0.68933259749771869</v>
      </c>
      <c r="J262" s="2828">
        <f t="shared" si="220"/>
        <v>0.1259040951320283</v>
      </c>
      <c r="K262" s="2828">
        <f t="shared" si="220"/>
        <v>4.0005293791986606E-2</v>
      </c>
      <c r="L262" s="791"/>
      <c r="M262" s="791"/>
      <c r="N262" s="2828">
        <f t="shared" si="221"/>
        <v>-0.11911862981757558</v>
      </c>
      <c r="O262" s="791"/>
      <c r="P262" s="2828">
        <f t="shared" si="222"/>
        <v>0.11167797899859878</v>
      </c>
      <c r="Q262" s="2828">
        <f t="shared" si="222"/>
        <v>1.0289293438666823E-2</v>
      </c>
      <c r="R262" s="2828">
        <f t="shared" si="222"/>
        <v>0.17017583857315138</v>
      </c>
      <c r="S262" s="2828">
        <f t="shared" si="222"/>
        <v>-0.18400886803332583</v>
      </c>
      <c r="T262" s="2828">
        <f t="shared" si="222"/>
        <v>-0.41062960410939753</v>
      </c>
      <c r="U262" s="2828">
        <f t="shared" si="222"/>
        <v>-0.44472131879639099</v>
      </c>
      <c r="V262" s="791"/>
      <c r="W262" s="791"/>
      <c r="X262" s="2828">
        <f t="shared" si="223"/>
        <v>-0.16809739828459141</v>
      </c>
      <c r="Y262" s="2828">
        <f t="shared" si="223"/>
        <v>5.3009560568334758E-2</v>
      </c>
      <c r="Z262" s="2828">
        <f t="shared" si="223"/>
        <v>0.11226660693216889</v>
      </c>
      <c r="AA262" s="791"/>
      <c r="AB262" s="2828">
        <f t="shared" si="224"/>
        <v>-0.1412729855282201</v>
      </c>
      <c r="AC262" s="2828">
        <f t="shared" si="224"/>
        <v>8.8072947085392747E-2</v>
      </c>
      <c r="AD262" s="2828">
        <f t="shared" si="224"/>
        <v>2.4312200014364814E-2</v>
      </c>
      <c r="AE262" s="2828">
        <f t="shared" si="224"/>
        <v>7.1088368407897409E-2</v>
      </c>
      <c r="AF262" s="2828">
        <f t="shared" si="224"/>
        <v>-0.2494463748605496</v>
      </c>
      <c r="AG262" s="791"/>
      <c r="AH262" s="791"/>
      <c r="AI262" s="2828">
        <f t="shared" si="225"/>
        <v>-0.28379343140248919</v>
      </c>
      <c r="AJ262" s="2828">
        <f t="shared" si="225"/>
        <v>-0.20133203636505317</v>
      </c>
      <c r="AK262" s="791"/>
      <c r="AL262" s="2828">
        <f t="shared" si="226"/>
        <v>-0.23046700501020001</v>
      </c>
      <c r="AM262" s="2828">
        <f t="shared" si="226"/>
        <v>-0.56301113228127964</v>
      </c>
      <c r="AN262" s="791"/>
      <c r="AO262" s="2828">
        <f t="shared" si="227"/>
        <v>0.18047583926173139</v>
      </c>
      <c r="AP262" s="2828">
        <f t="shared" si="227"/>
        <v>0.16517118532726821</v>
      </c>
      <c r="AQ262" s="2828">
        <f t="shared" si="227"/>
        <v>4.6849462680324805E-2</v>
      </c>
      <c r="AR262" s="791"/>
      <c r="AS262" s="2828">
        <f t="shared" si="228"/>
        <v>-1.3597057165973493E-2</v>
      </c>
      <c r="AT262" s="791"/>
      <c r="AU262" s="2828">
        <f t="shared" si="229"/>
        <v>-0.23517395268724575</v>
      </c>
      <c r="AV262" s="2828">
        <f t="shared" si="229"/>
        <v>-0.16138079865080168</v>
      </c>
      <c r="AW262" s="2828">
        <f t="shared" si="229"/>
        <v>-7.092120646301206E-2</v>
      </c>
      <c r="AX262" s="791"/>
      <c r="AY262" s="2828">
        <f t="shared" si="230"/>
        <v>-0.14351244814584868</v>
      </c>
      <c r="AZ262" s="2828">
        <f t="shared" si="230"/>
        <v>-8.5627189165743509E-2</v>
      </c>
      <c r="BA262" s="2828">
        <f t="shared" si="230"/>
        <v>4.8630427941724147E-2</v>
      </c>
      <c r="BB262" s="2828">
        <f t="shared" si="230"/>
        <v>-9.1667349480746396E-2</v>
      </c>
      <c r="BC262" s="791"/>
      <c r="BD262" s="2828">
        <f t="shared" si="231"/>
        <v>0</v>
      </c>
      <c r="BE262" s="2828">
        <f t="shared" si="231"/>
        <v>-0.35990777494756127</v>
      </c>
      <c r="BF262" s="2828">
        <f t="shared" si="231"/>
        <v>2.5742769970603607E-2</v>
      </c>
      <c r="BG262" s="2828">
        <f t="shared" si="231"/>
        <v>-0.1427372608489357</v>
      </c>
      <c r="BH262" s="791"/>
      <c r="BI262" s="2828">
        <f t="shared" si="232"/>
        <v>-0.16264805507018759</v>
      </c>
      <c r="BJ262" s="2828">
        <f t="shared" si="232"/>
        <v>-0.10367969672271901</v>
      </c>
      <c r="BK262" s="791"/>
      <c r="BL262" s="791"/>
      <c r="BM262" s="791"/>
      <c r="BN262" s="2828">
        <f t="shared" si="233"/>
        <v>0.11244761129122202</v>
      </c>
      <c r="BO262" s="2828">
        <f t="shared" si="233"/>
        <v>7.6920313206913921E-2</v>
      </c>
      <c r="BP262" s="2828">
        <f t="shared" si="233"/>
        <v>-4.1485979966266094E-2</v>
      </c>
      <c r="BQ262" s="2828">
        <f t="shared" si="233"/>
        <v>-7.9287415644441098E-2</v>
      </c>
      <c r="BR262" s="1759"/>
      <c r="BS262" s="2828">
        <f t="shared" si="234"/>
        <v>9.1388978312723676E-2</v>
      </c>
      <c r="BT262" s="2828">
        <f t="shared" si="234"/>
        <v>-1.1501696373013277E-2</v>
      </c>
      <c r="BU262" s="2828">
        <f t="shared" si="234"/>
        <v>0.52944574365265096</v>
      </c>
      <c r="BV262" s="2828">
        <f t="shared" si="234"/>
        <v>-2.8089669089971049E-2</v>
      </c>
      <c r="BW262" s="2828">
        <f t="shared" si="234"/>
        <v>-0.45657017682524337</v>
      </c>
      <c r="BX262" s="1759"/>
      <c r="BY262" s="2828">
        <f t="shared" si="235"/>
        <v>-0.19594661765466731</v>
      </c>
      <c r="BZ262" s="2828">
        <f t="shared" si="235"/>
        <v>0.1274813872531238</v>
      </c>
      <c r="CA262" s="1759"/>
      <c r="CB262" s="2828">
        <f t="shared" si="236"/>
        <v>-1.5373478811613703E-2</v>
      </c>
      <c r="CC262" s="1759"/>
      <c r="CD262" s="1759"/>
      <c r="CE262" s="2828">
        <f t="shared" si="237"/>
        <v>0</v>
      </c>
      <c r="CF262" s="2828">
        <f t="shared" si="237"/>
        <v>0</v>
      </c>
    </row>
    <row r="263" spans="1:84" x14ac:dyDescent="0.3">
      <c r="A263" s="314">
        <v>5</v>
      </c>
      <c r="B263" s="314">
        <v>2018</v>
      </c>
      <c r="C263" s="314"/>
      <c r="D263" s="314"/>
      <c r="E263" s="1444"/>
      <c r="F263" s="1445"/>
      <c r="G263" s="314"/>
      <c r="H263" s="2828">
        <f t="shared" si="220"/>
        <v>-7.6089498973753271E-3</v>
      </c>
      <c r="I263" s="2828">
        <f t="shared" si="220"/>
        <v>0.66057312850554384</v>
      </c>
      <c r="J263" s="2828">
        <f t="shared" si="220"/>
        <v>9.559354195673378E-2</v>
      </c>
      <c r="K263" s="2828">
        <f t="shared" si="220"/>
        <v>3.6834302788116932E-2</v>
      </c>
      <c r="L263" s="791"/>
      <c r="M263" s="791"/>
      <c r="N263" s="2828">
        <f t="shared" si="221"/>
        <v>-0.13883101678348378</v>
      </c>
      <c r="O263" s="791"/>
      <c r="P263" s="2828">
        <f t="shared" si="222"/>
        <v>0.17053579029887306</v>
      </c>
      <c r="Q263" s="2828">
        <f t="shared" si="222"/>
        <v>-2.8001377187363758E-3</v>
      </c>
      <c r="R263" s="2828">
        <f t="shared" si="222"/>
        <v>0.24155175538842397</v>
      </c>
      <c r="S263" s="2828">
        <f t="shared" si="222"/>
        <v>-0.19307436062658731</v>
      </c>
      <c r="T263" s="2828">
        <f t="shared" si="222"/>
        <v>-0.4483860383060369</v>
      </c>
      <c r="U263" s="2828">
        <f t="shared" si="222"/>
        <v>-0.47766441528662357</v>
      </c>
      <c r="V263" s="791"/>
      <c r="W263" s="791"/>
      <c r="X263" s="2828">
        <f t="shared" si="223"/>
        <v>-0.16023770628346737</v>
      </c>
      <c r="Y263" s="2828">
        <f t="shared" si="223"/>
        <v>-2.6893244417793071E-2</v>
      </c>
      <c r="Z263" s="2828">
        <f t="shared" si="223"/>
        <v>6.6180595326147104E-2</v>
      </c>
      <c r="AA263" s="791"/>
      <c r="AB263" s="2828">
        <f t="shared" si="224"/>
        <v>-0.12320467107657999</v>
      </c>
      <c r="AC263" s="2828">
        <f t="shared" si="224"/>
        <v>0.10847145353854716</v>
      </c>
      <c r="AD263" s="2828">
        <f t="shared" si="224"/>
        <v>-7.8708771569075374E-3</v>
      </c>
      <c r="AE263" s="2828">
        <f t="shared" si="224"/>
        <v>7.6140422612958253E-2</v>
      </c>
      <c r="AF263" s="2828">
        <f t="shared" si="224"/>
        <v>-0.27647306171757707</v>
      </c>
      <c r="AG263" s="791"/>
      <c r="AH263" s="791"/>
      <c r="AI263" s="2828">
        <f t="shared" si="225"/>
        <v>-0.29151340026801986</v>
      </c>
      <c r="AJ263" s="2828">
        <f t="shared" si="225"/>
        <v>-0.21299880948856922</v>
      </c>
      <c r="AK263" s="791"/>
      <c r="AL263" s="2828">
        <f t="shared" si="226"/>
        <v>-0.15435074148231448</v>
      </c>
      <c r="AM263" s="2828">
        <f t="shared" si="226"/>
        <v>-0.57659660670458412</v>
      </c>
      <c r="AN263" s="791"/>
      <c r="AO263" s="2828">
        <f t="shared" si="227"/>
        <v>0.1699813864399787</v>
      </c>
      <c r="AP263" s="2828">
        <f t="shared" si="227"/>
        <v>0.18231453200353245</v>
      </c>
      <c r="AQ263" s="2828">
        <f t="shared" si="227"/>
        <v>-2.2330564442644099E-2</v>
      </c>
      <c r="AR263" s="791"/>
      <c r="AS263" s="2828">
        <f t="shared" si="228"/>
        <v>1.255278982614313E-2</v>
      </c>
      <c r="AT263" s="791"/>
      <c r="AU263" s="2828">
        <f t="shared" si="229"/>
        <v>-0.20985794951884912</v>
      </c>
      <c r="AV263" s="2828">
        <f t="shared" si="229"/>
        <v>-9.2470479709290454E-2</v>
      </c>
      <c r="AW263" s="2828">
        <f t="shared" si="229"/>
        <v>-5.8883753821959539E-2</v>
      </c>
      <c r="AX263" s="791"/>
      <c r="AY263" s="2828">
        <f t="shared" si="230"/>
        <v>-0.17353299422013507</v>
      </c>
      <c r="AZ263" s="2828">
        <f t="shared" si="230"/>
        <v>-0.10018715109223296</v>
      </c>
      <c r="BA263" s="2828">
        <f t="shared" si="230"/>
        <v>1.2722268251887889E-2</v>
      </c>
      <c r="BB263" s="2828">
        <f t="shared" si="230"/>
        <v>-5.1762674360192364E-2</v>
      </c>
      <c r="BC263" s="791"/>
      <c r="BD263" s="2828">
        <f t="shared" si="231"/>
        <v>0</v>
      </c>
      <c r="BE263" s="2828">
        <f t="shared" si="231"/>
        <v>-0.37347368955381871</v>
      </c>
      <c r="BF263" s="2828">
        <f t="shared" si="231"/>
        <v>1.0010852944333569E-2</v>
      </c>
      <c r="BG263" s="2828">
        <f t="shared" si="231"/>
        <v>-0.20003458519954234</v>
      </c>
      <c r="BH263" s="791"/>
      <c r="BI263" s="2828">
        <f t="shared" si="232"/>
        <v>-0.14448629176665168</v>
      </c>
      <c r="BJ263" s="2828">
        <f t="shared" si="232"/>
        <v>-0.21911245789754569</v>
      </c>
      <c r="BK263" s="791"/>
      <c r="BL263" s="791"/>
      <c r="BM263" s="791"/>
      <c r="BN263" s="2828">
        <f t="shared" si="233"/>
        <v>8.1650757706730567E-2</v>
      </c>
      <c r="BO263" s="2828">
        <f t="shared" si="233"/>
        <v>7.2308948513432877E-2</v>
      </c>
      <c r="BP263" s="2828">
        <f t="shared" si="233"/>
        <v>-9.404932931141699E-2</v>
      </c>
      <c r="BQ263" s="2828">
        <f t="shared" si="233"/>
        <v>-0.16916290238625717</v>
      </c>
      <c r="BR263" s="1759"/>
      <c r="BS263" s="2828">
        <f t="shared" si="234"/>
        <v>7.4182109704836394E-2</v>
      </c>
      <c r="BT263" s="2828">
        <f t="shared" si="234"/>
        <v>3.2266265180271286E-2</v>
      </c>
      <c r="BU263" s="2828">
        <f t="shared" si="234"/>
        <v>0.52967500191875216</v>
      </c>
      <c r="BV263" s="2828">
        <f t="shared" si="234"/>
        <v>-5.4613525461217782E-2</v>
      </c>
      <c r="BW263" s="2828">
        <f t="shared" si="234"/>
        <v>-0.46737681479801951</v>
      </c>
      <c r="BX263" s="1759"/>
      <c r="BY263" s="2828">
        <f t="shared" si="235"/>
        <v>-0.24022901853235762</v>
      </c>
      <c r="BZ263" s="2828">
        <f t="shared" si="235"/>
        <v>8.7275315801089132E-2</v>
      </c>
      <c r="CA263" s="1759"/>
      <c r="CB263" s="2828">
        <f t="shared" si="236"/>
        <v>-8.4840149794422878E-2</v>
      </c>
      <c r="CC263" s="1759"/>
      <c r="CD263" s="1759"/>
      <c r="CE263" s="2828">
        <f t="shared" si="237"/>
        <v>0</v>
      </c>
      <c r="CF263" s="2828">
        <f t="shared" si="237"/>
        <v>0</v>
      </c>
    </row>
    <row r="264" spans="1:84" x14ac:dyDescent="0.3">
      <c r="A264" s="314">
        <v>6</v>
      </c>
      <c r="B264" s="314">
        <v>2019</v>
      </c>
      <c r="C264" s="314"/>
      <c r="D264" s="314"/>
      <c r="E264" s="1444"/>
      <c r="F264" s="1445"/>
      <c r="G264" s="314"/>
      <c r="H264" s="2828">
        <f t="shared" si="220"/>
        <v>1.4237891208959995E-3</v>
      </c>
      <c r="I264" s="2828">
        <f t="shared" si="220"/>
        <v>0.64288933286569749</v>
      </c>
      <c r="J264" s="2828">
        <f t="shared" si="220"/>
        <v>6.5651347235937477E-2</v>
      </c>
      <c r="K264" s="2828">
        <f t="shared" si="220"/>
        <v>3.459907883511248E-3</v>
      </c>
      <c r="L264" s="791"/>
      <c r="M264" s="791"/>
      <c r="N264" s="2828">
        <f t="shared" si="221"/>
        <v>-0.11690697350740133</v>
      </c>
      <c r="O264" s="791"/>
      <c r="P264" s="2828">
        <f t="shared" si="222"/>
        <v>0.15625597104426275</v>
      </c>
      <c r="Q264" s="2828">
        <f t="shared" si="222"/>
        <v>-1.0937049107322776E-2</v>
      </c>
      <c r="R264" s="2828">
        <f t="shared" si="222"/>
        <v>0.25432466318393848</v>
      </c>
      <c r="S264" s="2828">
        <f t="shared" si="222"/>
        <v>-3.8618859926714773E-2</v>
      </c>
      <c r="T264" s="2828">
        <f t="shared" si="222"/>
        <v>-0.51251875605656572</v>
      </c>
      <c r="U264" s="2828">
        <f t="shared" si="222"/>
        <v>-0.47412168671060451</v>
      </c>
      <c r="V264" s="791"/>
      <c r="W264" s="791"/>
      <c r="X264" s="2828">
        <f t="shared" si="223"/>
        <v>-0.20953965541268835</v>
      </c>
      <c r="Y264" s="2828">
        <f t="shared" si="223"/>
        <v>-0.10059850014143838</v>
      </c>
      <c r="Z264" s="2828">
        <f t="shared" si="223"/>
        <v>1.309128830937336E-2</v>
      </c>
      <c r="AA264" s="791"/>
      <c r="AB264" s="2828">
        <f t="shared" si="224"/>
        <v>-0.19156907547690391</v>
      </c>
      <c r="AC264" s="2828">
        <f t="shared" si="224"/>
        <v>5.9408702683434213E-2</v>
      </c>
      <c r="AD264" s="2828">
        <f t="shared" si="224"/>
        <v>-5.0941848222132394E-2</v>
      </c>
      <c r="AE264" s="2828">
        <f t="shared" si="224"/>
        <v>5.1321104481130961E-2</v>
      </c>
      <c r="AF264" s="2828">
        <f t="shared" si="224"/>
        <v>-0.31750127379123649</v>
      </c>
      <c r="AG264" s="791"/>
      <c r="AH264" s="791"/>
      <c r="AI264" s="2828">
        <f t="shared" si="225"/>
        <v>-0.30262206479404263</v>
      </c>
      <c r="AJ264" s="2828">
        <f t="shared" si="225"/>
        <v>-0.28655718924719448</v>
      </c>
      <c r="AK264" s="791"/>
      <c r="AL264" s="2828">
        <f t="shared" si="226"/>
        <v>-0.22364979288063969</v>
      </c>
      <c r="AM264" s="2828">
        <f t="shared" si="226"/>
        <v>-0.69256659557232225</v>
      </c>
      <c r="AN264" s="791"/>
      <c r="AO264" s="2828">
        <f t="shared" si="227"/>
        <v>0.17282151507699839</v>
      </c>
      <c r="AP264" s="2828">
        <f t="shared" si="227"/>
        <v>0.20445706714178802</v>
      </c>
      <c r="AQ264" s="2828">
        <f t="shared" si="227"/>
        <v>-5.2907946301099275E-2</v>
      </c>
      <c r="AR264" s="791"/>
      <c r="AS264" s="2828">
        <f t="shared" si="228"/>
        <v>-3.8032025254945354E-2</v>
      </c>
      <c r="AT264" s="791"/>
      <c r="AU264" s="2828">
        <f t="shared" si="229"/>
        <v>-0.2441866843949165</v>
      </c>
      <c r="AV264" s="2828">
        <f t="shared" si="229"/>
        <v>-0.14175124704930278</v>
      </c>
      <c r="AW264" s="2828">
        <f t="shared" si="229"/>
        <v>-5.768857009901035E-2</v>
      </c>
      <c r="AX264" s="791"/>
      <c r="AY264" s="2828">
        <f t="shared" si="230"/>
        <v>-0.18747702304330149</v>
      </c>
      <c r="AZ264" s="2828">
        <f t="shared" si="230"/>
        <v>-9.7804855186381212E-2</v>
      </c>
      <c r="BA264" s="2828">
        <f t="shared" si="230"/>
        <v>1.1406183632681423E-2</v>
      </c>
      <c r="BB264" s="2828">
        <f t="shared" si="230"/>
        <v>-9.532252348910189E-2</v>
      </c>
      <c r="BC264" s="791"/>
      <c r="BD264" s="2828">
        <f t="shared" si="231"/>
        <v>1.8847532262701708E-2</v>
      </c>
      <c r="BE264" s="2828">
        <f t="shared" si="231"/>
        <v>-0.38221698237767532</v>
      </c>
      <c r="BF264" s="2828">
        <f t="shared" si="231"/>
        <v>3.3157081652704147E-3</v>
      </c>
      <c r="BG264" s="2828">
        <f t="shared" si="231"/>
        <v>-0.20676384283335048</v>
      </c>
      <c r="BH264" s="791"/>
      <c r="BI264" s="2828">
        <f t="shared" si="232"/>
        <v>-0.12016954816399628</v>
      </c>
      <c r="BJ264" s="2828">
        <f t="shared" si="232"/>
        <v>-0.18855373182112023</v>
      </c>
      <c r="BK264" s="791"/>
      <c r="BL264" s="791"/>
      <c r="BM264" s="791"/>
      <c r="BN264" s="2828">
        <f t="shared" si="233"/>
        <v>5.4953129853466662E-2</v>
      </c>
      <c r="BO264" s="2828">
        <f t="shared" si="233"/>
        <v>1.1197146956854628E-2</v>
      </c>
      <c r="BP264" s="2828">
        <f t="shared" si="233"/>
        <v>-0.11217241043935856</v>
      </c>
      <c r="BQ264" s="2828">
        <f t="shared" si="233"/>
        <v>-0.18972864103109879</v>
      </c>
      <c r="BR264" s="1759"/>
      <c r="BS264" s="2828">
        <f t="shared" si="234"/>
        <v>6.179284492167985E-2</v>
      </c>
      <c r="BT264" s="2828">
        <f t="shared" si="234"/>
        <v>3.6977920539523521E-2</v>
      </c>
      <c r="BU264" s="2828">
        <f t="shared" si="234"/>
        <v>0.52846486710782936</v>
      </c>
      <c r="BV264" s="2828">
        <f t="shared" si="234"/>
        <v>-1.0418145232994567E-2</v>
      </c>
      <c r="BW264" s="2828">
        <f t="shared" si="234"/>
        <v>-0.4290961755624258</v>
      </c>
      <c r="BX264" s="1759"/>
      <c r="BY264" s="2828">
        <f t="shared" si="235"/>
        <v>-0.2543672282856414</v>
      </c>
      <c r="BZ264" s="2828">
        <f t="shared" si="235"/>
        <v>6.7336258615260422E-2</v>
      </c>
      <c r="CA264" s="1759"/>
      <c r="CB264" s="2828">
        <f t="shared" si="236"/>
        <v>-7.7325232443086409E-2</v>
      </c>
      <c r="CC264" s="1759"/>
      <c r="CD264" s="1759"/>
      <c r="CE264" s="2828">
        <f t="shared" si="237"/>
        <v>-8.0255032155854139E-2</v>
      </c>
      <c r="CF264" s="2828">
        <f t="shared" si="237"/>
        <v>-0.12890785280128872</v>
      </c>
    </row>
    <row r="265" spans="1:84" x14ac:dyDescent="0.3">
      <c r="A265" s="314">
        <v>7</v>
      </c>
      <c r="B265" s="314">
        <v>2020</v>
      </c>
      <c r="C265" s="314"/>
      <c r="D265" s="314"/>
      <c r="E265" s="1444"/>
      <c r="F265" s="1445"/>
      <c r="G265" s="314"/>
      <c r="H265" s="2828">
        <f t="shared" si="220"/>
        <v>-4.4102078076602547E-2</v>
      </c>
      <c r="I265" s="2828">
        <f t="shared" si="220"/>
        <v>0.61917199742021156</v>
      </c>
      <c r="J265" s="2828">
        <f t="shared" si="220"/>
        <v>2.8047685050207927E-2</v>
      </c>
      <c r="K265" s="2828">
        <f t="shared" si="220"/>
        <v>-4.5441641854622634E-2</v>
      </c>
      <c r="L265" s="791"/>
      <c r="M265" s="791"/>
      <c r="N265" s="2828">
        <f t="shared" si="221"/>
        <v>-0.13012145082346863</v>
      </c>
      <c r="O265" s="791"/>
      <c r="P265" s="2828">
        <f t="shared" si="222"/>
        <v>0.10988194852726137</v>
      </c>
      <c r="Q265" s="2828">
        <f t="shared" si="222"/>
        <v>-0.11185159879780419</v>
      </c>
      <c r="R265" s="2828">
        <f t="shared" si="222"/>
        <v>0.18853219261563978</v>
      </c>
      <c r="S265" s="2828">
        <f t="shared" si="222"/>
        <v>-9.7808232125186523E-2</v>
      </c>
      <c r="T265" s="2828">
        <f t="shared" si="222"/>
        <v>-0.54748730468156581</v>
      </c>
      <c r="U265" s="2828">
        <f t="shared" si="222"/>
        <v>-0.59012108829970589</v>
      </c>
      <c r="V265" s="791"/>
      <c r="W265" s="791"/>
      <c r="X265" s="2828">
        <f t="shared" si="223"/>
        <v>-0.25398302007146839</v>
      </c>
      <c r="Y265" s="2828">
        <f t="shared" si="223"/>
        <v>-0.15316822129751145</v>
      </c>
      <c r="Z265" s="2828">
        <f t="shared" si="223"/>
        <v>-1.5187714077746148E-2</v>
      </c>
      <c r="AA265" s="791"/>
      <c r="AB265" s="2828">
        <f t="shared" si="224"/>
        <v>-0.23766048391453037</v>
      </c>
      <c r="AC265" s="2828">
        <f t="shared" si="224"/>
        <v>1.6390218011704445E-2</v>
      </c>
      <c r="AD265" s="2828">
        <f t="shared" si="224"/>
        <v>-0.11354513201969003</v>
      </c>
      <c r="AE265" s="2828">
        <f t="shared" si="224"/>
        <v>3.0242139773718618E-2</v>
      </c>
      <c r="AF265" s="2828">
        <f t="shared" si="224"/>
        <v>-0.34539224029061172</v>
      </c>
      <c r="AG265" s="791"/>
      <c r="AH265" s="791"/>
      <c r="AI265" s="2828">
        <f t="shared" si="225"/>
        <v>-0.33801726669905835</v>
      </c>
      <c r="AJ265" s="2828">
        <f t="shared" si="225"/>
        <v>-0.31638304316666244</v>
      </c>
      <c r="AK265" s="791"/>
      <c r="AL265" s="2828">
        <f t="shared" si="226"/>
        <v>-0.17953858606282372</v>
      </c>
      <c r="AM265" s="2828">
        <f t="shared" si="226"/>
        <v>-0.66364634974203562</v>
      </c>
      <c r="AN265" s="791"/>
      <c r="AO265" s="2828">
        <f t="shared" si="227"/>
        <v>0.16986920089750937</v>
      </c>
      <c r="AP265" s="2828">
        <f t="shared" si="227"/>
        <v>0.19818062445872181</v>
      </c>
      <c r="AQ265" s="2828">
        <f t="shared" si="227"/>
        <v>-6.820148094629308E-2</v>
      </c>
      <c r="AR265" s="791"/>
      <c r="AS265" s="2828">
        <f t="shared" si="228"/>
        <v>-6.8103932151016539E-2</v>
      </c>
      <c r="AT265" s="791"/>
      <c r="AU265" s="2828">
        <f t="shared" si="229"/>
        <v>-0.27179818183827964</v>
      </c>
      <c r="AV265" s="2828">
        <f t="shared" si="229"/>
        <v>-0.16857704241157284</v>
      </c>
      <c r="AW265" s="2828">
        <f t="shared" si="229"/>
        <v>-6.3072313185265474E-2</v>
      </c>
      <c r="AX265" s="791"/>
      <c r="AY265" s="2828">
        <f t="shared" si="230"/>
        <v>-0.23684973295436651</v>
      </c>
      <c r="AZ265" s="2828">
        <f t="shared" si="230"/>
        <v>-0.15870631591477194</v>
      </c>
      <c r="BA265" s="2828">
        <f t="shared" si="230"/>
        <v>-2.8411802084296358E-2</v>
      </c>
      <c r="BB265" s="2828">
        <f t="shared" si="230"/>
        <v>-0.1268567944138263</v>
      </c>
      <c r="BC265" s="791"/>
      <c r="BD265" s="2828">
        <f t="shared" si="231"/>
        <v>-2.2424918315503722E-2</v>
      </c>
      <c r="BE265" s="2828">
        <f t="shared" si="231"/>
        <v>-0.42083421619196193</v>
      </c>
      <c r="BF265" s="2828">
        <f t="shared" si="231"/>
        <v>-3.8255858758730582E-2</v>
      </c>
      <c r="BG265" s="2828">
        <f t="shared" si="231"/>
        <v>-0.28762271475198842</v>
      </c>
      <c r="BH265" s="791"/>
      <c r="BI265" s="2828">
        <f t="shared" si="232"/>
        <v>-0.1661709324078994</v>
      </c>
      <c r="BJ265" s="2828">
        <f t="shared" si="232"/>
        <v>-0.24280239582567409</v>
      </c>
      <c r="BK265" s="791"/>
      <c r="BL265" s="791"/>
      <c r="BM265" s="791"/>
      <c r="BN265" s="2828">
        <f t="shared" si="233"/>
        <v>1.1004099635633324E-2</v>
      </c>
      <c r="BO265" s="2828">
        <f t="shared" si="233"/>
        <v>-2.4824445113850246E-2</v>
      </c>
      <c r="BP265" s="2828">
        <f t="shared" si="233"/>
        <v>-0.153911123606575</v>
      </c>
      <c r="BQ265" s="2828">
        <f t="shared" si="233"/>
        <v>-0.25849890503516093</v>
      </c>
      <c r="BR265" s="1759"/>
      <c r="BS265" s="2828">
        <f t="shared" si="234"/>
        <v>4.8018103990591565E-3</v>
      </c>
      <c r="BT265" s="2828">
        <f t="shared" si="234"/>
        <v>-5.5167936282187538E-2</v>
      </c>
      <c r="BU265" s="2828">
        <f t="shared" si="234"/>
        <v>0.52863268155633625</v>
      </c>
      <c r="BV265" s="2828">
        <f t="shared" si="234"/>
        <v>-4.2521136308402062E-2</v>
      </c>
      <c r="BW265" s="2828">
        <f t="shared" si="234"/>
        <v>-0.46635347670964911</v>
      </c>
      <c r="BX265" s="1759"/>
      <c r="BY265" s="2828">
        <f t="shared" si="235"/>
        <v>-0.30331369179944884</v>
      </c>
      <c r="BZ265" s="2828">
        <f t="shared" si="235"/>
        <v>2.8865725808569453E-2</v>
      </c>
      <c r="CA265" s="1759"/>
      <c r="CB265" s="2828">
        <f t="shared" si="236"/>
        <v>-0.11060315570304359</v>
      </c>
      <c r="CC265" s="1759"/>
      <c r="CD265" s="1759"/>
      <c r="CE265" s="2828">
        <f t="shared" si="237"/>
        <v>-0.10734388363826314</v>
      </c>
      <c r="CF265" s="2828">
        <f t="shared" si="237"/>
        <v>-0.11152644125748798</v>
      </c>
    </row>
    <row r="266" spans="1:84" x14ac:dyDescent="0.3">
      <c r="A266" s="314">
        <v>8</v>
      </c>
      <c r="B266" s="314">
        <v>2021</v>
      </c>
      <c r="C266" s="314"/>
      <c r="D266" s="314"/>
      <c r="E266" s="1444"/>
      <c r="F266" s="1445"/>
      <c r="G266" s="314"/>
      <c r="H266" s="2828">
        <f t="shared" si="220"/>
        <v>-6.9389613103795919E-2</v>
      </c>
      <c r="I266" s="2828">
        <f t="shared" si="220"/>
        <v>0.63515332717912354</v>
      </c>
      <c r="J266" s="2828">
        <f t="shared" si="220"/>
        <v>-1.1004637565331597E-2</v>
      </c>
      <c r="K266" s="2828">
        <f t="shared" si="220"/>
        <v>-7.776965317948159E-2</v>
      </c>
      <c r="L266" s="791"/>
      <c r="M266" s="791"/>
      <c r="N266" s="2828">
        <f t="shared" si="221"/>
        <v>-0.11846717189551295</v>
      </c>
      <c r="O266" s="791"/>
      <c r="P266" s="2828">
        <f t="shared" si="222"/>
        <v>0.1170748698955225</v>
      </c>
      <c r="Q266" s="2828">
        <f t="shared" si="222"/>
        <v>-0.16899525841876431</v>
      </c>
      <c r="R266" s="2828">
        <f t="shared" si="222"/>
        <v>3.7992385116117279E-2</v>
      </c>
      <c r="S266" s="2828">
        <f t="shared" si="222"/>
        <v>-0.16651675789563244</v>
      </c>
      <c r="T266" s="2828">
        <f t="shared" si="222"/>
        <v>-0.62631424275382963</v>
      </c>
      <c r="U266" s="2828">
        <f t="shared" si="222"/>
        <v>-0.49259707477838949</v>
      </c>
      <c r="V266" s="791"/>
      <c r="W266" s="791"/>
      <c r="X266" s="2828">
        <f t="shared" si="223"/>
        <v>-0.28854578832724243</v>
      </c>
      <c r="Y266" s="2828">
        <f t="shared" si="223"/>
        <v>-0.22559908313664492</v>
      </c>
      <c r="Z266" s="2828">
        <f t="shared" si="223"/>
        <v>-4.9462992128529178E-2</v>
      </c>
      <c r="AA266" s="791"/>
      <c r="AB266" s="2828">
        <f t="shared" si="224"/>
        <v>-0.31727261133965828</v>
      </c>
      <c r="AC266" s="2828">
        <f t="shared" si="224"/>
        <v>-3.5596921751498749E-2</v>
      </c>
      <c r="AD266" s="2828">
        <f t="shared" si="224"/>
        <v>-0.13002622547072581</v>
      </c>
      <c r="AE266" s="2828">
        <f t="shared" si="224"/>
        <v>1.2534610286503534E-2</v>
      </c>
      <c r="AF266" s="2828">
        <f t="shared" si="224"/>
        <v>-0.38614194261035284</v>
      </c>
      <c r="AG266" s="791"/>
      <c r="AH266" s="791"/>
      <c r="AI266" s="2828">
        <f t="shared" si="225"/>
        <v>-0.35832462943238258</v>
      </c>
      <c r="AJ266" s="2828">
        <f t="shared" si="225"/>
        <v>-0.30712161653328046</v>
      </c>
      <c r="AK266" s="791"/>
      <c r="AL266" s="2828">
        <f t="shared" si="226"/>
        <v>-0.16981996118329953</v>
      </c>
      <c r="AM266" s="2828">
        <f t="shared" si="226"/>
        <v>-0.65457230103057373</v>
      </c>
      <c r="AN266" s="791"/>
      <c r="AO266" s="2828">
        <f t="shared" si="227"/>
        <v>0.18031560717682282</v>
      </c>
      <c r="AP266" s="2828">
        <f t="shared" si="227"/>
        <v>0.19439441288496376</v>
      </c>
      <c r="AQ266" s="2828">
        <f t="shared" si="227"/>
        <v>-5.3641339588602094E-2</v>
      </c>
      <c r="AR266" s="791"/>
      <c r="AS266" s="2828">
        <f t="shared" si="228"/>
        <v>-0.12982971328117149</v>
      </c>
      <c r="AT266" s="791"/>
      <c r="AU266" s="2828">
        <f t="shared" si="229"/>
        <v>-0.2712582444352406</v>
      </c>
      <c r="AV266" s="2828">
        <f t="shared" si="229"/>
        <v>-0.19729063901061311</v>
      </c>
      <c r="AW266" s="2828">
        <f t="shared" si="229"/>
        <v>-5.7850373318845266E-2</v>
      </c>
      <c r="AX266" s="791"/>
      <c r="AY266" s="2828">
        <f t="shared" si="230"/>
        <v>-0.26903846907696349</v>
      </c>
      <c r="AZ266" s="2828">
        <f t="shared" si="230"/>
        <v>-0.17770190121419788</v>
      </c>
      <c r="BA266" s="2828">
        <f t="shared" si="230"/>
        <v>-7.917768870069207E-2</v>
      </c>
      <c r="BB266" s="2828">
        <f t="shared" si="230"/>
        <v>-0.13237064309428537</v>
      </c>
      <c r="BC266" s="791"/>
      <c r="BD266" s="2828">
        <f t="shared" si="231"/>
        <v>-3.7358380721256884E-2</v>
      </c>
      <c r="BE266" s="2828">
        <f t="shared" si="231"/>
        <v>-0.45889915104265233</v>
      </c>
      <c r="BF266" s="2828">
        <f t="shared" si="231"/>
        <v>-6.5629650834049522E-2</v>
      </c>
      <c r="BG266" s="2828">
        <f t="shared" si="231"/>
        <v>-0.29759923310420289</v>
      </c>
      <c r="BH266" s="791"/>
      <c r="BI266" s="2828">
        <f t="shared" si="232"/>
        <v>-0.16901111187628728</v>
      </c>
      <c r="BJ266" s="2828">
        <f t="shared" si="232"/>
        <v>-0.28916946160091955</v>
      </c>
      <c r="BK266" s="791"/>
      <c r="BL266" s="791"/>
      <c r="BM266" s="791"/>
      <c r="BN266" s="2828">
        <f t="shared" si="233"/>
        <v>1.6353733197268145E-2</v>
      </c>
      <c r="BO266" s="2828">
        <f t="shared" si="233"/>
        <v>-3.291519044955632E-2</v>
      </c>
      <c r="BP266" s="2828">
        <f t="shared" si="233"/>
        <v>-0.15572753168881079</v>
      </c>
      <c r="BQ266" s="2828">
        <f t="shared" si="233"/>
        <v>-0.35253518897639474</v>
      </c>
      <c r="BR266" s="761"/>
      <c r="BS266" s="2828">
        <f t="shared" si="234"/>
        <v>-9.0583887593754034E-3</v>
      </c>
      <c r="BT266" s="2828">
        <f t="shared" si="234"/>
        <v>-0.10003385603692283</v>
      </c>
      <c r="BU266" s="2828">
        <f t="shared" si="234"/>
        <v>0.53110990307350192</v>
      </c>
      <c r="BV266" s="2828">
        <f t="shared" si="234"/>
        <v>-3.0431879201070523E-2</v>
      </c>
      <c r="BW266" s="2828">
        <f t="shared" si="234"/>
        <v>-0.56847785590202959</v>
      </c>
      <c r="BX266" s="761"/>
      <c r="BY266" s="2828">
        <f t="shared" si="235"/>
        <v>-0.32728056058824551</v>
      </c>
      <c r="BZ266" s="2828">
        <f t="shared" si="235"/>
        <v>-4.2045264604358472E-2</v>
      </c>
      <c r="CA266" s="761"/>
      <c r="CB266" s="2828">
        <f t="shared" si="236"/>
        <v>-0.10389230948984339</v>
      </c>
      <c r="CC266" s="761"/>
      <c r="CD266" s="761"/>
      <c r="CE266" s="2828">
        <f t="shared" si="237"/>
        <v>-8.4787815130170141E-2</v>
      </c>
      <c r="CF266" s="2828">
        <f t="shared" si="237"/>
        <v>-0.11681358741511719</v>
      </c>
    </row>
    <row r="267" spans="1:84" x14ac:dyDescent="0.3">
      <c r="A267" s="314">
        <v>9</v>
      </c>
      <c r="B267" s="314">
        <v>2022</v>
      </c>
      <c r="C267" s="314"/>
      <c r="D267" s="314"/>
      <c r="E267" s="1444"/>
      <c r="F267" s="1445"/>
      <c r="G267" s="314"/>
      <c r="H267" s="2828">
        <f t="shared" si="220"/>
        <v>-9.0280974426967267E-2</v>
      </c>
      <c r="I267" s="2828">
        <f t="shared" si="220"/>
        <v>0.61157646460423631</v>
      </c>
      <c r="J267" s="2828">
        <f t="shared" si="220"/>
        <v>-1.8125369919683689E-2</v>
      </c>
      <c r="K267" s="2828">
        <f t="shared" si="220"/>
        <v>-7.9387714763356002E-2</v>
      </c>
      <c r="L267" s="791"/>
      <c r="M267" s="791"/>
      <c r="N267" s="2828">
        <f t="shared" si="221"/>
        <v>-0.13433338690745711</v>
      </c>
      <c r="O267" s="791"/>
      <c r="P267" s="2828">
        <f t="shared" si="222"/>
        <v>9.7913779731736192E-2</v>
      </c>
      <c r="Q267" s="2828">
        <f t="shared" si="222"/>
        <v>-0.16455262841633345</v>
      </c>
      <c r="R267" s="2828">
        <f t="shared" si="222"/>
        <v>5.6510519131911387E-2</v>
      </c>
      <c r="S267" s="2828">
        <f t="shared" si="222"/>
        <v>-0.15862809505838996</v>
      </c>
      <c r="T267" s="2828">
        <f t="shared" si="222"/>
        <v>-0.72630040893117132</v>
      </c>
      <c r="U267" s="2828">
        <f t="shared" si="222"/>
        <v>-0.32289401821219255</v>
      </c>
      <c r="V267" s="791"/>
      <c r="W267" s="791"/>
      <c r="X267" s="2828">
        <f t="shared" si="223"/>
        <v>-0.26842498077067162</v>
      </c>
      <c r="Y267" s="2828">
        <f t="shared" si="223"/>
        <v>-0.26677641507271294</v>
      </c>
      <c r="Z267" s="2828">
        <f t="shared" si="223"/>
        <v>-6.4225923981328342E-2</v>
      </c>
      <c r="AA267" s="791"/>
      <c r="AB267" s="2828">
        <f t="shared" si="224"/>
        <v>-0.31467751549727468</v>
      </c>
      <c r="AC267" s="2828">
        <f t="shared" si="224"/>
        <v>-2.2573610054962071E-2</v>
      </c>
      <c r="AD267" s="2828">
        <f t="shared" si="224"/>
        <v>-0.10916108148655668</v>
      </c>
      <c r="AE267" s="2828">
        <f t="shared" si="224"/>
        <v>-3.6749521856983783E-2</v>
      </c>
      <c r="AF267" s="2828">
        <f t="shared" si="224"/>
        <v>-0.38431989848110715</v>
      </c>
      <c r="AG267" s="791"/>
      <c r="AH267" s="791"/>
      <c r="AI267" s="2828">
        <f t="shared" si="225"/>
        <v>-0.37106042440821174</v>
      </c>
      <c r="AJ267" s="2828">
        <f t="shared" si="225"/>
        <v>-0.33685268368812787</v>
      </c>
      <c r="AK267" s="791"/>
      <c r="AL267" s="2828">
        <f t="shared" si="226"/>
        <v>-0.14693694363846996</v>
      </c>
      <c r="AM267" s="2828">
        <f t="shared" si="226"/>
        <v>-0.70912747261963904</v>
      </c>
      <c r="AN267" s="791"/>
      <c r="AO267" s="2828">
        <f t="shared" si="227"/>
        <v>0.20330977374436426</v>
      </c>
      <c r="AP267" s="2828">
        <f t="shared" si="227"/>
        <v>0.23157726317964325</v>
      </c>
      <c r="AQ267" s="2828">
        <f t="shared" si="227"/>
        <v>-6.1378926920828962E-2</v>
      </c>
      <c r="AR267" s="791"/>
      <c r="AS267" s="2828">
        <f t="shared" si="228"/>
        <v>-0.10821613444717301</v>
      </c>
      <c r="AT267" s="791"/>
      <c r="AU267" s="2828">
        <f t="shared" si="229"/>
        <v>-0.30945728722849658</v>
      </c>
      <c r="AV267" s="2828">
        <f t="shared" si="229"/>
        <v>-0.16696183095603537</v>
      </c>
      <c r="AW267" s="2828">
        <f t="shared" si="229"/>
        <v>-6.4125101678384977E-2</v>
      </c>
      <c r="AX267" s="791"/>
      <c r="AY267" s="2828">
        <f t="shared" si="230"/>
        <v>-0.28013695160107904</v>
      </c>
      <c r="AZ267" s="2828">
        <f t="shared" si="230"/>
        <v>-0.17457369241603232</v>
      </c>
      <c r="BA267" s="2828">
        <f t="shared" si="230"/>
        <v>-0.10157099118043679</v>
      </c>
      <c r="BB267" s="2828">
        <f t="shared" si="230"/>
        <v>-0.16075408793111526</v>
      </c>
      <c r="BC267" s="791"/>
      <c r="BD267" s="2828">
        <f t="shared" si="231"/>
        <v>-3.4024054316740923E-2</v>
      </c>
      <c r="BE267" s="2828">
        <f t="shared" si="231"/>
        <v>-0.44946504722514236</v>
      </c>
      <c r="BF267" s="2828">
        <f t="shared" si="231"/>
        <v>-6.4840083492370026E-2</v>
      </c>
      <c r="BG267" s="2828">
        <f t="shared" si="231"/>
        <v>-0.28256508055151996</v>
      </c>
      <c r="BH267" s="791"/>
      <c r="BI267" s="2828">
        <f t="shared" si="232"/>
        <v>-0.18792511928045555</v>
      </c>
      <c r="BJ267" s="2828">
        <f t="shared" si="232"/>
        <v>-0.25542059006242168</v>
      </c>
      <c r="BK267" s="791"/>
      <c r="BL267" s="791"/>
      <c r="BM267" s="791"/>
      <c r="BN267" s="2828">
        <f t="shared" si="233"/>
        <v>-2.8919104603857205E-2</v>
      </c>
      <c r="BO267" s="2828">
        <f t="shared" si="233"/>
        <v>-8.2531908363289094E-2</v>
      </c>
      <c r="BP267" s="2828">
        <f t="shared" si="233"/>
        <v>-0.11201801790887664</v>
      </c>
      <c r="BQ267" s="2828">
        <f t="shared" si="233"/>
        <v>-0.41742989345681036</v>
      </c>
      <c r="BR267" s="1759"/>
      <c r="BS267" s="2828">
        <f t="shared" si="234"/>
        <v>5.1029427881031819E-2</v>
      </c>
      <c r="BT267" s="2828">
        <f t="shared" si="234"/>
        <v>-0.14984535715887348</v>
      </c>
      <c r="BU267" s="2828">
        <f t="shared" si="234"/>
        <v>0.52801189311195262</v>
      </c>
      <c r="BV267" s="2828">
        <f t="shared" si="234"/>
        <v>-3.5673736209526963E-2</v>
      </c>
      <c r="BW267" s="2828">
        <f t="shared" si="234"/>
        <v>-0.45705457331792182</v>
      </c>
      <c r="BX267" s="1759"/>
      <c r="BY267" s="2828">
        <f t="shared" si="235"/>
        <v>-0.35609958827221549</v>
      </c>
      <c r="BZ267" s="2828">
        <f t="shared" si="235"/>
        <v>-9.6810719350096677E-2</v>
      </c>
      <c r="CA267" s="1759"/>
      <c r="CB267" s="2828">
        <f t="shared" si="236"/>
        <v>-6.1498658749313519E-2</v>
      </c>
      <c r="CC267" s="1759"/>
      <c r="CD267" s="1759"/>
      <c r="CE267" s="2828">
        <f t="shared" si="237"/>
        <v>-6.0844937458064567E-2</v>
      </c>
      <c r="CF267" s="2828">
        <f t="shared" si="237"/>
        <v>-0.13860229142849639</v>
      </c>
    </row>
    <row r="268" spans="1:84" x14ac:dyDescent="0.3">
      <c r="A268" s="314">
        <v>10</v>
      </c>
      <c r="B268" s="314">
        <v>2023</v>
      </c>
      <c r="C268" s="314"/>
      <c r="D268" s="314"/>
      <c r="E268" s="1444"/>
      <c r="F268" s="1445"/>
      <c r="G268" s="314"/>
      <c r="H268" s="2828">
        <f t="shared" si="220"/>
        <v>-9.659536509702997E-2</v>
      </c>
      <c r="I268" s="2828">
        <f t="shared" si="220"/>
        <v>0.61875990424638794</v>
      </c>
      <c r="J268" s="2828">
        <f t="shared" si="220"/>
        <v>-5.7943182888970358E-2</v>
      </c>
      <c r="K268" s="2828">
        <f t="shared" si="220"/>
        <v>-0.10449657147310849</v>
      </c>
      <c r="L268" s="791"/>
      <c r="M268" s="791"/>
      <c r="N268" s="2828">
        <f t="shared" si="221"/>
        <v>-9.8711613385438976E-2</v>
      </c>
      <c r="O268" s="791"/>
      <c r="P268" s="2828">
        <f t="shared" si="222"/>
        <v>0.13310808400973198</v>
      </c>
      <c r="Q268" s="2828">
        <f t="shared" si="222"/>
        <v>-0.18789943461654873</v>
      </c>
      <c r="R268" s="2828">
        <f t="shared" si="222"/>
        <v>9.201561887789271E-2</v>
      </c>
      <c r="S268" s="2828">
        <f t="shared" si="222"/>
        <v>-0.19735350063245774</v>
      </c>
      <c r="T268" s="2828">
        <f t="shared" si="222"/>
        <v>-0.67773966970625676</v>
      </c>
      <c r="U268" s="2828">
        <f t="shared" si="222"/>
        <v>-0.37406704514471317</v>
      </c>
      <c r="V268" s="791"/>
      <c r="W268" s="791"/>
      <c r="X268" s="2828">
        <f t="shared" si="223"/>
        <v>-0.27670183998744852</v>
      </c>
      <c r="Y268" s="2828">
        <f t="shared" si="223"/>
        <v>-0.27735436665252244</v>
      </c>
      <c r="Z268" s="2828">
        <f t="shared" si="223"/>
        <v>-6.3924120069983131E-2</v>
      </c>
      <c r="AA268" s="791"/>
      <c r="AB268" s="2828">
        <f t="shared" si="224"/>
        <v>-0.31586906336599929</v>
      </c>
      <c r="AC268" s="2828">
        <f t="shared" si="224"/>
        <v>-1.9699751975747033E-2</v>
      </c>
      <c r="AD268" s="2828">
        <f t="shared" si="224"/>
        <v>-0.11047414156213121</v>
      </c>
      <c r="AE268" s="2828">
        <f t="shared" si="224"/>
        <v>-6.7725823657330833E-2</v>
      </c>
      <c r="AF268" s="2828">
        <f t="shared" si="224"/>
        <v>-0.39585663535362492</v>
      </c>
      <c r="AG268" s="791"/>
      <c r="AH268" s="791"/>
      <c r="AI268" s="2828">
        <f t="shared" si="225"/>
        <v>-0.35943814855812189</v>
      </c>
      <c r="AJ268" s="2828">
        <f t="shared" si="225"/>
        <v>-0.33338340537615313</v>
      </c>
      <c r="AK268" s="791"/>
      <c r="AL268" s="2828">
        <f t="shared" si="226"/>
        <v>-0.202691514885183</v>
      </c>
      <c r="AM268" s="2828">
        <f t="shared" si="226"/>
        <v>-0.63436042596832121</v>
      </c>
      <c r="AN268" s="791"/>
      <c r="AO268" s="2828">
        <f t="shared" si="227"/>
        <v>0.21595290198065786</v>
      </c>
      <c r="AP268" s="2828">
        <f t="shared" si="227"/>
        <v>0.24529549549499644</v>
      </c>
      <c r="AQ268" s="2828">
        <f t="shared" si="227"/>
        <v>-6.950494823909221E-3</v>
      </c>
      <c r="AR268" s="791"/>
      <c r="AS268" s="2828">
        <f t="shared" si="228"/>
        <v>-0.14882318660948302</v>
      </c>
      <c r="AT268" s="791"/>
      <c r="AU268" s="2828">
        <f t="shared" si="229"/>
        <v>-0.24758190624446649</v>
      </c>
      <c r="AV268" s="2828">
        <f t="shared" si="229"/>
        <v>-0.15976681708676177</v>
      </c>
      <c r="AW268" s="2828">
        <f t="shared" si="229"/>
        <v>-8.0593593783052836E-2</v>
      </c>
      <c r="AX268" s="791"/>
      <c r="AY268" s="2828">
        <f t="shared" si="230"/>
        <v>-0.30003961560662923</v>
      </c>
      <c r="AZ268" s="2828">
        <f t="shared" si="230"/>
        <v>-0.17966825673126385</v>
      </c>
      <c r="BA268" s="2828">
        <f t="shared" si="230"/>
        <v>-0.12173662625778492</v>
      </c>
      <c r="BB268" s="2828">
        <f t="shared" si="230"/>
        <v>-0.15351652671383431</v>
      </c>
      <c r="BC268" s="791"/>
      <c r="BD268" s="2828">
        <f t="shared" si="231"/>
        <v>-4.8160814968763968E-2</v>
      </c>
      <c r="BE268" s="2828">
        <f t="shared" si="231"/>
        <v>-0.46207458409623048</v>
      </c>
      <c r="BF268" s="2828">
        <f t="shared" si="231"/>
        <v>-7.3817128638790322E-2</v>
      </c>
      <c r="BG268" s="2828">
        <f t="shared" si="231"/>
        <v>-0.30441233442425969</v>
      </c>
      <c r="BH268" s="791"/>
      <c r="BI268" s="2828">
        <f t="shared" si="232"/>
        <v>-0.18738028953363128</v>
      </c>
      <c r="BJ268" s="2828">
        <f t="shared" si="232"/>
        <v>-0.2617197236731445</v>
      </c>
      <c r="BK268" s="791"/>
      <c r="BL268" s="791"/>
      <c r="BM268" s="791"/>
      <c r="BN268" s="2828">
        <f t="shared" si="233"/>
        <v>0.15132073473359842</v>
      </c>
      <c r="BO268" s="2828">
        <f t="shared" si="233"/>
        <v>-5.5760300095915122E-2</v>
      </c>
      <c r="BP268" s="2828">
        <f t="shared" si="233"/>
        <v>-0.15623658303757901</v>
      </c>
      <c r="BQ268" s="2828">
        <f t="shared" si="233"/>
        <v>-0.43922300523013802</v>
      </c>
      <c r="BR268" s="1759"/>
      <c r="BS268" s="2828">
        <f t="shared" si="234"/>
        <v>2.2070572257849728E-2</v>
      </c>
      <c r="BT268" s="2828">
        <f t="shared" si="234"/>
        <v>-0.17696060753645479</v>
      </c>
      <c r="BU268" s="2828">
        <f t="shared" si="234"/>
        <v>0.52967969346911403</v>
      </c>
      <c r="BV268" s="2828">
        <f t="shared" si="234"/>
        <v>-3.9784525733248428E-2</v>
      </c>
      <c r="BW268" s="2828">
        <f t="shared" si="234"/>
        <v>-0.44300077717845443</v>
      </c>
      <c r="BX268" s="1759"/>
      <c r="BY268" s="2828">
        <f t="shared" si="235"/>
        <v>-0.38755411355094899</v>
      </c>
      <c r="BZ268" s="2828">
        <f t="shared" si="235"/>
        <v>-5.1050510365192502E-2</v>
      </c>
      <c r="CA268" s="1759"/>
      <c r="CB268" s="2828">
        <f t="shared" si="236"/>
        <v>-0.14471458032870665</v>
      </c>
      <c r="CC268" s="1759"/>
      <c r="CD268" s="1759"/>
      <c r="CE268" s="2828">
        <f t="shared" si="237"/>
        <v>-7.6313476189043064E-2</v>
      </c>
      <c r="CF268" s="2828">
        <f t="shared" si="237"/>
        <v>-0.15185003490379029</v>
      </c>
    </row>
    <row r="269" spans="1:84" s="15" customFormat="1" x14ac:dyDescent="0.3">
      <c r="A269" s="1444"/>
      <c r="B269" s="1444" t="s">
        <v>4130</v>
      </c>
      <c r="C269" s="1444"/>
      <c r="D269" s="1444"/>
      <c r="E269" s="1444"/>
      <c r="F269" s="2828"/>
      <c r="G269" s="314"/>
      <c r="H269" s="2828">
        <f>AVERAGE(H266:H268)</f>
        <v>-8.542198420926439E-2</v>
      </c>
      <c r="I269" s="2828">
        <f t="shared" ref="I269:BT269" si="238">AVERAGE(I266:I268)</f>
        <v>0.62182989867658256</v>
      </c>
      <c r="J269" s="2828">
        <f t="shared" si="238"/>
        <v>-2.9024396791328549E-2</v>
      </c>
      <c r="K269" s="2828">
        <f t="shared" si="238"/>
        <v>-8.7217979805315357E-2</v>
      </c>
      <c r="L269" s="791"/>
      <c r="M269" s="791"/>
      <c r="N269" s="2828">
        <f t="shared" si="238"/>
        <v>-0.117170724062803</v>
      </c>
      <c r="O269" s="791"/>
      <c r="P269" s="2828">
        <f t="shared" si="238"/>
        <v>0.11603224454566356</v>
      </c>
      <c r="Q269" s="2828">
        <f t="shared" si="238"/>
        <v>-0.17381577381721547</v>
      </c>
      <c r="R269" s="2828">
        <f t="shared" si="238"/>
        <v>6.2172841041973792E-2</v>
      </c>
      <c r="S269" s="2828">
        <f t="shared" si="238"/>
        <v>-0.17416611786216005</v>
      </c>
      <c r="T269" s="2828">
        <f t="shared" si="238"/>
        <v>-0.6767847737970859</v>
      </c>
      <c r="U269" s="2828">
        <f t="shared" si="238"/>
        <v>-0.39651937937843179</v>
      </c>
      <c r="V269" s="791"/>
      <c r="W269" s="791"/>
      <c r="X269" s="2828">
        <f t="shared" si="238"/>
        <v>-0.27789086969512083</v>
      </c>
      <c r="Y269" s="2828">
        <f t="shared" si="238"/>
        <v>-0.25657662162062678</v>
      </c>
      <c r="Z269" s="2828">
        <f t="shared" si="238"/>
        <v>-5.9204345393280212E-2</v>
      </c>
      <c r="AA269" s="791"/>
      <c r="AB269" s="2828">
        <f t="shared" si="238"/>
        <v>-0.31593973006764409</v>
      </c>
      <c r="AC269" s="2828">
        <f t="shared" si="238"/>
        <v>-2.5956761260735952E-2</v>
      </c>
      <c r="AD269" s="2828">
        <f t="shared" si="238"/>
        <v>-0.11655381617313791</v>
      </c>
      <c r="AE269" s="2828">
        <f t="shared" si="238"/>
        <v>-3.0646911742603696E-2</v>
      </c>
      <c r="AF269" s="2828">
        <f t="shared" si="238"/>
        <v>-0.38877282548169495</v>
      </c>
      <c r="AG269" s="791"/>
      <c r="AH269" s="791"/>
      <c r="AI269" s="2828">
        <f t="shared" si="238"/>
        <v>-0.36294106746623878</v>
      </c>
      <c r="AJ269" s="2828">
        <f t="shared" si="238"/>
        <v>-0.32578590186585382</v>
      </c>
      <c r="AK269" s="791"/>
      <c r="AL269" s="2828">
        <f t="shared" si="238"/>
        <v>-0.1731494732356508</v>
      </c>
      <c r="AM269" s="2828">
        <f t="shared" si="238"/>
        <v>-0.66602006653951129</v>
      </c>
      <c r="AN269" s="791"/>
      <c r="AO269" s="2828">
        <f t="shared" si="238"/>
        <v>0.19985942763394834</v>
      </c>
      <c r="AP269" s="2828">
        <f t="shared" si="238"/>
        <v>0.22375572385320117</v>
      </c>
      <c r="AQ269" s="2828">
        <f t="shared" si="238"/>
        <v>-4.0656920444446763E-2</v>
      </c>
      <c r="AR269" s="791"/>
      <c r="AS269" s="2828">
        <f t="shared" si="238"/>
        <v>-0.12895634477927584</v>
      </c>
      <c r="AT269" s="791"/>
      <c r="AU269" s="2828">
        <f t="shared" si="238"/>
        <v>-0.27609914596940122</v>
      </c>
      <c r="AV269" s="2828">
        <f t="shared" si="238"/>
        <v>-0.17467309568447009</v>
      </c>
      <c r="AW269" s="2828">
        <f t="shared" si="238"/>
        <v>-6.7523022926761031E-2</v>
      </c>
      <c r="AX269" s="791"/>
      <c r="AY269" s="2828">
        <f t="shared" si="238"/>
        <v>-0.28307167876155725</v>
      </c>
      <c r="AZ269" s="2828">
        <f t="shared" si="238"/>
        <v>-0.17731461678716468</v>
      </c>
      <c r="BA269" s="2828">
        <f t="shared" si="238"/>
        <v>-0.10082843537963793</v>
      </c>
      <c r="BB269" s="2828">
        <f t="shared" si="238"/>
        <v>-0.14888041924641163</v>
      </c>
      <c r="BC269" s="791"/>
      <c r="BD269" s="2828">
        <f t="shared" si="238"/>
        <v>-3.9847750002253927E-2</v>
      </c>
      <c r="BE269" s="2828">
        <f t="shared" si="238"/>
        <v>-0.45681292745467506</v>
      </c>
      <c r="BF269" s="2828">
        <f t="shared" si="238"/>
        <v>-6.8095620988403285E-2</v>
      </c>
      <c r="BG269" s="2828">
        <f t="shared" si="238"/>
        <v>-0.29485888269332755</v>
      </c>
      <c r="BH269" s="791"/>
      <c r="BI269" s="2828">
        <f t="shared" si="238"/>
        <v>-0.18143884023012471</v>
      </c>
      <c r="BJ269" s="2828">
        <f t="shared" si="238"/>
        <v>-0.26876992511216197</v>
      </c>
      <c r="BK269" s="791"/>
      <c r="BL269" s="791"/>
      <c r="BM269" s="791"/>
      <c r="BN269" s="2828">
        <f t="shared" si="238"/>
        <v>4.6251787775669788E-2</v>
      </c>
      <c r="BO269" s="2828">
        <f t="shared" si="238"/>
        <v>-5.7069132969586843E-2</v>
      </c>
      <c r="BP269" s="2828">
        <f t="shared" si="238"/>
        <v>-0.14132737754508881</v>
      </c>
      <c r="BQ269" s="2828">
        <f t="shared" si="238"/>
        <v>-0.40306269588778104</v>
      </c>
      <c r="BR269" s="791"/>
      <c r="BS269" s="2828">
        <f t="shared" si="238"/>
        <v>2.1347203793168717E-2</v>
      </c>
      <c r="BT269" s="2828">
        <f t="shared" si="238"/>
        <v>-0.14227994024408372</v>
      </c>
      <c r="BU269" s="2828">
        <f t="shared" ref="BU269:CF269" si="239">AVERAGE(BU266:BU268)</f>
        <v>0.52960049655152286</v>
      </c>
      <c r="BV269" s="2828">
        <f t="shared" si="239"/>
        <v>-3.5296713714615298E-2</v>
      </c>
      <c r="BW269" s="2828">
        <f t="shared" si="239"/>
        <v>-0.4895110687994686</v>
      </c>
      <c r="BX269" s="791"/>
      <c r="BY269" s="2828">
        <f t="shared" si="239"/>
        <v>-0.35697808747047</v>
      </c>
      <c r="BZ269" s="2828">
        <f t="shared" si="239"/>
        <v>-6.3302164773215888E-2</v>
      </c>
      <c r="CA269" s="791"/>
      <c r="CB269" s="2828">
        <f t="shared" si="239"/>
        <v>-0.10336851618928784</v>
      </c>
      <c r="CC269" s="791"/>
      <c r="CD269" s="791"/>
      <c r="CE269" s="2828">
        <f t="shared" si="239"/>
        <v>-7.3982076259092588E-2</v>
      </c>
      <c r="CF269" s="2828">
        <f t="shared" si="239"/>
        <v>-0.13575530458246796</v>
      </c>
    </row>
    <row r="270" spans="1:84" s="15" customFormat="1" x14ac:dyDescent="0.3">
      <c r="F270" s="246"/>
      <c r="G270"/>
      <c r="H270" s="246"/>
      <c r="I270" s="246"/>
      <c r="J270" s="246"/>
      <c r="K270" s="246"/>
      <c r="L270" s="246"/>
      <c r="M270" s="246"/>
      <c r="N270" s="246"/>
      <c r="O270" s="246"/>
      <c r="P270" s="246"/>
      <c r="Q270" s="246"/>
      <c r="R270" s="246"/>
      <c r="S270" s="246"/>
      <c r="T270" s="246"/>
      <c r="U270" s="246"/>
      <c r="V270" s="246"/>
      <c r="W270" s="246"/>
      <c r="X270" s="246"/>
      <c r="Y270" s="246"/>
      <c r="Z270" s="246"/>
      <c r="AA270" s="246"/>
      <c r="AB270" s="246"/>
      <c r="AC270" s="246"/>
      <c r="AD270" s="246"/>
      <c r="AE270" s="246"/>
      <c r="AF270" s="246"/>
      <c r="AG270" s="246"/>
      <c r="AH270" s="246"/>
      <c r="AI270" s="246"/>
      <c r="AJ270" s="246"/>
      <c r="AK270" s="246"/>
      <c r="AL270" s="246"/>
      <c r="AM270" s="246"/>
      <c r="AN270" s="246"/>
      <c r="AO270" s="246"/>
      <c r="AP270" s="246"/>
      <c r="AQ270" s="246"/>
      <c r="AR270" s="246"/>
      <c r="AS270" s="246"/>
      <c r="AT270" s="246"/>
      <c r="AU270" s="246"/>
      <c r="AV270" s="246"/>
      <c r="AW270" s="246"/>
      <c r="AX270" s="246"/>
      <c r="AY270" s="246"/>
      <c r="AZ270" s="246"/>
      <c r="BA270" s="246"/>
      <c r="BB270" s="246"/>
      <c r="BC270" s="246"/>
      <c r="BD270" s="246"/>
      <c r="BE270" s="246"/>
      <c r="BF270" s="246"/>
      <c r="BG270" s="246"/>
      <c r="BH270" s="246"/>
      <c r="BI270" s="246"/>
      <c r="BJ270" s="246"/>
      <c r="BK270" s="246"/>
      <c r="BL270" s="246"/>
      <c r="BM270" s="246"/>
      <c r="BN270" s="246"/>
      <c r="BO270" s="246"/>
      <c r="BP270" s="246"/>
      <c r="BQ270" s="246"/>
      <c r="BR270" s="246"/>
      <c r="BS270" s="246"/>
      <c r="BT270" s="246"/>
      <c r="BU270" s="246"/>
      <c r="BV270" s="246"/>
      <c r="BW270" s="246"/>
      <c r="BX270" s="246"/>
      <c r="BY270" s="246"/>
      <c r="BZ270" s="246"/>
      <c r="CA270" s="246"/>
      <c r="CB270" s="246"/>
      <c r="CC270" s="246"/>
      <c r="CD270" s="246"/>
      <c r="CE270" s="246"/>
      <c r="CF270" s="246"/>
    </row>
    <row r="271" spans="1:84" s="15" customFormat="1" x14ac:dyDescent="0.3">
      <c r="F271" s="246"/>
      <c r="G271"/>
      <c r="H271" s="246"/>
      <c r="I271" s="246"/>
      <c r="J271" s="246"/>
      <c r="K271" s="246"/>
      <c r="L271" s="246"/>
      <c r="M271" s="246"/>
      <c r="N271" s="246"/>
      <c r="O271" s="246"/>
      <c r="P271" s="246"/>
      <c r="Q271" s="246"/>
      <c r="R271" s="246"/>
      <c r="S271" s="246"/>
      <c r="T271" s="246"/>
      <c r="U271" s="246"/>
      <c r="V271" s="246"/>
      <c r="W271" s="246"/>
      <c r="X271" s="246"/>
      <c r="Y271" s="246"/>
      <c r="Z271" s="246"/>
      <c r="AA271" s="246"/>
      <c r="AB271" s="246"/>
      <c r="AC271" s="246"/>
      <c r="AD271" s="246"/>
      <c r="AE271" s="246"/>
      <c r="AF271" s="246"/>
      <c r="AG271" s="246"/>
      <c r="AH271" s="246"/>
      <c r="AI271" s="246"/>
      <c r="AJ271" s="246"/>
      <c r="AK271" s="246"/>
      <c r="AL271" s="246"/>
      <c r="AM271" s="246"/>
      <c r="AN271" s="246"/>
      <c r="AO271" s="246"/>
      <c r="AP271" s="246"/>
      <c r="AQ271" s="246"/>
      <c r="AR271" s="246"/>
      <c r="AS271" s="246"/>
      <c r="AT271" s="246"/>
      <c r="AU271" s="246"/>
      <c r="AV271" s="246"/>
      <c r="AW271" s="246"/>
      <c r="AX271" s="246"/>
      <c r="AY271" s="246"/>
      <c r="AZ271" s="246"/>
      <c r="BA271" s="246"/>
      <c r="BB271" s="246"/>
      <c r="BC271" s="246"/>
      <c r="BD271" s="246"/>
      <c r="BE271" s="246"/>
      <c r="BF271" s="246"/>
      <c r="BG271" s="246"/>
      <c r="BH271" s="246"/>
      <c r="BI271" s="246"/>
      <c r="BJ271" s="246"/>
      <c r="BK271" s="246"/>
      <c r="BL271" s="246"/>
      <c r="BM271" s="246"/>
      <c r="BN271" s="246"/>
      <c r="BO271" s="246"/>
      <c r="BP271" s="246"/>
      <c r="BQ271" s="246"/>
      <c r="BR271" s="246"/>
      <c r="BS271" s="246"/>
      <c r="BT271" s="246"/>
      <c r="BU271" s="246"/>
      <c r="BV271" s="246"/>
      <c r="BW271" s="246"/>
      <c r="BX271" s="246"/>
      <c r="BY271" s="246"/>
      <c r="BZ271" s="246"/>
      <c r="CA271" s="246"/>
      <c r="CB271" s="246"/>
      <c r="CC271" s="246"/>
      <c r="CD271" s="246"/>
      <c r="CE271" s="246"/>
      <c r="CF271" s="246"/>
    </row>
    <row r="272" spans="1:84" ht="16.5" x14ac:dyDescent="0.35">
      <c r="A272" s="293" t="s">
        <v>284</v>
      </c>
      <c r="F272" s="250"/>
      <c r="I272" s="176"/>
      <c r="J272" s="176"/>
      <c r="K272" s="176"/>
      <c r="L272" s="176"/>
      <c r="M272" s="176"/>
      <c r="N272" s="176"/>
      <c r="O272" s="176"/>
      <c r="P272" s="176"/>
      <c r="Q272" s="176"/>
      <c r="R272" s="176"/>
      <c r="S272" s="176"/>
      <c r="T272" s="176"/>
      <c r="U272" s="176"/>
      <c r="V272" s="176"/>
      <c r="W272" s="176"/>
      <c r="X272" s="176"/>
      <c r="Y272" s="176"/>
      <c r="Z272" s="176"/>
      <c r="AA272" s="176"/>
      <c r="AB272" s="176"/>
      <c r="AC272" s="176"/>
      <c r="AD272" s="176"/>
      <c r="AE272" s="176"/>
      <c r="AF272" s="176"/>
      <c r="AG272" s="176"/>
      <c r="AH272" s="176"/>
      <c r="AI272" s="176"/>
      <c r="AJ272" s="176"/>
      <c r="AK272" s="176"/>
      <c r="AL272" s="176"/>
      <c r="AM272" s="176"/>
      <c r="AN272" s="176"/>
      <c r="AO272" s="176"/>
      <c r="AP272" s="176"/>
      <c r="AQ272" s="176"/>
      <c r="AR272" s="176"/>
      <c r="AS272" s="176"/>
      <c r="AT272" s="176"/>
      <c r="AU272" s="176"/>
      <c r="AV272" s="176"/>
      <c r="AW272" s="176"/>
      <c r="AX272" s="176"/>
      <c r="AY272" s="176"/>
      <c r="AZ272" s="176"/>
      <c r="BA272" s="176"/>
      <c r="BB272" s="176"/>
      <c r="BC272" s="176"/>
      <c r="BD272" s="176"/>
      <c r="BE272" s="176"/>
      <c r="BF272" s="176"/>
      <c r="BG272" s="176"/>
      <c r="BH272" s="176"/>
      <c r="BI272" s="176"/>
      <c r="BJ272" s="176"/>
      <c r="BK272" s="176"/>
      <c r="BL272" s="176"/>
      <c r="BM272" s="176"/>
      <c r="BN272" s="176"/>
      <c r="BO272" s="176"/>
      <c r="BP272" s="176"/>
      <c r="BQ272" s="176"/>
      <c r="BR272" s="176"/>
      <c r="BS272" s="176"/>
      <c r="BT272" s="176"/>
      <c r="BU272" s="176"/>
      <c r="BV272" s="176"/>
      <c r="BW272" s="176"/>
      <c r="BX272" s="176"/>
      <c r="BY272" s="176"/>
      <c r="BZ272" s="176"/>
      <c r="CA272" s="176"/>
      <c r="CB272" s="176"/>
      <c r="CC272" s="176"/>
      <c r="CD272" s="176"/>
    </row>
    <row r="273" spans="1:84" x14ac:dyDescent="0.3">
      <c r="F273" s="250"/>
      <c r="I273" s="176"/>
      <c r="J273" s="176"/>
      <c r="K273" s="176"/>
      <c r="L273" s="176"/>
      <c r="M273" s="176"/>
      <c r="N273" s="176"/>
      <c r="O273" s="176"/>
      <c r="P273" s="176"/>
      <c r="Q273" s="176"/>
      <c r="R273" s="176"/>
      <c r="S273" s="176"/>
      <c r="T273" s="176"/>
      <c r="U273" s="176"/>
      <c r="V273" s="176"/>
      <c r="W273" s="176"/>
      <c r="X273" s="176"/>
      <c r="Y273" s="176"/>
      <c r="Z273" s="176"/>
      <c r="AA273" s="176"/>
      <c r="AB273" s="176"/>
      <c r="AC273" s="176"/>
      <c r="AD273" s="176"/>
      <c r="AE273" s="176"/>
      <c r="AF273" s="176"/>
      <c r="AG273" s="176"/>
      <c r="AH273" s="176"/>
      <c r="AI273" s="176"/>
      <c r="AJ273" s="176"/>
      <c r="AK273" s="176"/>
      <c r="AL273" s="176"/>
      <c r="AM273" s="176"/>
      <c r="AN273" s="176"/>
      <c r="AO273" s="176"/>
      <c r="AP273" s="176"/>
      <c r="AQ273" s="176"/>
      <c r="AR273" s="176"/>
      <c r="AS273" s="176"/>
      <c r="AT273" s="176"/>
      <c r="AU273" s="176"/>
      <c r="AV273" s="176"/>
      <c r="AW273" s="176"/>
      <c r="AX273" s="176"/>
      <c r="AY273" s="176"/>
      <c r="AZ273" s="176"/>
      <c r="BA273" s="176"/>
      <c r="BB273" s="176"/>
      <c r="BC273" s="176"/>
      <c r="BD273" s="176"/>
      <c r="BE273" s="176"/>
      <c r="BF273" s="176"/>
      <c r="BG273" s="176"/>
      <c r="BH273" s="176"/>
      <c r="BI273" s="176"/>
      <c r="BJ273" s="176"/>
      <c r="BK273" s="176"/>
      <c r="BL273" s="176"/>
      <c r="BM273" s="176"/>
      <c r="BN273" s="176"/>
      <c r="BO273" s="176"/>
      <c r="BP273" s="176"/>
      <c r="BQ273" s="176"/>
      <c r="BR273" s="176"/>
      <c r="BS273" s="176"/>
      <c r="BT273" s="176"/>
      <c r="BU273" s="176"/>
      <c r="BV273" s="176"/>
      <c r="BW273" s="176"/>
      <c r="BX273" s="176"/>
      <c r="BY273" s="176"/>
      <c r="BZ273" s="176"/>
      <c r="CA273" s="176"/>
      <c r="CB273" s="176"/>
      <c r="CC273" s="176"/>
      <c r="CD273" s="176"/>
    </row>
    <row r="274" spans="1:84" ht="39" x14ac:dyDescent="0.3">
      <c r="A274">
        <v>1</v>
      </c>
      <c r="B274" t="s">
        <v>285</v>
      </c>
      <c r="F274" s="250"/>
      <c r="H274" s="6" t="str">
        <f t="shared" ref="H274:AJ274" si="240">H7</f>
        <v>Alectra Utilities Corporation</v>
      </c>
      <c r="I274" s="6" t="str">
        <f t="shared" si="240"/>
        <v>Algoma Power Inc.</v>
      </c>
      <c r="J274" s="6" t="str">
        <f t="shared" si="240"/>
        <v>Atikokan Hydro Inc.</v>
      </c>
      <c r="K274" s="6" t="str">
        <f t="shared" si="240"/>
        <v>Bluewater Power Distribution Corporation</v>
      </c>
      <c r="L274" s="6" t="str">
        <f t="shared" si="240"/>
        <v>Brant County Power Inc.</v>
      </c>
      <c r="M274" s="6" t="str">
        <f t="shared" si="240"/>
        <v>Brantford Power Inc.</v>
      </c>
      <c r="N274" s="6" t="str">
        <f t="shared" si="240"/>
        <v>Burlington Hydro Inc.</v>
      </c>
      <c r="O274" s="6" t="str">
        <f t="shared" si="240"/>
        <v>Cambridge and North Dumfries Hydro Inc.</v>
      </c>
      <c r="P274" s="6" t="str">
        <f t="shared" si="240"/>
        <v>Canadian Niagara Power Inc.</v>
      </c>
      <c r="Q274" s="6" t="str">
        <f t="shared" si="240"/>
        <v>Centre Wellington Hydro Ltd.</v>
      </c>
      <c r="R274" s="6" t="str">
        <f t="shared" si="240"/>
        <v>Chapleau Public Utilities Corporation</v>
      </c>
      <c r="S274" s="6" t="str">
        <f t="shared" si="240"/>
        <v>EPCOR Electricity Distribution Ontario Inc.</v>
      </c>
      <c r="T274" s="6" t="str">
        <f t="shared" si="240"/>
        <v>Cooperative Hydro Embrun Inc.</v>
      </c>
      <c r="U274" s="6" t="str">
        <f t="shared" si="240"/>
        <v>E.L.K. Energy Inc.</v>
      </c>
      <c r="V274" s="6" t="str">
        <f t="shared" si="240"/>
        <v xml:space="preserve">Energy+ Inc. </v>
      </c>
      <c r="W274" s="6" t="str">
        <f t="shared" si="240"/>
        <v>Enersource Hydro Mississauga Inc.</v>
      </c>
      <c r="X274" s="6" t="str">
        <f t="shared" si="240"/>
        <v>Entegrus Powerlines Inc.</v>
      </c>
      <c r="Y274" s="6" t="str">
        <f t="shared" si="240"/>
        <v>EnWin Utilities Ltd.</v>
      </c>
      <c r="Z274" s="6" t="str">
        <f t="shared" si="240"/>
        <v>ERTH Power Corporation</v>
      </c>
      <c r="AA274" s="6" t="str">
        <f t="shared" si="240"/>
        <v>Espanola Regional Hydro Distribution Corporation</v>
      </c>
      <c r="AB274" s="6" t="str">
        <f t="shared" si="240"/>
        <v>Essex Powerlines Corporation</v>
      </c>
      <c r="AC274" s="6" t="str">
        <f t="shared" si="240"/>
        <v>Festival Hydro Inc.</v>
      </c>
      <c r="AD274" s="6" t="str">
        <f t="shared" si="240"/>
        <v>Fort Frances Power Corporation</v>
      </c>
      <c r="AE274" s="6" t="str">
        <f t="shared" si="240"/>
        <v>Greater Sudbury Hydro Inc.</v>
      </c>
      <c r="AF274" s="6" t="str">
        <f t="shared" si="240"/>
        <v>Grimsby Power Incorporated</v>
      </c>
      <c r="AG274" s="6" t="str">
        <f t="shared" si="240"/>
        <v>Guelph Hydro Electric Systems Inc.</v>
      </c>
      <c r="AH274" s="6" t="str">
        <f t="shared" si="240"/>
        <v>Haldimand County Hydro Inc.</v>
      </c>
      <c r="AI274" s="6" t="str">
        <f t="shared" si="240"/>
        <v>Halton Hills Hydro Inc.</v>
      </c>
      <c r="AJ274" s="6" t="str">
        <f t="shared" si="240"/>
        <v>Hearst Power Distribution Company Limited</v>
      </c>
      <c r="AK274" s="6"/>
      <c r="AL274" s="6" t="str">
        <f>AL7</f>
        <v>Hydro 2000 Inc.</v>
      </c>
      <c r="AM274" s="6" t="str">
        <f>AM7</f>
        <v>Hydro Hawkesbury Inc.</v>
      </c>
      <c r="AN274" s="6"/>
      <c r="AO274" s="6" t="str">
        <f>AO7</f>
        <v>Hydro One Networks Inc.</v>
      </c>
      <c r="AP274" s="6" t="str">
        <f>AP7</f>
        <v>Hydro Ottawa Limited</v>
      </c>
      <c r="AQ274" s="6" t="str">
        <f>AQ7</f>
        <v>Innpower Corporation</v>
      </c>
      <c r="AR274" s="6"/>
      <c r="AS274" s="6" t="str">
        <f>AS7</f>
        <v>Kingston Hydro Corporation</v>
      </c>
      <c r="AT274" s="6" t="str">
        <f>AT7</f>
        <v>Kitchener-Wilmot Hydro Inc.</v>
      </c>
      <c r="AU274" s="6" t="str">
        <f>AU7</f>
        <v>Lakefront Utilities Inc.</v>
      </c>
      <c r="AV274" s="6" t="str">
        <f>AV7</f>
        <v>Lakeland Power Distribution Ltd.</v>
      </c>
      <c r="AW274" s="6" t="str">
        <f>AW7</f>
        <v>London Hydro Inc.</v>
      </c>
      <c r="AX274" s="6"/>
      <c r="AY274" s="6" t="str">
        <f>AY7</f>
        <v>Milton Hydro Distribution Inc.</v>
      </c>
      <c r="AZ274" s="6" t="str">
        <f>AZ7</f>
        <v>Newmarket-Tay Power Distribution Ltd.</v>
      </c>
      <c r="BA274" s="6" t="str">
        <f>BA7</f>
        <v>Niagara Peninsula Energy Inc.</v>
      </c>
      <c r="BB274" s="6" t="str">
        <f>BB7</f>
        <v>Niagara-on-the-Lake Hydro Inc.</v>
      </c>
      <c r="BC274" s="6"/>
      <c r="BD274" s="6" t="str">
        <f t="shared" ref="BD274:BJ274" si="241">BD7</f>
        <v>North Bay Hydro Distribution Limited</v>
      </c>
      <c r="BE274" s="6" t="str">
        <f t="shared" si="241"/>
        <v>Northern Ontario Wires Inc.</v>
      </c>
      <c r="BF274" s="6" t="str">
        <f t="shared" si="241"/>
        <v>Oakville Hydro Electricity Distribution Inc.</v>
      </c>
      <c r="BG274" s="6" t="str">
        <f t="shared" si="241"/>
        <v>Orangeville Hydro Limited</v>
      </c>
      <c r="BH274" s="6" t="str">
        <f t="shared" si="241"/>
        <v>Orillia Power Distribution Corporation</v>
      </c>
      <c r="BI274" s="6" t="str">
        <f t="shared" si="241"/>
        <v>Oshawa PUC Networks Inc.</v>
      </c>
      <c r="BJ274" s="6" t="str">
        <f t="shared" si="241"/>
        <v>Ottawa River Power Corporation</v>
      </c>
      <c r="BK274" s="6"/>
      <c r="BL274" s="808" t="str">
        <f>BL7</f>
        <v>Peterborough Distribution Incorporated</v>
      </c>
      <c r="BM274" s="6"/>
      <c r="BN274" s="6" t="str">
        <f>BN7</f>
        <v>PUC Distribution Inc.</v>
      </c>
      <c r="BO274" s="6" t="str">
        <f>BO7</f>
        <v>Renfrew Hydro Inc.</v>
      </c>
      <c r="BP274" s="6" t="str">
        <f>BP7</f>
        <v>Rideau St. Lawrence Distribution Inc.</v>
      </c>
      <c r="BQ274" s="6" t="str">
        <f>BQ7</f>
        <v>Sioux Lookout Hydro Inc.</v>
      </c>
      <c r="BR274" s="6"/>
      <c r="BS274" s="6" t="str">
        <f>BS7</f>
        <v>Synergy North Corporation</v>
      </c>
      <c r="BT274" s="6" t="str">
        <f>BT7</f>
        <v>Tillsonburg Hydro Inc.</v>
      </c>
      <c r="BU274" s="6" t="str">
        <f>BU7</f>
        <v>Toronto Hydro-Electric System Limited</v>
      </c>
      <c r="BV274" s="6" t="str">
        <f>BV7</f>
        <v>Elexicon Energy Inc.</v>
      </c>
      <c r="BW274" s="6" t="str">
        <f>BW7</f>
        <v>Wasaga Distribution Inc.</v>
      </c>
      <c r="BX274" s="6" t="s">
        <v>99</v>
      </c>
      <c r="BY274" s="6" t="str">
        <f>BY7</f>
        <v>Welland Hydro-Electric System Corp.</v>
      </c>
      <c r="BZ274" s="6" t="str">
        <f>BZ7</f>
        <v>Wellington North Power Inc.</v>
      </c>
      <c r="CA274" s="6"/>
      <c r="CB274" s="6" t="str">
        <f>CB7</f>
        <v>Westario Power Inc.</v>
      </c>
      <c r="CC274" s="6"/>
      <c r="CD274" s="176"/>
      <c r="CE274" t="s">
        <v>4163</v>
      </c>
      <c r="CF274" t="s">
        <v>4164</v>
      </c>
    </row>
    <row r="275" spans="1:84" x14ac:dyDescent="0.3">
      <c r="A275">
        <v>2</v>
      </c>
      <c r="B275">
        <v>2019</v>
      </c>
      <c r="F275" s="241" t="s">
        <v>243</v>
      </c>
      <c r="H275" s="1123">
        <f>H211</f>
        <v>1.4237891208959995E-3</v>
      </c>
      <c r="I275" s="1123">
        <f t="shared" ref="I275:BT278" si="242">I211</f>
        <v>0.64288933286569749</v>
      </c>
      <c r="J275" s="1123">
        <f t="shared" si="242"/>
        <v>6.5651347235937477E-2</v>
      </c>
      <c r="K275" s="1123">
        <f t="shared" si="242"/>
        <v>3.459907883511248E-3</v>
      </c>
      <c r="L275" s="1123">
        <f t="shared" si="242"/>
        <v>0</v>
      </c>
      <c r="M275" s="1123">
        <f t="shared" si="242"/>
        <v>0</v>
      </c>
      <c r="N275" s="1123">
        <f t="shared" si="242"/>
        <v>-0.11690697350740133</v>
      </c>
      <c r="O275" s="1123">
        <f t="shared" si="242"/>
        <v>0</v>
      </c>
      <c r="P275" s="1123">
        <f t="shared" si="242"/>
        <v>0.15625597104426275</v>
      </c>
      <c r="Q275" s="1123">
        <f t="shared" si="242"/>
        <v>-1.0937049107322776E-2</v>
      </c>
      <c r="R275" s="1123">
        <f t="shared" si="242"/>
        <v>0.25432466318393848</v>
      </c>
      <c r="S275" s="1123">
        <f t="shared" si="242"/>
        <v>-3.8618859926714773E-2</v>
      </c>
      <c r="T275" s="1123">
        <f t="shared" si="242"/>
        <v>-0.51251875605656572</v>
      </c>
      <c r="U275" s="1123">
        <f t="shared" si="242"/>
        <v>-0.47412168671060451</v>
      </c>
      <c r="V275" s="1123">
        <f t="shared" si="242"/>
        <v>0</v>
      </c>
      <c r="W275" s="1123">
        <f t="shared" si="242"/>
        <v>0</v>
      </c>
      <c r="X275" s="1123">
        <f t="shared" si="242"/>
        <v>-0.20953965541268835</v>
      </c>
      <c r="Y275" s="1123">
        <f t="shared" si="242"/>
        <v>-0.10059850014143838</v>
      </c>
      <c r="Z275" s="1123">
        <f t="shared" si="242"/>
        <v>1.309128830937336E-2</v>
      </c>
      <c r="AA275" s="1123">
        <f t="shared" si="242"/>
        <v>0</v>
      </c>
      <c r="AB275" s="1123">
        <f t="shared" si="242"/>
        <v>-0.19156907547690391</v>
      </c>
      <c r="AC275" s="1123">
        <f t="shared" si="242"/>
        <v>5.9408702683434213E-2</v>
      </c>
      <c r="AD275" s="1123">
        <f t="shared" si="242"/>
        <v>-5.0941848222132394E-2</v>
      </c>
      <c r="AE275" s="1123">
        <f t="shared" si="242"/>
        <v>5.1321104481130961E-2</v>
      </c>
      <c r="AF275" s="1123">
        <f t="shared" si="242"/>
        <v>-0.31750127379123649</v>
      </c>
      <c r="AG275" s="1123">
        <f t="shared" si="242"/>
        <v>0</v>
      </c>
      <c r="AH275" s="1123">
        <f t="shared" si="242"/>
        <v>0</v>
      </c>
      <c r="AI275" s="1123">
        <f t="shared" si="242"/>
        <v>-0.30262206479404263</v>
      </c>
      <c r="AJ275" s="1123">
        <f t="shared" si="242"/>
        <v>-0.28655718924719448</v>
      </c>
      <c r="AK275" s="1123">
        <f t="shared" si="242"/>
        <v>0</v>
      </c>
      <c r="AL275" s="1123">
        <f t="shared" si="242"/>
        <v>-0.22364979288063969</v>
      </c>
      <c r="AM275" s="1123">
        <f t="shared" si="242"/>
        <v>-0.69256659557232225</v>
      </c>
      <c r="AN275" s="1123">
        <f t="shared" si="242"/>
        <v>0</v>
      </c>
      <c r="AO275" s="1123">
        <f t="shared" si="242"/>
        <v>0.17282151507699839</v>
      </c>
      <c r="AP275" s="1123">
        <f t="shared" si="242"/>
        <v>0.20445706714178802</v>
      </c>
      <c r="AQ275" s="1123">
        <f t="shared" si="242"/>
        <v>-5.2907946301099275E-2</v>
      </c>
      <c r="AR275" s="1123">
        <f t="shared" si="242"/>
        <v>0</v>
      </c>
      <c r="AS275" s="1123">
        <f t="shared" si="242"/>
        <v>-3.8032025254945354E-2</v>
      </c>
      <c r="AT275" s="1123">
        <f t="shared" si="242"/>
        <v>0</v>
      </c>
      <c r="AU275" s="1123">
        <f t="shared" si="242"/>
        <v>-0.2441866843949165</v>
      </c>
      <c r="AV275" s="1123">
        <f t="shared" si="242"/>
        <v>-0.14175124704930278</v>
      </c>
      <c r="AW275" s="1123">
        <f t="shared" si="242"/>
        <v>-5.768857009901035E-2</v>
      </c>
      <c r="AX275" s="1123">
        <f t="shared" si="242"/>
        <v>0</v>
      </c>
      <c r="AY275" s="1123">
        <f t="shared" si="242"/>
        <v>-0.18747702304330149</v>
      </c>
      <c r="AZ275" s="1123">
        <f t="shared" si="242"/>
        <v>-9.7804855186381212E-2</v>
      </c>
      <c r="BA275" s="1123">
        <f t="shared" si="242"/>
        <v>1.1406183632681423E-2</v>
      </c>
      <c r="BB275" s="1123">
        <f t="shared" si="242"/>
        <v>-9.532252348910189E-2</v>
      </c>
      <c r="BC275" s="1123">
        <f t="shared" si="242"/>
        <v>0</v>
      </c>
      <c r="BD275" s="1123">
        <f t="shared" si="242"/>
        <v>1.8847532262701708E-2</v>
      </c>
      <c r="BE275" s="1123">
        <f t="shared" si="242"/>
        <v>-0.38221698237767532</v>
      </c>
      <c r="BF275" s="1123">
        <f t="shared" si="242"/>
        <v>3.3157081652704147E-3</v>
      </c>
      <c r="BG275" s="1123">
        <f t="shared" si="242"/>
        <v>-0.20676384283335048</v>
      </c>
      <c r="BH275" s="1123">
        <f t="shared" si="242"/>
        <v>-7.4154535372392971E-2</v>
      </c>
      <c r="BI275" s="1123">
        <f t="shared" si="242"/>
        <v>-0.12016954816399628</v>
      </c>
      <c r="BJ275" s="1123">
        <f t="shared" si="242"/>
        <v>-0.18855373182112023</v>
      </c>
      <c r="BK275" s="1123">
        <f t="shared" si="242"/>
        <v>0</v>
      </c>
      <c r="BL275" s="1123">
        <f t="shared" si="242"/>
        <v>1.539097702042197E-2</v>
      </c>
      <c r="BM275" s="1123">
        <f t="shared" si="242"/>
        <v>0</v>
      </c>
      <c r="BN275" s="1123">
        <f t="shared" si="242"/>
        <v>5.4953129853466662E-2</v>
      </c>
      <c r="BO275" s="1123">
        <f t="shared" si="242"/>
        <v>1.1197146956854628E-2</v>
      </c>
      <c r="BP275" s="1123">
        <f t="shared" si="242"/>
        <v>-0.11217241043935856</v>
      </c>
      <c r="BQ275" s="1123">
        <f t="shared" si="242"/>
        <v>-0.18972864103109879</v>
      </c>
      <c r="BR275" s="1123">
        <f t="shared" si="242"/>
        <v>0</v>
      </c>
      <c r="BS275" s="1123">
        <f t="shared" si="242"/>
        <v>6.179284492167985E-2</v>
      </c>
      <c r="BT275" s="1123">
        <f t="shared" si="242"/>
        <v>3.6977920539523521E-2</v>
      </c>
      <c r="BU275" s="1123">
        <f t="shared" ref="BU275:CF278" si="243">BU211</f>
        <v>0.52846486710782936</v>
      </c>
      <c r="BV275" s="1123">
        <f t="shared" si="243"/>
        <v>-1.0418145232994567E-2</v>
      </c>
      <c r="BW275" s="1123">
        <f t="shared" si="243"/>
        <v>-0.4290961755624258</v>
      </c>
      <c r="BX275" s="1123">
        <f t="shared" si="243"/>
        <v>8.0907207874280393E-2</v>
      </c>
      <c r="BY275" s="1123">
        <f t="shared" si="243"/>
        <v>-0.2543672282856414</v>
      </c>
      <c r="BZ275" s="1123">
        <f t="shared" si="243"/>
        <v>6.7336258615260422E-2</v>
      </c>
      <c r="CA275" s="1123">
        <f t="shared" si="243"/>
        <v>0</v>
      </c>
      <c r="CB275" s="1123">
        <f t="shared" si="243"/>
        <v>-7.7325232443086409E-2</v>
      </c>
      <c r="CC275" s="1123">
        <f t="shared" si="243"/>
        <v>0</v>
      </c>
      <c r="CD275" s="1123">
        <f t="shared" si="243"/>
        <v>0</v>
      </c>
      <c r="CE275" s="1123">
        <f t="shared" si="243"/>
        <v>-8.0255032155854139E-2</v>
      </c>
      <c r="CF275" s="1123">
        <f t="shared" si="243"/>
        <v>-0.12890785280128872</v>
      </c>
    </row>
    <row r="276" spans="1:84" x14ac:dyDescent="0.3">
      <c r="A276">
        <v>3</v>
      </c>
      <c r="B276">
        <v>2020</v>
      </c>
      <c r="F276" s="241" t="s">
        <v>243</v>
      </c>
      <c r="H276" s="1123">
        <f>H212</f>
        <v>-4.4102078076602547E-2</v>
      </c>
      <c r="I276" s="1123">
        <f t="shared" si="242"/>
        <v>0.61917199742021156</v>
      </c>
      <c r="J276" s="1123">
        <f t="shared" si="242"/>
        <v>2.8047685050207927E-2</v>
      </c>
      <c r="K276" s="1123">
        <f t="shared" si="242"/>
        <v>-4.5441641854622634E-2</v>
      </c>
      <c r="L276" s="1123">
        <f t="shared" si="242"/>
        <v>0</v>
      </c>
      <c r="M276" s="1123">
        <f t="shared" si="242"/>
        <v>0</v>
      </c>
      <c r="N276" s="1123">
        <f t="shared" si="242"/>
        <v>-0.13012145082346863</v>
      </c>
      <c r="O276" s="1123">
        <f t="shared" si="242"/>
        <v>0</v>
      </c>
      <c r="P276" s="1123">
        <f t="shared" si="242"/>
        <v>0.10988194852726137</v>
      </c>
      <c r="Q276" s="1123">
        <f t="shared" si="242"/>
        <v>-0.11185159879780419</v>
      </c>
      <c r="R276" s="1123">
        <f t="shared" si="242"/>
        <v>0.18853219261563978</v>
      </c>
      <c r="S276" s="1123">
        <f t="shared" si="242"/>
        <v>-9.7808232125186523E-2</v>
      </c>
      <c r="T276" s="1123">
        <f t="shared" si="242"/>
        <v>-0.54748730468156581</v>
      </c>
      <c r="U276" s="1123">
        <f t="shared" si="242"/>
        <v>-0.59012108829970589</v>
      </c>
      <c r="V276" s="1123">
        <f t="shared" si="242"/>
        <v>0</v>
      </c>
      <c r="W276" s="1123">
        <f t="shared" si="242"/>
        <v>0</v>
      </c>
      <c r="X276" s="1123">
        <f t="shared" si="242"/>
        <v>-0.25398302007146839</v>
      </c>
      <c r="Y276" s="1123">
        <f t="shared" si="242"/>
        <v>-0.15316822129751145</v>
      </c>
      <c r="Z276" s="1123">
        <f t="shared" si="242"/>
        <v>-1.5187714077746148E-2</v>
      </c>
      <c r="AA276" s="1123">
        <f t="shared" si="242"/>
        <v>0</v>
      </c>
      <c r="AB276" s="1123">
        <f t="shared" si="242"/>
        <v>-0.23766048391453037</v>
      </c>
      <c r="AC276" s="1123">
        <f t="shared" si="242"/>
        <v>1.6390218011704445E-2</v>
      </c>
      <c r="AD276" s="1123">
        <f t="shared" si="242"/>
        <v>-0.11354513201969003</v>
      </c>
      <c r="AE276" s="1123">
        <f t="shared" si="242"/>
        <v>3.0242139773718618E-2</v>
      </c>
      <c r="AF276" s="1123">
        <f t="shared" si="242"/>
        <v>-0.34539224029061172</v>
      </c>
      <c r="AG276" s="1123">
        <f t="shared" si="242"/>
        <v>0</v>
      </c>
      <c r="AH276" s="1123">
        <f t="shared" si="242"/>
        <v>0</v>
      </c>
      <c r="AI276" s="1123">
        <f t="shared" si="242"/>
        <v>-0.33801726669905835</v>
      </c>
      <c r="AJ276" s="1123">
        <f t="shared" si="242"/>
        <v>-0.31638304316666244</v>
      </c>
      <c r="AK276" s="1123">
        <f t="shared" si="242"/>
        <v>0</v>
      </c>
      <c r="AL276" s="1123">
        <f t="shared" si="242"/>
        <v>-0.17953858606282372</v>
      </c>
      <c r="AM276" s="1123">
        <f t="shared" si="242"/>
        <v>-0.66364634974203562</v>
      </c>
      <c r="AN276" s="1123">
        <f t="shared" si="242"/>
        <v>0</v>
      </c>
      <c r="AO276" s="1123">
        <f t="shared" si="242"/>
        <v>0.16986920089750937</v>
      </c>
      <c r="AP276" s="1123">
        <f t="shared" si="242"/>
        <v>0.19818062445872181</v>
      </c>
      <c r="AQ276" s="1123">
        <f t="shared" si="242"/>
        <v>-6.820148094629308E-2</v>
      </c>
      <c r="AR276" s="1123">
        <f t="shared" si="242"/>
        <v>0</v>
      </c>
      <c r="AS276" s="1123">
        <f t="shared" si="242"/>
        <v>-6.8103932151016539E-2</v>
      </c>
      <c r="AT276" s="1123">
        <f t="shared" si="242"/>
        <v>0</v>
      </c>
      <c r="AU276" s="1123">
        <f t="shared" si="242"/>
        <v>-0.27179818183827964</v>
      </c>
      <c r="AV276" s="1123">
        <f t="shared" si="242"/>
        <v>-0.16857704241157284</v>
      </c>
      <c r="AW276" s="1123">
        <f t="shared" si="242"/>
        <v>-6.3072313185265474E-2</v>
      </c>
      <c r="AX276" s="1123">
        <f t="shared" si="242"/>
        <v>0</v>
      </c>
      <c r="AY276" s="1123">
        <f t="shared" si="242"/>
        <v>-0.23684973295436651</v>
      </c>
      <c r="AZ276" s="1123">
        <f t="shared" si="242"/>
        <v>-0.15870631591477194</v>
      </c>
      <c r="BA276" s="1123">
        <f t="shared" si="242"/>
        <v>-2.8411802084296358E-2</v>
      </c>
      <c r="BB276" s="1123">
        <f t="shared" si="242"/>
        <v>-0.1268567944138263</v>
      </c>
      <c r="BC276" s="1123">
        <f t="shared" si="242"/>
        <v>0</v>
      </c>
      <c r="BD276" s="1123">
        <f t="shared" si="242"/>
        <v>-2.2424918315503722E-2</v>
      </c>
      <c r="BE276" s="1123">
        <f t="shared" si="242"/>
        <v>-0.42083421619196193</v>
      </c>
      <c r="BF276" s="1123">
        <f t="shared" si="242"/>
        <v>-3.8255858758730582E-2</v>
      </c>
      <c r="BG276" s="1123">
        <f t="shared" si="242"/>
        <v>-0.28762271475198842</v>
      </c>
      <c r="BH276" s="1123">
        <f t="shared" si="242"/>
        <v>-1.8552020648299302E-2</v>
      </c>
      <c r="BI276" s="1123">
        <f t="shared" si="242"/>
        <v>-0.1661709324078994</v>
      </c>
      <c r="BJ276" s="1123">
        <f t="shared" si="242"/>
        <v>-0.24280239582567409</v>
      </c>
      <c r="BK276" s="1123">
        <f t="shared" si="242"/>
        <v>0</v>
      </c>
      <c r="BL276" s="1123">
        <f t="shared" si="242"/>
        <v>-5.9842178431464181E-3</v>
      </c>
      <c r="BM276" s="1123">
        <f t="shared" si="242"/>
        <v>0</v>
      </c>
      <c r="BN276" s="1123">
        <f t="shared" si="242"/>
        <v>1.1004099635633324E-2</v>
      </c>
      <c r="BO276" s="1123">
        <f t="shared" si="242"/>
        <v>-2.4824445113850246E-2</v>
      </c>
      <c r="BP276" s="1123">
        <f t="shared" si="242"/>
        <v>-0.153911123606575</v>
      </c>
      <c r="BQ276" s="1123">
        <f t="shared" si="242"/>
        <v>-0.25849890503516093</v>
      </c>
      <c r="BR276" s="1123">
        <f t="shared" si="242"/>
        <v>0</v>
      </c>
      <c r="BS276" s="1123">
        <f t="shared" si="242"/>
        <v>4.8018103990591565E-3</v>
      </c>
      <c r="BT276" s="1123">
        <f t="shared" si="242"/>
        <v>-5.5167936282187538E-2</v>
      </c>
      <c r="BU276" s="1123">
        <f t="shared" si="243"/>
        <v>0.52863268155633625</v>
      </c>
      <c r="BV276" s="1123">
        <f t="shared" si="243"/>
        <v>-4.2521136308402062E-2</v>
      </c>
      <c r="BW276" s="1123">
        <f t="shared" si="243"/>
        <v>-0.46635347670964911</v>
      </c>
      <c r="BX276" s="1123">
        <f>BX212</f>
        <v>3.4690877148692061E-2</v>
      </c>
      <c r="BY276" s="1123">
        <f t="shared" si="243"/>
        <v>-0.30331369179944884</v>
      </c>
      <c r="BZ276" s="1123">
        <f t="shared" si="243"/>
        <v>2.8865725808569453E-2</v>
      </c>
      <c r="CA276" s="1123">
        <f t="shared" si="243"/>
        <v>0</v>
      </c>
      <c r="CB276" s="1123">
        <f t="shared" si="243"/>
        <v>-0.11060315570304359</v>
      </c>
      <c r="CC276" s="1123">
        <f t="shared" si="243"/>
        <v>0</v>
      </c>
      <c r="CD276" s="1123">
        <f t="shared" si="243"/>
        <v>0</v>
      </c>
      <c r="CE276" s="1123">
        <f t="shared" si="243"/>
        <v>-0.10734388363826314</v>
      </c>
      <c r="CF276" s="1123">
        <f t="shared" si="243"/>
        <v>-0.11152644125748798</v>
      </c>
    </row>
    <row r="277" spans="1:84" x14ac:dyDescent="0.3">
      <c r="A277">
        <v>4</v>
      </c>
      <c r="B277">
        <v>2021</v>
      </c>
      <c r="F277" s="241" t="s">
        <v>243</v>
      </c>
      <c r="H277" s="1123">
        <f>H213</f>
        <v>-6.9389613103795919E-2</v>
      </c>
      <c r="I277" s="1123">
        <f t="shared" si="242"/>
        <v>0.63515332717912354</v>
      </c>
      <c r="J277" s="1123">
        <f t="shared" si="242"/>
        <v>-1.1004637565331597E-2</v>
      </c>
      <c r="K277" s="1123">
        <f t="shared" si="242"/>
        <v>-7.776965317948159E-2</v>
      </c>
      <c r="L277" s="1123">
        <f t="shared" si="242"/>
        <v>0</v>
      </c>
      <c r="M277" s="1123">
        <f t="shared" si="242"/>
        <v>0</v>
      </c>
      <c r="N277" s="1123">
        <f t="shared" si="242"/>
        <v>-0.11846717189551295</v>
      </c>
      <c r="O277" s="1123">
        <f t="shared" si="242"/>
        <v>0</v>
      </c>
      <c r="P277" s="1123">
        <f t="shared" si="242"/>
        <v>0.1170748698955225</v>
      </c>
      <c r="Q277" s="1123">
        <f t="shared" si="242"/>
        <v>-0.16899525841876431</v>
      </c>
      <c r="R277" s="1123">
        <f t="shared" si="242"/>
        <v>3.7992385116117279E-2</v>
      </c>
      <c r="S277" s="1123">
        <f t="shared" si="242"/>
        <v>-0.16651675789563244</v>
      </c>
      <c r="T277" s="1123">
        <f t="shared" si="242"/>
        <v>-0.62631424275382963</v>
      </c>
      <c r="U277" s="1123">
        <f t="shared" si="242"/>
        <v>-0.49259707477838949</v>
      </c>
      <c r="V277" s="1123">
        <f t="shared" si="242"/>
        <v>0</v>
      </c>
      <c r="W277" s="1123">
        <f t="shared" si="242"/>
        <v>0</v>
      </c>
      <c r="X277" s="1123">
        <f t="shared" si="242"/>
        <v>-0.28854578832724243</v>
      </c>
      <c r="Y277" s="1123">
        <f t="shared" si="242"/>
        <v>-0.22559908313664492</v>
      </c>
      <c r="Z277" s="1123">
        <f t="shared" si="242"/>
        <v>-4.9462992128529178E-2</v>
      </c>
      <c r="AA277" s="1123">
        <f t="shared" si="242"/>
        <v>0</v>
      </c>
      <c r="AB277" s="1123">
        <f t="shared" si="242"/>
        <v>-0.31727261133965828</v>
      </c>
      <c r="AC277" s="1123">
        <f t="shared" si="242"/>
        <v>-3.5596921751498749E-2</v>
      </c>
      <c r="AD277" s="1123">
        <f t="shared" si="242"/>
        <v>-0.13002622547072581</v>
      </c>
      <c r="AE277" s="1123">
        <f t="shared" si="242"/>
        <v>1.2534610286503534E-2</v>
      </c>
      <c r="AF277" s="1123">
        <f t="shared" si="242"/>
        <v>-0.38614194261035284</v>
      </c>
      <c r="AG277" s="1123">
        <f t="shared" si="242"/>
        <v>0</v>
      </c>
      <c r="AH277" s="1123">
        <f t="shared" si="242"/>
        <v>0</v>
      </c>
      <c r="AI277" s="1123">
        <f t="shared" si="242"/>
        <v>-0.35832462943238258</v>
      </c>
      <c r="AJ277" s="1123">
        <f t="shared" si="242"/>
        <v>-0.30712161653328046</v>
      </c>
      <c r="AK277" s="1123">
        <f t="shared" si="242"/>
        <v>0</v>
      </c>
      <c r="AL277" s="1123">
        <f t="shared" si="242"/>
        <v>-0.16981996118329953</v>
      </c>
      <c r="AM277" s="1123">
        <f t="shared" si="242"/>
        <v>-0.65457230103057373</v>
      </c>
      <c r="AN277" s="1123">
        <f t="shared" si="242"/>
        <v>0</v>
      </c>
      <c r="AO277" s="1123">
        <f t="shared" si="242"/>
        <v>0.18031560717682282</v>
      </c>
      <c r="AP277" s="1123">
        <f t="shared" si="242"/>
        <v>0.19439441288496376</v>
      </c>
      <c r="AQ277" s="1123">
        <f t="shared" si="242"/>
        <v>-5.3641339588602094E-2</v>
      </c>
      <c r="AR277" s="1123">
        <f t="shared" si="242"/>
        <v>0</v>
      </c>
      <c r="AS277" s="1123">
        <f t="shared" si="242"/>
        <v>-0.12982971328117149</v>
      </c>
      <c r="AT277" s="1123">
        <f t="shared" si="242"/>
        <v>0</v>
      </c>
      <c r="AU277" s="1123">
        <f t="shared" si="242"/>
        <v>-0.2712582444352406</v>
      </c>
      <c r="AV277" s="1123">
        <f t="shared" si="242"/>
        <v>-0.19729063901061311</v>
      </c>
      <c r="AW277" s="1123">
        <f t="shared" si="242"/>
        <v>-5.7850373318845266E-2</v>
      </c>
      <c r="AX277" s="1123">
        <f t="shared" si="242"/>
        <v>0</v>
      </c>
      <c r="AY277" s="1123">
        <f t="shared" si="242"/>
        <v>-0.26903846907696349</v>
      </c>
      <c r="AZ277" s="1123">
        <f t="shared" si="242"/>
        <v>-0.17770190121419788</v>
      </c>
      <c r="BA277" s="1123">
        <f t="shared" si="242"/>
        <v>-7.917768870069207E-2</v>
      </c>
      <c r="BB277" s="1123">
        <f t="shared" si="242"/>
        <v>-0.13237064309428537</v>
      </c>
      <c r="BC277" s="1123">
        <f t="shared" si="242"/>
        <v>0</v>
      </c>
      <c r="BD277" s="1123">
        <f t="shared" si="242"/>
        <v>-3.7358380721256884E-2</v>
      </c>
      <c r="BE277" s="1123">
        <f t="shared" si="242"/>
        <v>-0.45889915104265233</v>
      </c>
      <c r="BF277" s="1123">
        <f t="shared" si="242"/>
        <v>-6.5629650834049522E-2</v>
      </c>
      <c r="BG277" s="1123">
        <f t="shared" si="242"/>
        <v>-0.29759923310420289</v>
      </c>
      <c r="BH277" s="1123">
        <f t="shared" si="242"/>
        <v>0</v>
      </c>
      <c r="BI277" s="1123">
        <f t="shared" si="242"/>
        <v>-0.16901111187628728</v>
      </c>
      <c r="BJ277" s="1123">
        <f t="shared" si="242"/>
        <v>-0.28916946160091955</v>
      </c>
      <c r="BK277" s="1123">
        <f t="shared" si="242"/>
        <v>0</v>
      </c>
      <c r="BL277" s="1123">
        <f t="shared" si="242"/>
        <v>0</v>
      </c>
      <c r="BM277" s="1123">
        <f t="shared" si="242"/>
        <v>0</v>
      </c>
      <c r="BN277" s="1123">
        <f t="shared" si="242"/>
        <v>1.6353733197268145E-2</v>
      </c>
      <c r="BO277" s="1123">
        <f t="shared" si="242"/>
        <v>-3.291519044955632E-2</v>
      </c>
      <c r="BP277" s="1123">
        <f t="shared" si="242"/>
        <v>-0.15572753168881079</v>
      </c>
      <c r="BQ277" s="1123">
        <f t="shared" si="242"/>
        <v>-0.35253518897639474</v>
      </c>
      <c r="BR277" s="1123">
        <f t="shared" si="242"/>
        <v>0</v>
      </c>
      <c r="BS277" s="1123">
        <f t="shared" si="242"/>
        <v>-9.0583887593754034E-3</v>
      </c>
      <c r="BT277" s="1123">
        <f t="shared" si="242"/>
        <v>-0.10003385603692283</v>
      </c>
      <c r="BU277" s="1123">
        <f t="shared" si="243"/>
        <v>0.53110990307350192</v>
      </c>
      <c r="BV277" s="1123">
        <f t="shared" si="243"/>
        <v>-3.0431879201070523E-2</v>
      </c>
      <c r="BW277" s="1123">
        <f t="shared" si="243"/>
        <v>-0.56847785590202959</v>
      </c>
      <c r="BX277" s="1123">
        <f t="shared" si="243"/>
        <v>0</v>
      </c>
      <c r="BY277" s="1123">
        <f t="shared" si="243"/>
        <v>-0.32728056058824551</v>
      </c>
      <c r="BZ277" s="1123">
        <f t="shared" si="243"/>
        <v>-4.2045264604358472E-2</v>
      </c>
      <c r="CA277" s="1123">
        <f t="shared" si="243"/>
        <v>0</v>
      </c>
      <c r="CB277" s="1123">
        <f t="shared" si="243"/>
        <v>-0.10389230948984339</v>
      </c>
      <c r="CC277" s="1123">
        <f t="shared" si="243"/>
        <v>0</v>
      </c>
      <c r="CD277" s="1123">
        <f t="shared" si="243"/>
        <v>0</v>
      </c>
      <c r="CE277" s="1123">
        <f t="shared" si="243"/>
        <v>-8.4787815130170141E-2</v>
      </c>
      <c r="CF277" s="1123">
        <f t="shared" si="243"/>
        <v>-0.11681358741511719</v>
      </c>
    </row>
    <row r="278" spans="1:84" x14ac:dyDescent="0.3">
      <c r="A278">
        <v>5</v>
      </c>
      <c r="B278">
        <v>2022</v>
      </c>
      <c r="F278" s="241" t="s">
        <v>243</v>
      </c>
      <c r="H278" s="1123">
        <f>H214</f>
        <v>-9.0280974426967267E-2</v>
      </c>
      <c r="I278" s="1123">
        <f t="shared" si="242"/>
        <v>0.61157646460423631</v>
      </c>
      <c r="J278" s="1123">
        <f t="shared" si="242"/>
        <v>-1.8125369919683689E-2</v>
      </c>
      <c r="K278" s="1123">
        <f t="shared" si="242"/>
        <v>-7.9387714763356002E-2</v>
      </c>
      <c r="L278" s="1123">
        <f t="shared" si="242"/>
        <v>0</v>
      </c>
      <c r="M278" s="1123">
        <f t="shared" si="242"/>
        <v>0</v>
      </c>
      <c r="N278" s="1123">
        <f t="shared" si="242"/>
        <v>-0.13433338690745711</v>
      </c>
      <c r="O278" s="1123">
        <f t="shared" si="242"/>
        <v>0</v>
      </c>
      <c r="P278" s="1123">
        <f t="shared" si="242"/>
        <v>9.7913779731736192E-2</v>
      </c>
      <c r="Q278" s="1123">
        <f t="shared" si="242"/>
        <v>-0.16455262841633345</v>
      </c>
      <c r="R278" s="1123">
        <f t="shared" si="242"/>
        <v>5.6510519131911387E-2</v>
      </c>
      <c r="S278" s="1123">
        <f t="shared" si="242"/>
        <v>-0.15862809505838996</v>
      </c>
      <c r="T278" s="1123">
        <f t="shared" si="242"/>
        <v>-0.72630040893117132</v>
      </c>
      <c r="U278" s="1123">
        <f t="shared" si="242"/>
        <v>-0.32289401821219255</v>
      </c>
      <c r="V278" s="1123">
        <f t="shared" si="242"/>
        <v>0</v>
      </c>
      <c r="W278" s="1123">
        <f t="shared" si="242"/>
        <v>0</v>
      </c>
      <c r="X278" s="1123">
        <f t="shared" si="242"/>
        <v>-0.26842498077067162</v>
      </c>
      <c r="Y278" s="1123">
        <f t="shared" si="242"/>
        <v>-0.26677641507271294</v>
      </c>
      <c r="Z278" s="1123">
        <f t="shared" si="242"/>
        <v>-6.4225923981328342E-2</v>
      </c>
      <c r="AA278" s="1123">
        <f t="shared" si="242"/>
        <v>0</v>
      </c>
      <c r="AB278" s="1123">
        <f t="shared" si="242"/>
        <v>-0.31467751549727468</v>
      </c>
      <c r="AC278" s="1123">
        <f t="shared" si="242"/>
        <v>-2.2573610054962071E-2</v>
      </c>
      <c r="AD278" s="1123">
        <f t="shared" si="242"/>
        <v>-0.10916108148655668</v>
      </c>
      <c r="AE278" s="1123">
        <f t="shared" si="242"/>
        <v>-3.6749521856983783E-2</v>
      </c>
      <c r="AF278" s="1123">
        <f t="shared" si="242"/>
        <v>-0.38431989848110715</v>
      </c>
      <c r="AG278" s="1123">
        <f t="shared" si="242"/>
        <v>0</v>
      </c>
      <c r="AH278" s="1123">
        <f t="shared" si="242"/>
        <v>0</v>
      </c>
      <c r="AI278" s="1123">
        <f t="shared" si="242"/>
        <v>-0.37106042440821174</v>
      </c>
      <c r="AJ278" s="1123">
        <f t="shared" si="242"/>
        <v>-0.33685268368812787</v>
      </c>
      <c r="AK278" s="1123">
        <f t="shared" si="242"/>
        <v>0</v>
      </c>
      <c r="AL278" s="1123">
        <f t="shared" si="242"/>
        <v>-0.14693694363846996</v>
      </c>
      <c r="AM278" s="1123">
        <f t="shared" si="242"/>
        <v>-0.70912747261963904</v>
      </c>
      <c r="AN278" s="1123">
        <f t="shared" si="242"/>
        <v>0</v>
      </c>
      <c r="AO278" s="1123">
        <f t="shared" si="242"/>
        <v>0.20330977374436426</v>
      </c>
      <c r="AP278" s="1123">
        <f t="shared" si="242"/>
        <v>0.23157726317964325</v>
      </c>
      <c r="AQ278" s="1123">
        <f t="shared" si="242"/>
        <v>-6.1378926920828962E-2</v>
      </c>
      <c r="AR278" s="1123">
        <f t="shared" si="242"/>
        <v>0</v>
      </c>
      <c r="AS278" s="1123">
        <f t="shared" si="242"/>
        <v>-0.10821613444717301</v>
      </c>
      <c r="AT278" s="1123">
        <f t="shared" si="242"/>
        <v>0</v>
      </c>
      <c r="AU278" s="1123">
        <f t="shared" si="242"/>
        <v>-0.30945728722849658</v>
      </c>
      <c r="AV278" s="1123">
        <f t="shared" si="242"/>
        <v>-0.16696183095603537</v>
      </c>
      <c r="AW278" s="1123">
        <f t="shared" si="242"/>
        <v>-6.4125101678384977E-2</v>
      </c>
      <c r="AX278" s="1123">
        <f t="shared" si="242"/>
        <v>0</v>
      </c>
      <c r="AY278" s="1123">
        <f t="shared" si="242"/>
        <v>-0.28013695160107904</v>
      </c>
      <c r="AZ278" s="1123">
        <f t="shared" si="242"/>
        <v>-0.17457369241603232</v>
      </c>
      <c r="BA278" s="1123">
        <f t="shared" si="242"/>
        <v>-0.10157099118043679</v>
      </c>
      <c r="BB278" s="1123">
        <f t="shared" si="242"/>
        <v>-0.16075408793111526</v>
      </c>
      <c r="BC278" s="1123">
        <f t="shared" si="242"/>
        <v>0</v>
      </c>
      <c r="BD278" s="1123">
        <f t="shared" si="242"/>
        <v>-3.4024054316740923E-2</v>
      </c>
      <c r="BE278" s="1123">
        <f t="shared" si="242"/>
        <v>-0.44946504722514236</v>
      </c>
      <c r="BF278" s="1123">
        <f t="shared" si="242"/>
        <v>-6.4840083492370026E-2</v>
      </c>
      <c r="BG278" s="1123">
        <f t="shared" si="242"/>
        <v>-0.28256508055151996</v>
      </c>
      <c r="BH278" s="1123">
        <f t="shared" si="242"/>
        <v>0</v>
      </c>
      <c r="BI278" s="1123">
        <f t="shared" si="242"/>
        <v>-0.18792511928045555</v>
      </c>
      <c r="BJ278" s="1123">
        <f t="shared" si="242"/>
        <v>-0.25542059006242168</v>
      </c>
      <c r="BK278" s="1123">
        <f t="shared" si="242"/>
        <v>0</v>
      </c>
      <c r="BL278" s="1123">
        <f t="shared" si="242"/>
        <v>0</v>
      </c>
      <c r="BM278" s="1123">
        <f t="shared" si="242"/>
        <v>0</v>
      </c>
      <c r="BN278" s="1123">
        <f t="shared" si="242"/>
        <v>-2.8919104603857205E-2</v>
      </c>
      <c r="BO278" s="1123">
        <f t="shared" si="242"/>
        <v>-8.2531908363289094E-2</v>
      </c>
      <c r="BP278" s="1123">
        <f t="shared" si="242"/>
        <v>-0.11201801790887664</v>
      </c>
      <c r="BQ278" s="1123">
        <f t="shared" si="242"/>
        <v>-0.41742989345681036</v>
      </c>
      <c r="BR278" s="1123">
        <f t="shared" si="242"/>
        <v>0</v>
      </c>
      <c r="BS278" s="1123">
        <f t="shared" si="242"/>
        <v>5.1029427881031819E-2</v>
      </c>
      <c r="BT278" s="1123">
        <f t="shared" ref="BT278" si="244">BT214</f>
        <v>-0.14984535715887348</v>
      </c>
      <c r="BU278" s="1123">
        <f t="shared" si="243"/>
        <v>0.52801189311195262</v>
      </c>
      <c r="BV278" s="1123">
        <f t="shared" si="243"/>
        <v>-3.5673736209526963E-2</v>
      </c>
      <c r="BW278" s="1123">
        <f t="shared" si="243"/>
        <v>-0.45705457331792182</v>
      </c>
      <c r="BX278" s="1123">
        <f t="shared" si="243"/>
        <v>0</v>
      </c>
      <c r="BY278" s="1123">
        <f t="shared" si="243"/>
        <v>-0.35609958827221549</v>
      </c>
      <c r="BZ278" s="1123">
        <f t="shared" si="243"/>
        <v>-9.6810719350096677E-2</v>
      </c>
      <c r="CA278" s="1123">
        <f t="shared" si="243"/>
        <v>0</v>
      </c>
      <c r="CB278" s="1123">
        <f t="shared" si="243"/>
        <v>-6.1498658749313519E-2</v>
      </c>
      <c r="CC278" s="1123">
        <f t="shared" si="243"/>
        <v>0</v>
      </c>
      <c r="CD278" s="1123">
        <f t="shared" si="243"/>
        <v>0</v>
      </c>
      <c r="CE278" s="1123">
        <f t="shared" si="243"/>
        <v>-6.0844937458064567E-2</v>
      </c>
      <c r="CF278" s="1123">
        <f t="shared" si="243"/>
        <v>-0.13860229142849639</v>
      </c>
    </row>
    <row r="279" spans="1:84" x14ac:dyDescent="0.3">
      <c r="A279">
        <v>6</v>
      </c>
      <c r="F279" s="250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  <c r="AI279" s="6"/>
      <c r="AJ279" s="6"/>
      <c r="AK279" s="6"/>
      <c r="AL279" s="6"/>
      <c r="AM279" s="6"/>
      <c r="AN279" s="6"/>
      <c r="AO279" s="6"/>
      <c r="AP279" s="6"/>
      <c r="AQ279" s="6"/>
      <c r="AR279" s="6"/>
      <c r="AS279" s="6"/>
      <c r="AT279" s="6"/>
      <c r="AU279" s="6"/>
      <c r="AV279" s="6"/>
      <c r="AW279" s="6"/>
      <c r="AX279" s="6"/>
      <c r="AY279" s="6"/>
      <c r="AZ279" s="6"/>
      <c r="BA279" s="6"/>
      <c r="BB279" s="6"/>
      <c r="BC279" s="6"/>
      <c r="BD279" s="6"/>
      <c r="BE279" s="6"/>
      <c r="BF279" s="6"/>
      <c r="BG279" s="6"/>
      <c r="BH279" s="6"/>
      <c r="BI279" s="6"/>
      <c r="BJ279" s="6"/>
      <c r="BK279" s="6"/>
      <c r="BL279" s="6"/>
      <c r="BM279" s="6"/>
      <c r="BN279" s="6"/>
      <c r="BO279" s="6"/>
      <c r="BP279" s="6"/>
      <c r="BQ279" s="6"/>
      <c r="BR279" s="6"/>
      <c r="BS279" s="6"/>
      <c r="BT279" s="6"/>
      <c r="BU279" s="6"/>
      <c r="BV279" s="6"/>
      <c r="BW279" s="6"/>
      <c r="BX279" s="6"/>
      <c r="BY279" s="6"/>
      <c r="BZ279" s="6"/>
      <c r="CA279" s="6"/>
      <c r="CB279" s="6"/>
      <c r="CC279" s="6"/>
      <c r="CD279" s="6"/>
      <c r="CE279" s="6"/>
      <c r="CF279" s="6"/>
    </row>
    <row r="280" spans="1:84" x14ac:dyDescent="0.3">
      <c r="A280">
        <v>7</v>
      </c>
      <c r="B280">
        <v>2019</v>
      </c>
      <c r="D280" t="s">
        <v>286</v>
      </c>
      <c r="F280" s="2827" t="s">
        <v>287</v>
      </c>
      <c r="G280" t="s">
        <v>4150</v>
      </c>
      <c r="H280" s="1123">
        <f>'2019 Benchmarking Calculations'!I191</f>
        <v>1.4237891208959995E-3</v>
      </c>
      <c r="I280" s="1123">
        <f>'2019 Benchmarking Calculations'!J191</f>
        <v>0.64288933286569749</v>
      </c>
      <c r="J280" s="1123">
        <f>'2019 Benchmarking Calculations'!K191</f>
        <v>6.5651347235937477E-2</v>
      </c>
      <c r="K280" s="1123">
        <f>'2019 Benchmarking Calculations'!L191</f>
        <v>3.459907883511248E-3</v>
      </c>
      <c r="L280" s="1123">
        <f>'2019 Benchmarking Calculations'!M191</f>
        <v>0</v>
      </c>
      <c r="M280" s="1123">
        <f>'2019 Benchmarking Calculations'!N191</f>
        <v>-0.10249420583689453</v>
      </c>
      <c r="N280" s="1123">
        <f>'2019 Benchmarking Calculations'!O191</f>
        <v>-0.11690697350740133</v>
      </c>
      <c r="O280" s="1123">
        <f>'2019 Benchmarking Calculations'!P191</f>
        <v>0</v>
      </c>
      <c r="P280" s="1123">
        <f>'2019 Benchmarking Calculations'!Q191</f>
        <v>0.15625597104426275</v>
      </c>
      <c r="Q280" s="1123">
        <f>'2019 Benchmarking Calculations'!R191</f>
        <v>-1.0937049107322776E-2</v>
      </c>
      <c r="R280" s="1123">
        <f>'2019 Benchmarking Calculations'!S191</f>
        <v>0.25432466318393848</v>
      </c>
      <c r="S280" s="1123">
        <f>'2019 Benchmarking Calculations'!T191</f>
        <v>-3.8618859926714773E-2</v>
      </c>
      <c r="T280" s="1123">
        <f>'2019 Benchmarking Calculations'!U191</f>
        <v>-0.51251875605656572</v>
      </c>
      <c r="U280" s="1123">
        <f>'2019 Benchmarking Calculations'!V191</f>
        <v>-0.47412168671060451</v>
      </c>
      <c r="V280" s="1123">
        <f>'2019 Benchmarking Calculations'!W191</f>
        <v>-0.14143125715294327</v>
      </c>
      <c r="W280" s="1123">
        <f>'2019 Benchmarking Calculations'!X191</f>
        <v>0</v>
      </c>
      <c r="X280" s="1123">
        <f>'2019 Benchmarking Calculations'!Y191</f>
        <v>-0.20953965541268835</v>
      </c>
      <c r="Y280" s="1123">
        <f>'2019 Benchmarking Calculations'!Z191</f>
        <v>-0.10059850014143838</v>
      </c>
      <c r="Z280" s="1123">
        <f>'2019 Benchmarking Calculations'!AA191</f>
        <v>1.309128830937336E-2</v>
      </c>
      <c r="AA280" s="1123">
        <f>'2019 Benchmarking Calculations'!AB191</f>
        <v>-0.17195891734062968</v>
      </c>
      <c r="AB280" s="1123">
        <f>'2019 Benchmarking Calculations'!AC191</f>
        <v>-0.19156907547690391</v>
      </c>
      <c r="AC280" s="1123">
        <f>'2019 Benchmarking Calculations'!AD191</f>
        <v>5.9408702683434213E-2</v>
      </c>
      <c r="AD280" s="1123">
        <f>'2019 Benchmarking Calculations'!AE191</f>
        <v>-5.0941848222132394E-2</v>
      </c>
      <c r="AE280" s="1123">
        <f>'2019 Benchmarking Calculations'!AF191</f>
        <v>5.1321104481130961E-2</v>
      </c>
      <c r="AF280" s="1123">
        <f>'2019 Benchmarking Calculations'!AG191</f>
        <v>-0.31750127379123649</v>
      </c>
      <c r="AG280" s="1123">
        <f>'2019 Benchmarking Calculations'!AH191</f>
        <v>0</v>
      </c>
      <c r="AH280" s="1123">
        <f>'2019 Benchmarking Calculations'!AI191</f>
        <v>0</v>
      </c>
      <c r="AI280" s="1123">
        <f>'2019 Benchmarking Calculations'!AJ191</f>
        <v>-0.30262206479404263</v>
      </c>
      <c r="AJ280" s="1123">
        <f>'2019 Benchmarking Calculations'!AK191</f>
        <v>-0.28655718924719448</v>
      </c>
      <c r="AK280" s="1123">
        <f>'2019 Benchmarking Calculations'!AL191</f>
        <v>0</v>
      </c>
      <c r="AL280" s="1123">
        <f>'2019 Benchmarking Calculations'!AM191</f>
        <v>-0.22364979288063969</v>
      </c>
      <c r="AM280" s="1123">
        <f>'2019 Benchmarking Calculations'!AN191</f>
        <v>-0.69256659557232225</v>
      </c>
      <c r="AN280" s="1123">
        <f>'2019 Benchmarking Calculations'!AO191</f>
        <v>0</v>
      </c>
      <c r="AO280" s="1123">
        <f>'2019 Benchmarking Calculations'!AP191</f>
        <v>0.17282151507699839</v>
      </c>
      <c r="AP280" s="1123">
        <f>'2019 Benchmarking Calculations'!AQ191</f>
        <v>0.20445706714178802</v>
      </c>
      <c r="AQ280" s="1123">
        <f>'2019 Benchmarking Calculations'!AR191</f>
        <v>-5.2907946301099275E-2</v>
      </c>
      <c r="AR280" s="1123">
        <f>'2019 Benchmarking Calculations'!AS191</f>
        <v>0</v>
      </c>
      <c r="AS280" s="1123">
        <f>'2019 Benchmarking Calculations'!AT191</f>
        <v>-3.8032025254945354E-2</v>
      </c>
      <c r="AT280" s="1123">
        <f>'2019 Benchmarking Calculations'!AU191</f>
        <v>-0.21129481184897642</v>
      </c>
      <c r="AU280" s="1123">
        <f>'2019 Benchmarking Calculations'!AV191</f>
        <v>-0.2441866843949165</v>
      </c>
      <c r="AV280" s="1123">
        <f>'2019 Benchmarking Calculations'!AW191</f>
        <v>-0.14175124704930278</v>
      </c>
      <c r="AW280" s="1123">
        <f>'2019 Benchmarking Calculations'!AX191</f>
        <v>-5.768857009901035E-2</v>
      </c>
      <c r="AX280" s="1123">
        <f>'2019 Benchmarking Calculations'!AY191</f>
        <v>0</v>
      </c>
      <c r="AY280" s="1123">
        <f>'2019 Benchmarking Calculations'!AZ191</f>
        <v>-0.18747702304330149</v>
      </c>
      <c r="AZ280" s="1123">
        <f>'2019 Benchmarking Calculations'!BA191</f>
        <v>-9.7804855186381212E-2</v>
      </c>
      <c r="BA280" s="1123">
        <f>'2019 Benchmarking Calculations'!BB191</f>
        <v>1.1406183632681423E-2</v>
      </c>
      <c r="BB280" s="1123">
        <f>'2019 Benchmarking Calculations'!BC191</f>
        <v>-9.532252348910189E-2</v>
      </c>
      <c r="BC280" s="1123">
        <f>'2019 Benchmarking Calculations'!BD191</f>
        <v>0</v>
      </c>
      <c r="BD280" s="1123">
        <f>'2019 Benchmarking Calculations'!BE191</f>
        <v>4.9053092159230954E-2</v>
      </c>
      <c r="BE280" s="1123">
        <f>'2019 Benchmarking Calculations'!BF191</f>
        <v>-0.38221698237767532</v>
      </c>
      <c r="BF280" s="1123">
        <f>'2019 Benchmarking Calculations'!BG191</f>
        <v>3.3157081652704147E-3</v>
      </c>
      <c r="BG280" s="1123">
        <f>'2019 Benchmarking Calculations'!BH191</f>
        <v>-0.20676384283335048</v>
      </c>
      <c r="BH280" s="1123">
        <f>'2019 Benchmarking Calculations'!BI191</f>
        <v>-7.4154535372392971E-2</v>
      </c>
      <c r="BI280" s="1123">
        <f>'2019 Benchmarking Calculations'!BJ191</f>
        <v>-0.12016954816399628</v>
      </c>
      <c r="BJ280" s="1123">
        <f>'2019 Benchmarking Calculations'!BK191</f>
        <v>-0.18855373182112023</v>
      </c>
      <c r="BK280" s="1123">
        <f>'2019 Benchmarking Calculations'!BL191</f>
        <v>0</v>
      </c>
      <c r="BL280" s="1123">
        <f>'2019 Benchmarking Calculations'!BM191</f>
        <v>1.539097702042197E-2</v>
      </c>
      <c r="BM280" s="1123">
        <f>'2019 Benchmarking Calculations'!BN191</f>
        <v>0</v>
      </c>
      <c r="BN280" s="1123">
        <f>'2019 Benchmarking Calculations'!BO191</f>
        <v>5.4953129853466662E-2</v>
      </c>
      <c r="BO280" s="1123">
        <f>'2019 Benchmarking Calculations'!BP191</f>
        <v>1.1197146956854628E-2</v>
      </c>
      <c r="BP280" s="1123">
        <f>'2019 Benchmarking Calculations'!BQ191</f>
        <v>-0.11217241043935856</v>
      </c>
      <c r="BQ280" s="1123">
        <f>'2019 Benchmarking Calculations'!BR191</f>
        <v>-0.18972864103109879</v>
      </c>
      <c r="BR280" s="1123">
        <f>'2019 Benchmarking Calculations'!BS191</f>
        <v>0</v>
      </c>
      <c r="BS280" s="1123">
        <f>'2019 Benchmarking Calculations'!BT191</f>
        <v>6.179284492167985E-2</v>
      </c>
      <c r="BT280" s="1123">
        <f>'2019 Benchmarking Calculations'!BU191</f>
        <v>3.6977920539523521E-2</v>
      </c>
      <c r="BU280" s="1123">
        <f>'2019 Benchmarking Calculations'!BV191</f>
        <v>0.52846486710782936</v>
      </c>
      <c r="BV280" s="1123">
        <f>'2019 Benchmarking Calculations'!BW191</f>
        <v>-1.0418145232994567E-2</v>
      </c>
      <c r="BW280" s="1123">
        <f>'2019 Benchmarking Calculations'!BX191</f>
        <v>-0.4290961755624258</v>
      </c>
      <c r="BX280" s="1123">
        <f>'2019 Benchmarking Calculations'!BY191</f>
        <v>8.0907207874280393E-2</v>
      </c>
      <c r="BY280" s="1123">
        <f>'2019 Benchmarking Calculations'!BZ191</f>
        <v>-0.2543672282856414</v>
      </c>
      <c r="BZ280" s="1123">
        <f>'2019 Benchmarking Calculations'!CA191</f>
        <v>6.7336258615260422E-2</v>
      </c>
      <c r="CA280" s="1123">
        <f>'2019 Benchmarking Calculations'!CB191</f>
        <v>0</v>
      </c>
      <c r="CB280" s="1123">
        <f>'2019 Benchmarking Calculations'!CC191</f>
        <v>-7.7325232443086409E-2</v>
      </c>
      <c r="CC280" s="1123">
        <f>'2019 Benchmarking Calculations'!CD191</f>
        <v>0</v>
      </c>
      <c r="CD280" s="1123">
        <f>'2019 Benchmarking Calculations'!CE191</f>
        <v>0</v>
      </c>
      <c r="CE280" s="1123">
        <f>'2019 Benchmarking Calculations'!CF191</f>
        <v>0</v>
      </c>
      <c r="CF280" s="1123">
        <f>'2019 Benchmarking Calculations'!CG191</f>
        <v>0</v>
      </c>
    </row>
    <row r="281" spans="1:84" x14ac:dyDescent="0.3">
      <c r="A281">
        <v>8</v>
      </c>
      <c r="B281">
        <v>2020</v>
      </c>
      <c r="F281" s="2827" t="s">
        <v>287</v>
      </c>
      <c r="H281" s="1123">
        <f>'2020 Benchmarking Calculations'!H192</f>
        <v>-4.4102078076602547E-2</v>
      </c>
      <c r="I281" s="1123">
        <f>'2020 Benchmarking Calculations'!I192</f>
        <v>0.61917199742021156</v>
      </c>
      <c r="J281" s="1123">
        <f>'2020 Benchmarking Calculations'!J192</f>
        <v>2.8047685050207927E-2</v>
      </c>
      <c r="K281" s="1123">
        <f>'2020 Benchmarking Calculations'!K192</f>
        <v>-4.5441641854622634E-2</v>
      </c>
      <c r="L281" s="1123">
        <f>'2020 Benchmarking Calculations'!L192</f>
        <v>0</v>
      </c>
      <c r="M281" s="1123">
        <f>'2020 Benchmarking Calculations'!M192</f>
        <v>-4.797990422022444E-2</v>
      </c>
      <c r="N281" s="1123">
        <f>'2020 Benchmarking Calculations'!N192</f>
        <v>-0.13012145082346863</v>
      </c>
      <c r="O281" s="1123">
        <f>'2020 Benchmarking Calculations'!O192</f>
        <v>0</v>
      </c>
      <c r="P281" s="1123">
        <f>'2020 Benchmarking Calculations'!P192</f>
        <v>0.10988194852726137</v>
      </c>
      <c r="Q281" s="1123">
        <f>'2020 Benchmarking Calculations'!Q192</f>
        <v>-0.11185159879780419</v>
      </c>
      <c r="R281" s="1123">
        <f>'2020 Benchmarking Calculations'!R192</f>
        <v>0.18853219261563978</v>
      </c>
      <c r="S281" s="1123">
        <f>'2020 Benchmarking Calculations'!S192</f>
        <v>-9.7808232125186523E-2</v>
      </c>
      <c r="T281" s="1123">
        <f>'2020 Benchmarking Calculations'!T192</f>
        <v>-0.54748730468156581</v>
      </c>
      <c r="U281" s="1123">
        <f>'2020 Benchmarking Calculations'!U192</f>
        <v>-0.59012108829970589</v>
      </c>
      <c r="V281" s="1123">
        <f>'2020 Benchmarking Calculations'!V192</f>
        <v>-0.14363015980296079</v>
      </c>
      <c r="W281" s="1123">
        <f>'2020 Benchmarking Calculations'!W192</f>
        <v>0</v>
      </c>
      <c r="X281" s="1123">
        <f>'2020 Benchmarking Calculations'!X192</f>
        <v>-0.25398302007146839</v>
      </c>
      <c r="Y281" s="1123">
        <f>'2020 Benchmarking Calculations'!Y192</f>
        <v>-0.15316822129751145</v>
      </c>
      <c r="Z281" s="1123">
        <f>'2020 Benchmarking Calculations'!Z192</f>
        <v>-1.5187714077746148E-2</v>
      </c>
      <c r="AA281" s="1123">
        <f>'2020 Benchmarking Calculations'!AA192</f>
        <v>-0.25549736484763641</v>
      </c>
      <c r="AB281" s="1123">
        <f>'2020 Benchmarking Calculations'!AB192</f>
        <v>-0.23766048391453037</v>
      </c>
      <c r="AC281" s="1123">
        <f>'2020 Benchmarking Calculations'!AC192</f>
        <v>1.6390218011704445E-2</v>
      </c>
      <c r="AD281" s="1123">
        <f>'2020 Benchmarking Calculations'!AD192</f>
        <v>-0.11354513201969003</v>
      </c>
      <c r="AE281" s="1123">
        <f>'2020 Benchmarking Calculations'!AE192</f>
        <v>3.0242139773718618E-2</v>
      </c>
      <c r="AF281" s="1123">
        <f>'2020 Benchmarking Calculations'!AF192</f>
        <v>-0.34539224029061172</v>
      </c>
      <c r="AG281" s="1123">
        <f>'2020 Benchmarking Calculations'!AG192</f>
        <v>0</v>
      </c>
      <c r="AH281" s="1123">
        <f>'2020 Benchmarking Calculations'!AH192</f>
        <v>0</v>
      </c>
      <c r="AI281" s="1123">
        <f>'2020 Benchmarking Calculations'!AI192</f>
        <v>-0.33801726669905835</v>
      </c>
      <c r="AJ281" s="1123">
        <f>'2020 Benchmarking Calculations'!AJ192</f>
        <v>-0.31638304316666244</v>
      </c>
      <c r="AK281" s="1123">
        <f>'2020 Benchmarking Calculations'!AK192</f>
        <v>0</v>
      </c>
      <c r="AL281" s="1123">
        <f>'2020 Benchmarking Calculations'!AL192</f>
        <v>-0.17953858606282372</v>
      </c>
      <c r="AM281" s="1123">
        <f>'2020 Benchmarking Calculations'!AM192</f>
        <v>-0.66364634974203562</v>
      </c>
      <c r="AN281" s="1123">
        <f>'2020 Benchmarking Calculations'!AN192</f>
        <v>0</v>
      </c>
      <c r="AO281" s="1123">
        <f>'2020 Benchmarking Calculations'!AO192</f>
        <v>0.16986920089750937</v>
      </c>
      <c r="AP281" s="1123">
        <f>'2020 Benchmarking Calculations'!AP192</f>
        <v>0.19818062445872181</v>
      </c>
      <c r="AQ281" s="1123">
        <f>'2020 Benchmarking Calculations'!AQ192</f>
        <v>-6.820148094629308E-2</v>
      </c>
      <c r="AR281" s="1123">
        <f>'2020 Benchmarking Calculations'!AR192</f>
        <v>0</v>
      </c>
      <c r="AS281" s="1123">
        <f>'2020 Benchmarking Calculations'!AS192</f>
        <v>-6.8103932151016539E-2</v>
      </c>
      <c r="AT281" s="1123">
        <f>'2020 Benchmarking Calculations'!AT192</f>
        <v>-0.22068470179331931</v>
      </c>
      <c r="AU281" s="1123">
        <f>'2020 Benchmarking Calculations'!AU192</f>
        <v>-0.27179818183827964</v>
      </c>
      <c r="AV281" s="1123">
        <f>'2020 Benchmarking Calculations'!AV192</f>
        <v>-0.16857704241157284</v>
      </c>
      <c r="AW281" s="1123">
        <f>'2020 Benchmarking Calculations'!AW192</f>
        <v>-6.3072313185265474E-2</v>
      </c>
      <c r="AX281" s="1123">
        <f>'2020 Benchmarking Calculations'!AX192</f>
        <v>0</v>
      </c>
      <c r="AY281" s="1123">
        <f>'2020 Benchmarking Calculations'!AY192</f>
        <v>-0.23684973295436651</v>
      </c>
      <c r="AZ281" s="1123">
        <f>'2020 Benchmarking Calculations'!AZ192</f>
        <v>-0.15870631591477194</v>
      </c>
      <c r="BA281" s="1123">
        <f>'2020 Benchmarking Calculations'!BA192</f>
        <v>-2.8411802084296358E-2</v>
      </c>
      <c r="BB281" s="1123">
        <f>'2020 Benchmarking Calculations'!BB192</f>
        <v>-0.1268567944138263</v>
      </c>
      <c r="BC281" s="1123">
        <f>'2020 Benchmarking Calculations'!BC192</f>
        <v>0</v>
      </c>
      <c r="BD281" s="1123">
        <f>'2020 Benchmarking Calculations'!BD192</f>
        <v>1.4242144853587924E-2</v>
      </c>
      <c r="BE281" s="1123">
        <f>'2020 Benchmarking Calculations'!BE192</f>
        <v>-0.42083421619196193</v>
      </c>
      <c r="BF281" s="1123">
        <f>'2020 Benchmarking Calculations'!BF192</f>
        <v>-3.8255858758730582E-2</v>
      </c>
      <c r="BG281" s="1123">
        <f>'2020 Benchmarking Calculations'!BG192</f>
        <v>-0.28762271475198842</v>
      </c>
      <c r="BH281" s="1123">
        <f>'2020 Benchmarking Calculations'!BH192</f>
        <v>-1.8552020648299302E-2</v>
      </c>
      <c r="BI281" s="1123">
        <f>'2020 Benchmarking Calculations'!BI192</f>
        <v>-0.1661709324078994</v>
      </c>
      <c r="BJ281" s="1123">
        <f>'2020 Benchmarking Calculations'!BJ192</f>
        <v>-0.24280239582567409</v>
      </c>
      <c r="BK281" s="1123">
        <f>'2020 Benchmarking Calculations'!BK192</f>
        <v>0</v>
      </c>
      <c r="BL281" s="1123">
        <f>'2020 Benchmarking Calculations'!BL192</f>
        <v>-5.9842178431464181E-3</v>
      </c>
      <c r="BM281" s="1123">
        <f>'2020 Benchmarking Calculations'!BM192</f>
        <v>0</v>
      </c>
      <c r="BN281" s="1123">
        <f>'2020 Benchmarking Calculations'!BN192</f>
        <v>1.1004099635633324E-2</v>
      </c>
      <c r="BO281" s="1123">
        <f>'2020 Benchmarking Calculations'!BO192</f>
        <v>-2.4824445113850246E-2</v>
      </c>
      <c r="BP281" s="1123">
        <f>'2020 Benchmarking Calculations'!BP192</f>
        <v>-0.153911123606575</v>
      </c>
      <c r="BQ281" s="1123">
        <f>'2020 Benchmarking Calculations'!BQ192</f>
        <v>-0.25849890503516093</v>
      </c>
      <c r="BR281" s="1123">
        <f>'2020 Benchmarking Calculations'!BR192</f>
        <v>0</v>
      </c>
      <c r="BS281" s="1123">
        <f>'2020 Benchmarking Calculations'!BS192</f>
        <v>4.8018103990591565E-3</v>
      </c>
      <c r="BT281" s="1123">
        <f>'2020 Benchmarking Calculations'!BT192</f>
        <v>-5.5167936282187538E-2</v>
      </c>
      <c r="BU281" s="1123">
        <f>'2020 Benchmarking Calculations'!BU192</f>
        <v>0.52863268155633625</v>
      </c>
      <c r="BV281" s="1123">
        <f>'2020 Benchmarking Calculations'!BV192</f>
        <v>-4.2521136308402062E-2</v>
      </c>
      <c r="BW281" s="1123">
        <f>'2020 Benchmarking Calculations'!BW192</f>
        <v>-0.46635347670964911</v>
      </c>
      <c r="BX281" s="1123">
        <f>'2020 Benchmarking Calculations'!BX192</f>
        <v>3.4690877148692061E-2</v>
      </c>
      <c r="BY281" s="1123">
        <f>'2020 Benchmarking Calculations'!BY192</f>
        <v>-0.30331369179944884</v>
      </c>
      <c r="BZ281" s="1123">
        <f>'2020 Benchmarking Calculations'!BZ192</f>
        <v>2.8865725808569453E-2</v>
      </c>
      <c r="CA281" s="1123">
        <f>'2020 Benchmarking Calculations'!CA192</f>
        <v>0</v>
      </c>
      <c r="CB281" s="1123">
        <f>'2020 Benchmarking Calculations'!CB192</f>
        <v>-0.11060315570304359</v>
      </c>
      <c r="CC281" s="1123">
        <f>'2020 Benchmarking Calculations'!CC192</f>
        <v>0</v>
      </c>
      <c r="CD281" s="1123">
        <f>'2020 Benchmarking Calculations'!CD192</f>
        <v>0</v>
      </c>
      <c r="CE281" s="1123">
        <f>'2020 Benchmarking Calculations'!CE192</f>
        <v>0</v>
      </c>
      <c r="CF281" s="1123">
        <f>'2020 Benchmarking Calculations'!CF192</f>
        <v>0</v>
      </c>
    </row>
    <row r="282" spans="1:84" x14ac:dyDescent="0.3">
      <c r="A282">
        <v>9</v>
      </c>
      <c r="B282">
        <v>2021</v>
      </c>
      <c r="F282" s="2827" t="s">
        <v>287</v>
      </c>
      <c r="H282" s="1123">
        <f>'2021 Benchmarking Calculations'!H197</f>
        <v>-6.8662126347978747E-2</v>
      </c>
      <c r="I282" s="1123">
        <f>'2021 Benchmarking Calculations'!I197</f>
        <v>0.63664585541814989</v>
      </c>
      <c r="J282" s="1123">
        <f>'2021 Benchmarking Calculations'!J197</f>
        <v>-9.1402420276958905E-3</v>
      </c>
      <c r="K282" s="1123">
        <f>'2021 Benchmarking Calculations'!K197</f>
        <v>-7.6456720304829279E-2</v>
      </c>
      <c r="L282" s="1123">
        <f>'2021 Benchmarking Calculations'!L197</f>
        <v>0</v>
      </c>
      <c r="M282" s="1123">
        <f>'2021 Benchmarking Calculations'!M197</f>
        <v>-7.3621527898517558E-2</v>
      </c>
      <c r="N282" s="1123">
        <f>'2021 Benchmarking Calculations'!N197</f>
        <v>-0.11723967091172523</v>
      </c>
      <c r="O282" s="1123">
        <f>'2021 Benchmarking Calculations'!O197</f>
        <v>0</v>
      </c>
      <c r="P282" s="1123">
        <f>'2021 Benchmarking Calculations'!P197</f>
        <v>0.11842140821015779</v>
      </c>
      <c r="Q282" s="1123">
        <f>'2021 Benchmarking Calculations'!Q197</f>
        <v>-0.16737611850458131</v>
      </c>
      <c r="R282" s="1123">
        <f>'2021 Benchmarking Calculations'!R197</f>
        <v>3.9897215801159541E-2</v>
      </c>
      <c r="S282" s="1123">
        <f>'2021 Benchmarking Calculations'!S197</f>
        <v>-0.16510421087123689</v>
      </c>
      <c r="T282" s="1123">
        <f>'2021 Benchmarking Calculations'!T197</f>
        <v>-0.6244146639224275</v>
      </c>
      <c r="U282" s="1123">
        <f>'2021 Benchmarking Calculations'!U197</f>
        <v>-0.49101877459470156</v>
      </c>
      <c r="V282" s="1123">
        <f>'2021 Benchmarking Calculations'!V197</f>
        <v>-0.13648232020492135</v>
      </c>
      <c r="W282" s="1123">
        <f>'2021 Benchmarking Calculations'!W197</f>
        <v>0</v>
      </c>
      <c r="X282" s="1123">
        <f>'2021 Benchmarking Calculations'!X197</f>
        <v>-0.28732014700972269</v>
      </c>
      <c r="Y282" s="1123">
        <f>'2021 Benchmarking Calculations'!Y197</f>
        <v>-0.22441071207516392</v>
      </c>
      <c r="Z282" s="1123">
        <f>'2021 Benchmarking Calculations'!Z197</f>
        <v>-4.8073748939978025E-2</v>
      </c>
      <c r="AA282" s="1123">
        <f>'2021 Benchmarking Calculations'!AA197</f>
        <v>-0.29197147755654851</v>
      </c>
      <c r="AB282" s="1123">
        <f>'2021 Benchmarking Calculations'!AB197</f>
        <v>-0.31587010923778852</v>
      </c>
      <c r="AC282" s="1123">
        <f>'2021 Benchmarking Calculations'!AC197</f>
        <v>-3.4190536052036015E-2</v>
      </c>
      <c r="AD282" s="1123">
        <f>'2021 Benchmarking Calculations'!AD197</f>
        <v>-0.12830530577356622</v>
      </c>
      <c r="AE282" s="1123">
        <f>'2021 Benchmarking Calculations'!AE197</f>
        <v>1.3795984842883366E-2</v>
      </c>
      <c r="AF282" s="1123">
        <f>'2021 Benchmarking Calculations'!AF197</f>
        <v>-0.38458739320093172</v>
      </c>
      <c r="AG282" s="1123">
        <f>'2021 Benchmarking Calculations'!AG197</f>
        <v>0</v>
      </c>
      <c r="AH282" s="1123">
        <f>'2021 Benchmarking Calculations'!AH197</f>
        <v>0</v>
      </c>
      <c r="AI282" s="1123">
        <f>'2021 Benchmarking Calculations'!AI197</f>
        <v>-0.35691211361235392</v>
      </c>
      <c r="AJ282" s="1123">
        <f>'2021 Benchmarking Calculations'!AJ197</f>
        <v>-0.30536068153256279</v>
      </c>
      <c r="AK282" s="1123">
        <f>'2021 Benchmarking Calculations'!AK197</f>
        <v>0</v>
      </c>
      <c r="AL282" s="1123">
        <f>'2021 Benchmarking Calculations'!AL197</f>
        <v>-0.16794100465195003</v>
      </c>
      <c r="AM282" s="1123">
        <f>'2021 Benchmarking Calculations'!AM197</f>
        <v>-0.65297368110128073</v>
      </c>
      <c r="AN282" s="1123">
        <f>'2021 Benchmarking Calculations'!AN197</f>
        <v>0</v>
      </c>
      <c r="AO282" s="1123">
        <f>'2021 Benchmarking Calculations'!AO197</f>
        <v>0.18094299849795439</v>
      </c>
      <c r="AP282" s="1123">
        <f>'2021 Benchmarking Calculations'!AP197</f>
        <v>0.19533132034498665</v>
      </c>
      <c r="AQ282" s="1123">
        <f>'2021 Benchmarking Calculations'!AQ197</f>
        <v>-5.2172734945073136E-2</v>
      </c>
      <c r="AR282" s="1123">
        <f>'2021 Benchmarking Calculations'!AR197</f>
        <v>0</v>
      </c>
      <c r="AS282" s="1123">
        <f>'2021 Benchmarking Calculations'!AS197</f>
        <v>-0.1284934086436971</v>
      </c>
      <c r="AT282" s="1123">
        <f>'2021 Benchmarking Calculations'!AT197</f>
        <v>-0.18205156782793402</v>
      </c>
      <c r="AU282" s="1123">
        <f>'2021 Benchmarking Calculations'!AU197</f>
        <v>-0.26972097510524901</v>
      </c>
      <c r="AV282" s="1123">
        <f>'2021 Benchmarking Calculations'!AV197</f>
        <v>-0.19580267402366511</v>
      </c>
      <c r="AW282" s="1123">
        <f>'2021 Benchmarking Calculations'!AW197</f>
        <v>-5.6820077047134231E-2</v>
      </c>
      <c r="AX282" s="1123">
        <f>'2021 Benchmarking Calculations'!AX197</f>
        <v>0</v>
      </c>
      <c r="AY282" s="1123">
        <f>'2021 Benchmarking Calculations'!AY197</f>
        <v>-0.26770200137072869</v>
      </c>
      <c r="AZ282" s="1123">
        <f>'2021 Benchmarking Calculations'!AZ197</f>
        <v>-0.1763786327946418</v>
      </c>
      <c r="BA282" s="1123">
        <f>'2021 Benchmarking Calculations'!BA197</f>
        <v>-7.7966673461766042E-2</v>
      </c>
      <c r="BB282" s="1123">
        <f>'2021 Benchmarking Calculations'!BB197</f>
        <v>-0.13081873942836905</v>
      </c>
      <c r="BC282" s="1123">
        <f>'2021 Benchmarking Calculations'!BC197</f>
        <v>0</v>
      </c>
      <c r="BD282" s="1123">
        <f>'2021 Benchmarking Calculations'!BD197</f>
        <v>4.1819364196166997E-3</v>
      </c>
      <c r="BE282" s="1123">
        <f>'2021 Benchmarking Calculations'!BE197</f>
        <v>-0.45727483380177764</v>
      </c>
      <c r="BF282" s="1123">
        <f>'2021 Benchmarking Calculations'!BF197</f>
        <v>-6.4397388875578748E-2</v>
      </c>
      <c r="BG282" s="1123">
        <f>'2021 Benchmarking Calculations'!BG197</f>
        <v>-0.29604512304250763</v>
      </c>
      <c r="BH282" s="1123">
        <f>'2021 Benchmarking Calculations'!BH197</f>
        <v>0</v>
      </c>
      <c r="BI282" s="1123">
        <f>'2021 Benchmarking Calculations'!BI197</f>
        <v>-0.16773319702586817</v>
      </c>
      <c r="BJ282" s="1123">
        <f>'2021 Benchmarking Calculations'!BJ197</f>
        <v>-0.28770358575935362</v>
      </c>
      <c r="BK282" s="1123">
        <f>'2021 Benchmarking Calculations'!BK197</f>
        <v>0</v>
      </c>
      <c r="BL282" s="1123">
        <f>'2021 Benchmarking Calculations'!BL197</f>
        <v>0</v>
      </c>
      <c r="BM282" s="1123">
        <f>'2021 Benchmarking Calculations'!BM197</f>
        <v>0</v>
      </c>
      <c r="BN282" s="1123">
        <f>'2021 Benchmarking Calculations'!BN197</f>
        <v>1.7651043597591381E-2</v>
      </c>
      <c r="BO282" s="1123">
        <f>'2021 Benchmarking Calculations'!BO197</f>
        <v>-3.1265736257430211E-2</v>
      </c>
      <c r="BP282" s="1123">
        <f>'2021 Benchmarking Calculations'!BP197</f>
        <v>-0.15414724742574568</v>
      </c>
      <c r="BQ282" s="1123">
        <f>'2021 Benchmarking Calculations'!BQ197</f>
        <v>-0.35078161018564735</v>
      </c>
      <c r="BR282" s="1123">
        <f>'2021 Benchmarking Calculations'!BR197</f>
        <v>0</v>
      </c>
      <c r="BS282" s="1123">
        <f>'2021 Benchmarking Calculations'!BS197</f>
        <v>-7.8364439388274986E-3</v>
      </c>
      <c r="BT282" s="1123">
        <f>'2021 Benchmarking Calculations'!BT197</f>
        <v>-9.8428840799558048E-2</v>
      </c>
      <c r="BU282" s="1123">
        <f>'2021 Benchmarking Calculations'!BU197</f>
        <v>0.53184993607575715</v>
      </c>
      <c r="BV282" s="1123">
        <f>'2021 Benchmarking Calculations'!BV197</f>
        <v>-2.9353017721054808E-2</v>
      </c>
      <c r="BW282" s="1123">
        <f>'2021 Benchmarking Calculations'!BW197</f>
        <v>-0.5669509938017735</v>
      </c>
      <c r="BX282" s="1123">
        <f>'2021 Benchmarking Calculations'!BX197</f>
        <v>4.1780584905758533E-2</v>
      </c>
      <c r="BY282" s="1123">
        <f>'2021 Benchmarking Calculations'!BY197</f>
        <v>-0.32591050393681736</v>
      </c>
      <c r="BZ282" s="1123">
        <f>'2021 Benchmarking Calculations'!BZ197</f>
        <v>-4.03227588753097E-2</v>
      </c>
      <c r="CA282" s="1123">
        <f>'2021 Benchmarking Calculations'!CA197</f>
        <v>0</v>
      </c>
      <c r="CB282" s="1123">
        <f>'2021 Benchmarking Calculations'!CB197</f>
        <v>-0.10253957999648468</v>
      </c>
      <c r="CC282" s="1123">
        <f>'2021 Benchmarking Calculations'!CC197</f>
        <v>0</v>
      </c>
      <c r="CD282" s="1123">
        <f>'2021 Benchmarking Calculations'!CD197</f>
        <v>0</v>
      </c>
      <c r="CE282" s="1123">
        <f>'2021 Benchmarking Calculations'!CE197</f>
        <v>0</v>
      </c>
      <c r="CF282" s="1123">
        <f>'2021 Benchmarking Calculations'!CF197</f>
        <v>0</v>
      </c>
    </row>
    <row r="283" spans="1:84" x14ac:dyDescent="0.3">
      <c r="A283">
        <v>10</v>
      </c>
      <c r="B283">
        <v>2022</v>
      </c>
      <c r="E283"/>
      <c r="F283" s="2827" t="s">
        <v>287</v>
      </c>
      <c r="H283" s="1123">
        <f>'2022 Benchmarking Calculations'!H197</f>
        <v>-9.0756938878942414E-2</v>
      </c>
      <c r="I283" s="1123">
        <f>'2022 Benchmarking Calculations'!I197</f>
        <v>0.61058609815218623</v>
      </c>
      <c r="J283" s="1123">
        <f>'2022 Benchmarking Calculations'!J197</f>
        <v>-1.9368626237443336E-2</v>
      </c>
      <c r="K283" s="1123">
        <f>'2022 Benchmarking Calculations'!K197</f>
        <v>-8.0257273861388659E-2</v>
      </c>
      <c r="L283" s="1123">
        <f>'2022 Benchmarking Calculations'!L197</f>
        <v>0</v>
      </c>
      <c r="M283" s="1123">
        <f>'2022 Benchmarking Calculations'!M197</f>
        <v>0</v>
      </c>
      <c r="N283" s="1123">
        <f>'2022 Benchmarking Calculations'!N197</f>
        <v>-0.13514695948311675</v>
      </c>
      <c r="O283" s="1123">
        <f>'2022 Benchmarking Calculations'!O197</f>
        <v>0</v>
      </c>
      <c r="P283" s="1123">
        <f>'2022 Benchmarking Calculations'!P197</f>
        <v>9.7021783071910922E-2</v>
      </c>
      <c r="Q283" s="1123">
        <f>'2022 Benchmarking Calculations'!Q197</f>
        <v>-0.16562928231816076</v>
      </c>
      <c r="R283" s="1123">
        <f>'2022 Benchmarking Calculations'!R197</f>
        <v>5.5239601996190234E-2</v>
      </c>
      <c r="S283" s="1123">
        <f>'2022 Benchmarking Calculations'!S197</f>
        <v>-0.1595648504793766</v>
      </c>
      <c r="T283" s="1123">
        <f>'2022 Benchmarking Calculations'!T197</f>
        <v>-0.72756072024404317</v>
      </c>
      <c r="U283" s="1123">
        <f>'2022 Benchmarking Calculations'!U197</f>
        <v>-0.32394197633345218</v>
      </c>
      <c r="V283" s="1123">
        <f>'2022 Benchmarking Calculations'!V197</f>
        <v>0</v>
      </c>
      <c r="W283" s="1123">
        <f>'2022 Benchmarking Calculations'!W197</f>
        <v>0</v>
      </c>
      <c r="X283" s="1123">
        <f>'2022 Benchmarking Calculations'!X197</f>
        <v>-0.26923419033017326</v>
      </c>
      <c r="Y283" s="1123">
        <f>'2022 Benchmarking Calculations'!Y197</f>
        <v>-0.26756326013888898</v>
      </c>
      <c r="Z283" s="1123">
        <f>'2022 Benchmarking Calculations'!Z197</f>
        <v>-6.5146641194770746E-2</v>
      </c>
      <c r="AA283" s="1123">
        <f>'2022 Benchmarking Calculations'!AA197</f>
        <v>0</v>
      </c>
      <c r="AB283" s="1123">
        <f>'2022 Benchmarking Calculations'!AB197</f>
        <v>-0.31560867903336498</v>
      </c>
      <c r="AC283" s="1123">
        <f>'2022 Benchmarking Calculations'!AC197</f>
        <v>-2.3507570966023791E-2</v>
      </c>
      <c r="AD283" s="1123">
        <f>'2022 Benchmarking Calculations'!AD197</f>
        <v>-0.11030749668883201</v>
      </c>
      <c r="AE283" s="1123">
        <f>'2022 Benchmarking Calculations'!AE197</f>
        <v>-3.7585128549713395E-2</v>
      </c>
      <c r="AF283" s="1123">
        <f>'2022 Benchmarking Calculations'!AF197</f>
        <v>-0.38535403929622314</v>
      </c>
      <c r="AG283" s="1123">
        <f>'2022 Benchmarking Calculations'!AG197</f>
        <v>0</v>
      </c>
      <c r="AH283" s="1123">
        <f>'2022 Benchmarking Calculations'!AH197</f>
        <v>0</v>
      </c>
      <c r="AI283" s="1123">
        <f>'2022 Benchmarking Calculations'!AI197</f>
        <v>-0.37199743945966657</v>
      </c>
      <c r="AJ283" s="1123">
        <f>'2022 Benchmarking Calculations'!AJ197</f>
        <v>-0.33802616990873552</v>
      </c>
      <c r="AK283" s="1123">
        <f>'2022 Benchmarking Calculations'!AK197</f>
        <v>0</v>
      </c>
      <c r="AL283" s="1123">
        <f>'2022 Benchmarking Calculations'!AL197</f>
        <v>-0.14818939914385798</v>
      </c>
      <c r="AM283" s="1123">
        <f>'2022 Benchmarking Calculations'!AM197</f>
        <v>-0.71018918084406468</v>
      </c>
      <c r="AN283" s="1123">
        <f>'2022 Benchmarking Calculations'!AN197</f>
        <v>0</v>
      </c>
      <c r="AO283" s="1123">
        <f>'2022 Benchmarking Calculations'!AO197</f>
        <v>0.20290114104211893</v>
      </c>
      <c r="AP283" s="1123">
        <f>'2022 Benchmarking Calculations'!AP197</f>
        <v>0.23096127330827895</v>
      </c>
      <c r="AQ283" s="1123">
        <f>'2022 Benchmarking Calculations'!AQ197</f>
        <v>-6.2351019974864468E-2</v>
      </c>
      <c r="AR283" s="1123">
        <f>'2022 Benchmarking Calculations'!AR197</f>
        <v>0</v>
      </c>
      <c r="AS283" s="1123">
        <f>'2022 Benchmarking Calculations'!AS197</f>
        <v>-0.10910210689776884</v>
      </c>
      <c r="AT283" s="1123">
        <f>'2022 Benchmarking Calculations'!AT197</f>
        <v>0</v>
      </c>
      <c r="AU283" s="1123">
        <f>'2022 Benchmarking Calculations'!AU197</f>
        <v>-0.3104789892253294</v>
      </c>
      <c r="AV283" s="1123">
        <f>'2022 Benchmarking Calculations'!AV197</f>
        <v>-0.16794969513191729</v>
      </c>
      <c r="AW283" s="1123">
        <f>'2022 Benchmarking Calculations'!AW197</f>
        <v>-6.4803722680290748E-2</v>
      </c>
      <c r="AX283" s="1123">
        <f>'2022 Benchmarking Calculations'!AX197</f>
        <v>0</v>
      </c>
      <c r="AY283" s="1123">
        <f>'2022 Benchmarking Calculations'!AY197</f>
        <v>-0.28102190333874749</v>
      </c>
      <c r="AZ283" s="1123">
        <f>'2022 Benchmarking Calculations'!AZ197</f>
        <v>-0.17545072600516379</v>
      </c>
      <c r="BA283" s="1123">
        <f>'2022 Benchmarking Calculations'!BA197</f>
        <v>-0.1023727751891189</v>
      </c>
      <c r="BB283" s="1123">
        <f>'2022 Benchmarking Calculations'!BB197</f>
        <v>-0.16178705708540764</v>
      </c>
      <c r="BC283" s="1123">
        <f>'2022 Benchmarking Calculations'!BC197</f>
        <v>0</v>
      </c>
      <c r="BD283" s="1123">
        <f>'2022 Benchmarking Calculations'!BD197</f>
        <v>-3.4908230640770227E-2</v>
      </c>
      <c r="BE283" s="1123">
        <f>'2022 Benchmarking Calculations'!BE197</f>
        <v>-0.45054771007008193</v>
      </c>
      <c r="BF283" s="1123">
        <f>'2022 Benchmarking Calculations'!BF197</f>
        <v>-6.5655469325948776E-2</v>
      </c>
      <c r="BG283" s="1123">
        <f>'2022 Benchmarking Calculations'!BG197</f>
        <v>-0.28359811861420248</v>
      </c>
      <c r="BH283" s="1123">
        <f>'2022 Benchmarking Calculations'!BH197</f>
        <v>0</v>
      </c>
      <c r="BI283" s="1123">
        <f>'2022 Benchmarking Calculations'!BI197</f>
        <v>-0.18877124261632003</v>
      </c>
      <c r="BJ283" s="1123">
        <f>'2022 Benchmarking Calculations'!BJ197</f>
        <v>-0.25639425957997525</v>
      </c>
      <c r="BK283" s="1123">
        <f>'2022 Benchmarking Calculations'!BK197</f>
        <v>0</v>
      </c>
      <c r="BL283" s="1123">
        <f>'2022 Benchmarking Calculations'!BL197</f>
        <v>0</v>
      </c>
      <c r="BM283" s="1123">
        <f>'2022 Benchmarking Calculations'!BM197</f>
        <v>0</v>
      </c>
      <c r="BN283" s="1123">
        <f>'2022 Benchmarking Calculations'!BN197</f>
        <v>-2.9777551596526106E-2</v>
      </c>
      <c r="BO283" s="1123">
        <f>'2022 Benchmarking Calculations'!BO197</f>
        <v>-8.3631143314061809E-2</v>
      </c>
      <c r="BP283" s="1123">
        <f>'2022 Benchmarking Calculations'!BP197</f>
        <v>-0.11306951714622093</v>
      </c>
      <c r="BQ283" s="1123">
        <f>'2022 Benchmarking Calculations'!BQ197</f>
        <v>-0.41859810579451223</v>
      </c>
      <c r="BR283" s="1123">
        <f>'2022 Benchmarking Calculations'!BR197</f>
        <v>0</v>
      </c>
      <c r="BS283" s="1123">
        <f>'2022 Benchmarking Calculations'!BS197</f>
        <v>5.0221929625873039E-2</v>
      </c>
      <c r="BT283" s="1123">
        <f>'2022 Benchmarking Calculations'!BT197</f>
        <v>-0.15091012516373697</v>
      </c>
      <c r="BU283" s="1123">
        <f>'2022 Benchmarking Calculations'!BU197</f>
        <v>0.52752778872269857</v>
      </c>
      <c r="BV283" s="1123">
        <f>'2022 Benchmarking Calculations'!BV197</f>
        <v>-3.6385635410743591E-2</v>
      </c>
      <c r="BW283" s="1123">
        <f>'2022 Benchmarking Calculations'!BW197</f>
        <v>-0.45806780347551374</v>
      </c>
      <c r="BX283" s="1123">
        <f>'2022 Benchmarking Calculations'!BX197</f>
        <v>0</v>
      </c>
      <c r="BY283" s="1123">
        <f>'2022 Benchmarking Calculations'!BY197</f>
        <v>-0.35700759942092775</v>
      </c>
      <c r="BZ283" s="1123">
        <f>'2022 Benchmarking Calculations'!BZ197</f>
        <v>-9.7955171553366707E-2</v>
      </c>
      <c r="CA283" s="1123">
        <f>'2022 Benchmarking Calculations'!CA197</f>
        <v>0</v>
      </c>
      <c r="CB283" s="1123">
        <f>'2022 Benchmarking Calculations'!CB197</f>
        <v>-6.2395485927992725E-2</v>
      </c>
      <c r="CC283" s="1123">
        <f>'2022 Benchmarking Calculations'!CC197</f>
        <v>0</v>
      </c>
      <c r="CD283" s="1123">
        <f>'2022 Benchmarking Calculations'!CD197</f>
        <v>0</v>
      </c>
      <c r="CE283" s="1123">
        <f>'2022 Benchmarking Calculations'!CE197</f>
        <v>-1.2948692410426748E-2</v>
      </c>
      <c r="CF283" s="1123">
        <f>'2022 Benchmarking Calculations'!CF197</f>
        <v>-0.13935008995646347</v>
      </c>
    </row>
    <row r="284" spans="1:84" x14ac:dyDescent="0.3">
      <c r="E284"/>
      <c r="F284" s="250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  <c r="AJ284" s="6"/>
      <c r="AK284" s="6"/>
      <c r="AL284" s="6"/>
      <c r="AM284" s="6"/>
      <c r="AN284" s="6"/>
      <c r="AO284" s="6"/>
      <c r="AP284" s="6"/>
      <c r="AQ284" s="6"/>
      <c r="AR284" s="6"/>
      <c r="AS284" s="6"/>
      <c r="AT284" s="6"/>
      <c r="AU284" s="6"/>
      <c r="AV284" s="6"/>
      <c r="AW284" s="6"/>
      <c r="AX284" s="6"/>
      <c r="AY284" s="6"/>
      <c r="AZ284" s="6"/>
      <c r="BA284" s="6"/>
      <c r="BB284" s="6"/>
      <c r="BC284" s="6"/>
      <c r="BD284" s="6"/>
      <c r="BE284" s="6"/>
      <c r="BF284" s="6"/>
      <c r="BG284" s="6"/>
      <c r="BH284" s="6"/>
      <c r="BI284" s="6"/>
      <c r="BJ284" s="6"/>
      <c r="BK284" s="6"/>
      <c r="BL284" s="6"/>
      <c r="BM284" s="6"/>
      <c r="BN284" s="6"/>
      <c r="BO284" s="6"/>
      <c r="BP284" s="6"/>
      <c r="BQ284" s="6"/>
      <c r="BR284" s="6"/>
      <c r="BS284" s="6"/>
      <c r="BT284" s="6"/>
      <c r="BU284" s="6"/>
      <c r="BV284" s="6"/>
      <c r="BW284" s="6"/>
      <c r="BX284" s="6"/>
      <c r="BY284" s="6"/>
      <c r="BZ284" s="6"/>
      <c r="CA284" s="6"/>
      <c r="CB284" s="6"/>
      <c r="CC284" s="6"/>
      <c r="CD284" s="6"/>
      <c r="CE284" s="6"/>
      <c r="CF284" s="6"/>
    </row>
    <row r="285" spans="1:84" x14ac:dyDescent="0.3">
      <c r="B285">
        <v>2019</v>
      </c>
      <c r="F285" s="250" t="s">
        <v>248</v>
      </c>
      <c r="G285" t="s">
        <v>4150</v>
      </c>
      <c r="H285" s="1123">
        <f>H275-H280</f>
        <v>0</v>
      </c>
      <c r="I285" s="1123">
        <f t="shared" ref="I285:BT286" si="245">I275-I280</f>
        <v>0</v>
      </c>
      <c r="J285" s="1123">
        <f t="shared" si="245"/>
        <v>0</v>
      </c>
      <c r="K285" s="1123">
        <f t="shared" si="245"/>
        <v>0</v>
      </c>
      <c r="L285" s="1123">
        <f t="shared" si="245"/>
        <v>0</v>
      </c>
      <c r="M285" s="1123">
        <f t="shared" si="245"/>
        <v>0.10249420583689453</v>
      </c>
      <c r="N285" s="1123">
        <f t="shared" si="245"/>
        <v>0</v>
      </c>
      <c r="O285" s="1123">
        <f t="shared" si="245"/>
        <v>0</v>
      </c>
      <c r="P285" s="1123">
        <f t="shared" si="245"/>
        <v>0</v>
      </c>
      <c r="Q285" s="1123">
        <f t="shared" si="245"/>
        <v>0</v>
      </c>
      <c r="R285" s="1123">
        <f t="shared" si="245"/>
        <v>0</v>
      </c>
      <c r="S285" s="1123">
        <f t="shared" si="245"/>
        <v>0</v>
      </c>
      <c r="T285" s="1123">
        <f t="shared" si="245"/>
        <v>0</v>
      </c>
      <c r="U285" s="1123">
        <f t="shared" si="245"/>
        <v>0</v>
      </c>
      <c r="V285" s="1123">
        <f t="shared" si="245"/>
        <v>0.14143125715294327</v>
      </c>
      <c r="W285" s="1123">
        <f t="shared" si="245"/>
        <v>0</v>
      </c>
      <c r="X285" s="1123">
        <f t="shared" si="245"/>
        <v>0</v>
      </c>
      <c r="Y285" s="1123">
        <f t="shared" si="245"/>
        <v>0</v>
      </c>
      <c r="Z285" s="1123">
        <f t="shared" si="245"/>
        <v>0</v>
      </c>
      <c r="AA285" s="1123">
        <f t="shared" si="245"/>
        <v>0.17195891734062968</v>
      </c>
      <c r="AB285" s="1123">
        <f t="shared" si="245"/>
        <v>0</v>
      </c>
      <c r="AC285" s="1123">
        <f t="shared" si="245"/>
        <v>0</v>
      </c>
      <c r="AD285" s="1123">
        <f t="shared" si="245"/>
        <v>0</v>
      </c>
      <c r="AE285" s="1123">
        <f t="shared" si="245"/>
        <v>0</v>
      </c>
      <c r="AF285" s="1123">
        <f t="shared" si="245"/>
        <v>0</v>
      </c>
      <c r="AG285" s="1123">
        <f t="shared" si="245"/>
        <v>0</v>
      </c>
      <c r="AH285" s="1123">
        <f t="shared" si="245"/>
        <v>0</v>
      </c>
      <c r="AI285" s="1123">
        <f t="shared" si="245"/>
        <v>0</v>
      </c>
      <c r="AJ285" s="1123">
        <f t="shared" si="245"/>
        <v>0</v>
      </c>
      <c r="AK285" s="1123">
        <f t="shared" si="245"/>
        <v>0</v>
      </c>
      <c r="AL285" s="1123">
        <f t="shared" si="245"/>
        <v>0</v>
      </c>
      <c r="AM285" s="1123">
        <f t="shared" si="245"/>
        <v>0</v>
      </c>
      <c r="AN285" s="1123">
        <f t="shared" si="245"/>
        <v>0</v>
      </c>
      <c r="AO285" s="1123">
        <f t="shared" si="245"/>
        <v>0</v>
      </c>
      <c r="AP285" s="1123">
        <f t="shared" si="245"/>
        <v>0</v>
      </c>
      <c r="AQ285" s="1123">
        <f t="shared" si="245"/>
        <v>0</v>
      </c>
      <c r="AR285" s="1123">
        <f t="shared" si="245"/>
        <v>0</v>
      </c>
      <c r="AS285" s="1123">
        <f t="shared" si="245"/>
        <v>0</v>
      </c>
      <c r="AT285" s="1123">
        <f t="shared" si="245"/>
        <v>0.21129481184897642</v>
      </c>
      <c r="AU285" s="1123">
        <f t="shared" si="245"/>
        <v>0</v>
      </c>
      <c r="AV285" s="1123">
        <f t="shared" si="245"/>
        <v>0</v>
      </c>
      <c r="AW285" s="1123">
        <f t="shared" si="245"/>
        <v>0</v>
      </c>
      <c r="AX285" s="1123">
        <f t="shared" si="245"/>
        <v>0</v>
      </c>
      <c r="AY285" s="1123">
        <f t="shared" si="245"/>
        <v>0</v>
      </c>
      <c r="AZ285" s="1123">
        <f t="shared" si="245"/>
        <v>0</v>
      </c>
      <c r="BA285" s="1123">
        <f t="shared" si="245"/>
        <v>0</v>
      </c>
      <c r="BB285" s="1123">
        <f t="shared" si="245"/>
        <v>0</v>
      </c>
      <c r="BC285" s="1123">
        <f t="shared" si="245"/>
        <v>0</v>
      </c>
      <c r="BD285" s="1123">
        <f t="shared" si="245"/>
        <v>-3.0205559896529247E-2</v>
      </c>
      <c r="BE285" s="1123">
        <f t="shared" si="245"/>
        <v>0</v>
      </c>
      <c r="BF285" s="1123">
        <f t="shared" si="245"/>
        <v>0</v>
      </c>
      <c r="BG285" s="1123">
        <f t="shared" si="245"/>
        <v>0</v>
      </c>
      <c r="BH285" s="1123">
        <f t="shared" si="245"/>
        <v>0</v>
      </c>
      <c r="BI285" s="1123">
        <f t="shared" si="245"/>
        <v>0</v>
      </c>
      <c r="BJ285" s="1123">
        <f t="shared" si="245"/>
        <v>0</v>
      </c>
      <c r="BK285" s="1123">
        <f t="shared" si="245"/>
        <v>0</v>
      </c>
      <c r="BL285" s="1123">
        <f t="shared" si="245"/>
        <v>0</v>
      </c>
      <c r="BM285" s="1123">
        <f t="shared" si="245"/>
        <v>0</v>
      </c>
      <c r="BN285" s="1123">
        <f t="shared" si="245"/>
        <v>0</v>
      </c>
      <c r="BO285" s="1123">
        <f t="shared" si="245"/>
        <v>0</v>
      </c>
      <c r="BP285" s="1123">
        <f t="shared" si="245"/>
        <v>0</v>
      </c>
      <c r="BQ285" s="1123">
        <f t="shared" si="245"/>
        <v>0</v>
      </c>
      <c r="BR285" s="1123">
        <f t="shared" si="245"/>
        <v>0</v>
      </c>
      <c r="BS285" s="1123">
        <f t="shared" si="245"/>
        <v>0</v>
      </c>
      <c r="BT285" s="1123">
        <f t="shared" si="245"/>
        <v>0</v>
      </c>
      <c r="BU285" s="1123">
        <f t="shared" ref="BU285:CF288" si="246">BU275-BU280</f>
        <v>0</v>
      </c>
      <c r="BV285" s="1123">
        <f t="shared" si="246"/>
        <v>0</v>
      </c>
      <c r="BW285" s="1123">
        <f t="shared" si="246"/>
        <v>0</v>
      </c>
      <c r="BX285" s="1123">
        <f t="shared" si="246"/>
        <v>0</v>
      </c>
      <c r="BY285" s="1123">
        <f t="shared" si="246"/>
        <v>0</v>
      </c>
      <c r="BZ285" s="1123">
        <f t="shared" si="246"/>
        <v>0</v>
      </c>
      <c r="CA285" s="1123">
        <f t="shared" si="246"/>
        <v>0</v>
      </c>
      <c r="CB285" s="1123">
        <f t="shared" si="246"/>
        <v>0</v>
      </c>
      <c r="CC285" s="1123">
        <f t="shared" si="246"/>
        <v>0</v>
      </c>
      <c r="CD285" s="1123">
        <f t="shared" si="246"/>
        <v>0</v>
      </c>
      <c r="CE285" s="1123">
        <f t="shared" si="246"/>
        <v>-8.0255032155854139E-2</v>
      </c>
      <c r="CF285" s="1123">
        <f t="shared" si="246"/>
        <v>-0.12890785280128872</v>
      </c>
    </row>
    <row r="286" spans="1:84" x14ac:dyDescent="0.3">
      <c r="B286">
        <v>2020</v>
      </c>
      <c r="F286" s="250" t="s">
        <v>248</v>
      </c>
      <c r="H286" s="1123">
        <f>H276-H281</f>
        <v>0</v>
      </c>
      <c r="I286" s="1123">
        <f>I276-I281</f>
        <v>0</v>
      </c>
      <c r="J286" s="1123">
        <f t="shared" si="245"/>
        <v>0</v>
      </c>
      <c r="K286" s="1123">
        <f t="shared" si="245"/>
        <v>0</v>
      </c>
      <c r="L286" s="1123">
        <f t="shared" si="245"/>
        <v>0</v>
      </c>
      <c r="M286" s="1123">
        <f t="shared" si="245"/>
        <v>4.797990422022444E-2</v>
      </c>
      <c r="N286" s="1123">
        <f t="shared" si="245"/>
        <v>0</v>
      </c>
      <c r="O286" s="1123">
        <f t="shared" si="245"/>
        <v>0</v>
      </c>
      <c r="P286" s="1123">
        <f t="shared" si="245"/>
        <v>0</v>
      </c>
      <c r="Q286" s="1123">
        <f t="shared" si="245"/>
        <v>0</v>
      </c>
      <c r="R286" s="1123">
        <f t="shared" si="245"/>
        <v>0</v>
      </c>
      <c r="S286" s="1123">
        <f t="shared" si="245"/>
        <v>0</v>
      </c>
      <c r="T286" s="1123">
        <f t="shared" si="245"/>
        <v>0</v>
      </c>
      <c r="U286" s="1123">
        <f t="shared" si="245"/>
        <v>0</v>
      </c>
      <c r="V286" s="1123">
        <f t="shared" si="245"/>
        <v>0.14363015980296079</v>
      </c>
      <c r="W286" s="1123">
        <f t="shared" si="245"/>
        <v>0</v>
      </c>
      <c r="X286" s="1123">
        <f t="shared" si="245"/>
        <v>0</v>
      </c>
      <c r="Y286" s="1123">
        <f t="shared" si="245"/>
        <v>0</v>
      </c>
      <c r="Z286" s="1123">
        <f t="shared" si="245"/>
        <v>0</v>
      </c>
      <c r="AA286" s="1123">
        <f t="shared" si="245"/>
        <v>0.25549736484763641</v>
      </c>
      <c r="AB286" s="1123">
        <f t="shared" si="245"/>
        <v>0</v>
      </c>
      <c r="AC286" s="1123">
        <f t="shared" si="245"/>
        <v>0</v>
      </c>
      <c r="AD286" s="1123">
        <f t="shared" si="245"/>
        <v>0</v>
      </c>
      <c r="AE286" s="3031">
        <f>AE276-AE281</f>
        <v>0</v>
      </c>
      <c r="AF286" s="1123">
        <f t="shared" si="245"/>
        <v>0</v>
      </c>
      <c r="AG286" s="1123">
        <f t="shared" si="245"/>
        <v>0</v>
      </c>
      <c r="AH286" s="1123">
        <f t="shared" si="245"/>
        <v>0</v>
      </c>
      <c r="AI286" s="1123">
        <f t="shared" si="245"/>
        <v>0</v>
      </c>
      <c r="AJ286" s="1123">
        <f t="shared" si="245"/>
        <v>0</v>
      </c>
      <c r="AK286" s="1123">
        <f t="shared" si="245"/>
        <v>0</v>
      </c>
      <c r="AL286" s="1123">
        <f t="shared" si="245"/>
        <v>0</v>
      </c>
      <c r="AM286" s="1123">
        <f t="shared" si="245"/>
        <v>0</v>
      </c>
      <c r="AN286" s="1123">
        <f t="shared" si="245"/>
        <v>0</v>
      </c>
      <c r="AO286" s="1123">
        <f t="shared" si="245"/>
        <v>0</v>
      </c>
      <c r="AP286" s="1123">
        <f t="shared" si="245"/>
        <v>0</v>
      </c>
      <c r="AQ286" s="1123">
        <f t="shared" si="245"/>
        <v>0</v>
      </c>
      <c r="AR286" s="1123">
        <f t="shared" si="245"/>
        <v>0</v>
      </c>
      <c r="AS286" s="1123">
        <f t="shared" si="245"/>
        <v>0</v>
      </c>
      <c r="AT286" s="1123">
        <f t="shared" si="245"/>
        <v>0.22068470179331931</v>
      </c>
      <c r="AU286" s="1123">
        <f t="shared" si="245"/>
        <v>0</v>
      </c>
      <c r="AV286" s="1123">
        <f t="shared" si="245"/>
        <v>0</v>
      </c>
      <c r="AW286" s="1123">
        <f t="shared" si="245"/>
        <v>0</v>
      </c>
      <c r="AX286" s="1123">
        <f t="shared" si="245"/>
        <v>0</v>
      </c>
      <c r="AY286" s="1123">
        <f t="shared" si="245"/>
        <v>0</v>
      </c>
      <c r="AZ286" s="1123">
        <f t="shared" si="245"/>
        <v>0</v>
      </c>
      <c r="BA286" s="1123">
        <f t="shared" si="245"/>
        <v>0</v>
      </c>
      <c r="BB286" s="1123">
        <f t="shared" si="245"/>
        <v>0</v>
      </c>
      <c r="BC286" s="1123">
        <f t="shared" si="245"/>
        <v>0</v>
      </c>
      <c r="BD286" s="1123">
        <f t="shared" si="245"/>
        <v>-3.6667063169091643E-2</v>
      </c>
      <c r="BE286" s="1123">
        <f t="shared" si="245"/>
        <v>0</v>
      </c>
      <c r="BF286" s="1123">
        <f t="shared" si="245"/>
        <v>0</v>
      </c>
      <c r="BG286" s="1123">
        <f t="shared" si="245"/>
        <v>0</v>
      </c>
      <c r="BH286" s="1123">
        <f t="shared" si="245"/>
        <v>0</v>
      </c>
      <c r="BI286" s="1123">
        <f t="shared" si="245"/>
        <v>0</v>
      </c>
      <c r="BJ286" s="1123">
        <f t="shared" si="245"/>
        <v>0</v>
      </c>
      <c r="BK286" s="1123">
        <f t="shared" si="245"/>
        <v>0</v>
      </c>
      <c r="BL286" s="1123">
        <f t="shared" si="245"/>
        <v>0</v>
      </c>
      <c r="BM286" s="1123">
        <f t="shared" si="245"/>
        <v>0</v>
      </c>
      <c r="BN286" s="1123">
        <f t="shared" si="245"/>
        <v>0</v>
      </c>
      <c r="BO286" s="1123">
        <f t="shared" si="245"/>
        <v>0</v>
      </c>
      <c r="BP286" s="1123">
        <f t="shared" si="245"/>
        <v>0</v>
      </c>
      <c r="BQ286" s="1123">
        <f t="shared" si="245"/>
        <v>0</v>
      </c>
      <c r="BR286" s="1123">
        <f t="shared" si="245"/>
        <v>0</v>
      </c>
      <c r="BS286" s="1123">
        <f t="shared" si="245"/>
        <v>0</v>
      </c>
      <c r="BT286" s="1123">
        <f t="shared" si="245"/>
        <v>0</v>
      </c>
      <c r="BU286" s="1123">
        <f t="shared" si="246"/>
        <v>0</v>
      </c>
      <c r="BV286" s="1123">
        <f t="shared" si="246"/>
        <v>0</v>
      </c>
      <c r="BW286" s="1123">
        <f t="shared" si="246"/>
        <v>0</v>
      </c>
      <c r="BX286" s="1123">
        <f t="shared" si="246"/>
        <v>0</v>
      </c>
      <c r="BY286" s="1123">
        <f t="shared" si="246"/>
        <v>0</v>
      </c>
      <c r="BZ286" s="1123">
        <f t="shared" si="246"/>
        <v>0</v>
      </c>
      <c r="CA286" s="1123">
        <f t="shared" si="246"/>
        <v>0</v>
      </c>
      <c r="CB286" s="1123">
        <f t="shared" si="246"/>
        <v>0</v>
      </c>
      <c r="CC286" s="1123">
        <f t="shared" si="246"/>
        <v>0</v>
      </c>
      <c r="CD286" s="1123">
        <f t="shared" si="246"/>
        <v>0</v>
      </c>
      <c r="CE286" s="1123">
        <f t="shared" si="246"/>
        <v>-0.10734388363826314</v>
      </c>
      <c r="CF286" s="1123">
        <f t="shared" si="246"/>
        <v>-0.11152644125748798</v>
      </c>
    </row>
    <row r="287" spans="1:84" x14ac:dyDescent="0.3">
      <c r="B287">
        <v>2021</v>
      </c>
      <c r="F287" s="250" t="s">
        <v>248</v>
      </c>
      <c r="H287" s="1123">
        <f>H277-H282</f>
        <v>-7.2748675581717215E-4</v>
      </c>
      <c r="I287" s="1123">
        <f t="shared" ref="I287:BT288" si="247">I277-I282</f>
        <v>-1.4925282390263472E-3</v>
      </c>
      <c r="J287" s="1123">
        <f t="shared" si="247"/>
        <v>-1.8643955376357064E-3</v>
      </c>
      <c r="K287" s="1123">
        <f t="shared" si="247"/>
        <v>-1.3129328746523117E-3</v>
      </c>
      <c r="L287" s="1123">
        <f t="shared" si="247"/>
        <v>0</v>
      </c>
      <c r="M287" s="1123">
        <f t="shared" si="247"/>
        <v>7.3621527898517558E-2</v>
      </c>
      <c r="N287" s="1123">
        <f t="shared" si="247"/>
        <v>-1.2275009837877243E-3</v>
      </c>
      <c r="O287" s="1123">
        <f t="shared" si="247"/>
        <v>0</v>
      </c>
      <c r="P287" s="1123">
        <f t="shared" si="247"/>
        <v>-1.3465383146352844E-3</v>
      </c>
      <c r="Q287" s="1123">
        <f t="shared" si="247"/>
        <v>-1.6191399141829987E-3</v>
      </c>
      <c r="R287" s="1123">
        <f t="shared" si="247"/>
        <v>-1.9048306850422622E-3</v>
      </c>
      <c r="S287" s="1123">
        <f t="shared" si="247"/>
        <v>-1.4125470243955551E-3</v>
      </c>
      <c r="T287" s="1123">
        <f t="shared" si="247"/>
        <v>-1.8995788314021267E-3</v>
      </c>
      <c r="U287" s="1123">
        <f t="shared" si="247"/>
        <v>-1.5783001836879307E-3</v>
      </c>
      <c r="V287" s="1123">
        <f t="shared" si="247"/>
        <v>0.13648232020492135</v>
      </c>
      <c r="W287" s="1123">
        <f t="shared" si="247"/>
        <v>0</v>
      </c>
      <c r="X287" s="1123">
        <f t="shared" si="247"/>
        <v>-1.2256413175197323E-3</v>
      </c>
      <c r="Y287" s="1123">
        <f t="shared" si="247"/>
        <v>-1.1883710614810084E-3</v>
      </c>
      <c r="Z287" s="1123">
        <f t="shared" si="247"/>
        <v>-1.3892431885511522E-3</v>
      </c>
      <c r="AA287" s="1123">
        <f t="shared" si="247"/>
        <v>0.29197147755654851</v>
      </c>
      <c r="AB287" s="1123">
        <f t="shared" si="247"/>
        <v>-1.4025021018697625E-3</v>
      </c>
      <c r="AC287" s="1123">
        <f t="shared" si="247"/>
        <v>-1.4063856994627338E-3</v>
      </c>
      <c r="AD287" s="1123">
        <f t="shared" si="247"/>
        <v>-1.7209196971595953E-3</v>
      </c>
      <c r="AE287" s="1123">
        <f t="shared" si="247"/>
        <v>-1.261374556379832E-3</v>
      </c>
      <c r="AF287" s="1123">
        <f t="shared" si="247"/>
        <v>-1.5545494094211243E-3</v>
      </c>
      <c r="AG287" s="1123">
        <f t="shared" si="247"/>
        <v>0</v>
      </c>
      <c r="AH287" s="1123">
        <f t="shared" si="247"/>
        <v>0</v>
      </c>
      <c r="AI287" s="1123">
        <f t="shared" si="247"/>
        <v>-1.4125158200286592E-3</v>
      </c>
      <c r="AJ287" s="1123">
        <f t="shared" si="247"/>
        <v>-1.7609350007176672E-3</v>
      </c>
      <c r="AK287" s="1123">
        <f t="shared" si="247"/>
        <v>0</v>
      </c>
      <c r="AL287" s="1123">
        <f t="shared" si="247"/>
        <v>-1.8789565313495071E-3</v>
      </c>
      <c r="AM287" s="1123">
        <f t="shared" si="247"/>
        <v>-1.5986199292929992E-3</v>
      </c>
      <c r="AN287" s="1123">
        <f t="shared" si="247"/>
        <v>0</v>
      </c>
      <c r="AO287" s="1123">
        <f t="shared" si="247"/>
        <v>-6.273913211315707E-4</v>
      </c>
      <c r="AP287" s="1123">
        <f t="shared" si="247"/>
        <v>-9.3690746002289549E-4</v>
      </c>
      <c r="AQ287" s="1123">
        <f t="shared" si="247"/>
        <v>-1.4686046435289576E-3</v>
      </c>
      <c r="AR287" s="1123">
        <f t="shared" si="247"/>
        <v>0</v>
      </c>
      <c r="AS287" s="1123">
        <f t="shared" si="247"/>
        <v>-1.3363046374743892E-3</v>
      </c>
      <c r="AT287" s="1123">
        <f t="shared" si="247"/>
        <v>0.18205156782793402</v>
      </c>
      <c r="AU287" s="1123">
        <f t="shared" si="247"/>
        <v>-1.5372693299915974E-3</v>
      </c>
      <c r="AV287" s="1123">
        <f t="shared" si="247"/>
        <v>-1.4879649869480038E-3</v>
      </c>
      <c r="AW287" s="1123">
        <f t="shared" si="247"/>
        <v>-1.0302962717110356E-3</v>
      </c>
      <c r="AX287" s="1123">
        <f t="shared" si="247"/>
        <v>0</v>
      </c>
      <c r="AY287" s="1123">
        <f t="shared" si="247"/>
        <v>-1.3364677062348007E-3</v>
      </c>
      <c r="AZ287" s="1123">
        <f t="shared" si="247"/>
        <v>-1.3232684195560729E-3</v>
      </c>
      <c r="BA287" s="1123">
        <f t="shared" si="247"/>
        <v>-1.2110152389260276E-3</v>
      </c>
      <c r="BB287" s="1123">
        <f t="shared" si="247"/>
        <v>-1.5519036659163155E-3</v>
      </c>
      <c r="BC287" s="1123">
        <f t="shared" si="247"/>
        <v>0</v>
      </c>
      <c r="BD287" s="1123">
        <f t="shared" si="247"/>
        <v>-4.1540317140873584E-2</v>
      </c>
      <c r="BE287" s="1123">
        <f t="shared" si="247"/>
        <v>-1.6243172408746953E-3</v>
      </c>
      <c r="BF287" s="1123">
        <f t="shared" si="247"/>
        <v>-1.2322619584707734E-3</v>
      </c>
      <c r="BG287" s="1123">
        <f t="shared" si="247"/>
        <v>-1.5541100616952574E-3</v>
      </c>
      <c r="BH287" s="1123">
        <f t="shared" si="247"/>
        <v>0</v>
      </c>
      <c r="BI287" s="1123">
        <f t="shared" si="247"/>
        <v>-1.2779148504191151E-3</v>
      </c>
      <c r="BJ287" s="1123">
        <f t="shared" si="247"/>
        <v>-1.4658758415659334E-3</v>
      </c>
      <c r="BK287" s="1123">
        <f t="shared" si="247"/>
        <v>0</v>
      </c>
      <c r="BL287" s="1123">
        <f t="shared" si="247"/>
        <v>0</v>
      </c>
      <c r="BM287" s="1123">
        <f t="shared" si="247"/>
        <v>0</v>
      </c>
      <c r="BN287" s="1123">
        <f t="shared" si="247"/>
        <v>-1.2973104003232358E-3</v>
      </c>
      <c r="BO287" s="1123">
        <f t="shared" si="247"/>
        <v>-1.6494541921261083E-3</v>
      </c>
      <c r="BP287" s="1123">
        <f t="shared" si="247"/>
        <v>-1.5802842630651126E-3</v>
      </c>
      <c r="BQ287" s="1123">
        <f t="shared" si="247"/>
        <v>-1.7535787907473899E-3</v>
      </c>
      <c r="BR287" s="1123">
        <f t="shared" si="247"/>
        <v>0</v>
      </c>
      <c r="BS287" s="1123">
        <f t="shared" si="247"/>
        <v>-1.2219448205479048E-3</v>
      </c>
      <c r="BT287" s="1123">
        <f t="shared" si="247"/>
        <v>-1.6050152373647819E-3</v>
      </c>
      <c r="BU287" s="1123">
        <f t="shared" si="246"/>
        <v>-7.4003300225522484E-4</v>
      </c>
      <c r="BV287" s="1123">
        <f t="shared" si="246"/>
        <v>-1.0788614800157151E-3</v>
      </c>
      <c r="BW287" s="1123">
        <f t="shared" si="246"/>
        <v>-1.5268621002560989E-3</v>
      </c>
      <c r="BX287" s="1123">
        <f t="shared" si="246"/>
        <v>-4.1780584905758533E-2</v>
      </c>
      <c r="BY287" s="1123">
        <f t="shared" si="246"/>
        <v>-1.370056651428142E-3</v>
      </c>
      <c r="BZ287" s="1123">
        <f t="shared" si="246"/>
        <v>-1.7225057290487719E-3</v>
      </c>
      <c r="CA287" s="1123">
        <f t="shared" si="246"/>
        <v>0</v>
      </c>
      <c r="CB287" s="1123">
        <f t="shared" si="246"/>
        <v>-1.352729493358712E-3</v>
      </c>
      <c r="CC287" s="1123">
        <f t="shared" si="246"/>
        <v>0</v>
      </c>
      <c r="CD287" s="1123">
        <f t="shared" si="246"/>
        <v>0</v>
      </c>
      <c r="CE287" s="1123">
        <f t="shared" si="246"/>
        <v>-8.4787815130170141E-2</v>
      </c>
      <c r="CF287" s="1123">
        <f t="shared" si="246"/>
        <v>-0.11681358741511719</v>
      </c>
    </row>
    <row r="288" spans="1:84" x14ac:dyDescent="0.3">
      <c r="B288">
        <v>2022</v>
      </c>
      <c r="F288" s="250" t="s">
        <v>248</v>
      </c>
      <c r="H288" s="1123">
        <f>H278-H283</f>
        <v>4.7596445197514714E-4</v>
      </c>
      <c r="I288" s="1123">
        <f t="shared" si="247"/>
        <v>9.9036645205008433E-4</v>
      </c>
      <c r="J288" s="1123">
        <f t="shared" si="247"/>
        <v>1.2432563177596466E-3</v>
      </c>
      <c r="K288" s="1123">
        <f t="shared" si="247"/>
        <v>8.695590980326573E-4</v>
      </c>
      <c r="L288" s="1123">
        <f t="shared" si="247"/>
        <v>0</v>
      </c>
      <c r="M288" s="1123">
        <f t="shared" si="247"/>
        <v>0</v>
      </c>
      <c r="N288" s="1123">
        <f t="shared" si="247"/>
        <v>8.1357257565964347E-4</v>
      </c>
      <c r="O288" s="1123">
        <f t="shared" si="247"/>
        <v>0</v>
      </c>
      <c r="P288" s="1123">
        <f t="shared" si="247"/>
        <v>8.9199665982526988E-4</v>
      </c>
      <c r="Q288" s="1123">
        <f t="shared" si="247"/>
        <v>1.076653901827318E-3</v>
      </c>
      <c r="R288" s="1123">
        <f t="shared" si="247"/>
        <v>1.2709171357211529E-3</v>
      </c>
      <c r="S288" s="1123">
        <f t="shared" si="247"/>
        <v>9.3675542098664577E-4</v>
      </c>
      <c r="T288" s="1123">
        <f t="shared" si="247"/>
        <v>1.2603113128718535E-3</v>
      </c>
      <c r="U288" s="1123">
        <f t="shared" si="247"/>
        <v>1.0479581212596289E-3</v>
      </c>
      <c r="V288" s="1123">
        <f t="shared" si="247"/>
        <v>0</v>
      </c>
      <c r="W288" s="1123">
        <f t="shared" si="247"/>
        <v>0</v>
      </c>
      <c r="X288" s="1123">
        <f t="shared" si="247"/>
        <v>8.0920955950164464E-4</v>
      </c>
      <c r="Y288" s="1123">
        <f t="shared" si="247"/>
        <v>7.868450661760451E-4</v>
      </c>
      <c r="Z288" s="1123">
        <f t="shared" si="247"/>
        <v>9.2071721344240409E-4</v>
      </c>
      <c r="AA288" s="1123">
        <f t="shared" si="247"/>
        <v>0</v>
      </c>
      <c r="AB288" s="1123">
        <f t="shared" si="247"/>
        <v>9.311635360902959E-4</v>
      </c>
      <c r="AC288" s="1123">
        <f t="shared" si="247"/>
        <v>9.3396091106172016E-4</v>
      </c>
      <c r="AD288" s="1123">
        <f t="shared" si="247"/>
        <v>1.1464152022753332E-3</v>
      </c>
      <c r="AE288" s="1123">
        <f t="shared" si="247"/>
        <v>8.3560669272961241E-4</v>
      </c>
      <c r="AF288" s="1123">
        <f t="shared" si="247"/>
        <v>1.0341408151159914E-3</v>
      </c>
      <c r="AG288" s="1123">
        <f t="shared" si="247"/>
        <v>0</v>
      </c>
      <c r="AH288" s="1123">
        <f t="shared" si="247"/>
        <v>0</v>
      </c>
      <c r="AI288" s="1123">
        <f t="shared" si="247"/>
        <v>9.3701505145482589E-4</v>
      </c>
      <c r="AJ288" s="1123">
        <f t="shared" si="247"/>
        <v>1.1734862206076446E-3</v>
      </c>
      <c r="AK288" s="1123">
        <f t="shared" si="247"/>
        <v>0</v>
      </c>
      <c r="AL288" s="1123">
        <f t="shared" si="247"/>
        <v>1.2524555053880226E-3</v>
      </c>
      <c r="AM288" s="1123">
        <f t="shared" si="247"/>
        <v>1.0617082244256393E-3</v>
      </c>
      <c r="AN288" s="1123">
        <f t="shared" si="247"/>
        <v>0</v>
      </c>
      <c r="AO288" s="1123">
        <f t="shared" si="247"/>
        <v>4.0863270224533732E-4</v>
      </c>
      <c r="AP288" s="1123">
        <f t="shared" si="247"/>
        <v>6.159898713642975E-4</v>
      </c>
      <c r="AQ288" s="1123">
        <f t="shared" si="247"/>
        <v>9.720930540355055E-4</v>
      </c>
      <c r="AR288" s="1123">
        <f t="shared" si="247"/>
        <v>0</v>
      </c>
      <c r="AS288" s="1123">
        <f t="shared" si="247"/>
        <v>8.859724505958233E-4</v>
      </c>
      <c r="AT288" s="1123">
        <f t="shared" si="247"/>
        <v>0</v>
      </c>
      <c r="AU288" s="1123">
        <f t="shared" si="247"/>
        <v>1.0217019968328245E-3</v>
      </c>
      <c r="AV288" s="1123">
        <f t="shared" si="247"/>
        <v>9.878641758819251E-4</v>
      </c>
      <c r="AW288" s="1123">
        <f t="shared" si="247"/>
        <v>6.7862100190577146E-4</v>
      </c>
      <c r="AX288" s="1123">
        <f t="shared" si="247"/>
        <v>0</v>
      </c>
      <c r="AY288" s="1123">
        <f t="shared" si="247"/>
        <v>8.8495173766844903E-4</v>
      </c>
      <c r="AZ288" s="1123">
        <f t="shared" si="247"/>
        <v>8.7703358913146512E-4</v>
      </c>
      <c r="BA288" s="1123">
        <f t="shared" si="247"/>
        <v>8.0178400868211042E-4</v>
      </c>
      <c r="BB288" s="1123">
        <f t="shared" si="247"/>
        <v>1.0329691542923791E-3</v>
      </c>
      <c r="BC288" s="1123">
        <f t="shared" si="247"/>
        <v>0</v>
      </c>
      <c r="BD288" s="1123">
        <f t="shared" si="247"/>
        <v>8.841763240293038E-4</v>
      </c>
      <c r="BE288" s="1123">
        <f t="shared" si="247"/>
        <v>1.0826628449395748E-3</v>
      </c>
      <c r="BF288" s="1123">
        <f t="shared" si="247"/>
        <v>8.153858335787495E-4</v>
      </c>
      <c r="BG288" s="1123">
        <f t="shared" si="247"/>
        <v>1.033038062682512E-3</v>
      </c>
      <c r="BH288" s="1123">
        <f t="shared" si="247"/>
        <v>0</v>
      </c>
      <c r="BI288" s="1123">
        <f t="shared" si="247"/>
        <v>8.461233358644793E-4</v>
      </c>
      <c r="BJ288" s="1123">
        <f t="shared" si="247"/>
        <v>9.736695175535659E-4</v>
      </c>
      <c r="BK288" s="1123">
        <f t="shared" si="247"/>
        <v>0</v>
      </c>
      <c r="BL288" s="1123">
        <f t="shared" si="247"/>
        <v>0</v>
      </c>
      <c r="BM288" s="1123">
        <f t="shared" si="247"/>
        <v>0</v>
      </c>
      <c r="BN288" s="1123">
        <f t="shared" si="247"/>
        <v>8.5844699266890076E-4</v>
      </c>
      <c r="BO288" s="1123">
        <f t="shared" si="247"/>
        <v>1.099234950772715E-3</v>
      </c>
      <c r="BP288" s="1123">
        <f t="shared" si="247"/>
        <v>1.0514992373442944E-3</v>
      </c>
      <c r="BQ288" s="1123">
        <f t="shared" si="247"/>
        <v>1.1682123377018683E-3</v>
      </c>
      <c r="BR288" s="1123">
        <f t="shared" si="247"/>
        <v>0</v>
      </c>
      <c r="BS288" s="1123">
        <f t="shared" si="247"/>
        <v>8.0749825515877977E-4</v>
      </c>
      <c r="BT288" s="1123">
        <f t="shared" si="247"/>
        <v>1.0647680048634922E-3</v>
      </c>
      <c r="BU288" s="1123">
        <f t="shared" si="246"/>
        <v>4.8410438925405863E-4</v>
      </c>
      <c r="BV288" s="1123">
        <f t="shared" si="246"/>
        <v>7.1189920121662864E-4</v>
      </c>
      <c r="BW288" s="1123">
        <f t="shared" si="246"/>
        <v>1.0132301575919156E-3</v>
      </c>
      <c r="BX288" s="1123">
        <f t="shared" si="246"/>
        <v>0</v>
      </c>
      <c r="BY288" s="1123">
        <f t="shared" si="246"/>
        <v>9.0801114871225108E-4</v>
      </c>
      <c r="BZ288" s="1123">
        <f t="shared" si="246"/>
        <v>1.1444522032700299E-3</v>
      </c>
      <c r="CA288" s="1123">
        <f t="shared" si="246"/>
        <v>0</v>
      </c>
      <c r="CB288" s="1123">
        <f t="shared" si="246"/>
        <v>8.9682717867920619E-4</v>
      </c>
      <c r="CC288" s="1123">
        <f t="shared" si="246"/>
        <v>0</v>
      </c>
      <c r="CD288" s="1123">
        <f t="shared" si="246"/>
        <v>0</v>
      </c>
      <c r="CE288" s="1123">
        <f t="shared" si="246"/>
        <v>-4.7896245047637821E-2</v>
      </c>
      <c r="CF288" s="1123">
        <f t="shared" si="246"/>
        <v>7.4779852796708068E-4</v>
      </c>
    </row>
    <row r="289" spans="6:82" x14ac:dyDescent="0.3">
      <c r="F289" s="250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  <c r="AI289" s="6"/>
      <c r="AJ289" s="6"/>
      <c r="AK289" s="6"/>
      <c r="AL289" s="6"/>
      <c r="AM289" s="6"/>
      <c r="AN289" s="6"/>
      <c r="AO289" s="6"/>
      <c r="AP289" s="6"/>
      <c r="AQ289" s="6"/>
      <c r="AR289" s="6"/>
      <c r="AS289" s="6"/>
      <c r="AT289" s="6"/>
      <c r="AU289" s="6"/>
      <c r="AV289" s="6"/>
      <c r="AW289" s="6"/>
      <c r="AX289" s="6"/>
      <c r="AY289" s="6"/>
      <c r="AZ289" s="6"/>
      <c r="BA289" s="6"/>
      <c r="BB289" s="6"/>
      <c r="BC289" s="6"/>
      <c r="BD289" s="6"/>
      <c r="BE289" s="6"/>
      <c r="BF289" s="6"/>
      <c r="BG289" s="6"/>
      <c r="BH289" s="6"/>
      <c r="BI289" s="6"/>
      <c r="BJ289" s="6"/>
      <c r="BK289" s="6"/>
      <c r="BL289" s="6"/>
      <c r="BM289" s="6"/>
      <c r="BN289" s="6"/>
      <c r="BO289" s="6"/>
      <c r="BP289" s="6"/>
      <c r="BQ289" s="6"/>
      <c r="BR289" s="6"/>
      <c r="BS289" s="6"/>
      <c r="BT289" s="6"/>
      <c r="BU289" s="6"/>
      <c r="BV289" s="6"/>
      <c r="BW289" s="6"/>
      <c r="BX289" s="6"/>
      <c r="BY289" s="6"/>
      <c r="BZ289" s="6"/>
      <c r="CA289" s="6"/>
      <c r="CB289" s="6"/>
      <c r="CC289" s="6"/>
      <c r="CD289" s="176"/>
    </row>
    <row r="290" spans="6:82" x14ac:dyDescent="0.3">
      <c r="F290" s="250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  <c r="AJ290" s="6"/>
      <c r="AK290" s="6"/>
      <c r="AL290" s="6"/>
      <c r="AM290" s="6"/>
      <c r="AN290" s="6"/>
      <c r="AO290" s="6"/>
      <c r="AP290" s="6"/>
      <c r="AQ290" s="6"/>
      <c r="AR290" s="6"/>
      <c r="AS290" s="6"/>
      <c r="AT290" s="6"/>
      <c r="AU290" s="6"/>
      <c r="AV290" s="6"/>
      <c r="AW290" s="6"/>
      <c r="AX290" s="6"/>
      <c r="AY290" s="6"/>
      <c r="AZ290" s="6"/>
      <c r="BA290" s="6"/>
      <c r="BB290" s="6"/>
      <c r="BC290" s="6"/>
      <c r="BD290" s="6"/>
      <c r="BE290" s="6"/>
      <c r="BF290" s="6"/>
      <c r="BG290" s="6"/>
      <c r="BH290" s="6"/>
      <c r="BI290" s="6"/>
      <c r="BJ290" s="6"/>
      <c r="BK290" s="6"/>
      <c r="BL290" s="6"/>
      <c r="BM290" s="6"/>
      <c r="BN290" s="6"/>
      <c r="BO290" s="6"/>
      <c r="BP290" s="6"/>
      <c r="BQ290" s="6"/>
      <c r="BR290" s="6"/>
      <c r="BS290" s="6"/>
      <c r="BT290" s="6"/>
      <c r="BU290" s="6"/>
      <c r="BV290" s="6"/>
      <c r="BW290" s="6"/>
      <c r="BX290" s="6"/>
      <c r="BY290" s="6"/>
      <c r="BZ290" s="6"/>
      <c r="CA290" s="6"/>
      <c r="CB290" s="6"/>
      <c r="CC290" s="6"/>
      <c r="CD290" s="176"/>
    </row>
    <row r="291" spans="6:82" x14ac:dyDescent="0.3">
      <c r="F291" s="250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  <c r="AJ291" s="6"/>
      <c r="AK291" s="6"/>
      <c r="AL291" s="6"/>
      <c r="AM291" s="6"/>
      <c r="AN291" s="6"/>
      <c r="AO291" s="6"/>
      <c r="AP291" s="6"/>
      <c r="AQ291" s="6"/>
      <c r="AR291" s="6"/>
      <c r="AS291" s="6"/>
      <c r="AT291" s="6"/>
      <c r="AU291" s="6"/>
      <c r="AV291" s="6"/>
      <c r="AW291" s="6"/>
      <c r="AX291" s="6"/>
      <c r="AY291" s="6"/>
      <c r="AZ291" s="6"/>
      <c r="BA291" s="6"/>
      <c r="BB291" s="6"/>
      <c r="BC291" s="6"/>
      <c r="BD291" s="6"/>
      <c r="BE291" s="6"/>
      <c r="BF291" s="6"/>
      <c r="BG291" s="6"/>
      <c r="BH291" s="6"/>
      <c r="BI291" s="6"/>
      <c r="BJ291" s="6"/>
      <c r="BK291" s="6"/>
      <c r="BL291" s="6"/>
      <c r="BM291" s="6"/>
      <c r="BN291" s="6"/>
      <c r="BO291" s="6"/>
      <c r="BP291" s="6"/>
      <c r="BQ291" s="6"/>
      <c r="BR291" s="6"/>
      <c r="BS291" s="6"/>
      <c r="BT291" s="6"/>
      <c r="BU291" s="6"/>
      <c r="BV291" s="6"/>
      <c r="BW291" s="6"/>
      <c r="BX291" s="6"/>
      <c r="BY291" s="6"/>
      <c r="BZ291" s="6"/>
      <c r="CA291" s="6"/>
      <c r="CB291" s="6"/>
      <c r="CC291" s="6"/>
      <c r="CD291" s="176"/>
    </row>
  </sheetData>
  <mergeCells count="2">
    <mergeCell ref="A6:D6"/>
    <mergeCell ref="A7:D7"/>
  </mergeCells>
  <pageMargins left="0.7" right="0.7" top="0.75" bottom="0.75" header="0.3" footer="0.3"/>
  <pageSetup paperSize="17" fitToHeight="0" orientation="landscape" r:id="rId1"/>
  <legacyDrawing r:id="rId2"/>
</worksheet>
</file>

<file path=xl/worksheets/sheet3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273">
    <tabColor theme="9" tint="0.59999389629810485"/>
  </sheetPr>
  <dimension ref="A1"/>
  <sheetViews>
    <sheetView workbookViewId="0">
      <selection activeCell="J12" sqref="J12"/>
    </sheetView>
  </sheetViews>
  <sheetFormatPr defaultRowHeight="13" x14ac:dyDescent="0.3"/>
  <sheetData/>
  <pageMargins left="0.7" right="0.7" top="0.75" bottom="0.75" header="0.3" footer="0.3"/>
</worksheet>
</file>

<file path=xl/worksheets/sheet3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274">
    <tabColor theme="0" tint="-0.14999847407452621"/>
  </sheetPr>
  <dimension ref="B1:T40"/>
  <sheetViews>
    <sheetView showGridLines="0" workbookViewId="0">
      <selection activeCell="J12" sqref="J12"/>
    </sheetView>
  </sheetViews>
  <sheetFormatPr defaultRowHeight="13" x14ac:dyDescent="0.3"/>
  <cols>
    <col min="12" max="12" width="8.6328125" customWidth="1"/>
    <col min="13" max="13" width="3.54296875" customWidth="1"/>
    <col min="15" max="15" width="18.453125" customWidth="1"/>
    <col min="19" max="19" width="10.08984375" customWidth="1"/>
    <col min="20" max="20" width="14.90625" customWidth="1"/>
  </cols>
  <sheetData>
    <row r="1" spans="2:20" ht="13.5" thickBot="1" x14ac:dyDescent="0.35"/>
    <row r="2" spans="2:20" x14ac:dyDescent="0.3">
      <c r="P2" s="363" t="s">
        <v>3836</v>
      </c>
      <c r="Q2" s="358"/>
      <c r="R2" s="358"/>
      <c r="S2" s="358"/>
      <c r="T2" s="364"/>
    </row>
    <row r="3" spans="2:20" ht="13.5" thickBot="1" x14ac:dyDescent="0.35">
      <c r="P3" s="365"/>
      <c r="T3" s="366"/>
    </row>
    <row r="4" spans="2:20" ht="16" thickBot="1" x14ac:dyDescent="0.4">
      <c r="B4" s="3708" t="s">
        <v>3837</v>
      </c>
      <c r="C4" s="3709"/>
      <c r="D4" s="3709"/>
      <c r="E4" s="3709"/>
      <c r="F4" s="3710"/>
      <c r="P4" s="365" t="s">
        <v>3838</v>
      </c>
      <c r="T4" s="366"/>
    </row>
    <row r="5" spans="2:20" ht="13.5" thickTop="1" x14ac:dyDescent="0.3">
      <c r="B5" s="365"/>
      <c r="F5" s="366"/>
      <c r="P5" s="365" t="s">
        <v>3839</v>
      </c>
      <c r="T5" s="366"/>
    </row>
    <row r="6" spans="2:20" x14ac:dyDescent="0.3">
      <c r="B6" s="365"/>
      <c r="F6" s="366"/>
      <c r="P6" s="365"/>
      <c r="T6" s="366"/>
    </row>
    <row r="7" spans="2:20" x14ac:dyDescent="0.3">
      <c r="B7" s="365"/>
      <c r="F7" s="366"/>
      <c r="P7" s="367" t="s">
        <v>3840</v>
      </c>
      <c r="Q7" s="45"/>
      <c r="R7" s="45"/>
      <c r="S7" s="45"/>
      <c r="T7" s="368"/>
    </row>
    <row r="8" spans="2:20" x14ac:dyDescent="0.3">
      <c r="B8" s="365"/>
      <c r="F8" s="366"/>
      <c r="P8" s="365" t="s">
        <v>3841</v>
      </c>
      <c r="T8" s="366"/>
    </row>
    <row r="9" spans="2:20" x14ac:dyDescent="0.3">
      <c r="B9" s="365"/>
      <c r="F9" s="366"/>
      <c r="P9" s="365" t="s">
        <v>3842</v>
      </c>
      <c r="T9" s="366"/>
    </row>
    <row r="10" spans="2:20" x14ac:dyDescent="0.3">
      <c r="B10" s="365"/>
      <c r="F10" s="366"/>
      <c r="P10" s="365"/>
      <c r="T10" s="366"/>
    </row>
    <row r="11" spans="2:20" x14ac:dyDescent="0.3">
      <c r="B11" s="365"/>
      <c r="F11" s="366"/>
      <c r="P11" s="365" t="s">
        <v>3843</v>
      </c>
      <c r="T11" s="366"/>
    </row>
    <row r="12" spans="2:20" x14ac:dyDescent="0.3">
      <c r="B12" s="365"/>
      <c r="F12" s="366"/>
      <c r="P12" s="365" t="s">
        <v>3844</v>
      </c>
      <c r="T12" s="366"/>
    </row>
    <row r="13" spans="2:20" x14ac:dyDescent="0.3">
      <c r="B13" s="365"/>
      <c r="F13" s="366"/>
      <c r="P13" s="365" t="s">
        <v>3845</v>
      </c>
      <c r="T13" s="366"/>
    </row>
    <row r="14" spans="2:20" x14ac:dyDescent="0.3">
      <c r="B14" s="365"/>
      <c r="F14" s="366"/>
      <c r="P14" s="365"/>
      <c r="T14" s="366"/>
    </row>
    <row r="15" spans="2:20" x14ac:dyDescent="0.3">
      <c r="B15" s="365"/>
      <c r="F15" s="366"/>
      <c r="P15" s="365" t="s">
        <v>3846</v>
      </c>
      <c r="T15" s="366"/>
    </row>
    <row r="16" spans="2:20" ht="13.5" thickBot="1" x14ac:dyDescent="0.35">
      <c r="B16" s="359"/>
      <c r="C16" s="360"/>
      <c r="D16" s="360"/>
      <c r="E16" s="360"/>
      <c r="F16" s="361"/>
      <c r="P16" s="365" t="s">
        <v>3847</v>
      </c>
      <c r="T16" s="366"/>
    </row>
    <row r="17" spans="2:20" ht="13.5" thickBot="1" x14ac:dyDescent="0.35">
      <c r="P17" s="365"/>
      <c r="T17" s="366"/>
    </row>
    <row r="18" spans="2:20" ht="38.25" customHeight="1" thickBot="1" x14ac:dyDescent="0.35">
      <c r="B18" s="3705" t="s">
        <v>404</v>
      </c>
      <c r="C18" s="3706"/>
      <c r="D18" s="3706"/>
      <c r="E18" s="3706"/>
      <c r="F18" s="3707"/>
      <c r="H18" s="3699" t="s">
        <v>3848</v>
      </c>
      <c r="I18" s="3700"/>
      <c r="J18" s="3700"/>
      <c r="K18" s="3700"/>
      <c r="L18" s="3701"/>
      <c r="P18" s="3697" t="s">
        <v>3849</v>
      </c>
      <c r="Q18" s="3475"/>
      <c r="R18" s="3475"/>
      <c r="S18" s="3475"/>
      <c r="T18" s="3698"/>
    </row>
    <row r="19" spans="2:20" ht="14" thickTop="1" thickBot="1" x14ac:dyDescent="0.35">
      <c r="B19" s="365"/>
      <c r="F19" s="366"/>
      <c r="H19" s="3702"/>
      <c r="I19" s="3703"/>
      <c r="J19" s="3703"/>
      <c r="K19" s="3703"/>
      <c r="L19" s="3704"/>
      <c r="P19" s="3697"/>
      <c r="Q19" s="3475"/>
      <c r="R19" s="3475"/>
      <c r="S19" s="3475"/>
      <c r="T19" s="3698"/>
    </row>
    <row r="20" spans="2:20" ht="14" thickTop="1" thickBot="1" x14ac:dyDescent="0.35">
      <c r="B20" s="365"/>
      <c r="F20" s="366"/>
      <c r="H20" s="365"/>
      <c r="L20" s="366"/>
      <c r="P20" s="359"/>
      <c r="Q20" s="360"/>
      <c r="R20" s="360"/>
      <c r="S20" s="360"/>
      <c r="T20" s="361"/>
    </row>
    <row r="21" spans="2:20" x14ac:dyDescent="0.3">
      <c r="B21" s="365"/>
      <c r="D21" t="s">
        <v>3850</v>
      </c>
      <c r="F21" s="366"/>
      <c r="H21" s="365"/>
      <c r="K21" t="s">
        <v>2755</v>
      </c>
      <c r="L21" s="366"/>
    </row>
    <row r="22" spans="2:20" ht="13.5" thickBot="1" x14ac:dyDescent="0.35">
      <c r="B22" s="365"/>
      <c r="D22" t="s">
        <v>3851</v>
      </c>
      <c r="F22" s="366"/>
      <c r="H22" s="365"/>
      <c r="L22" s="366"/>
    </row>
    <row r="23" spans="2:20" ht="38.25" customHeight="1" thickBot="1" x14ac:dyDescent="0.4">
      <c r="B23" s="365"/>
      <c r="F23" s="366"/>
      <c r="H23" s="365"/>
      <c r="L23" s="366"/>
      <c r="P23" s="3694" t="s">
        <v>3852</v>
      </c>
      <c r="Q23" s="3695"/>
      <c r="R23" s="3695"/>
      <c r="S23" s="3695"/>
      <c r="T23" s="3696"/>
    </row>
    <row r="24" spans="2:20" ht="13.5" thickTop="1" x14ac:dyDescent="0.3">
      <c r="B24" s="365"/>
      <c r="F24" s="366"/>
      <c r="H24" s="365"/>
      <c r="L24" s="366"/>
      <c r="P24" s="365"/>
      <c r="T24" s="366"/>
    </row>
    <row r="25" spans="2:20" x14ac:dyDescent="0.3">
      <c r="B25" s="365"/>
      <c r="D25" t="s">
        <v>3853</v>
      </c>
      <c r="F25" s="366"/>
      <c r="H25" s="365"/>
      <c r="L25" s="366"/>
      <c r="P25" s="365"/>
      <c r="T25" s="366"/>
    </row>
    <row r="26" spans="2:20" x14ac:dyDescent="0.3">
      <c r="B26" s="365"/>
      <c r="F26" s="366"/>
      <c r="H26" s="365"/>
      <c r="L26" s="366"/>
      <c r="P26" s="365"/>
      <c r="T26" s="366"/>
    </row>
    <row r="27" spans="2:20" x14ac:dyDescent="0.3">
      <c r="B27" s="365"/>
      <c r="F27" s="366"/>
      <c r="H27" s="365"/>
      <c r="L27" s="366"/>
      <c r="P27" s="365"/>
      <c r="T27" s="366"/>
    </row>
    <row r="28" spans="2:20" x14ac:dyDescent="0.3">
      <c r="B28" s="365"/>
      <c r="F28" s="366"/>
      <c r="H28" s="365"/>
      <c r="L28" s="366"/>
      <c r="P28" s="365"/>
      <c r="T28" s="366"/>
    </row>
    <row r="29" spans="2:20" ht="32.4" customHeight="1" x14ac:dyDescent="0.3">
      <c r="B29" s="365"/>
      <c r="D29" t="s">
        <v>3854</v>
      </c>
      <c r="F29" s="366"/>
      <c r="H29" s="365"/>
      <c r="L29" s="366"/>
      <c r="P29" s="365"/>
      <c r="T29" s="366"/>
    </row>
    <row r="30" spans="2:20" x14ac:dyDescent="0.3">
      <c r="B30" s="365"/>
      <c r="D30" t="s">
        <v>3855</v>
      </c>
      <c r="F30" s="366"/>
      <c r="H30" s="365"/>
      <c r="L30" s="366"/>
      <c r="P30" s="365"/>
      <c r="T30" s="366"/>
    </row>
    <row r="31" spans="2:20" x14ac:dyDescent="0.3">
      <c r="B31" s="365"/>
      <c r="D31" t="s">
        <v>3856</v>
      </c>
      <c r="F31" s="366"/>
      <c r="H31" s="365"/>
      <c r="L31" s="366"/>
      <c r="P31" s="365"/>
      <c r="T31" s="366"/>
    </row>
    <row r="32" spans="2:20" x14ac:dyDescent="0.3">
      <c r="B32" s="365"/>
      <c r="F32" s="366"/>
      <c r="H32" s="365"/>
      <c r="L32" s="366"/>
      <c r="P32" s="365"/>
      <c r="T32" s="366"/>
    </row>
    <row r="33" spans="2:20" ht="13.5" thickBot="1" x14ac:dyDescent="0.35">
      <c r="B33" s="359"/>
      <c r="C33" s="360"/>
      <c r="D33" s="360"/>
      <c r="E33" s="360"/>
      <c r="F33" s="361"/>
      <c r="H33" s="367"/>
      <c r="I33" s="45"/>
      <c r="J33" s="45"/>
      <c r="K33" s="45"/>
      <c r="L33" s="368"/>
      <c r="P33" s="365"/>
      <c r="T33" s="366"/>
    </row>
    <row r="34" spans="2:20" x14ac:dyDescent="0.3">
      <c r="H34" s="365"/>
      <c r="L34" s="366"/>
      <c r="P34" s="365"/>
      <c r="S34" t="s">
        <v>3857</v>
      </c>
      <c r="T34" s="366"/>
    </row>
    <row r="35" spans="2:20" ht="15.9" customHeight="1" x14ac:dyDescent="0.3">
      <c r="H35" s="365"/>
      <c r="L35" s="366"/>
      <c r="P35" s="365"/>
      <c r="S35" t="s">
        <v>3858</v>
      </c>
      <c r="T35" s="366"/>
    </row>
    <row r="36" spans="2:20" x14ac:dyDescent="0.3">
      <c r="H36" s="365"/>
      <c r="L36" s="366"/>
      <c r="P36" s="365"/>
      <c r="S36" t="s">
        <v>3859</v>
      </c>
      <c r="T36" s="366"/>
    </row>
    <row r="37" spans="2:20" ht="13.5" thickBot="1" x14ac:dyDescent="0.35">
      <c r="H37" s="365"/>
      <c r="L37" s="366"/>
      <c r="P37" s="359"/>
      <c r="Q37" s="360"/>
      <c r="R37" s="360"/>
      <c r="S37" s="360" t="s">
        <v>3860</v>
      </c>
      <c r="T37" s="361"/>
    </row>
    <row r="38" spans="2:20" x14ac:dyDescent="0.3">
      <c r="H38" s="365"/>
      <c r="L38" s="366"/>
    </row>
    <row r="39" spans="2:20" x14ac:dyDescent="0.3">
      <c r="H39" s="365"/>
      <c r="L39" s="366"/>
    </row>
    <row r="40" spans="2:20" ht="13.5" thickBot="1" x14ac:dyDescent="0.35">
      <c r="H40" s="359"/>
      <c r="I40" s="360"/>
      <c r="J40" s="360"/>
      <c r="K40" s="360"/>
      <c r="L40" s="361"/>
    </row>
  </sheetData>
  <mergeCells count="5">
    <mergeCell ref="P23:T23"/>
    <mergeCell ref="P18:T19"/>
    <mergeCell ref="H18:L19"/>
    <mergeCell ref="B18:F18"/>
    <mergeCell ref="B4:F4"/>
  </mergeCells>
  <pageMargins left="0.7" right="0.7" top="0.75" bottom="0.75" header="0.3" footer="0.3"/>
  <drawing r:id="rId1"/>
</worksheet>
</file>

<file path=xl/worksheets/sheet3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275">
    <tabColor theme="0" tint="-0.14999847407452621"/>
  </sheetPr>
  <dimension ref="C3:Q571"/>
  <sheetViews>
    <sheetView workbookViewId="0">
      <selection activeCell="J12" sqref="J12"/>
    </sheetView>
  </sheetViews>
  <sheetFormatPr defaultRowHeight="13" x14ac:dyDescent="0.3"/>
  <cols>
    <col min="3" max="3" width="22.36328125" customWidth="1"/>
    <col min="17" max="17" width="9.08984375" customWidth="1"/>
  </cols>
  <sheetData>
    <row r="3" spans="3:17" x14ac:dyDescent="0.3">
      <c r="C3" t="s">
        <v>3861</v>
      </c>
    </row>
    <row r="5" spans="3:17" ht="30.5" x14ac:dyDescent="0.3">
      <c r="C5" s="138" t="s">
        <v>3862</v>
      </c>
    </row>
    <row r="6" spans="3:17" ht="30.5" x14ac:dyDescent="0.3">
      <c r="C6" s="140" t="s">
        <v>3863</v>
      </c>
    </row>
    <row r="7" spans="3:17" ht="30.5" x14ac:dyDescent="0.3">
      <c r="C7" s="141" t="s">
        <v>3864</v>
      </c>
    </row>
    <row r="8" spans="3:17" ht="13.5" thickBot="1" x14ac:dyDescent="0.35">
      <c r="C8" s="142"/>
    </row>
    <row r="9" spans="3:17" ht="14.5" x14ac:dyDescent="0.3">
      <c r="C9" s="143" t="s">
        <v>3865</v>
      </c>
      <c r="K9" s="886"/>
      <c r="L9" s="887"/>
      <c r="M9" s="887"/>
      <c r="N9" s="887"/>
      <c r="O9" s="887"/>
      <c r="P9" s="887"/>
      <c r="Q9" s="888"/>
    </row>
    <row r="10" spans="3:17" ht="14.5" x14ac:dyDescent="0.3">
      <c r="C10" s="143" t="s">
        <v>3866</v>
      </c>
      <c r="K10" s="889"/>
      <c r="L10" s="890" t="s">
        <v>3867</v>
      </c>
      <c r="M10" s="890"/>
      <c r="N10" s="890"/>
      <c r="O10" s="890"/>
      <c r="P10" s="890"/>
      <c r="Q10" s="891"/>
    </row>
    <row r="11" spans="3:17" ht="15" thickBot="1" x14ac:dyDescent="0.35">
      <c r="C11" s="143" t="s">
        <v>3868</v>
      </c>
      <c r="K11" s="892"/>
      <c r="L11" s="893"/>
      <c r="M11" s="893"/>
      <c r="N11" s="893"/>
      <c r="O11" s="893"/>
      <c r="P11" s="893"/>
      <c r="Q11" s="894"/>
    </row>
    <row r="12" spans="3:17" ht="14.5" x14ac:dyDescent="0.3">
      <c r="C12" s="143" t="s">
        <v>3869</v>
      </c>
    </row>
    <row r="13" spans="3:17" ht="14.5" x14ac:dyDescent="0.3">
      <c r="C13" s="143" t="s">
        <v>3870</v>
      </c>
    </row>
    <row r="14" spans="3:17" ht="14.5" x14ac:dyDescent="0.3">
      <c r="C14" s="143" t="s">
        <v>3871</v>
      </c>
    </row>
    <row r="17" spans="3:8" ht="25.5" x14ac:dyDescent="0.3">
      <c r="C17" s="144" t="s">
        <v>3872</v>
      </c>
    </row>
    <row r="20" spans="3:8" ht="14.5" x14ac:dyDescent="0.35">
      <c r="C20" s="108" t="s">
        <v>3873</v>
      </c>
    </row>
    <row r="21" spans="3:8" x14ac:dyDescent="0.3">
      <c r="C21" s="139"/>
    </row>
    <row r="22" spans="3:8" ht="14.5" x14ac:dyDescent="0.3">
      <c r="C22" s="146" t="s">
        <v>1291</v>
      </c>
    </row>
    <row r="23" spans="3:8" x14ac:dyDescent="0.3">
      <c r="C23" s="145" t="s">
        <v>3874</v>
      </c>
    </row>
    <row r="24" spans="3:8" x14ac:dyDescent="0.3">
      <c r="C24" t="s">
        <v>3875</v>
      </c>
    </row>
    <row r="25" spans="3:8" x14ac:dyDescent="0.3">
      <c r="C25" s="3711" t="s">
        <v>3876</v>
      </c>
      <c r="D25" s="3712"/>
      <c r="E25" s="3712"/>
      <c r="F25" s="3712"/>
      <c r="G25" s="3712"/>
      <c r="H25" s="3712"/>
    </row>
    <row r="26" spans="3:8" x14ac:dyDescent="0.3">
      <c r="C26" s="149" t="s">
        <v>3877</v>
      </c>
      <c r="D26" s="150">
        <v>2009</v>
      </c>
      <c r="E26" s="150">
        <v>2010</v>
      </c>
      <c r="F26" s="150">
        <v>2011</v>
      </c>
      <c r="G26" s="150">
        <v>2012</v>
      </c>
      <c r="H26" s="150">
        <v>2013</v>
      </c>
    </row>
    <row r="27" spans="3:8" ht="14.5" x14ac:dyDescent="0.3">
      <c r="C27" s="151" t="s">
        <v>1299</v>
      </c>
      <c r="D27" s="147"/>
      <c r="E27" s="147"/>
      <c r="F27" s="147"/>
      <c r="G27" s="147"/>
      <c r="H27" s="147"/>
    </row>
    <row r="28" spans="3:8" x14ac:dyDescent="0.3">
      <c r="C28" s="163" t="s">
        <v>3878</v>
      </c>
      <c r="D28" s="164">
        <v>151.1</v>
      </c>
      <c r="E28" s="164">
        <v>155.1</v>
      </c>
      <c r="F28" s="164">
        <v>160.1</v>
      </c>
      <c r="G28" s="164">
        <v>161.5</v>
      </c>
      <c r="H28" s="164">
        <v>160.19999999999999</v>
      </c>
    </row>
    <row r="29" spans="3:8" hidden="1" x14ac:dyDescent="0.3">
      <c r="C29" s="152" t="s">
        <v>3879</v>
      </c>
      <c r="D29" s="148">
        <v>150.69999999999999</v>
      </c>
      <c r="E29" s="148">
        <v>155.19999999999999</v>
      </c>
      <c r="F29" s="148">
        <v>159.5</v>
      </c>
      <c r="G29" s="148">
        <v>160.80000000000001</v>
      </c>
      <c r="H29" s="148">
        <v>159.6</v>
      </c>
    </row>
    <row r="30" spans="3:8" hidden="1" x14ac:dyDescent="0.3">
      <c r="C30" s="152" t="s">
        <v>3880</v>
      </c>
      <c r="D30" s="148">
        <v>153.4</v>
      </c>
      <c r="E30" s="148">
        <v>154.69999999999999</v>
      </c>
      <c r="F30" s="148">
        <v>162.9</v>
      </c>
      <c r="G30" s="148">
        <v>164.8</v>
      </c>
      <c r="H30" s="148">
        <v>163.1</v>
      </c>
    </row>
    <row r="31" spans="3:8" ht="26" hidden="1" x14ac:dyDescent="0.3">
      <c r="C31" s="149" t="s">
        <v>3881</v>
      </c>
      <c r="D31" s="148">
        <v>149.69999999999999</v>
      </c>
      <c r="E31" s="148">
        <v>150.5</v>
      </c>
      <c r="F31" s="148">
        <v>154</v>
      </c>
      <c r="G31" s="148">
        <v>154.4</v>
      </c>
      <c r="H31" s="148">
        <v>154.5</v>
      </c>
    </row>
    <row r="32" spans="3:8" ht="52" hidden="1" x14ac:dyDescent="0.3">
      <c r="C32" s="152" t="s">
        <v>3882</v>
      </c>
      <c r="D32" s="148">
        <v>69.599999999999994</v>
      </c>
      <c r="E32" s="148">
        <v>66.900000000000006</v>
      </c>
      <c r="F32" s="148">
        <v>60.5</v>
      </c>
      <c r="G32" s="148">
        <v>44.9</v>
      </c>
      <c r="H32" s="148">
        <v>52.5</v>
      </c>
    </row>
    <row r="33" spans="3:8" ht="52" hidden="1" x14ac:dyDescent="0.3">
      <c r="C33" s="152" t="s">
        <v>3883</v>
      </c>
      <c r="D33" s="148">
        <v>151.9</v>
      </c>
      <c r="E33" s="148">
        <v>152.80000000000001</v>
      </c>
      <c r="F33" s="148">
        <v>156.5</v>
      </c>
      <c r="G33" s="148">
        <v>157.30000000000001</v>
      </c>
      <c r="H33" s="148">
        <v>157.19999999999999</v>
      </c>
    </row>
    <row r="34" spans="3:8" ht="39" hidden="1" x14ac:dyDescent="0.3">
      <c r="C34" s="152" t="s">
        <v>3884</v>
      </c>
      <c r="D34" s="148">
        <v>146.1</v>
      </c>
      <c r="E34" s="148">
        <v>147.30000000000001</v>
      </c>
      <c r="F34" s="148">
        <v>151.19999999999999</v>
      </c>
      <c r="G34" s="148">
        <v>151.69999999999999</v>
      </c>
      <c r="H34" s="148">
        <v>151.5</v>
      </c>
    </row>
    <row r="35" spans="3:8" ht="65" hidden="1" x14ac:dyDescent="0.3">
      <c r="C35" s="152" t="s">
        <v>3885</v>
      </c>
      <c r="D35" s="148">
        <v>148.4</v>
      </c>
      <c r="E35" s="148">
        <v>149.80000000000001</v>
      </c>
      <c r="F35" s="148">
        <v>154</v>
      </c>
      <c r="G35" s="148">
        <v>154.9</v>
      </c>
      <c r="H35" s="148">
        <v>154.5</v>
      </c>
    </row>
    <row r="36" spans="3:8" hidden="1" x14ac:dyDescent="0.3">
      <c r="C36" s="152" t="s">
        <v>3886</v>
      </c>
      <c r="D36" s="148">
        <v>150.19999999999999</v>
      </c>
      <c r="E36" s="148">
        <v>152.69999999999999</v>
      </c>
      <c r="F36" s="148">
        <v>157.9</v>
      </c>
      <c r="G36" s="148">
        <v>157.69999999999999</v>
      </c>
      <c r="H36" s="148">
        <v>156.30000000000001</v>
      </c>
    </row>
    <row r="37" spans="3:8" hidden="1" x14ac:dyDescent="0.3">
      <c r="C37" s="152" t="s">
        <v>3887</v>
      </c>
      <c r="D37" s="148">
        <v>149.5</v>
      </c>
      <c r="E37" s="148">
        <v>149.30000000000001</v>
      </c>
      <c r="F37" s="148">
        <v>151.80000000000001</v>
      </c>
      <c r="G37" s="148">
        <v>152.4</v>
      </c>
      <c r="H37" s="148">
        <v>153.5</v>
      </c>
    </row>
    <row r="38" spans="3:8" hidden="1" x14ac:dyDescent="0.3"/>
    <row r="39" spans="3:8" ht="25.5" hidden="1" x14ac:dyDescent="0.3">
      <c r="C39" s="144" t="s">
        <v>3888</v>
      </c>
    </row>
    <row r="40" spans="3:8" hidden="1" x14ac:dyDescent="0.3"/>
    <row r="41" spans="3:8" hidden="1" x14ac:dyDescent="0.3"/>
    <row r="42" spans="3:8" hidden="1" x14ac:dyDescent="0.3">
      <c r="C42" t="s">
        <v>3889</v>
      </c>
    </row>
    <row r="43" spans="3:8" hidden="1" x14ac:dyDescent="0.3">
      <c r="C43" s="139"/>
    </row>
    <row r="44" spans="3:8" ht="16.5" hidden="1" x14ac:dyDescent="0.3">
      <c r="C44" s="153" t="s">
        <v>3890</v>
      </c>
    </row>
    <row r="45" spans="3:8" hidden="1" x14ac:dyDescent="0.3">
      <c r="C45" s="154" t="s">
        <v>3891</v>
      </c>
    </row>
    <row r="46" spans="3:8" hidden="1" x14ac:dyDescent="0.3">
      <c r="C46" s="139"/>
    </row>
    <row r="47" spans="3:8" hidden="1" x14ac:dyDescent="0.3">
      <c r="C47" s="139" t="s">
        <v>3892</v>
      </c>
    </row>
    <row r="48" spans="3:8" hidden="1" x14ac:dyDescent="0.3">
      <c r="C48" s="139" t="s">
        <v>3893</v>
      </c>
    </row>
    <row r="49" spans="3:3" hidden="1" x14ac:dyDescent="0.3">
      <c r="C49" s="139"/>
    </row>
    <row r="50" spans="3:3" hidden="1" x14ac:dyDescent="0.3">
      <c r="C50" s="139" t="s">
        <v>1238</v>
      </c>
    </row>
    <row r="51" spans="3:3" hidden="1" x14ac:dyDescent="0.3">
      <c r="C51" s="139"/>
    </row>
    <row r="52" spans="3:3" ht="16.5" hidden="1" x14ac:dyDescent="0.3">
      <c r="C52" s="153" t="s">
        <v>3894</v>
      </c>
    </row>
    <row r="53" spans="3:3" hidden="1" x14ac:dyDescent="0.3">
      <c r="C53" s="154" t="s">
        <v>3895</v>
      </c>
    </row>
    <row r="54" spans="3:3" hidden="1" x14ac:dyDescent="0.3">
      <c r="C54" s="139"/>
    </row>
    <row r="55" spans="3:3" ht="14.5" hidden="1" x14ac:dyDescent="0.3">
      <c r="C55" s="146" t="s">
        <v>3896</v>
      </c>
    </row>
    <row r="56" spans="3:3" hidden="1" x14ac:dyDescent="0.3">
      <c r="C56" s="139" t="s">
        <v>3897</v>
      </c>
    </row>
    <row r="57" spans="3:3" hidden="1" x14ac:dyDescent="0.3">
      <c r="C57" s="139"/>
    </row>
    <row r="58" spans="3:3" ht="13.5" hidden="1" thickBot="1" x14ac:dyDescent="0.35">
      <c r="C58" s="139" t="s">
        <v>3878</v>
      </c>
    </row>
    <row r="59" spans="3:3" ht="13.5" hidden="1" thickBot="1" x14ac:dyDescent="0.35">
      <c r="C59" s="155"/>
    </row>
    <row r="60" spans="3:3" ht="13.5" hidden="1" thickBot="1" x14ac:dyDescent="0.35">
      <c r="C60" s="139" t="s">
        <v>3879</v>
      </c>
    </row>
    <row r="61" spans="3:3" ht="13.5" hidden="1" thickBot="1" x14ac:dyDescent="0.35">
      <c r="C61" s="155"/>
    </row>
    <row r="62" spans="3:3" ht="13.5" hidden="1" thickBot="1" x14ac:dyDescent="0.35">
      <c r="C62" s="139" t="s">
        <v>3898</v>
      </c>
    </row>
    <row r="63" spans="3:3" ht="13.5" hidden="1" thickBot="1" x14ac:dyDescent="0.35">
      <c r="C63" s="155"/>
    </row>
    <row r="64" spans="3:3" ht="13.5" hidden="1" thickBot="1" x14ac:dyDescent="0.35">
      <c r="C64" s="139" t="s">
        <v>3899</v>
      </c>
    </row>
    <row r="65" spans="3:3" ht="13.5" hidden="1" thickBot="1" x14ac:dyDescent="0.35">
      <c r="C65" s="155"/>
    </row>
    <row r="66" spans="3:3" ht="13.5" hidden="1" thickBot="1" x14ac:dyDescent="0.35">
      <c r="C66" s="139" t="s">
        <v>3900</v>
      </c>
    </row>
    <row r="67" spans="3:3" ht="13.5" hidden="1" thickBot="1" x14ac:dyDescent="0.35">
      <c r="C67" s="155"/>
    </row>
    <row r="68" spans="3:3" ht="13.5" hidden="1" thickBot="1" x14ac:dyDescent="0.35">
      <c r="C68" s="139" t="s">
        <v>3901</v>
      </c>
    </row>
    <row r="69" spans="3:3" ht="13.5" hidden="1" thickBot="1" x14ac:dyDescent="0.35">
      <c r="C69" s="155"/>
    </row>
    <row r="70" spans="3:3" ht="13.5" hidden="1" thickBot="1" x14ac:dyDescent="0.35">
      <c r="C70" s="139" t="s">
        <v>3902</v>
      </c>
    </row>
    <row r="71" spans="3:3" ht="13.5" hidden="1" thickBot="1" x14ac:dyDescent="0.35">
      <c r="C71" s="155"/>
    </row>
    <row r="72" spans="3:3" ht="13.5" hidden="1" thickBot="1" x14ac:dyDescent="0.35">
      <c r="C72" s="139" t="s">
        <v>3903</v>
      </c>
    </row>
    <row r="73" spans="3:3" ht="13.5" hidden="1" thickBot="1" x14ac:dyDescent="0.35">
      <c r="C73" s="155"/>
    </row>
    <row r="74" spans="3:3" ht="13.5" hidden="1" thickBot="1" x14ac:dyDescent="0.35">
      <c r="C74" s="139" t="s">
        <v>3904</v>
      </c>
    </row>
    <row r="75" spans="3:3" ht="13.5" hidden="1" thickBot="1" x14ac:dyDescent="0.35">
      <c r="C75" s="155"/>
    </row>
    <row r="76" spans="3:3" ht="13.5" hidden="1" thickBot="1" x14ac:dyDescent="0.35">
      <c r="C76" s="139" t="s">
        <v>3905</v>
      </c>
    </row>
    <row r="77" spans="3:3" ht="13.5" hidden="1" thickBot="1" x14ac:dyDescent="0.35">
      <c r="C77" s="155"/>
    </row>
    <row r="78" spans="3:3" ht="13.5" hidden="1" thickBot="1" x14ac:dyDescent="0.35">
      <c r="C78" s="139" t="s">
        <v>3906</v>
      </c>
    </row>
    <row r="79" spans="3:3" ht="13.5" hidden="1" thickBot="1" x14ac:dyDescent="0.35">
      <c r="C79" s="155"/>
    </row>
    <row r="80" spans="3:3" ht="13.5" hidden="1" thickBot="1" x14ac:dyDescent="0.35">
      <c r="C80" s="139" t="s">
        <v>3907</v>
      </c>
    </row>
    <row r="81" spans="3:3" ht="13.5" hidden="1" thickBot="1" x14ac:dyDescent="0.35">
      <c r="C81" s="155"/>
    </row>
    <row r="82" spans="3:3" ht="13.5" hidden="1" thickBot="1" x14ac:dyDescent="0.35">
      <c r="C82" s="139" t="s">
        <v>3908</v>
      </c>
    </row>
    <row r="83" spans="3:3" ht="13.5" hidden="1" thickBot="1" x14ac:dyDescent="0.35">
      <c r="C83" s="155"/>
    </row>
    <row r="84" spans="3:3" ht="13.5" hidden="1" thickBot="1" x14ac:dyDescent="0.35">
      <c r="C84" s="139" t="s">
        <v>3909</v>
      </c>
    </row>
    <row r="85" spans="3:3" ht="13.5" hidden="1" thickBot="1" x14ac:dyDescent="0.35">
      <c r="C85" s="155"/>
    </row>
    <row r="86" spans="3:3" ht="13.5" hidden="1" thickBot="1" x14ac:dyDescent="0.35">
      <c r="C86" s="139" t="s">
        <v>3910</v>
      </c>
    </row>
    <row r="87" spans="3:3" ht="13.5" hidden="1" thickBot="1" x14ac:dyDescent="0.35">
      <c r="C87" s="155"/>
    </row>
    <row r="88" spans="3:3" ht="13.5" hidden="1" thickBot="1" x14ac:dyDescent="0.35">
      <c r="C88" s="139" t="s">
        <v>3911</v>
      </c>
    </row>
    <row r="89" spans="3:3" ht="13.5" hidden="1" thickBot="1" x14ac:dyDescent="0.35">
      <c r="C89" s="155"/>
    </row>
    <row r="90" spans="3:3" ht="13.5" hidden="1" thickBot="1" x14ac:dyDescent="0.35">
      <c r="C90" s="139" t="s">
        <v>3912</v>
      </c>
    </row>
    <row r="91" spans="3:3" ht="13.5" hidden="1" thickBot="1" x14ac:dyDescent="0.35">
      <c r="C91" s="155"/>
    </row>
    <row r="92" spans="3:3" ht="13.5" hidden="1" thickBot="1" x14ac:dyDescent="0.35">
      <c r="C92" s="139" t="s">
        <v>3913</v>
      </c>
    </row>
    <row r="93" spans="3:3" ht="13.5" hidden="1" thickBot="1" x14ac:dyDescent="0.35">
      <c r="C93" s="155"/>
    </row>
    <row r="94" spans="3:3" ht="13.5" hidden="1" thickBot="1" x14ac:dyDescent="0.35">
      <c r="C94" s="139" t="s">
        <v>3914</v>
      </c>
    </row>
    <row r="95" spans="3:3" ht="13.5" hidden="1" thickBot="1" x14ac:dyDescent="0.35">
      <c r="C95" s="155"/>
    </row>
    <row r="96" spans="3:3" ht="13.5" hidden="1" thickBot="1" x14ac:dyDescent="0.35">
      <c r="C96" s="139" t="s">
        <v>3915</v>
      </c>
    </row>
    <row r="97" spans="3:3" ht="13.5" hidden="1" thickBot="1" x14ac:dyDescent="0.35">
      <c r="C97" s="155"/>
    </row>
    <row r="98" spans="3:3" ht="13.5" hidden="1" thickBot="1" x14ac:dyDescent="0.35">
      <c r="C98" s="139" t="s">
        <v>3916</v>
      </c>
    </row>
    <row r="99" spans="3:3" ht="13.5" hidden="1" thickBot="1" x14ac:dyDescent="0.35">
      <c r="C99" s="155"/>
    </row>
    <row r="100" spans="3:3" ht="13.5" hidden="1" thickBot="1" x14ac:dyDescent="0.35">
      <c r="C100" s="139" t="s">
        <v>3917</v>
      </c>
    </row>
    <row r="101" spans="3:3" ht="13.5" hidden="1" thickBot="1" x14ac:dyDescent="0.35">
      <c r="C101" s="155"/>
    </row>
    <row r="102" spans="3:3" ht="13.5" hidden="1" thickBot="1" x14ac:dyDescent="0.35">
      <c r="C102" s="139" t="s">
        <v>3918</v>
      </c>
    </row>
    <row r="103" spans="3:3" ht="13.5" hidden="1" thickBot="1" x14ac:dyDescent="0.35">
      <c r="C103" s="155"/>
    </row>
    <row r="104" spans="3:3" ht="13.5" hidden="1" thickBot="1" x14ac:dyDescent="0.35">
      <c r="C104" s="139" t="s">
        <v>3880</v>
      </c>
    </row>
    <row r="105" spans="3:3" ht="13.5" hidden="1" thickBot="1" x14ac:dyDescent="0.35">
      <c r="C105" s="155"/>
    </row>
    <row r="106" spans="3:3" ht="13.5" hidden="1" thickBot="1" x14ac:dyDescent="0.35">
      <c r="C106" s="139" t="s">
        <v>3919</v>
      </c>
    </row>
    <row r="107" spans="3:3" ht="13.5" hidden="1" thickBot="1" x14ac:dyDescent="0.35">
      <c r="C107" s="155"/>
    </row>
    <row r="108" spans="3:3" ht="13.5" hidden="1" thickBot="1" x14ac:dyDescent="0.35">
      <c r="C108" s="139" t="s">
        <v>3920</v>
      </c>
    </row>
    <row r="109" spans="3:3" ht="13.5" hidden="1" thickBot="1" x14ac:dyDescent="0.35">
      <c r="C109" s="155"/>
    </row>
    <row r="110" spans="3:3" ht="13.5" hidden="1" thickBot="1" x14ac:dyDescent="0.35">
      <c r="C110" s="139" t="s">
        <v>3881</v>
      </c>
    </row>
    <row r="111" spans="3:3" ht="13.5" hidden="1" thickBot="1" x14ac:dyDescent="0.35">
      <c r="C111" s="155"/>
    </row>
    <row r="112" spans="3:3" ht="13.5" hidden="1" thickBot="1" x14ac:dyDescent="0.35">
      <c r="C112" s="139" t="s">
        <v>3882</v>
      </c>
    </row>
    <row r="113" spans="3:3" ht="13.5" hidden="1" thickBot="1" x14ac:dyDescent="0.35">
      <c r="C113" s="155"/>
    </row>
    <row r="114" spans="3:3" ht="13.5" hidden="1" thickBot="1" x14ac:dyDescent="0.35">
      <c r="C114" s="139" t="s">
        <v>3883</v>
      </c>
    </row>
    <row r="115" spans="3:3" ht="13.5" hidden="1" thickBot="1" x14ac:dyDescent="0.35">
      <c r="C115" s="155"/>
    </row>
    <row r="116" spans="3:3" ht="13.5" hidden="1" thickBot="1" x14ac:dyDescent="0.35">
      <c r="C116" s="139" t="s">
        <v>3884</v>
      </c>
    </row>
    <row r="117" spans="3:3" ht="13.5" hidden="1" thickBot="1" x14ac:dyDescent="0.35">
      <c r="C117" s="155"/>
    </row>
    <row r="118" spans="3:3" ht="13.5" hidden="1" thickBot="1" x14ac:dyDescent="0.35">
      <c r="C118" s="139" t="s">
        <v>3885</v>
      </c>
    </row>
    <row r="119" spans="3:3" ht="13.5" hidden="1" thickBot="1" x14ac:dyDescent="0.35">
      <c r="C119" s="155"/>
    </row>
    <row r="120" spans="3:3" ht="13.5" hidden="1" thickBot="1" x14ac:dyDescent="0.35">
      <c r="C120" s="139" t="s">
        <v>3886</v>
      </c>
    </row>
    <row r="121" spans="3:3" ht="13.5" hidden="1" thickBot="1" x14ac:dyDescent="0.35">
      <c r="C121" s="155"/>
    </row>
    <row r="122" spans="3:3" ht="13.5" hidden="1" thickBot="1" x14ac:dyDescent="0.35">
      <c r="C122" s="139" t="s">
        <v>3921</v>
      </c>
    </row>
    <row r="123" spans="3:3" ht="13.5" hidden="1" thickBot="1" x14ac:dyDescent="0.35">
      <c r="C123" s="155"/>
    </row>
    <row r="124" spans="3:3" ht="13.5" hidden="1" thickBot="1" x14ac:dyDescent="0.35">
      <c r="C124" s="139" t="s">
        <v>3922</v>
      </c>
    </row>
    <row r="125" spans="3:3" ht="13.5" hidden="1" thickBot="1" x14ac:dyDescent="0.35">
      <c r="C125" s="155"/>
    </row>
    <row r="126" spans="3:3" ht="13.5" hidden="1" thickBot="1" x14ac:dyDescent="0.35">
      <c r="C126" s="139" t="s">
        <v>3898</v>
      </c>
    </row>
    <row r="127" spans="3:3" ht="13.5" hidden="1" thickBot="1" x14ac:dyDescent="0.35">
      <c r="C127" s="155"/>
    </row>
    <row r="128" spans="3:3" ht="13.5" hidden="1" thickBot="1" x14ac:dyDescent="0.35">
      <c r="C128" s="139" t="s">
        <v>3923</v>
      </c>
    </row>
    <row r="129" spans="3:3" ht="13.5" hidden="1" thickBot="1" x14ac:dyDescent="0.35">
      <c r="C129" s="155"/>
    </row>
    <row r="130" spans="3:3" ht="13.5" hidden="1" thickBot="1" x14ac:dyDescent="0.35">
      <c r="C130" s="139" t="s">
        <v>3924</v>
      </c>
    </row>
    <row r="131" spans="3:3" ht="13.5" hidden="1" thickBot="1" x14ac:dyDescent="0.35">
      <c r="C131" s="155"/>
    </row>
    <row r="132" spans="3:3" ht="13.5" hidden="1" thickBot="1" x14ac:dyDescent="0.35">
      <c r="C132" s="139" t="s">
        <v>3925</v>
      </c>
    </row>
    <row r="133" spans="3:3" ht="13.5" hidden="1" thickBot="1" x14ac:dyDescent="0.35">
      <c r="C133" s="155"/>
    </row>
    <row r="134" spans="3:3" ht="13.5" hidden="1" thickBot="1" x14ac:dyDescent="0.35">
      <c r="C134" s="139" t="s">
        <v>3926</v>
      </c>
    </row>
    <row r="135" spans="3:3" ht="13.5" hidden="1" thickBot="1" x14ac:dyDescent="0.35">
      <c r="C135" s="155"/>
    </row>
    <row r="136" spans="3:3" ht="13.5" hidden="1" thickBot="1" x14ac:dyDescent="0.35">
      <c r="C136" s="139" t="s">
        <v>3927</v>
      </c>
    </row>
    <row r="137" spans="3:3" ht="13.5" hidden="1" thickBot="1" x14ac:dyDescent="0.35">
      <c r="C137" s="155"/>
    </row>
    <row r="138" spans="3:3" ht="13.5" hidden="1" thickBot="1" x14ac:dyDescent="0.35">
      <c r="C138" s="139" t="s">
        <v>3928</v>
      </c>
    </row>
    <row r="139" spans="3:3" ht="13.5" hidden="1" thickBot="1" x14ac:dyDescent="0.35">
      <c r="C139" s="155"/>
    </row>
    <row r="140" spans="3:3" ht="13.5" hidden="1" thickBot="1" x14ac:dyDescent="0.35">
      <c r="C140" s="139" t="s">
        <v>3900</v>
      </c>
    </row>
    <row r="141" spans="3:3" ht="13.5" hidden="1" thickBot="1" x14ac:dyDescent="0.35">
      <c r="C141" s="155"/>
    </row>
    <row r="142" spans="3:3" ht="13.5" hidden="1" thickBot="1" x14ac:dyDescent="0.35">
      <c r="C142" s="139" t="s">
        <v>3901</v>
      </c>
    </row>
    <row r="143" spans="3:3" ht="13.5" hidden="1" thickBot="1" x14ac:dyDescent="0.35">
      <c r="C143" s="155"/>
    </row>
    <row r="144" spans="3:3" ht="13.5" hidden="1" thickBot="1" x14ac:dyDescent="0.35">
      <c r="C144" s="139" t="s">
        <v>3929</v>
      </c>
    </row>
    <row r="145" spans="3:3" ht="13.5" hidden="1" thickBot="1" x14ac:dyDescent="0.35">
      <c r="C145" s="155"/>
    </row>
    <row r="146" spans="3:3" ht="13.5" hidden="1" thickBot="1" x14ac:dyDescent="0.35">
      <c r="C146" s="139" t="s">
        <v>3930</v>
      </c>
    </row>
    <row r="147" spans="3:3" ht="13.5" hidden="1" thickBot="1" x14ac:dyDescent="0.35">
      <c r="C147" s="155"/>
    </row>
    <row r="148" spans="3:3" ht="13.5" hidden="1" thickBot="1" x14ac:dyDescent="0.35">
      <c r="C148" s="139" t="s">
        <v>3931</v>
      </c>
    </row>
    <row r="149" spans="3:3" ht="13.5" hidden="1" thickBot="1" x14ac:dyDescent="0.35">
      <c r="C149" s="155"/>
    </row>
    <row r="150" spans="3:3" ht="13.5" hidden="1" thickBot="1" x14ac:dyDescent="0.35">
      <c r="C150" s="139" t="s">
        <v>3932</v>
      </c>
    </row>
    <row r="151" spans="3:3" ht="13.5" hidden="1" thickBot="1" x14ac:dyDescent="0.35">
      <c r="C151" s="155"/>
    </row>
    <row r="152" spans="3:3" ht="13.5" hidden="1" thickBot="1" x14ac:dyDescent="0.35">
      <c r="C152" s="139" t="s">
        <v>3933</v>
      </c>
    </row>
    <row r="153" spans="3:3" ht="13.5" hidden="1" thickBot="1" x14ac:dyDescent="0.35">
      <c r="C153" s="155"/>
    </row>
    <row r="154" spans="3:3" ht="13.5" hidden="1" thickBot="1" x14ac:dyDescent="0.35">
      <c r="C154" s="139" t="s">
        <v>3934</v>
      </c>
    </row>
    <row r="155" spans="3:3" ht="13.5" hidden="1" thickBot="1" x14ac:dyDescent="0.35">
      <c r="C155" s="155"/>
    </row>
    <row r="156" spans="3:3" ht="13.5" hidden="1" thickBot="1" x14ac:dyDescent="0.35">
      <c r="C156" s="139" t="s">
        <v>3935</v>
      </c>
    </row>
    <row r="157" spans="3:3" ht="13.5" hidden="1" thickBot="1" x14ac:dyDescent="0.35">
      <c r="C157" s="155"/>
    </row>
    <row r="158" spans="3:3" ht="13.5" hidden="1" thickBot="1" x14ac:dyDescent="0.35">
      <c r="C158" s="139" t="s">
        <v>3936</v>
      </c>
    </row>
    <row r="159" spans="3:3" ht="13.5" hidden="1" thickBot="1" x14ac:dyDescent="0.35">
      <c r="C159" s="155"/>
    </row>
    <row r="160" spans="3:3" ht="13.5" hidden="1" thickBot="1" x14ac:dyDescent="0.35">
      <c r="C160" s="139" t="s">
        <v>3937</v>
      </c>
    </row>
    <row r="161" spans="3:3" ht="13.5" hidden="1" thickBot="1" x14ac:dyDescent="0.35">
      <c r="C161" s="155"/>
    </row>
    <row r="162" spans="3:3" ht="13.5" hidden="1" thickBot="1" x14ac:dyDescent="0.35">
      <c r="C162" s="139" t="s">
        <v>3938</v>
      </c>
    </row>
    <row r="163" spans="3:3" ht="13.5" hidden="1" thickBot="1" x14ac:dyDescent="0.35">
      <c r="C163" s="155"/>
    </row>
    <row r="164" spans="3:3" ht="13.5" hidden="1" thickBot="1" x14ac:dyDescent="0.35">
      <c r="C164" s="139" t="s">
        <v>3916</v>
      </c>
    </row>
    <row r="165" spans="3:3" ht="13.5" hidden="1" thickBot="1" x14ac:dyDescent="0.35">
      <c r="C165" s="155"/>
    </row>
    <row r="166" spans="3:3" ht="13.5" hidden="1" thickBot="1" x14ac:dyDescent="0.35">
      <c r="C166" s="139" t="s">
        <v>3880</v>
      </c>
    </row>
    <row r="167" spans="3:3" ht="13.5" hidden="1" thickBot="1" x14ac:dyDescent="0.35">
      <c r="C167" s="155"/>
    </row>
    <row r="168" spans="3:3" ht="13.5" hidden="1" thickBot="1" x14ac:dyDescent="0.35">
      <c r="C168" s="139" t="s">
        <v>3919</v>
      </c>
    </row>
    <row r="169" spans="3:3" ht="13.5" hidden="1" thickBot="1" x14ac:dyDescent="0.35">
      <c r="C169" s="155"/>
    </row>
    <row r="170" spans="3:3" ht="13.5" hidden="1" thickBot="1" x14ac:dyDescent="0.35">
      <c r="C170" s="139" t="s">
        <v>3939</v>
      </c>
    </row>
    <row r="171" spans="3:3" ht="13.5" hidden="1" thickBot="1" x14ac:dyDescent="0.35">
      <c r="C171" s="155"/>
    </row>
    <row r="172" spans="3:3" ht="13.5" hidden="1" thickBot="1" x14ac:dyDescent="0.35">
      <c r="C172" s="139" t="s">
        <v>3940</v>
      </c>
    </row>
    <row r="173" spans="3:3" ht="13.5" hidden="1" thickBot="1" x14ac:dyDescent="0.35">
      <c r="C173" s="155"/>
    </row>
    <row r="174" spans="3:3" ht="13.5" hidden="1" thickBot="1" x14ac:dyDescent="0.35">
      <c r="C174" s="139" t="s">
        <v>3941</v>
      </c>
    </row>
    <row r="175" spans="3:3" ht="13.5" hidden="1" thickBot="1" x14ac:dyDescent="0.35">
      <c r="C175" s="155"/>
    </row>
    <row r="176" spans="3:3" ht="13.5" hidden="1" thickBot="1" x14ac:dyDescent="0.35">
      <c r="C176" s="139" t="s">
        <v>3942</v>
      </c>
    </row>
    <row r="177" spans="3:3" ht="13.5" hidden="1" thickBot="1" x14ac:dyDescent="0.35">
      <c r="C177" s="155"/>
    </row>
    <row r="178" spans="3:3" ht="13.5" hidden="1" thickBot="1" x14ac:dyDescent="0.35">
      <c r="C178" s="139" t="s">
        <v>3887</v>
      </c>
    </row>
    <row r="179" spans="3:3" ht="13.5" hidden="1" thickBot="1" x14ac:dyDescent="0.35">
      <c r="C179" s="155"/>
    </row>
    <row r="180" spans="3:3" ht="13.5" hidden="1" thickBot="1" x14ac:dyDescent="0.35">
      <c r="C180" s="139" t="s">
        <v>3921</v>
      </c>
    </row>
    <row r="181" spans="3:3" ht="13.5" hidden="1" thickBot="1" x14ac:dyDescent="0.35">
      <c r="C181" s="155"/>
    </row>
    <row r="182" spans="3:3" ht="13.5" hidden="1" thickBot="1" x14ac:dyDescent="0.35">
      <c r="C182" s="139" t="s">
        <v>3943</v>
      </c>
    </row>
    <row r="183" spans="3:3" ht="13.5" hidden="1" thickBot="1" x14ac:dyDescent="0.35">
      <c r="C183" s="155"/>
    </row>
    <row r="184" spans="3:3" ht="13.5" hidden="1" thickBot="1" x14ac:dyDescent="0.35">
      <c r="C184" s="139" t="s">
        <v>3944</v>
      </c>
    </row>
    <row r="185" spans="3:3" ht="13.5" hidden="1" thickBot="1" x14ac:dyDescent="0.35">
      <c r="C185" s="155"/>
    </row>
    <row r="186" spans="3:3" ht="13.5" hidden="1" thickBot="1" x14ac:dyDescent="0.35">
      <c r="C186" s="139" t="s">
        <v>3945</v>
      </c>
    </row>
    <row r="187" spans="3:3" ht="13.5" hidden="1" thickBot="1" x14ac:dyDescent="0.35">
      <c r="C187" s="155"/>
    </row>
    <row r="188" spans="3:3" ht="13.5" hidden="1" thickBot="1" x14ac:dyDescent="0.35">
      <c r="C188" s="139" t="s">
        <v>3946</v>
      </c>
    </row>
    <row r="189" spans="3:3" ht="13.5" hidden="1" thickBot="1" x14ac:dyDescent="0.35">
      <c r="C189" s="155"/>
    </row>
    <row r="190" spans="3:3" ht="13.5" hidden="1" thickBot="1" x14ac:dyDescent="0.35">
      <c r="C190" s="139" t="s">
        <v>3898</v>
      </c>
    </row>
    <row r="191" spans="3:3" ht="13.5" hidden="1" thickBot="1" x14ac:dyDescent="0.35">
      <c r="C191" s="155"/>
    </row>
    <row r="192" spans="3:3" ht="13.5" hidden="1" thickBot="1" x14ac:dyDescent="0.35">
      <c r="C192" s="139" t="s">
        <v>3931</v>
      </c>
    </row>
    <row r="193" spans="3:3" ht="13.5" hidden="1" thickBot="1" x14ac:dyDescent="0.35">
      <c r="C193" s="155"/>
    </row>
    <row r="194" spans="3:3" ht="13.5" hidden="1" thickBot="1" x14ac:dyDescent="0.35">
      <c r="C194" s="139" t="s">
        <v>3913</v>
      </c>
    </row>
    <row r="195" spans="3:3" ht="13.5" hidden="1" thickBot="1" x14ac:dyDescent="0.35">
      <c r="C195" s="155"/>
    </row>
    <row r="196" spans="3:3" ht="13.5" hidden="1" thickBot="1" x14ac:dyDescent="0.35">
      <c r="C196" s="139" t="s">
        <v>3947</v>
      </c>
    </row>
    <row r="197" spans="3:3" ht="13.5" hidden="1" thickBot="1" x14ac:dyDescent="0.35">
      <c r="C197" s="155"/>
    </row>
    <row r="198" spans="3:3" ht="13.5" hidden="1" thickBot="1" x14ac:dyDescent="0.35">
      <c r="C198" s="139" t="s">
        <v>3948</v>
      </c>
    </row>
    <row r="199" spans="3:3" ht="13.5" hidden="1" thickBot="1" x14ac:dyDescent="0.35">
      <c r="C199" s="155"/>
    </row>
    <row r="200" spans="3:3" ht="13.5" hidden="1" thickBot="1" x14ac:dyDescent="0.35">
      <c r="C200" s="139" t="s">
        <v>3949</v>
      </c>
    </row>
    <row r="201" spans="3:3" ht="13.5" hidden="1" thickBot="1" x14ac:dyDescent="0.35">
      <c r="C201" s="155"/>
    </row>
    <row r="202" spans="3:3" ht="13.5" hidden="1" thickBot="1" x14ac:dyDescent="0.35">
      <c r="C202" s="139" t="s">
        <v>3950</v>
      </c>
    </row>
    <row r="203" spans="3:3" ht="13.5" hidden="1" thickBot="1" x14ac:dyDescent="0.35">
      <c r="C203" s="155"/>
    </row>
    <row r="204" spans="3:3" ht="13.5" hidden="1" thickBot="1" x14ac:dyDescent="0.35">
      <c r="C204" s="139" t="s">
        <v>3951</v>
      </c>
    </row>
    <row r="205" spans="3:3" ht="13.5" hidden="1" thickBot="1" x14ac:dyDescent="0.35">
      <c r="C205" s="155"/>
    </row>
    <row r="206" spans="3:3" ht="13.5" hidden="1" thickBot="1" x14ac:dyDescent="0.35">
      <c r="C206" s="139" t="s">
        <v>3913</v>
      </c>
    </row>
    <row r="207" spans="3:3" ht="13.5" hidden="1" thickBot="1" x14ac:dyDescent="0.35">
      <c r="C207" s="155"/>
    </row>
    <row r="208" spans="3:3" ht="13.5" hidden="1" thickBot="1" x14ac:dyDescent="0.35">
      <c r="C208" s="139" t="s">
        <v>3952</v>
      </c>
    </row>
    <row r="209" spans="3:3" ht="13.5" hidden="1" thickBot="1" x14ac:dyDescent="0.35">
      <c r="C209" s="155"/>
    </row>
    <row r="210" spans="3:3" ht="13.5" hidden="1" thickBot="1" x14ac:dyDescent="0.35">
      <c r="C210" s="139" t="s">
        <v>3898</v>
      </c>
    </row>
    <row r="211" spans="3:3" ht="13.5" hidden="1" thickBot="1" x14ac:dyDescent="0.35">
      <c r="C211" s="155"/>
    </row>
    <row r="212" spans="3:3" ht="13.5" hidden="1" thickBot="1" x14ac:dyDescent="0.35">
      <c r="C212" s="139" t="s">
        <v>3953</v>
      </c>
    </row>
    <row r="213" spans="3:3" ht="13.5" hidden="1" thickBot="1" x14ac:dyDescent="0.35">
      <c r="C213" s="155"/>
    </row>
    <row r="214" spans="3:3" ht="13.5" hidden="1" thickBot="1" x14ac:dyDescent="0.35">
      <c r="C214" s="139" t="s">
        <v>3954</v>
      </c>
    </row>
    <row r="215" spans="3:3" ht="13.5" hidden="1" thickBot="1" x14ac:dyDescent="0.35">
      <c r="C215" s="155"/>
    </row>
    <row r="216" spans="3:3" ht="13.5" hidden="1" thickBot="1" x14ac:dyDescent="0.35">
      <c r="C216" s="139" t="s">
        <v>3913</v>
      </c>
    </row>
    <row r="217" spans="3:3" ht="13.5" hidden="1" thickBot="1" x14ac:dyDescent="0.35">
      <c r="C217" s="155"/>
    </row>
    <row r="218" spans="3:3" ht="13.5" hidden="1" thickBot="1" x14ac:dyDescent="0.35">
      <c r="C218" s="139" t="s">
        <v>3955</v>
      </c>
    </row>
    <row r="219" spans="3:3" ht="13.5" hidden="1" thickBot="1" x14ac:dyDescent="0.35">
      <c r="C219" s="155"/>
    </row>
    <row r="220" spans="3:3" ht="13.5" hidden="1" thickBot="1" x14ac:dyDescent="0.35">
      <c r="C220" s="139" t="s">
        <v>3931</v>
      </c>
    </row>
    <row r="221" spans="3:3" ht="13.5" hidden="1" thickBot="1" x14ac:dyDescent="0.35">
      <c r="C221" s="155"/>
    </row>
    <row r="222" spans="3:3" ht="13.5" hidden="1" thickBot="1" x14ac:dyDescent="0.35">
      <c r="C222" s="139" t="s">
        <v>3956</v>
      </c>
    </row>
    <row r="223" spans="3:3" ht="13.5" hidden="1" thickBot="1" x14ac:dyDescent="0.35">
      <c r="C223" s="155"/>
    </row>
    <row r="224" spans="3:3" ht="13.5" hidden="1" thickBot="1" x14ac:dyDescent="0.35">
      <c r="C224" s="139" t="s">
        <v>3957</v>
      </c>
    </row>
    <row r="225" spans="3:3" ht="13.5" hidden="1" thickBot="1" x14ac:dyDescent="0.35">
      <c r="C225" s="155"/>
    </row>
    <row r="226" spans="3:3" ht="13.5" hidden="1" thickBot="1" x14ac:dyDescent="0.35">
      <c r="C226" s="139" t="s">
        <v>3958</v>
      </c>
    </row>
    <row r="227" spans="3:3" ht="13.5" hidden="1" thickBot="1" x14ac:dyDescent="0.35">
      <c r="C227" s="155"/>
    </row>
    <row r="228" spans="3:3" ht="13.5" hidden="1" thickBot="1" x14ac:dyDescent="0.35">
      <c r="C228" s="139" t="s">
        <v>3959</v>
      </c>
    </row>
    <row r="229" spans="3:3" ht="13.5" hidden="1" thickBot="1" x14ac:dyDescent="0.35">
      <c r="C229" s="155"/>
    </row>
    <row r="230" spans="3:3" ht="13.5" hidden="1" thickBot="1" x14ac:dyDescent="0.35">
      <c r="C230" s="139" t="s">
        <v>3913</v>
      </c>
    </row>
    <row r="231" spans="3:3" ht="13.5" hidden="1" thickBot="1" x14ac:dyDescent="0.35">
      <c r="C231" s="155"/>
    </row>
    <row r="232" spans="3:3" ht="13.5" hidden="1" thickBot="1" x14ac:dyDescent="0.35">
      <c r="C232" s="139" t="s">
        <v>3880</v>
      </c>
    </row>
    <row r="233" spans="3:3" ht="13.5" hidden="1" thickBot="1" x14ac:dyDescent="0.35">
      <c r="C233" s="155"/>
    </row>
    <row r="234" spans="3:3" ht="13.5" hidden="1" thickBot="1" x14ac:dyDescent="0.35">
      <c r="C234" s="139" t="s">
        <v>3919</v>
      </c>
    </row>
    <row r="235" spans="3:3" ht="13.5" hidden="1" thickBot="1" x14ac:dyDescent="0.35">
      <c r="C235" s="155"/>
    </row>
    <row r="236" spans="3:3" ht="13.5" hidden="1" thickBot="1" x14ac:dyDescent="0.35">
      <c r="C236" s="139" t="s">
        <v>3939</v>
      </c>
    </row>
    <row r="237" spans="3:3" ht="13.5" hidden="1" thickBot="1" x14ac:dyDescent="0.35">
      <c r="C237" s="155"/>
    </row>
    <row r="238" spans="3:3" ht="13.5" hidden="1" thickBot="1" x14ac:dyDescent="0.35">
      <c r="C238" s="139" t="s">
        <v>3940</v>
      </c>
    </row>
    <row r="239" spans="3:3" ht="13.5" hidden="1" thickBot="1" x14ac:dyDescent="0.35">
      <c r="C239" s="155"/>
    </row>
    <row r="240" spans="3:3" ht="13.5" hidden="1" thickBot="1" x14ac:dyDescent="0.35">
      <c r="C240" s="139" t="s">
        <v>3960</v>
      </c>
    </row>
    <row r="241" spans="3:3" ht="13.5" hidden="1" thickBot="1" x14ac:dyDescent="0.35">
      <c r="C241" s="155"/>
    </row>
    <row r="242" spans="3:3" ht="13.5" hidden="1" thickBot="1" x14ac:dyDescent="0.35">
      <c r="C242" s="139" t="s">
        <v>3961</v>
      </c>
    </row>
    <row r="243" spans="3:3" ht="13.5" hidden="1" thickBot="1" x14ac:dyDescent="0.35">
      <c r="C243" s="155"/>
    </row>
    <row r="244" spans="3:3" ht="13.5" hidden="1" thickBot="1" x14ac:dyDescent="0.35">
      <c r="C244" s="139" t="s">
        <v>3962</v>
      </c>
    </row>
    <row r="245" spans="3:3" ht="13.5" hidden="1" thickBot="1" x14ac:dyDescent="0.35">
      <c r="C245" s="155"/>
    </row>
    <row r="246" spans="3:3" hidden="1" x14ac:dyDescent="0.3">
      <c r="C246" s="139" t="s">
        <v>3963</v>
      </c>
    </row>
    <row r="247" spans="3:3" hidden="1" x14ac:dyDescent="0.3">
      <c r="C247" s="139"/>
    </row>
    <row r="248" spans="3:3" ht="16.5" hidden="1" x14ac:dyDescent="0.3">
      <c r="C248" s="153" t="s">
        <v>3964</v>
      </c>
    </row>
    <row r="249" spans="3:3" hidden="1" x14ac:dyDescent="0.3">
      <c r="C249" s="139" t="s">
        <v>3965</v>
      </c>
    </row>
    <row r="250" spans="3:3" hidden="1" x14ac:dyDescent="0.3">
      <c r="C250" s="139" t="s">
        <v>3966</v>
      </c>
    </row>
    <row r="251" spans="3:3" hidden="1" x14ac:dyDescent="0.3">
      <c r="C251" s="139"/>
    </row>
    <row r="252" spans="3:3" hidden="1" x14ac:dyDescent="0.3">
      <c r="C252" s="139"/>
    </row>
    <row r="253" spans="3:3" ht="16.5" hidden="1" x14ac:dyDescent="0.3">
      <c r="C253" s="153" t="s">
        <v>3967</v>
      </c>
    </row>
    <row r="254" spans="3:3" hidden="1" x14ac:dyDescent="0.3">
      <c r="C254" s="139" t="s">
        <v>3968</v>
      </c>
    </row>
    <row r="255" spans="3:3" hidden="1" x14ac:dyDescent="0.3">
      <c r="C255" s="139"/>
    </row>
    <row r="256" spans="3:3" hidden="1" x14ac:dyDescent="0.3">
      <c r="C256" s="145" t="s">
        <v>3969</v>
      </c>
    </row>
    <row r="257" spans="3:3" hidden="1" x14ac:dyDescent="0.3">
      <c r="C257" s="139" t="s">
        <v>3970</v>
      </c>
    </row>
    <row r="258" spans="3:3" hidden="1" x14ac:dyDescent="0.3">
      <c r="C258" s="139"/>
    </row>
    <row r="259" spans="3:3" hidden="1" x14ac:dyDescent="0.3">
      <c r="C259" s="139"/>
    </row>
    <row r="260" spans="3:3" ht="16.5" hidden="1" x14ac:dyDescent="0.3">
      <c r="C260" s="153" t="s">
        <v>3971</v>
      </c>
    </row>
    <row r="261" spans="3:3" hidden="1" x14ac:dyDescent="0.3">
      <c r="C261" s="139"/>
    </row>
    <row r="262" spans="3:3" hidden="1" x14ac:dyDescent="0.3">
      <c r="C262" s="139"/>
    </row>
    <row r="263" spans="3:3" hidden="1" x14ac:dyDescent="0.3"/>
    <row r="264" spans="3:3" ht="25.5" hidden="1" x14ac:dyDescent="0.3">
      <c r="C264" s="144" t="s">
        <v>3972</v>
      </c>
    </row>
    <row r="265" spans="3:3" hidden="1" x14ac:dyDescent="0.3"/>
    <row r="266" spans="3:3" hidden="1" x14ac:dyDescent="0.3"/>
    <row r="267" spans="3:3" hidden="1" x14ac:dyDescent="0.3">
      <c r="C267" t="s">
        <v>3973</v>
      </c>
    </row>
    <row r="268" spans="3:3" hidden="1" x14ac:dyDescent="0.3">
      <c r="C268" s="139"/>
    </row>
    <row r="269" spans="3:3" hidden="1" x14ac:dyDescent="0.3">
      <c r="C269" s="145" t="s">
        <v>3974</v>
      </c>
    </row>
    <row r="270" spans="3:3" hidden="1" x14ac:dyDescent="0.3">
      <c r="C270" s="46" t="s">
        <v>3975</v>
      </c>
    </row>
    <row r="271" spans="3:3" hidden="1" x14ac:dyDescent="0.3"/>
    <row r="272" spans="3:3" hidden="1" x14ac:dyDescent="0.3">
      <c r="C272" s="46" t="s">
        <v>3976</v>
      </c>
    </row>
    <row r="273" spans="3:3" hidden="1" x14ac:dyDescent="0.3"/>
    <row r="274" spans="3:3" hidden="1" x14ac:dyDescent="0.3">
      <c r="C274" s="46" t="s">
        <v>3977</v>
      </c>
    </row>
    <row r="275" spans="3:3" hidden="1" x14ac:dyDescent="0.3"/>
    <row r="276" spans="3:3" hidden="1" x14ac:dyDescent="0.3">
      <c r="C276" s="145" t="s">
        <v>3969</v>
      </c>
    </row>
    <row r="277" spans="3:3" hidden="1" x14ac:dyDescent="0.3">
      <c r="C277" s="139" t="s">
        <v>3970</v>
      </c>
    </row>
    <row r="278" spans="3:3" hidden="1" x14ac:dyDescent="0.3">
      <c r="C278" s="139"/>
    </row>
    <row r="279" spans="3:3" hidden="1" x14ac:dyDescent="0.3">
      <c r="C279" s="139"/>
    </row>
    <row r="280" spans="3:3" hidden="1" x14ac:dyDescent="0.3">
      <c r="C280" s="145" t="s">
        <v>3978</v>
      </c>
    </row>
    <row r="281" spans="3:3" hidden="1" x14ac:dyDescent="0.3">
      <c r="C281" s="145" t="s">
        <v>3979</v>
      </c>
    </row>
    <row r="282" spans="3:3" hidden="1" x14ac:dyDescent="0.3">
      <c r="C282" s="139" t="s">
        <v>3980</v>
      </c>
    </row>
    <row r="283" spans="3:3" hidden="1" x14ac:dyDescent="0.3">
      <c r="C283" s="139"/>
    </row>
    <row r="284" spans="3:3" hidden="1" x14ac:dyDescent="0.3">
      <c r="C284" s="139"/>
    </row>
    <row r="285" spans="3:3" hidden="1" x14ac:dyDescent="0.3">
      <c r="C285" s="145" t="s">
        <v>3981</v>
      </c>
    </row>
    <row r="286" spans="3:3" hidden="1" x14ac:dyDescent="0.3">
      <c r="C286" s="139" t="s">
        <v>3982</v>
      </c>
    </row>
    <row r="287" spans="3:3" hidden="1" x14ac:dyDescent="0.3"/>
    <row r="288" spans="3:3" hidden="1" x14ac:dyDescent="0.3">
      <c r="C288" s="46" t="s">
        <v>3983</v>
      </c>
    </row>
    <row r="289" spans="3:3" hidden="1" x14ac:dyDescent="0.3">
      <c r="C289" t="s">
        <v>3984</v>
      </c>
    </row>
    <row r="290" spans="3:3" hidden="1" x14ac:dyDescent="0.3">
      <c r="C290" t="s">
        <v>3985</v>
      </c>
    </row>
    <row r="291" spans="3:3" hidden="1" x14ac:dyDescent="0.3"/>
    <row r="292" spans="3:3" hidden="1" x14ac:dyDescent="0.3"/>
    <row r="293" spans="3:3" hidden="1" x14ac:dyDescent="0.3">
      <c r="C293" t="s">
        <v>3986</v>
      </c>
    </row>
    <row r="294" spans="3:3" hidden="1" x14ac:dyDescent="0.3">
      <c r="C294" s="139"/>
    </row>
    <row r="295" spans="3:3" hidden="1" x14ac:dyDescent="0.3">
      <c r="C295" s="145" t="s">
        <v>3987</v>
      </c>
    </row>
    <row r="296" spans="3:3" ht="14.5" hidden="1" x14ac:dyDescent="0.3">
      <c r="C296" s="146" t="s">
        <v>3988</v>
      </c>
    </row>
    <row r="297" spans="3:3" ht="14.5" hidden="1" x14ac:dyDescent="0.3">
      <c r="C297" s="146" t="s">
        <v>3989</v>
      </c>
    </row>
    <row r="298" spans="3:3" ht="14.5" hidden="1" x14ac:dyDescent="0.3">
      <c r="C298" s="146" t="s">
        <v>3990</v>
      </c>
    </row>
    <row r="299" spans="3:3" hidden="1" x14ac:dyDescent="0.3">
      <c r="C299" s="139"/>
    </row>
    <row r="300" spans="3:3" hidden="1" x14ac:dyDescent="0.3">
      <c r="C300" s="139"/>
    </row>
    <row r="301" spans="3:3" hidden="1" x14ac:dyDescent="0.3">
      <c r="C301" s="145" t="s">
        <v>3991</v>
      </c>
    </row>
    <row r="302" spans="3:3" ht="14.5" hidden="1" x14ac:dyDescent="0.3">
      <c r="C302" s="146" t="s">
        <v>3992</v>
      </c>
    </row>
    <row r="303" spans="3:3" hidden="1" x14ac:dyDescent="0.3">
      <c r="C303" s="139"/>
    </row>
    <row r="304" spans="3:3" hidden="1" x14ac:dyDescent="0.3">
      <c r="C304" s="139"/>
    </row>
    <row r="305" spans="3:3" hidden="1" x14ac:dyDescent="0.3">
      <c r="C305" s="145" t="s">
        <v>3993</v>
      </c>
    </row>
    <row r="306" spans="3:3" ht="14.5" hidden="1" x14ac:dyDescent="0.3">
      <c r="C306" s="146" t="s">
        <v>3994</v>
      </c>
    </row>
    <row r="307" spans="3:3" hidden="1" x14ac:dyDescent="0.3"/>
    <row r="308" spans="3:3" hidden="1" x14ac:dyDescent="0.3"/>
    <row r="309" spans="3:3" hidden="1" x14ac:dyDescent="0.3">
      <c r="C309" t="s">
        <v>3995</v>
      </c>
    </row>
    <row r="310" spans="3:3" hidden="1" x14ac:dyDescent="0.3"/>
    <row r="311" spans="3:3" ht="25.5" hidden="1" x14ac:dyDescent="0.3">
      <c r="C311" s="144" t="s">
        <v>3996</v>
      </c>
    </row>
    <row r="312" spans="3:3" hidden="1" x14ac:dyDescent="0.3">
      <c r="C312" s="142"/>
    </row>
    <row r="313" spans="3:3" ht="14.5" hidden="1" x14ac:dyDescent="0.3">
      <c r="C313" s="143" t="s">
        <v>3872</v>
      </c>
    </row>
    <row r="314" spans="3:3" ht="14.5" hidden="1" x14ac:dyDescent="0.3">
      <c r="C314" s="143" t="s">
        <v>3888</v>
      </c>
    </row>
    <row r="315" spans="3:3" ht="14.5" hidden="1" x14ac:dyDescent="0.3">
      <c r="C315" s="143" t="s">
        <v>3997</v>
      </c>
    </row>
    <row r="316" spans="3:3" ht="14.5" hidden="1" x14ac:dyDescent="0.3">
      <c r="C316" s="143" t="s">
        <v>3972</v>
      </c>
    </row>
    <row r="317" spans="3:3" ht="14.5" hidden="1" x14ac:dyDescent="0.3">
      <c r="C317" s="143" t="s">
        <v>3998</v>
      </c>
    </row>
    <row r="318" spans="3:3" hidden="1" x14ac:dyDescent="0.3"/>
    <row r="319" spans="3:3" ht="16.5" hidden="1" x14ac:dyDescent="0.3">
      <c r="C319" s="153" t="s">
        <v>3872</v>
      </c>
    </row>
    <row r="320" spans="3:3" hidden="1" x14ac:dyDescent="0.3"/>
    <row r="321" spans="3:3" hidden="1" x14ac:dyDescent="0.3">
      <c r="C321" t="s">
        <v>3999</v>
      </c>
    </row>
    <row r="322" spans="3:3" hidden="1" x14ac:dyDescent="0.3"/>
    <row r="323" spans="3:3" hidden="1" x14ac:dyDescent="0.3">
      <c r="C323" t="s">
        <v>4000</v>
      </c>
    </row>
    <row r="324" spans="3:3" hidden="1" x14ac:dyDescent="0.3"/>
    <row r="325" spans="3:3" hidden="1" x14ac:dyDescent="0.3"/>
    <row r="326" spans="3:3" ht="14.5" hidden="1" x14ac:dyDescent="0.35">
      <c r="C326" s="108" t="s">
        <v>4001</v>
      </c>
    </row>
    <row r="327" spans="3:3" hidden="1" x14ac:dyDescent="0.3"/>
    <row r="328" spans="3:3" ht="16.5" hidden="1" x14ac:dyDescent="0.3">
      <c r="C328" s="153" t="s">
        <v>3888</v>
      </c>
    </row>
    <row r="329" spans="3:3" hidden="1" x14ac:dyDescent="0.3"/>
    <row r="330" spans="3:3" hidden="1" x14ac:dyDescent="0.3">
      <c r="C330" t="s">
        <v>4002</v>
      </c>
    </row>
    <row r="331" spans="3:3" hidden="1" x14ac:dyDescent="0.3"/>
    <row r="332" spans="3:3" hidden="1" x14ac:dyDescent="0.3">
      <c r="C332" t="s">
        <v>4003</v>
      </c>
    </row>
    <row r="333" spans="3:3" hidden="1" x14ac:dyDescent="0.3"/>
    <row r="334" spans="3:3" hidden="1" x14ac:dyDescent="0.3">
      <c r="C334" t="s">
        <v>4004</v>
      </c>
    </row>
    <row r="335" spans="3:3" hidden="1" x14ac:dyDescent="0.3"/>
    <row r="336" spans="3:3" hidden="1" x14ac:dyDescent="0.3">
      <c r="C336" t="s">
        <v>4005</v>
      </c>
    </row>
    <row r="337" spans="3:3" hidden="1" x14ac:dyDescent="0.3"/>
    <row r="338" spans="3:3" hidden="1" x14ac:dyDescent="0.3">
      <c r="C338" s="46" t="s">
        <v>4006</v>
      </c>
    </row>
    <row r="339" spans="3:3" hidden="1" x14ac:dyDescent="0.3"/>
    <row r="340" spans="3:3" hidden="1" x14ac:dyDescent="0.3">
      <c r="C340" s="46" t="s">
        <v>4007</v>
      </c>
    </row>
    <row r="341" spans="3:3" hidden="1" x14ac:dyDescent="0.3"/>
    <row r="342" spans="3:3" hidden="1" x14ac:dyDescent="0.3">
      <c r="C342" s="46" t="s">
        <v>4008</v>
      </c>
    </row>
    <row r="343" spans="3:3" hidden="1" x14ac:dyDescent="0.3">
      <c r="C343" s="142"/>
    </row>
    <row r="344" spans="3:3" hidden="1" x14ac:dyDescent="0.3">
      <c r="C344" s="142" t="s">
        <v>4009</v>
      </c>
    </row>
    <row r="345" spans="3:3" hidden="1" x14ac:dyDescent="0.3"/>
    <row r="346" spans="3:3" hidden="1" x14ac:dyDescent="0.3">
      <c r="C346" s="46" t="s">
        <v>4010</v>
      </c>
    </row>
    <row r="347" spans="3:3" hidden="1" x14ac:dyDescent="0.3"/>
    <row r="348" spans="3:3" hidden="1" x14ac:dyDescent="0.3"/>
    <row r="349" spans="3:3" ht="14.5" hidden="1" x14ac:dyDescent="0.35">
      <c r="C349" s="108" t="s">
        <v>4001</v>
      </c>
    </row>
    <row r="350" spans="3:3" hidden="1" x14ac:dyDescent="0.3"/>
    <row r="351" spans="3:3" ht="16.5" hidden="1" x14ac:dyDescent="0.3">
      <c r="C351" s="153" t="s">
        <v>3997</v>
      </c>
    </row>
    <row r="352" spans="3:3" hidden="1" x14ac:dyDescent="0.3"/>
    <row r="353" spans="3:3" hidden="1" x14ac:dyDescent="0.3">
      <c r="C353" s="46" t="s">
        <v>3984</v>
      </c>
    </row>
    <row r="354" spans="3:3" hidden="1" x14ac:dyDescent="0.3"/>
    <row r="355" spans="3:3" ht="15.5" hidden="1" x14ac:dyDescent="0.3">
      <c r="C355" s="156" t="s">
        <v>4011</v>
      </c>
    </row>
    <row r="356" spans="3:3" hidden="1" x14ac:dyDescent="0.3"/>
    <row r="357" spans="3:3" hidden="1" x14ac:dyDescent="0.3">
      <c r="C357" t="s">
        <v>4012</v>
      </c>
    </row>
    <row r="358" spans="3:3" hidden="1" x14ac:dyDescent="0.3"/>
    <row r="359" spans="3:3" hidden="1" x14ac:dyDescent="0.3">
      <c r="C359" s="46" t="s">
        <v>4013</v>
      </c>
    </row>
    <row r="360" spans="3:3" hidden="1" x14ac:dyDescent="0.3"/>
    <row r="361" spans="3:3" ht="15.5" hidden="1" x14ac:dyDescent="0.3">
      <c r="C361" s="156" t="s">
        <v>4014</v>
      </c>
    </row>
    <row r="362" spans="3:3" hidden="1" x14ac:dyDescent="0.3"/>
    <row r="363" spans="3:3" hidden="1" x14ac:dyDescent="0.3">
      <c r="C363" t="s">
        <v>4015</v>
      </c>
    </row>
    <row r="364" spans="3:3" hidden="1" x14ac:dyDescent="0.3"/>
    <row r="365" spans="3:3" ht="15.5" hidden="1" x14ac:dyDescent="0.3">
      <c r="C365" s="156" t="s">
        <v>4016</v>
      </c>
    </row>
    <row r="366" spans="3:3" hidden="1" x14ac:dyDescent="0.3">
      <c r="C366" s="142"/>
    </row>
    <row r="367" spans="3:3" hidden="1" x14ac:dyDescent="0.3">
      <c r="C367" s="157" t="s">
        <v>4017</v>
      </c>
    </row>
    <row r="368" spans="3:3" hidden="1" x14ac:dyDescent="0.3">
      <c r="C368" s="157" t="s">
        <v>4018</v>
      </c>
    </row>
    <row r="369" spans="3:3" hidden="1" x14ac:dyDescent="0.3">
      <c r="C369" s="157" t="s">
        <v>4019</v>
      </c>
    </row>
    <row r="370" spans="3:3" hidden="1" x14ac:dyDescent="0.3">
      <c r="C370" s="157" t="s">
        <v>4020</v>
      </c>
    </row>
    <row r="371" spans="3:3" hidden="1" x14ac:dyDescent="0.3">
      <c r="C371" s="157" t="s">
        <v>4021</v>
      </c>
    </row>
    <row r="372" spans="3:3" hidden="1" x14ac:dyDescent="0.3"/>
    <row r="373" spans="3:3" ht="15.5" hidden="1" x14ac:dyDescent="0.3">
      <c r="C373" s="156" t="s">
        <v>4022</v>
      </c>
    </row>
    <row r="374" spans="3:3" hidden="1" x14ac:dyDescent="0.3"/>
    <row r="375" spans="3:3" hidden="1" x14ac:dyDescent="0.3">
      <c r="C375" t="s">
        <v>4023</v>
      </c>
    </row>
    <row r="376" spans="3:3" hidden="1" x14ac:dyDescent="0.3">
      <c r="C376" s="142"/>
    </row>
    <row r="377" spans="3:3" hidden="1" x14ac:dyDescent="0.3">
      <c r="C377" s="157" t="s">
        <v>4024</v>
      </c>
    </row>
    <row r="378" spans="3:3" hidden="1" x14ac:dyDescent="0.3">
      <c r="C378" s="157" t="s">
        <v>4025</v>
      </c>
    </row>
    <row r="379" spans="3:3" hidden="1" x14ac:dyDescent="0.3">
      <c r="C379" s="158" t="s">
        <v>4026</v>
      </c>
    </row>
    <row r="380" spans="3:3" hidden="1" x14ac:dyDescent="0.3">
      <c r="C380" s="158" t="s">
        <v>4027</v>
      </c>
    </row>
    <row r="381" spans="3:3" hidden="1" x14ac:dyDescent="0.3">
      <c r="C381" s="158" t="s">
        <v>4028</v>
      </c>
    </row>
    <row r="382" spans="3:3" hidden="1" x14ac:dyDescent="0.3"/>
    <row r="383" spans="3:3" ht="15.5" hidden="1" x14ac:dyDescent="0.3">
      <c r="C383" s="156" t="s">
        <v>3981</v>
      </c>
    </row>
    <row r="384" spans="3:3" hidden="1" x14ac:dyDescent="0.3"/>
    <row r="385" spans="3:3" hidden="1" x14ac:dyDescent="0.3">
      <c r="C385" t="s">
        <v>4029</v>
      </c>
    </row>
    <row r="386" spans="3:3" hidden="1" x14ac:dyDescent="0.3">
      <c r="C386" s="142"/>
    </row>
    <row r="387" spans="3:3" hidden="1" x14ac:dyDescent="0.3">
      <c r="C387" s="157" t="s">
        <v>4030</v>
      </c>
    </row>
    <row r="388" spans="3:3" hidden="1" x14ac:dyDescent="0.3">
      <c r="C388" s="157" t="s">
        <v>4031</v>
      </c>
    </row>
    <row r="389" spans="3:3" hidden="1" x14ac:dyDescent="0.3">
      <c r="C389" s="157" t="s">
        <v>4032</v>
      </c>
    </row>
    <row r="390" spans="3:3" hidden="1" x14ac:dyDescent="0.3">
      <c r="C390" s="157" t="s">
        <v>4033</v>
      </c>
    </row>
    <row r="391" spans="3:3" hidden="1" x14ac:dyDescent="0.3"/>
    <row r="392" spans="3:3" hidden="1" x14ac:dyDescent="0.3">
      <c r="C392" s="46" t="s">
        <v>4034</v>
      </c>
    </row>
    <row r="393" spans="3:3" hidden="1" x14ac:dyDescent="0.3"/>
    <row r="394" spans="3:3" hidden="1" x14ac:dyDescent="0.3">
      <c r="C394" t="s">
        <v>4035</v>
      </c>
    </row>
    <row r="395" spans="3:3" hidden="1" x14ac:dyDescent="0.3">
      <c r="C395" s="142"/>
    </row>
    <row r="396" spans="3:3" hidden="1" x14ac:dyDescent="0.3">
      <c r="C396" s="142" t="s">
        <v>4036</v>
      </c>
    </row>
    <row r="397" spans="3:3" hidden="1" x14ac:dyDescent="0.3">
      <c r="C397" s="142" t="s">
        <v>4037</v>
      </c>
    </row>
    <row r="398" spans="3:3" hidden="1" x14ac:dyDescent="0.3">
      <c r="C398" s="142" t="s">
        <v>4038</v>
      </c>
    </row>
    <row r="399" spans="3:3" hidden="1" x14ac:dyDescent="0.3">
      <c r="C399" s="142" t="s">
        <v>4039</v>
      </c>
    </row>
    <row r="400" spans="3:3" hidden="1" x14ac:dyDescent="0.3">
      <c r="C400" s="158" t="s">
        <v>4040</v>
      </c>
    </row>
    <row r="401" spans="3:3" hidden="1" x14ac:dyDescent="0.3">
      <c r="C401" s="158" t="s">
        <v>4041</v>
      </c>
    </row>
    <row r="402" spans="3:3" hidden="1" x14ac:dyDescent="0.3">
      <c r="C402" s="158" t="s">
        <v>4042</v>
      </c>
    </row>
    <row r="403" spans="3:3" hidden="1" x14ac:dyDescent="0.3">
      <c r="C403" s="158" t="s">
        <v>4043</v>
      </c>
    </row>
    <row r="404" spans="3:3" hidden="1" x14ac:dyDescent="0.3"/>
    <row r="405" spans="3:3" hidden="1" x14ac:dyDescent="0.3">
      <c r="C405" t="s">
        <v>4044</v>
      </c>
    </row>
    <row r="406" spans="3:3" hidden="1" x14ac:dyDescent="0.3"/>
    <row r="407" spans="3:3" hidden="1" x14ac:dyDescent="0.3"/>
    <row r="408" spans="3:3" ht="14.5" hidden="1" x14ac:dyDescent="0.35">
      <c r="C408" s="108" t="s">
        <v>4001</v>
      </c>
    </row>
    <row r="409" spans="3:3" hidden="1" x14ac:dyDescent="0.3"/>
    <row r="410" spans="3:3" ht="16.5" hidden="1" x14ac:dyDescent="0.3">
      <c r="C410" s="153" t="s">
        <v>3972</v>
      </c>
    </row>
    <row r="411" spans="3:3" hidden="1" x14ac:dyDescent="0.3"/>
    <row r="412" spans="3:3" ht="15.5" hidden="1" x14ac:dyDescent="0.3">
      <c r="C412" s="156" t="s">
        <v>4045</v>
      </c>
    </row>
    <row r="413" spans="3:3" hidden="1" x14ac:dyDescent="0.3"/>
    <row r="414" spans="3:3" hidden="1" x14ac:dyDescent="0.3">
      <c r="C414" t="s">
        <v>4046</v>
      </c>
    </row>
    <row r="415" spans="3:3" hidden="1" x14ac:dyDescent="0.3"/>
    <row r="416" spans="3:3" hidden="1" x14ac:dyDescent="0.3">
      <c r="C416" t="s">
        <v>4047</v>
      </c>
    </row>
    <row r="417" spans="3:3" hidden="1" x14ac:dyDescent="0.3">
      <c r="C417" s="142"/>
    </row>
    <row r="418" spans="3:3" hidden="1" x14ac:dyDescent="0.3">
      <c r="C418" s="157" t="s">
        <v>4048</v>
      </c>
    </row>
    <row r="419" spans="3:3" hidden="1" x14ac:dyDescent="0.3">
      <c r="C419" s="157" t="s">
        <v>4049</v>
      </c>
    </row>
    <row r="420" spans="3:3" hidden="1" x14ac:dyDescent="0.3">
      <c r="C420" s="159" t="s">
        <v>4050</v>
      </c>
    </row>
    <row r="421" spans="3:3" hidden="1" x14ac:dyDescent="0.3">
      <c r="C421" s="159" t="s">
        <v>4051</v>
      </c>
    </row>
    <row r="422" spans="3:3" hidden="1" x14ac:dyDescent="0.3">
      <c r="C422" s="159" t="s">
        <v>4052</v>
      </c>
    </row>
    <row r="423" spans="3:3" hidden="1" x14ac:dyDescent="0.3">
      <c r="C423" s="159" t="s">
        <v>4053</v>
      </c>
    </row>
    <row r="424" spans="3:3" hidden="1" x14ac:dyDescent="0.3">
      <c r="C424" s="159" t="s">
        <v>4054</v>
      </c>
    </row>
    <row r="425" spans="3:3" hidden="1" x14ac:dyDescent="0.3">
      <c r="C425" s="159" t="s">
        <v>4055</v>
      </c>
    </row>
    <row r="426" spans="3:3" hidden="1" x14ac:dyDescent="0.3">
      <c r="C426" s="157" t="s">
        <v>4056</v>
      </c>
    </row>
    <row r="427" spans="3:3" hidden="1" x14ac:dyDescent="0.3">
      <c r="C427" s="159" t="s">
        <v>4057</v>
      </c>
    </row>
    <row r="428" spans="3:3" hidden="1" x14ac:dyDescent="0.3"/>
    <row r="429" spans="3:3" hidden="1" x14ac:dyDescent="0.3">
      <c r="C429" t="s">
        <v>4058</v>
      </c>
    </row>
    <row r="430" spans="3:3" hidden="1" x14ac:dyDescent="0.3"/>
    <row r="431" spans="3:3" hidden="1" x14ac:dyDescent="0.3">
      <c r="C431" s="46" t="s">
        <v>4059</v>
      </c>
    </row>
    <row r="432" spans="3:3" hidden="1" x14ac:dyDescent="0.3"/>
    <row r="433" spans="3:3" hidden="1" x14ac:dyDescent="0.3">
      <c r="C433" t="s">
        <v>4060</v>
      </c>
    </row>
    <row r="434" spans="3:3" hidden="1" x14ac:dyDescent="0.3"/>
    <row r="435" spans="3:3" ht="15.5" hidden="1" x14ac:dyDescent="0.3">
      <c r="C435" s="156" t="s">
        <v>4061</v>
      </c>
    </row>
    <row r="436" spans="3:3" hidden="1" x14ac:dyDescent="0.3"/>
    <row r="437" spans="3:3" hidden="1" x14ac:dyDescent="0.3">
      <c r="C437" t="s">
        <v>4062</v>
      </c>
    </row>
    <row r="438" spans="3:3" hidden="1" x14ac:dyDescent="0.3"/>
    <row r="439" spans="3:3" hidden="1" x14ac:dyDescent="0.3">
      <c r="C439" t="s">
        <v>4063</v>
      </c>
    </row>
    <row r="440" spans="3:3" hidden="1" x14ac:dyDescent="0.3"/>
    <row r="441" spans="3:3" hidden="1" x14ac:dyDescent="0.3">
      <c r="C441" s="46" t="s">
        <v>4064</v>
      </c>
    </row>
    <row r="442" spans="3:3" hidden="1" x14ac:dyDescent="0.3"/>
    <row r="443" spans="3:3" hidden="1" x14ac:dyDescent="0.3">
      <c r="C443" t="s">
        <v>4065</v>
      </c>
    </row>
    <row r="444" spans="3:3" hidden="1" x14ac:dyDescent="0.3"/>
    <row r="445" spans="3:3" hidden="1" x14ac:dyDescent="0.3"/>
    <row r="446" spans="3:3" ht="14.5" hidden="1" x14ac:dyDescent="0.35">
      <c r="C446" s="108" t="s">
        <v>4001</v>
      </c>
    </row>
    <row r="447" spans="3:3" hidden="1" x14ac:dyDescent="0.3"/>
    <row r="448" spans="3:3" ht="16.5" hidden="1" x14ac:dyDescent="0.3">
      <c r="C448" s="153" t="s">
        <v>3998</v>
      </c>
    </row>
    <row r="449" spans="3:3" hidden="1" x14ac:dyDescent="0.3"/>
    <row r="450" spans="3:3" hidden="1" x14ac:dyDescent="0.3">
      <c r="C450" t="s">
        <v>4066</v>
      </c>
    </row>
    <row r="451" spans="3:3" hidden="1" x14ac:dyDescent="0.3"/>
    <row r="452" spans="3:3" ht="15.5" hidden="1" x14ac:dyDescent="0.3">
      <c r="C452" s="156" t="s">
        <v>3987</v>
      </c>
    </row>
    <row r="453" spans="3:3" hidden="1" x14ac:dyDescent="0.3"/>
    <row r="454" spans="3:3" hidden="1" x14ac:dyDescent="0.3">
      <c r="C454" t="s">
        <v>4067</v>
      </c>
    </row>
    <row r="455" spans="3:3" hidden="1" x14ac:dyDescent="0.3"/>
    <row r="456" spans="3:3" ht="15.5" hidden="1" x14ac:dyDescent="0.3">
      <c r="C456" s="156" t="s">
        <v>3991</v>
      </c>
    </row>
    <row r="457" spans="3:3" hidden="1" x14ac:dyDescent="0.3"/>
    <row r="458" spans="3:3" hidden="1" x14ac:dyDescent="0.3">
      <c r="C458" t="s">
        <v>4068</v>
      </c>
    </row>
    <row r="459" spans="3:3" hidden="1" x14ac:dyDescent="0.3"/>
    <row r="460" spans="3:3" hidden="1" x14ac:dyDescent="0.3">
      <c r="C460" t="s">
        <v>4069</v>
      </c>
    </row>
    <row r="461" spans="3:3" hidden="1" x14ac:dyDescent="0.3"/>
    <row r="462" spans="3:3" ht="15.5" hidden="1" x14ac:dyDescent="0.3">
      <c r="C462" s="156" t="s">
        <v>3993</v>
      </c>
    </row>
    <row r="463" spans="3:3" hidden="1" x14ac:dyDescent="0.3"/>
    <row r="464" spans="3:3" hidden="1" x14ac:dyDescent="0.3">
      <c r="C464" s="46" t="s">
        <v>4070</v>
      </c>
    </row>
    <row r="465" spans="3:3" hidden="1" x14ac:dyDescent="0.3"/>
    <row r="466" spans="3:3" hidden="1" x14ac:dyDescent="0.3">
      <c r="C466" t="s">
        <v>4071</v>
      </c>
    </row>
    <row r="467" spans="3:3" hidden="1" x14ac:dyDescent="0.3"/>
    <row r="468" spans="3:3" hidden="1" x14ac:dyDescent="0.3">
      <c r="C468" t="s">
        <v>4072</v>
      </c>
    </row>
    <row r="469" spans="3:3" hidden="1" x14ac:dyDescent="0.3"/>
    <row r="470" spans="3:3" hidden="1" x14ac:dyDescent="0.3">
      <c r="C470" t="s">
        <v>4073</v>
      </c>
    </row>
    <row r="471" spans="3:3" hidden="1" x14ac:dyDescent="0.3"/>
    <row r="472" spans="3:3" ht="16.5" hidden="1" x14ac:dyDescent="0.3">
      <c r="C472" s="161" t="s">
        <v>1330</v>
      </c>
    </row>
    <row r="473" spans="3:3" hidden="1" x14ac:dyDescent="0.3"/>
    <row r="474" spans="3:3" hidden="1" x14ac:dyDescent="0.3">
      <c r="C474" s="162">
        <v>1</v>
      </c>
    </row>
    <row r="475" spans="3:3" hidden="1" x14ac:dyDescent="0.3">
      <c r="C475" s="160" t="s">
        <v>4074</v>
      </c>
    </row>
    <row r="476" spans="3:3" hidden="1" x14ac:dyDescent="0.3">
      <c r="C476" s="162">
        <v>2</v>
      </c>
    </row>
    <row r="477" spans="3:3" hidden="1" x14ac:dyDescent="0.3">
      <c r="C477" s="160" t="s">
        <v>4075</v>
      </c>
    </row>
    <row r="478" spans="3:3" hidden="1" x14ac:dyDescent="0.3">
      <c r="C478" s="162">
        <v>4</v>
      </c>
    </row>
    <row r="479" spans="3:3" hidden="1" x14ac:dyDescent="0.3">
      <c r="C479" s="160" t="s">
        <v>4076</v>
      </c>
    </row>
    <row r="480" spans="3:3" hidden="1" x14ac:dyDescent="0.3">
      <c r="C480" s="46" t="s">
        <v>4077</v>
      </c>
    </row>
    <row r="481" spans="3:11" hidden="1" x14ac:dyDescent="0.3"/>
    <row r="482" spans="3:11" hidden="1" x14ac:dyDescent="0.3"/>
    <row r="483" spans="3:11" hidden="1" x14ac:dyDescent="0.3"/>
    <row r="484" spans="3:11" hidden="1" x14ac:dyDescent="0.3"/>
    <row r="485" spans="3:11" hidden="1" x14ac:dyDescent="0.3"/>
    <row r="487" spans="3:11" ht="13.5" thickBot="1" x14ac:dyDescent="0.35"/>
    <row r="488" spans="3:11" x14ac:dyDescent="0.3">
      <c r="C488" s="573">
        <v>42186</v>
      </c>
      <c r="D488" s="358"/>
      <c r="E488" s="358"/>
      <c r="F488" s="358"/>
      <c r="G488" s="358"/>
      <c r="H488" s="358"/>
      <c r="I488" s="358"/>
      <c r="J488" s="358"/>
      <c r="K488" s="364"/>
    </row>
    <row r="489" spans="3:11" x14ac:dyDescent="0.3">
      <c r="C489" s="365" t="s">
        <v>3875</v>
      </c>
      <c r="K489" s="366"/>
    </row>
    <row r="490" spans="3:11" x14ac:dyDescent="0.3">
      <c r="C490" s="365" t="s">
        <v>3876</v>
      </c>
      <c r="K490" s="366"/>
    </row>
    <row r="491" spans="3:11" x14ac:dyDescent="0.3">
      <c r="C491" s="365" t="s">
        <v>3877</v>
      </c>
      <c r="D491">
        <v>2009</v>
      </c>
      <c r="E491">
        <v>2010</v>
      </c>
      <c r="F491">
        <v>2011</v>
      </c>
      <c r="G491">
        <v>2012</v>
      </c>
      <c r="H491">
        <v>2013</v>
      </c>
      <c r="I491">
        <v>2014</v>
      </c>
      <c r="J491" t="s">
        <v>1237</v>
      </c>
      <c r="K491" s="366"/>
    </row>
    <row r="492" spans="3:11" x14ac:dyDescent="0.3">
      <c r="C492" s="365" t="s">
        <v>1299</v>
      </c>
      <c r="K492" s="366"/>
    </row>
    <row r="493" spans="3:11" x14ac:dyDescent="0.3">
      <c r="C493" s="365" t="s">
        <v>3878</v>
      </c>
      <c r="D493">
        <v>151.1</v>
      </c>
      <c r="E493">
        <v>155.1</v>
      </c>
      <c r="F493">
        <v>160.1</v>
      </c>
      <c r="G493">
        <v>161.5</v>
      </c>
      <c r="H493">
        <v>160.19999999999999</v>
      </c>
      <c r="I493">
        <v>160.4</v>
      </c>
      <c r="J493" s="574">
        <f>LN(I493/H493)</f>
        <v>1.2476607981552772E-3</v>
      </c>
      <c r="K493" s="366"/>
    </row>
    <row r="494" spans="3:11" x14ac:dyDescent="0.3">
      <c r="C494" s="365"/>
      <c r="K494" s="366"/>
    </row>
    <row r="495" spans="3:11" x14ac:dyDescent="0.3">
      <c r="C495" s="365"/>
      <c r="K495" s="366"/>
    </row>
    <row r="496" spans="3:11" ht="13.5" thickBot="1" x14ac:dyDescent="0.35">
      <c r="C496" s="359"/>
      <c r="D496" s="360"/>
      <c r="E496" s="360"/>
      <c r="F496" s="360"/>
      <c r="G496" s="360"/>
      <c r="H496" s="360"/>
      <c r="I496" s="360"/>
      <c r="J496" s="360"/>
      <c r="K496" s="361"/>
    </row>
    <row r="499" spans="3:3" x14ac:dyDescent="0.3">
      <c r="C499" t="s">
        <v>4078</v>
      </c>
    </row>
    <row r="521" spans="3:11" x14ac:dyDescent="0.3">
      <c r="C521" s="46"/>
    </row>
    <row r="523" spans="3:11" x14ac:dyDescent="0.3">
      <c r="F523" s="4"/>
      <c r="G523" s="4"/>
      <c r="H523" s="4"/>
      <c r="I523" s="4"/>
      <c r="J523" s="4"/>
      <c r="K523" s="4"/>
    </row>
    <row r="526" spans="3:11" x14ac:dyDescent="0.3">
      <c r="F526" s="4"/>
      <c r="G526" s="176"/>
      <c r="H526" s="176"/>
      <c r="I526" s="176"/>
      <c r="J526" s="176"/>
      <c r="K526" s="176"/>
    </row>
    <row r="529" spans="3:12" x14ac:dyDescent="0.3">
      <c r="C529" s="46"/>
    </row>
    <row r="531" spans="3:12" x14ac:dyDescent="0.3">
      <c r="F531" s="4"/>
      <c r="G531" s="176"/>
      <c r="H531" s="176"/>
      <c r="I531" s="176"/>
      <c r="J531" s="176"/>
      <c r="K531" s="176"/>
    </row>
    <row r="532" spans="3:12" x14ac:dyDescent="0.3">
      <c r="F532" s="4"/>
      <c r="G532" s="176"/>
      <c r="H532" s="176"/>
      <c r="I532" s="176"/>
      <c r="J532" s="176"/>
      <c r="K532" s="176"/>
    </row>
    <row r="534" spans="3:12" x14ac:dyDescent="0.3">
      <c r="F534" s="4"/>
      <c r="G534" s="176"/>
      <c r="H534" s="176"/>
      <c r="I534" s="176"/>
      <c r="J534" s="176"/>
      <c r="K534" s="176"/>
    </row>
    <row r="536" spans="3:12" x14ac:dyDescent="0.3">
      <c r="C536" s="46"/>
      <c r="K536" s="15"/>
    </row>
    <row r="537" spans="3:12" x14ac:dyDescent="0.3">
      <c r="F537" s="4"/>
      <c r="G537" s="176"/>
      <c r="H537" s="176"/>
      <c r="I537" s="176"/>
      <c r="J537" s="176"/>
      <c r="K537" s="15"/>
    </row>
    <row r="539" spans="3:12" x14ac:dyDescent="0.3">
      <c r="C539" s="46"/>
    </row>
    <row r="541" spans="3:12" x14ac:dyDescent="0.3">
      <c r="K541" s="12"/>
    </row>
    <row r="542" spans="3:12" x14ac:dyDescent="0.3">
      <c r="K542" s="12"/>
    </row>
    <row r="543" spans="3:12" x14ac:dyDescent="0.3">
      <c r="F543" s="12"/>
      <c r="G543" s="12"/>
      <c r="H543" s="12"/>
      <c r="I543" s="12"/>
      <c r="J543" s="12"/>
      <c r="L543" s="12"/>
    </row>
    <row r="544" spans="3:12" x14ac:dyDescent="0.3">
      <c r="F544" s="12"/>
      <c r="G544" s="12"/>
      <c r="H544" s="12"/>
      <c r="I544" s="12"/>
      <c r="J544" s="12"/>
      <c r="L544" s="12"/>
    </row>
    <row r="545" spans="3:12" x14ac:dyDescent="0.3">
      <c r="F545" s="12"/>
      <c r="G545" s="12"/>
      <c r="H545" s="12"/>
      <c r="I545" s="12"/>
      <c r="J545" s="12"/>
      <c r="L545" s="12"/>
    </row>
    <row r="546" spans="3:12" x14ac:dyDescent="0.3">
      <c r="F546" s="12"/>
    </row>
    <row r="550" spans="3:12" x14ac:dyDescent="0.3">
      <c r="F550" s="12"/>
      <c r="G550" s="12"/>
      <c r="H550" s="12"/>
      <c r="I550" s="12"/>
      <c r="J550" s="12"/>
      <c r="L550" s="12"/>
    </row>
    <row r="551" spans="3:12" x14ac:dyDescent="0.3">
      <c r="L551" s="12"/>
    </row>
    <row r="552" spans="3:12" x14ac:dyDescent="0.3">
      <c r="F552" s="12"/>
      <c r="G552" s="12"/>
      <c r="H552" s="12"/>
      <c r="I552" s="12"/>
      <c r="J552" s="12"/>
      <c r="L552" s="12"/>
    </row>
    <row r="558" spans="3:12" x14ac:dyDescent="0.3">
      <c r="C558" s="6"/>
    </row>
    <row r="564" spans="3:12" x14ac:dyDescent="0.3">
      <c r="C564" s="6"/>
      <c r="G564" s="239"/>
      <c r="H564" s="239"/>
      <c r="I564" s="239"/>
      <c r="J564" s="239"/>
      <c r="K564" s="239"/>
      <c r="L564" s="250"/>
    </row>
    <row r="565" spans="3:12" x14ac:dyDescent="0.3">
      <c r="G565" s="239"/>
      <c r="H565" s="239"/>
      <c r="I565" s="239"/>
      <c r="J565" s="239"/>
      <c r="K565" s="239"/>
      <c r="L565" s="250"/>
    </row>
    <row r="566" spans="3:12" x14ac:dyDescent="0.3">
      <c r="G566" s="239"/>
      <c r="H566" s="239"/>
      <c r="I566" s="239"/>
      <c r="J566" s="239"/>
      <c r="K566" s="239"/>
      <c r="L566" s="250"/>
    </row>
    <row r="567" spans="3:12" x14ac:dyDescent="0.3">
      <c r="G567" s="239"/>
      <c r="H567" s="239"/>
      <c r="I567" s="239"/>
      <c r="J567" s="239"/>
      <c r="K567" s="239"/>
      <c r="L567" s="250"/>
    </row>
    <row r="568" spans="3:12" x14ac:dyDescent="0.3">
      <c r="G568" s="239"/>
      <c r="H568" s="239"/>
      <c r="I568" s="239"/>
      <c r="J568" s="239"/>
      <c r="K568" s="239"/>
      <c r="L568" s="250"/>
    </row>
    <row r="569" spans="3:12" x14ac:dyDescent="0.3">
      <c r="G569" s="239"/>
      <c r="H569" s="239"/>
      <c r="I569" s="239"/>
      <c r="J569" s="239"/>
      <c r="K569" s="239"/>
      <c r="L569" s="250"/>
    </row>
    <row r="570" spans="3:12" x14ac:dyDescent="0.3">
      <c r="G570" s="239"/>
      <c r="H570" s="239"/>
      <c r="I570" s="239"/>
      <c r="J570" s="239"/>
      <c r="K570" s="239"/>
    </row>
    <row r="571" spans="3:12" x14ac:dyDescent="0.3">
      <c r="G571" s="239"/>
      <c r="H571" s="239"/>
      <c r="I571" s="239"/>
      <c r="J571" s="239"/>
      <c r="K571" s="239"/>
    </row>
  </sheetData>
  <mergeCells count="1">
    <mergeCell ref="C25:H25"/>
  </mergeCells>
  <hyperlinks>
    <hyperlink ref="C9" r:id="rId1" location="dataTableTab" tooltip="The data is part of a CANSIM table." display="http://www5.statcan.gc.ca/cansim/pick-choisir?lang=eng&amp;p2=33&amp;id=3270011 - dataTableTab" xr:uid="{00000000-0004-0000-B700-000000000000}"/>
    <hyperlink ref="C10" r:id="rId2" location="customizeTab" tooltip="Select your items to create your customized table." display="http://www5.statcan.gc.ca/cansim/pick-choisir?lang=eng&amp;p2=33&amp;id=3270011 - customizeTab" xr:uid="{00000000-0004-0000-B700-000001000000}"/>
    <hyperlink ref="C11" r:id="rId3" location="manipulateDataTab" tooltip="Convert the data from one frequency to another." display="http://www5.statcan.gc.ca/cansim/pick-choisir?lang=eng&amp;p2=33&amp;id=3270011 - manipulateDataTab" xr:uid="{00000000-0004-0000-B700-000002000000}"/>
    <hyperlink ref="C12" r:id="rId4" location="downloadTab" tooltip="Select an option to download data." display="http://www5.statcan.gc.ca/cansim/pick-choisir?lang=eng&amp;p2=33&amp;id=3270011 - downloadTab" xr:uid="{00000000-0004-0000-B700-000003000000}"/>
    <hyperlink ref="C13" r:id="rId5" location="relatedInfoTab" tooltip="View additional information." display="http://www5.statcan.gc.ca/cansim/pick-choisir?lang=eng&amp;p2=33&amp;id=3270011 - relatedInfoTab" xr:uid="{00000000-0004-0000-B700-000004000000}"/>
    <hyperlink ref="C14" r:id="rId6" location="helpTab" tooltip="How to find information." display="http://www5.statcan.gc.ca/cansim/pick-choisir?lang=eng&amp;p2=33&amp;id=3270011 - helpTab" xr:uid="{00000000-0004-0000-B700-000005000000}"/>
    <hyperlink ref="C20" r:id="rId7" location="customizeTab" display="http://www5.statcan.gc.ca/cansim/pick-choisir?lang=eng&amp;p2=33&amp;id=3270011 - customizeTab" xr:uid="{00000000-0004-0000-B700-000006000000}"/>
    <hyperlink ref="C22" r:id="rId8" location="customizeTab" display="http://www5.statcan.gc.ca/cansim/pick-choisir?lang=eng&amp;p2=33&amp;id=3270011 - customizeTab" xr:uid="{00000000-0004-0000-B700-000007000000}"/>
    <hyperlink ref="C27" r:id="rId9" location="F" display="http://www5.statcan.gc.ca/cansim/pick-choisir?lang=eng&amp;p2=33&amp;id=3270011 - F" xr:uid="{00000000-0004-0000-B700-000008000000}"/>
    <hyperlink ref="C55" r:id="rId10" tooltip="Expand select box" display="javascript:ExpandCollapse('D2-picklist-container');" xr:uid="{00000000-0004-0000-B700-000009000000}"/>
    <hyperlink ref="C296" r:id="rId11" display="http://www5.statcan.gc.ca/cansim/a33?lang=eng&amp;spMode=tables&amp;themeID=2165&amp;stByVal=2&amp;RT=TABLE" xr:uid="{00000000-0004-0000-B700-00000A000000}"/>
    <hyperlink ref="C297" r:id="rId12" display="http://www5.statcan.gc.ca/cansim/a33?lang=eng&amp;spMode=tables&amp;themeID=2168&amp;stByVal=2&amp;RT=TABLE" xr:uid="{00000000-0004-0000-B700-00000B000000}"/>
    <hyperlink ref="C298" r:id="rId13" display="http://www5.statcan.gc.ca/cansim/a34?lang=eng&amp;mode=summaryTable&amp;id=3270011&amp;stByVal=2&amp;p1=-1&amp;p2=33" xr:uid="{00000000-0004-0000-B700-00000C000000}"/>
    <hyperlink ref="C302" r:id="rId14" display="http://www5.statcan.gc.ca/cansim/a34?lang=eng&amp;mode=latestNews&amp;id=3270011&amp;stByVal=2&amp;p1=-1&amp;p2=33" xr:uid="{00000000-0004-0000-B700-00000D000000}"/>
    <hyperlink ref="C306" r:id="rId15" display="http://www.statcan.gc.ca/cgi-bin/imdb/p2SV.pl?Function=getSurvey&amp;lang=en&amp;db=imdb&amp;adm=8&amp;dis=2&amp;SDDS=2316" xr:uid="{00000000-0004-0000-B700-00000E000000}"/>
    <hyperlink ref="C313" r:id="rId16" location="help1" tooltip="Help - Data table" display="http://www5.statcan.gc.ca/cansim/pick-choisir?lang=eng&amp;p2=33&amp;id=3270011 - help1" xr:uid="{00000000-0004-0000-B700-00000F000000}"/>
    <hyperlink ref="C314" r:id="rId17" location="help2" tooltip="Help - Add/Remove data" display="http://www5.statcan.gc.ca/cansim/pick-choisir?lang=eng&amp;p2=33&amp;id=3270011 - help2" xr:uid="{00000000-0004-0000-B700-000010000000}"/>
    <hyperlink ref="C315" r:id="rId18" location="help3" tooltip="Help - Manipulate" display="http://www5.statcan.gc.ca/cansim/pick-choisir?lang=eng&amp;p2=33&amp;id=3270011 - help3" xr:uid="{00000000-0004-0000-B700-000011000000}"/>
    <hyperlink ref="C316" r:id="rId19" location="help4" tooltip="Help - Download" display="http://www5.statcan.gc.ca/cansim/pick-choisir?lang=eng&amp;p2=33&amp;id=3270011 - help4" xr:uid="{00000000-0004-0000-B700-000012000000}"/>
    <hyperlink ref="C317" r:id="rId20" location="help5" tooltip="Help - Related information" display="http://www5.statcan.gc.ca/cansim/pick-choisir?lang=eng&amp;p2=33&amp;id=3270011 - help5" xr:uid="{00000000-0004-0000-B700-000013000000}"/>
    <hyperlink ref="C326" r:id="rId21" location="wb-tphp" tooltip="Return to Top of Page" display="http://www5.statcan.gc.ca/cansim/pick-choisir?lang=eng&amp;p2=33&amp;id=3270011 - wb-tphp" xr:uid="{00000000-0004-0000-B700-000014000000}"/>
    <hyperlink ref="C349" r:id="rId22" location="wb-tphp" tooltip="Return to Top of Page" display="http://www5.statcan.gc.ca/cansim/pick-choisir?lang=eng&amp;p2=33&amp;id=3270011 - wb-tphp" xr:uid="{00000000-0004-0000-B700-000015000000}"/>
    <hyperlink ref="C408" r:id="rId23" location="wb-tphp" tooltip="Return to Top of Page" display="http://www5.statcan.gc.ca/cansim/pick-choisir?lang=eng&amp;p2=33&amp;id=3270011 - wb-tphp" xr:uid="{00000000-0004-0000-B700-000016000000}"/>
    <hyperlink ref="C446" r:id="rId24" location="wb-tphp" tooltip="Return to Top of Page" display="http://www5.statcan.gc.ca/cansim/pick-choisir?lang=eng&amp;p2=33&amp;id=3270011 - wb-tphp" xr:uid="{00000000-0004-0000-B700-000017000000}"/>
  </hyperlinks>
  <pageMargins left="0.7" right="0.7" top="0.75" bottom="0.75" header="0.3" footer="0.3"/>
  <drawing r:id="rId25"/>
</worksheet>
</file>

<file path=xl/worksheets/sheet3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276">
    <tabColor theme="0" tint="-0.14999847407452621"/>
  </sheetPr>
  <dimension ref="C5"/>
  <sheetViews>
    <sheetView workbookViewId="0">
      <selection activeCell="J12" sqref="J12"/>
    </sheetView>
  </sheetViews>
  <sheetFormatPr defaultRowHeight="13" x14ac:dyDescent="0.3"/>
  <cols>
    <col min="3" max="3" width="130.08984375" customWidth="1"/>
  </cols>
  <sheetData>
    <row r="5" spans="3:3" x14ac:dyDescent="0.3">
      <c r="C5" t="s">
        <v>4079</v>
      </c>
    </row>
  </sheetData>
  <pageMargins left="0.7" right="0.7" top="0.75" bottom="0.75" header="0.3" footer="0.3"/>
</worksheet>
</file>

<file path=xl/worksheets/sheet3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277">
    <tabColor theme="7" tint="0.59999389629810485"/>
  </sheetPr>
  <dimension ref="B7"/>
  <sheetViews>
    <sheetView workbookViewId="0">
      <selection activeCell="J12" sqref="J12"/>
    </sheetView>
  </sheetViews>
  <sheetFormatPr defaultRowHeight="13" x14ac:dyDescent="0.3"/>
  <sheetData>
    <row r="7" spans="2:2" x14ac:dyDescent="0.3">
      <c r="B7" t="s">
        <v>4127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F7346C-341A-4D02-8B45-BB4033F115CD}">
  <sheetPr>
    <tabColor rgb="FFCCCCFF"/>
  </sheetPr>
  <dimension ref="A1:CV407"/>
  <sheetViews>
    <sheetView zoomScale="80" zoomScaleNormal="80" workbookViewId="0">
      <pane xSplit="7" ySplit="10" topLeftCell="CA142" activePane="bottomRight" state="frozen"/>
      <selection activeCell="F5" sqref="F5"/>
      <selection pane="topRight" activeCell="F5" sqref="F5"/>
      <selection pane="bottomLeft" activeCell="F5" sqref="F5"/>
      <selection pane="bottomRight" activeCell="F5" sqref="F5"/>
    </sheetView>
  </sheetViews>
  <sheetFormatPr defaultColWidth="9.08984375" defaultRowHeight="13" x14ac:dyDescent="0.3"/>
  <cols>
    <col min="1" max="1" width="6.36328125" customWidth="1"/>
    <col min="2" max="2" width="7.453125" customWidth="1"/>
    <col min="3" max="3" width="9.08984375" customWidth="1"/>
    <col min="4" max="4" width="18.36328125" customWidth="1"/>
    <col min="5" max="5" width="11.6328125" style="15" hidden="1" customWidth="1"/>
    <col min="6" max="6" width="26.453125" customWidth="1"/>
    <col min="7" max="7" width="28.90625" hidden="1" customWidth="1"/>
    <col min="8" max="8" width="16.36328125" customWidth="1"/>
    <col min="9" max="10" width="14.54296875" customWidth="1"/>
    <col min="11" max="11" width="20" customWidth="1"/>
    <col min="12" max="17" width="14.54296875" customWidth="1"/>
    <col min="18" max="18" width="21" customWidth="1"/>
    <col min="19" max="19" width="19.36328125" customWidth="1"/>
    <col min="20" max="22" width="14.54296875" customWidth="1"/>
    <col min="23" max="23" width="16.08984375" customWidth="1"/>
    <col min="24" max="25" width="14.54296875" customWidth="1"/>
    <col min="26" max="26" width="16.453125" customWidth="1"/>
    <col min="27" max="36" width="14.54296875" customWidth="1"/>
    <col min="37" max="37" width="19.90625" customWidth="1"/>
    <col min="38" max="40" width="14.54296875" customWidth="1"/>
    <col min="41" max="41" width="21.6328125" customWidth="1"/>
    <col min="42" max="47" width="14.54296875" customWidth="1"/>
    <col min="48" max="48" width="16.6328125" customWidth="1"/>
    <col min="49" max="62" width="14.54296875" customWidth="1"/>
    <col min="63" max="63" width="18" customWidth="1"/>
    <col min="64" max="64" width="19.36328125" customWidth="1"/>
    <col min="65" max="65" width="20.54296875" customWidth="1"/>
    <col min="66" max="72" width="14.54296875" customWidth="1"/>
    <col min="73" max="82" width="17" customWidth="1"/>
    <col min="83" max="83" width="18.08984375" customWidth="1"/>
    <col min="84" max="84" width="21" customWidth="1"/>
  </cols>
  <sheetData>
    <row r="1" spans="1:86" ht="28" x14ac:dyDescent="0.6">
      <c r="A1" s="1644" t="s">
        <v>4162</v>
      </c>
    </row>
    <row r="2" spans="1:86" ht="12.75" customHeight="1" x14ac:dyDescent="0.3">
      <c r="H2" t="s">
        <v>22</v>
      </c>
      <c r="I2" t="s">
        <v>37</v>
      </c>
      <c r="J2" t="s">
        <v>38</v>
      </c>
      <c r="K2" t="s">
        <v>39</v>
      </c>
      <c r="L2" t="s">
        <v>40</v>
      </c>
      <c r="M2" t="s">
        <v>41</v>
      </c>
      <c r="N2" t="s">
        <v>42</v>
      </c>
      <c r="O2" t="s">
        <v>43</v>
      </c>
      <c r="P2" t="s">
        <v>44</v>
      </c>
      <c r="Q2" t="s">
        <v>45</v>
      </c>
      <c r="R2" t="s">
        <v>46</v>
      </c>
      <c r="S2" t="s">
        <v>464</v>
      </c>
      <c r="T2" t="s">
        <v>47</v>
      </c>
      <c r="U2" t="s">
        <v>48</v>
      </c>
      <c r="V2" t="s">
        <v>24</v>
      </c>
      <c r="W2" t="s">
        <v>49</v>
      </c>
      <c r="X2" t="s">
        <v>50</v>
      </c>
      <c r="Y2" t="s">
        <v>51</v>
      </c>
      <c r="Z2" t="s">
        <v>465</v>
      </c>
      <c r="AA2" t="s">
        <v>52</v>
      </c>
      <c r="AB2" t="s">
        <v>53</v>
      </c>
      <c r="AC2" t="s">
        <v>54</v>
      </c>
      <c r="AD2" t="s">
        <v>55</v>
      </c>
      <c r="AE2" t="s">
        <v>56</v>
      </c>
      <c r="AF2" t="s">
        <v>57</v>
      </c>
      <c r="AG2" t="s">
        <v>58</v>
      </c>
      <c r="AH2" t="s">
        <v>59</v>
      </c>
      <c r="AI2" t="s">
        <v>60</v>
      </c>
      <c r="AJ2" t="s">
        <v>61</v>
      </c>
      <c r="AK2" t="s">
        <v>62</v>
      </c>
      <c r="AL2" t="s">
        <v>63</v>
      </c>
      <c r="AM2" t="s">
        <v>64</v>
      </c>
      <c r="AN2" t="s">
        <v>65</v>
      </c>
      <c r="AO2" t="s">
        <v>66</v>
      </c>
      <c r="AP2" t="s">
        <v>67</v>
      </c>
      <c r="AQ2" t="s">
        <v>68</v>
      </c>
      <c r="AR2" t="s">
        <v>271</v>
      </c>
      <c r="AS2" t="s">
        <v>69</v>
      </c>
      <c r="AT2" t="s">
        <v>70</v>
      </c>
      <c r="AU2" t="s">
        <v>71</v>
      </c>
      <c r="AV2" t="s">
        <v>72</v>
      </c>
      <c r="AW2" t="s">
        <v>73</v>
      </c>
      <c r="AX2" t="s">
        <v>74</v>
      </c>
      <c r="AY2" t="s">
        <v>75</v>
      </c>
      <c r="AZ2" t="s">
        <v>76</v>
      </c>
      <c r="BA2" t="s">
        <v>77</v>
      </c>
      <c r="BB2" t="s">
        <v>78</v>
      </c>
      <c r="BC2" t="s">
        <v>79</v>
      </c>
      <c r="BD2" t="s">
        <v>80</v>
      </c>
      <c r="BE2" t="s">
        <v>81</v>
      </c>
      <c r="BF2" t="s">
        <v>82</v>
      </c>
      <c r="BG2" t="s">
        <v>83</v>
      </c>
      <c r="BH2" t="s">
        <v>84</v>
      </c>
      <c r="BI2" t="s">
        <v>85</v>
      </c>
      <c r="BJ2" t="s">
        <v>86</v>
      </c>
      <c r="BK2" t="s">
        <v>87</v>
      </c>
      <c r="BL2" t="s">
        <v>88</v>
      </c>
      <c r="BM2" t="s">
        <v>89</v>
      </c>
      <c r="BN2" t="s">
        <v>90</v>
      </c>
      <c r="BO2" t="s">
        <v>91</v>
      </c>
      <c r="BP2" t="s">
        <v>92</v>
      </c>
      <c r="BQ2" t="s">
        <v>93</v>
      </c>
      <c r="BR2" t="s">
        <v>94</v>
      </c>
      <c r="BS2" t="s">
        <v>34</v>
      </c>
      <c r="BT2" t="s">
        <v>95</v>
      </c>
      <c r="BU2" t="s">
        <v>96</v>
      </c>
      <c r="BV2" t="s">
        <v>97</v>
      </c>
      <c r="BW2" t="s">
        <v>98</v>
      </c>
      <c r="BX2" t="s">
        <v>99</v>
      </c>
      <c r="BY2" t="s">
        <v>100</v>
      </c>
      <c r="BZ2" t="s">
        <v>101</v>
      </c>
      <c r="CA2" t="s">
        <v>272</v>
      </c>
      <c r="CB2" t="s">
        <v>102</v>
      </c>
      <c r="CC2" t="s">
        <v>97</v>
      </c>
      <c r="CD2" t="s">
        <v>104</v>
      </c>
      <c r="CE2" t="s">
        <v>4163</v>
      </c>
      <c r="CF2" t="s">
        <v>4164</v>
      </c>
    </row>
    <row r="3" spans="1:86" s="785" customFormat="1" ht="94.5" hidden="1" customHeight="1" x14ac:dyDescent="0.3">
      <c r="D3" s="1700"/>
      <c r="E3" s="1700" t="s">
        <v>19</v>
      </c>
      <c r="F3" s="1700" t="s">
        <v>20</v>
      </c>
      <c r="G3" s="1700" t="s">
        <v>21</v>
      </c>
      <c r="H3" s="1700" t="s">
        <v>22</v>
      </c>
      <c r="I3" s="1701" t="str">
        <f>'2.1.7 Roll Up '!D5</f>
        <v>Algoma Power Inc.</v>
      </c>
      <c r="J3" s="1701" t="str">
        <f>'2.1.7 Roll Up '!E5</f>
        <v>Atikokan Hydro Inc.</v>
      </c>
      <c r="K3" s="1701" t="str">
        <f>'2.1.7 Roll Up '!F5</f>
        <v>Bluewater Power Distribution Corporation</v>
      </c>
      <c r="L3" s="1701" t="str">
        <f>'2.1.7 Roll Up '!G5</f>
        <v>Brant County Power Inc.</v>
      </c>
      <c r="M3" s="1701" t="str">
        <f>'2.1.7 Roll Up '!H5</f>
        <v>Brantford Power Inc.</v>
      </c>
      <c r="N3" s="1701" t="str">
        <f>'2.1.7 Roll Up '!I5</f>
        <v>Burlington Hydro Inc.</v>
      </c>
      <c r="O3" s="1701"/>
      <c r="P3" s="1701" t="str">
        <f>'2.1.7 Roll Up '!K5</f>
        <v>Canadian Niagara Power Inc.</v>
      </c>
      <c r="Q3" s="1701" t="str">
        <f>'2.1.7 Roll Up '!L5</f>
        <v>Centre Wellington Hydro Ltd.</v>
      </c>
      <c r="R3" s="1701" t="str">
        <f>'2.1.7 Roll Up '!M5</f>
        <v>Chapleau Public Utilities Corporation</v>
      </c>
      <c r="S3" s="1701" t="s">
        <v>23</v>
      </c>
      <c r="T3" s="1701" t="str">
        <f>'2.1.7 Roll Up '!O5</f>
        <v>Cooperative Hydro Embrun Inc.</v>
      </c>
      <c r="U3" s="1701" t="str">
        <f>'2.1.7 Roll Up '!P5</f>
        <v>E.L.K. Energy Inc.</v>
      </c>
      <c r="V3" s="1701" t="s">
        <v>24</v>
      </c>
      <c r="W3" s="1701" t="s">
        <v>25</v>
      </c>
      <c r="X3" s="1701" t="s">
        <v>26</v>
      </c>
      <c r="Y3" s="1701" t="str">
        <f>'2.1.7 Roll Up '!S5</f>
        <v>EnWin Utilities Ltd.</v>
      </c>
      <c r="Z3" s="1701" t="s">
        <v>27</v>
      </c>
      <c r="AA3" s="1701" t="str">
        <f>'2.1.7 Roll Up '!U5</f>
        <v>Espanola Regional Hydro Distribution Corporation</v>
      </c>
      <c r="AB3" s="1701" t="str">
        <f>'2.1.7 Roll Up '!V5</f>
        <v>Essex Powerlines Corporation</v>
      </c>
      <c r="AC3" s="1701" t="str">
        <f>'2.1.7 Roll Up '!W5</f>
        <v>Festival Hydro Inc.</v>
      </c>
      <c r="AD3" s="1701" t="str">
        <f>'2.1.7 Roll Up '!X5</f>
        <v>Fort Frances Power Corporation</v>
      </c>
      <c r="AE3" s="1701" t="str">
        <f>'2.1.7 Roll Up '!Y5</f>
        <v>Greater Sudbury Hydro Inc.</v>
      </c>
      <c r="AF3" s="1701" t="s">
        <v>28</v>
      </c>
      <c r="AG3" s="1701" t="str">
        <f>'2.1.7 Roll Up '!AA5</f>
        <v>Guelph Hydro Electric Systems Inc.</v>
      </c>
      <c r="AH3" s="1701" t="str">
        <f>'2.1.7 Roll Up '!AB5</f>
        <v>Haldimand County Hydro Inc.</v>
      </c>
      <c r="AI3" s="1701" t="str">
        <f>'2.1.7 Roll Up '!AC5</f>
        <v>Halton Hills Hydro Inc.</v>
      </c>
      <c r="AJ3" s="1701" t="s">
        <v>29</v>
      </c>
      <c r="AK3" s="1701" t="str">
        <f>'2.1.7 Roll Up '!AE5</f>
        <v>Horizon Utilities Corporation</v>
      </c>
      <c r="AL3" s="1701" t="str">
        <f>'2.1.7 Roll Up '!AF5</f>
        <v>Hydro 2000 Inc.</v>
      </c>
      <c r="AM3" s="1701" t="str">
        <f>'2.1.7 Roll Up '!AG5</f>
        <v>Hydro Hawkesbury Inc.</v>
      </c>
      <c r="AN3" s="1701" t="str">
        <f>'2.1.7 Roll Up '!AH5</f>
        <v>Hydro One Brampton Networks Inc.</v>
      </c>
      <c r="AO3" s="1702" t="str">
        <f>'2.1.7 Roll Up '!AI5</f>
        <v>Hydro One Networks Inc.</v>
      </c>
      <c r="AP3" s="1701" t="str">
        <f>'2.1.7 Roll Up '!AJ5</f>
        <v>Hydro Ottawa Limited</v>
      </c>
      <c r="AQ3" s="1701" t="s">
        <v>30</v>
      </c>
      <c r="AR3" s="1701" t="str">
        <f>'2.1.7 Roll Up '!AL5</f>
        <v>Kenora Hydro Electric Corporation Ltd.</v>
      </c>
      <c r="AS3" s="1701" t="str">
        <f>'2.1.7 Roll Up '!AM5</f>
        <v>Kingston Hydro Corporation</v>
      </c>
      <c r="AT3" s="1701" t="str">
        <f>'2.1.7 Roll Up '!AN5</f>
        <v>Kitchener-Wilmot Hydro Inc.</v>
      </c>
      <c r="AU3" s="1701" t="str">
        <f>'2.1.7 Roll Up '!AO5</f>
        <v>Lakefront Utilities Inc.</v>
      </c>
      <c r="AV3" s="1700" t="str">
        <f>'2.1.7 Roll Up '!AP5</f>
        <v>Lakeland Power Distribution Ltd.</v>
      </c>
      <c r="AW3" s="1701" t="str">
        <f>'2.1.7 Roll Up '!AQ5</f>
        <v>London Hydro Inc.</v>
      </c>
      <c r="AX3" s="1701" t="str">
        <f>'2.1.7 Roll Up '!AR5</f>
        <v>Midland Power Utility Corporation</v>
      </c>
      <c r="AY3" s="1701" t="str">
        <f>'2.1.7 Roll Up '!AS5</f>
        <v>Milton Hydro Distribution Inc.</v>
      </c>
      <c r="AZ3" s="1701" t="str">
        <f>'2.1.7 Roll Up '!AT5</f>
        <v>Newmarket-Tay Power Distribution Ltd.</v>
      </c>
      <c r="BA3" s="1701" t="str">
        <f>'2.1.7 Roll Up '!AU5</f>
        <v>Niagara Peninsula Energy Inc.</v>
      </c>
      <c r="BB3" s="1701" t="str">
        <f>'2.1.7 Roll Up '!AV5</f>
        <v>Niagara-on-the-Lake Hydro Inc.</v>
      </c>
      <c r="BC3" s="1701" t="str">
        <f>'2.1.7 Roll Up '!AW5</f>
        <v>Norfolk Power Distribution Inc.</v>
      </c>
      <c r="BD3" s="1701" t="str">
        <f>'2.1.7 Roll Up '!AX5</f>
        <v>North Bay Hydro Distribution Limited</v>
      </c>
      <c r="BE3" s="1701" t="str">
        <f>'2.1.7 Roll Up '!AY5</f>
        <v>Northern Ontario Wires Inc.</v>
      </c>
      <c r="BF3" s="1701" t="str">
        <f>'2.1.7 Roll Up '!AZ5</f>
        <v>Oakville Hydro Electricity Distribution Inc.</v>
      </c>
      <c r="BG3" s="1701" t="str">
        <f>'2.1.7 Roll Up '!BA5</f>
        <v>Orangeville Hydro Limited</v>
      </c>
      <c r="BH3" s="1701" t="str">
        <f>'2.1.7 Roll Up '!BB5</f>
        <v>Orillia Power Distribution Corporation</v>
      </c>
      <c r="BI3" s="1701" t="str">
        <f>'2.1.7 Roll Up '!BC5</f>
        <v>Oshawa PUC Networks Inc.</v>
      </c>
      <c r="BJ3" s="1701" t="str">
        <f>'2.1.7 Roll Up '!BD5</f>
        <v>Ottawa River Power Corporation</v>
      </c>
      <c r="BK3" s="1701" t="str">
        <f>'2.1.7 Roll Up '!BE5</f>
        <v>Parry Sound Power Corporation</v>
      </c>
      <c r="BL3" s="1701" t="s">
        <v>31</v>
      </c>
      <c r="BM3" s="1701" t="str">
        <f>'2.1.7 Roll Up '!BG5</f>
        <v>PowerStream Inc.</v>
      </c>
      <c r="BN3" s="1701" t="str">
        <f>'2.1.7 Roll Up '!BH5</f>
        <v>PUC Distribution Inc.</v>
      </c>
      <c r="BO3" s="1701" t="str">
        <f>'2.1.7 Roll Up '!BI5</f>
        <v>Renfrew Hydro Inc.</v>
      </c>
      <c r="BP3" s="1701" t="str">
        <f>'2.1.7 Roll Up '!BJ5</f>
        <v>Rideau St. Lawrence Distribution Inc.</v>
      </c>
      <c r="BQ3" s="1701" t="str">
        <f>'2.1.7 Roll Up '!BK5</f>
        <v>Sioux Lookout Hydro Inc.</v>
      </c>
      <c r="BR3" s="1701" t="str">
        <f>'2.1.7 Roll Up '!BL5</f>
        <v>St. Thomas Energy Inc.</v>
      </c>
      <c r="BS3" s="1701" t="str">
        <f>'2.1.7 Roll Up '!BM5</f>
        <v>Thunder Bay Hydro Electricity Distribution Inc.</v>
      </c>
      <c r="BT3" s="1701" t="str">
        <f>'2.1.7 Roll Up '!BN5</f>
        <v>Tillsonburg Hydro Inc.</v>
      </c>
      <c r="BU3" s="1701" t="s">
        <v>32</v>
      </c>
      <c r="BV3" s="1701" t="str">
        <f>'2.1.7 Roll Up '!BP5</f>
        <v>Veridian Connections Inc.</v>
      </c>
      <c r="BW3" s="1701" t="str">
        <f>'2.1.7 Roll Up '!BQ5</f>
        <v>Wasaga Distribution Inc.</v>
      </c>
      <c r="BX3" s="1701" t="str">
        <f>'2.1.7 Roll Up '!BR5</f>
        <v>Waterloo North Hydro Inc.</v>
      </c>
      <c r="BY3" s="1701" t="str">
        <f>'2.1.7 Roll Up '!BS5</f>
        <v>Welland Hydro-Electric System Corp.</v>
      </c>
      <c r="BZ3" s="1701" t="str">
        <f>'2.1.7 Roll Up '!BT5</f>
        <v>Wellington North Power Inc.</v>
      </c>
      <c r="CA3" s="1701" t="str">
        <f>'2.1.7 Roll Up '!BU5</f>
        <v>West Coast Huron Energy Inc.</v>
      </c>
      <c r="CB3" s="1701" t="str">
        <f>'2.1.7 Roll Up '!BV5</f>
        <v>Westario Power Inc.</v>
      </c>
      <c r="CC3" s="1701" t="str">
        <f>'2.1.7 Roll Up '!BW5</f>
        <v>Whitby Hydro Electric Corporation</v>
      </c>
      <c r="CD3" s="1701" t="str">
        <f>'2.1.7 Roll Up '!BX5</f>
        <v>Woodstock Hydro Services Inc.</v>
      </c>
      <c r="CE3" s="1701"/>
    </row>
    <row r="4" spans="1:86" s="1700" customFormat="1" ht="52" hidden="1" x14ac:dyDescent="0.3">
      <c r="I4" s="1700" t="str">
        <f>'2012 BM Database'!E2</f>
        <v>Algoma Power Inc.2012</v>
      </c>
      <c r="J4" s="1700" t="str">
        <f>'2012 BM Database'!F2</f>
        <v>Atikokan Hydro Inc.2012</v>
      </c>
      <c r="K4" s="1700" t="str">
        <f>'2012 BM Database'!G2</f>
        <v>Bluewater Power Distribution Corporation2012</v>
      </c>
      <c r="L4" s="1700" t="str">
        <f>'2012 BM Database'!H2</f>
        <v>Brant County Power Inc.2012</v>
      </c>
      <c r="M4" s="1700" t="str">
        <f>'2012 BM Database'!I2</f>
        <v>Brantford Power Inc.2012</v>
      </c>
      <c r="N4" s="1700" t="str">
        <f>'2012 BM Database'!J2</f>
        <v>Burlington Hydro Inc.2012</v>
      </c>
      <c r="P4" s="1700" t="str">
        <f>'2012 BM Database'!L2</f>
        <v>Canadian Niagara Power Inc.2012</v>
      </c>
      <c r="Q4" s="1700" t="str">
        <f>'2012 BM Database'!M2</f>
        <v>Centre Wellington Hydro Ltd.2012</v>
      </c>
      <c r="R4" s="1700" t="str">
        <f>'2012 BM Database'!N2</f>
        <v>Chapleau Public Utilities Corporation2012</v>
      </c>
      <c r="S4" s="1700" t="str">
        <f>'2012 BM Database'!O2</f>
        <v>COLLUS POWER CORPORATION2012</v>
      </c>
      <c r="T4" s="1700" t="str">
        <f>'2012 BM Database'!P2</f>
        <v>Cooperative Hydro Embrun Inc.2012</v>
      </c>
      <c r="U4" s="1700" t="str">
        <f>'2012 BM Database'!Q2</f>
        <v>E.L.K. Energy Inc.2012</v>
      </c>
      <c r="V4" s="1700" t="str">
        <f>'2012 BM Database'!K2</f>
        <v>Cambridge and North Dumfries Hydro Inc.2012</v>
      </c>
      <c r="W4" s="1700" t="str">
        <f>'2012 BM Database'!S2</f>
        <v>Enersource Hydro Mississauga Inc.2012</v>
      </c>
      <c r="X4" s="1700" t="str">
        <f>'2012 BM Database'!T2</f>
        <v>Entegrus Powerlines2012</v>
      </c>
      <c r="Y4" s="1700" t="str">
        <f>'2012 BM Database'!U2</f>
        <v>EnWin Utilities Ltd.2012</v>
      </c>
      <c r="Z4" s="1700" t="str">
        <f>'2012 BM Database'!V2</f>
        <v>Erie Thames Powerlines Corporation2012</v>
      </c>
      <c r="AA4" s="1700" t="str">
        <f>'2012 BM Database'!W2</f>
        <v>Espanola Regional Hydro Distribution Corporation2012</v>
      </c>
      <c r="AB4" s="1700" t="str">
        <f>'2012 BM Database'!X2</f>
        <v>Essex Powerlines Corporation2012</v>
      </c>
      <c r="AC4" s="1700" t="str">
        <f>'2012 BM Database'!Y2</f>
        <v>Festival Hydro Inc.2012</v>
      </c>
      <c r="AD4" s="1700" t="str">
        <f>'2012 BM Database'!Z2</f>
        <v>Fort Frances Power Corporation2012</v>
      </c>
      <c r="AE4" s="1700" t="str">
        <f>'2012 BM Database'!AA2</f>
        <v>Greater Sudbury Hydro Inc.2012</v>
      </c>
      <c r="AF4" s="1700" t="str">
        <f>'2012 BM Database'!AB2</f>
        <v>GRIMSBY POWER INCORPORATED2012</v>
      </c>
      <c r="AG4" s="1700" t="str">
        <f>'2012 BM Database'!AC2</f>
        <v>Guelph Hydro Electric Systems Inc.2012</v>
      </c>
      <c r="AH4" s="1700" t="str">
        <f>'2012 BM Database'!AD2</f>
        <v>Haldimand County Hydro Inc.2012</v>
      </c>
      <c r="AI4" s="1700" t="str">
        <f>'2012 BM Database'!AE2</f>
        <v>Halton Hills Hydro Inc.2012</v>
      </c>
      <c r="AJ4" s="1700" t="str">
        <f>'2012 BM Database'!AF2</f>
        <v>Hearst Power Distribution Company Limited2012</v>
      </c>
      <c r="AK4" s="1700" t="str">
        <f>'2012 BM Database'!AG2</f>
        <v>Horizon Utilities Corporation2012</v>
      </c>
      <c r="AL4" s="1700" t="str">
        <f>'2012 BM Database'!AH2</f>
        <v>Hydro 2000 Inc.2012</v>
      </c>
      <c r="AM4" s="1700" t="str">
        <f>'2012 BM Database'!AI2</f>
        <v>Hydro Hawkesbury Inc.2012</v>
      </c>
      <c r="AN4" s="1700" t="str">
        <f>'2012 BM Database'!AJ2</f>
        <v>Hydro One Brampton Networks Inc.2012</v>
      </c>
      <c r="AO4" s="1702" t="str">
        <f>'2012 BM Database'!AK2</f>
        <v>Hydro One Networks Inc.2012</v>
      </c>
      <c r="AP4" s="1700" t="str">
        <f>'2012 BM Database'!AL2</f>
        <v>Hydro Ottawa Limited2012</v>
      </c>
      <c r="AQ4" s="1700" t="str">
        <f>'2012 BM Database'!AM2</f>
        <v>Innisfil Hydro Distribution Systems Limited2012</v>
      </c>
      <c r="AR4" s="1700" t="str">
        <f>'2012 BM Database'!AN2</f>
        <v>Kenora Hydro Electric Corporation Ltd.2012</v>
      </c>
      <c r="AS4" s="1700" t="str">
        <f>'2012 BM Database'!AO2</f>
        <v>Kingston Hydro Corporation2012</v>
      </c>
      <c r="AT4" s="1700" t="str">
        <f>'2012 BM Database'!AP2</f>
        <v>Kitchener-Wilmot Hydro Inc.2012</v>
      </c>
      <c r="AU4" s="1700" t="str">
        <f>'2012 BM Database'!AQ2</f>
        <v>Lakefront Utilities Inc.2012</v>
      </c>
      <c r="AV4" s="1700" t="str">
        <f>'2012 BM Database'!AR2</f>
        <v>Lakeland Power Distribution Ltd.2012</v>
      </c>
      <c r="AW4" s="1700" t="str">
        <f>'2012 BM Database'!AS2</f>
        <v>London Hydro Inc.2012</v>
      </c>
      <c r="AX4" s="1700" t="str">
        <f>'2012 BM Database'!AT2</f>
        <v>Midland Power Utility Corporation2012</v>
      </c>
      <c r="AY4" s="1700" t="str">
        <f>'2012 BM Database'!AU2</f>
        <v>Milton Hydro Distribution Inc.2012</v>
      </c>
      <c r="AZ4" s="1700" t="str">
        <f>'2012 BM Database'!AV2</f>
        <v>Newmarket-Tay Power Distribution Ltd.2012</v>
      </c>
      <c r="BA4" s="1700" t="str">
        <f>'2012 BM Database'!AW2</f>
        <v>Niagara Peninsula Energy Inc.2012</v>
      </c>
      <c r="BB4" s="1700" t="str">
        <f>'2012 BM Database'!AX2</f>
        <v>Niagara-on-the-Lake Hydro Inc.2012</v>
      </c>
      <c r="BC4" s="1700" t="str">
        <f>'2012 BM Database'!AY2</f>
        <v>Norfolk Power Distribution Inc.2012</v>
      </c>
      <c r="BD4" s="1700" t="str">
        <f>'2012 BM Database'!AZ2</f>
        <v>North Bay Hydro Distribution Limited2012</v>
      </c>
      <c r="BE4" s="1700" t="str">
        <f>'2012 BM Database'!BA2</f>
        <v>Northern Ontario Wires Inc.2012</v>
      </c>
      <c r="BF4" s="1700" t="str">
        <f>'2012 BM Database'!BB2</f>
        <v>Oakville Hydro Electricity Distribution Inc.2012</v>
      </c>
      <c r="BG4" s="1700" t="str">
        <f>'2012 BM Database'!BC2</f>
        <v>Orangeville Hydro Limited2012</v>
      </c>
      <c r="BH4" s="1700" t="str">
        <f>'2012 BM Database'!BD2</f>
        <v>Orillia Power Distribution Corporation2012</v>
      </c>
      <c r="BI4" s="1700" t="str">
        <f>'2012 BM Database'!BE2</f>
        <v>Oshawa PUC Networks Inc.2012</v>
      </c>
      <c r="BJ4" s="1700" t="str">
        <f>'2012 BM Database'!BF2</f>
        <v>Ottawa River Power Corporation2012</v>
      </c>
      <c r="BK4" s="1700" t="str">
        <f>'2012 BM Database'!BG2</f>
        <v>Parry Sound Power Corporation2012</v>
      </c>
      <c r="BL4" s="1700" t="str">
        <f>'2012 BM Database'!BH2</f>
        <v>Peterborough Distribution Incorporated2012</v>
      </c>
      <c r="BM4" s="1700" t="str">
        <f>'2012 BM Database'!BI2</f>
        <v>PowerStream Inc.2012</v>
      </c>
      <c r="BN4" s="1700" t="str">
        <f>'2012 BM Database'!BJ2</f>
        <v>PUC Distribution Inc.2012</v>
      </c>
      <c r="BO4" s="1700" t="str">
        <f>'2012 BM Database'!BK2</f>
        <v>Renfrew Hydro Inc.2012</v>
      </c>
      <c r="BP4" s="1700" t="str">
        <f>'2012 BM Database'!BL2</f>
        <v>Rideau St. Lawrence Distribution Inc.2012</v>
      </c>
      <c r="BQ4" s="1700" t="str">
        <f>'2012 BM Database'!BM2</f>
        <v>Sioux Lookout Hydro Inc.2012</v>
      </c>
      <c r="BR4" s="1700" t="str">
        <f>'2012 BM Database'!BN2</f>
        <v>St. Thomas Energy Inc.2012</v>
      </c>
      <c r="BS4" s="1700" t="str">
        <f>'2012 BM Database'!BO2</f>
        <v>Thunder Bay Hydro Electricity Distribution Inc.2012</v>
      </c>
      <c r="BT4" s="1700" t="str">
        <f>'2012 BM Database'!BP2</f>
        <v>Tillsonburg Hydro Inc.2012</v>
      </c>
      <c r="BU4" s="1700" t="str">
        <f>'2012 BM Database'!BQ2</f>
        <v>Toronto Hydro-Electric System Limited2012</v>
      </c>
      <c r="BV4" s="1700" t="str">
        <f>'2012 BM Database'!BR2</f>
        <v>Veridian Connections Inc.2012</v>
      </c>
      <c r="BW4" s="1700" t="str">
        <f>'2012 BM Database'!BS2</f>
        <v>Wasaga Distribution Inc.2012</v>
      </c>
      <c r="BX4" s="1700" t="str">
        <f>'2012 BM Database'!BT2</f>
        <v>Waterloo North Hydro Inc.2012</v>
      </c>
      <c r="BY4" s="1700" t="str">
        <f>'2012 BM Database'!BU2</f>
        <v>Welland Hydro-Electric System Corp.2012</v>
      </c>
      <c r="BZ4" s="1700" t="str">
        <f>'2012 BM Database'!BV2</f>
        <v>Wellington North Power Inc.2012</v>
      </c>
      <c r="CA4" s="1700" t="str">
        <f>'2012 BM Database'!BW2</f>
        <v>West Coast Huron Energy Inc.2012</v>
      </c>
      <c r="CB4" s="1700" t="str">
        <f>'2012 BM Database'!BX2</f>
        <v>Westario Power Inc.2012</v>
      </c>
      <c r="CC4" s="1700" t="str">
        <f>'2012 BM Database'!BY2</f>
        <v>Whitby Hydro Electric Corporation2012</v>
      </c>
      <c r="CD4" s="1700" t="str">
        <f>'2012 BM Database'!BZ2</f>
        <v>Woodstock Hydro Services Inc.2012</v>
      </c>
    </row>
    <row r="5" spans="1:86" s="1700" customFormat="1" ht="49.5" hidden="1" customHeight="1" x14ac:dyDescent="0.3">
      <c r="F5" s="1700" t="s">
        <v>33</v>
      </c>
      <c r="H5" s="1700" t="str">
        <f>'2021 Customers'!B4</f>
        <v>Alectra Utilities Corporation</v>
      </c>
      <c r="I5" s="1700" t="str">
        <f>'2021 Customers'!C4</f>
        <v>Algoma Power Inc.</v>
      </c>
      <c r="J5" s="1700" t="str">
        <f>'2021 Customers'!D4</f>
        <v>Atikokan Hydro Inc.</v>
      </c>
      <c r="K5" s="1700" t="str">
        <f>'2021 Customers'!E4</f>
        <v>Bluewater Power Distribution Corporation</v>
      </c>
      <c r="L5" s="1700">
        <f>'2021 Customers'!F4</f>
        <v>0</v>
      </c>
      <c r="M5" s="1700" t="str">
        <f>'2021 Customers'!G4</f>
        <v>Brantford Power Inc.</v>
      </c>
      <c r="N5" s="1700" t="str">
        <f>'2021 Customers'!H4</f>
        <v>Burlington Hydro Inc.</v>
      </c>
      <c r="O5" s="1700">
        <f>'2021 Customers'!I4</f>
        <v>0</v>
      </c>
      <c r="P5" s="1700" t="str">
        <f>'2021 Customers'!J4</f>
        <v>Canadian Niagara Power Inc.</v>
      </c>
      <c r="Q5" s="1700" t="str">
        <f>'2021 Customers'!K4</f>
        <v>Centre Wellington Hydro Ltd.</v>
      </c>
      <c r="R5" s="1700" t="str">
        <f>'2021 Customers'!L4</f>
        <v>Chapleau Public Utilities Corporation</v>
      </c>
      <c r="S5" s="1700" t="str">
        <f>'2021 Customers'!M4</f>
        <v>EPCOR Electricity Distribution Ontario Inc.</v>
      </c>
      <c r="T5" s="1700" t="str">
        <f>'2021 Customers'!N4</f>
        <v>Cooperative Hydro Embrun Inc.</v>
      </c>
      <c r="U5" s="1700" t="str">
        <f>'2021 Customers'!O4</f>
        <v>E.L.K. Energy Inc.</v>
      </c>
      <c r="V5" s="1700" t="str">
        <f>'2021 Customers'!P4</f>
        <v xml:space="preserve">Energy+ Inc. </v>
      </c>
      <c r="W5" s="1700">
        <f>'2021 Customers'!Q4</f>
        <v>0</v>
      </c>
      <c r="X5" s="1700" t="str">
        <f>'2021 Customers'!R4</f>
        <v>Entegrus Powerlines Inc.</v>
      </c>
      <c r="Y5" s="1700" t="str">
        <f>'2021 Customers'!S4</f>
        <v>ENWIN Utilities Ltd.</v>
      </c>
      <c r="Z5" s="1700" t="str">
        <f>'2021 Customers'!T4</f>
        <v>ERTH Power Corporation</v>
      </c>
      <c r="AA5" s="1700" t="str">
        <f>'2021 Customers'!U4</f>
        <v>Espanola Regional Hydro Distribution Corporation</v>
      </c>
      <c r="AB5" s="1700" t="str">
        <f>'2021 Customers'!V4</f>
        <v>Essex Powerlines Corporation</v>
      </c>
      <c r="AC5" s="1700" t="str">
        <f>'2021 Customers'!W4</f>
        <v>Festival Hydro Inc.</v>
      </c>
      <c r="AD5" s="1700" t="str">
        <f>'2021 Customers'!X4</f>
        <v>Fort Frances Power Corporation</v>
      </c>
      <c r="AE5" s="1700" t="str">
        <f>'2021 Customers'!Y4</f>
        <v>Greater Sudbury Hydro Inc.</v>
      </c>
      <c r="AF5" s="1700" t="str">
        <f>'2021 Customers'!Z4</f>
        <v>Grimsby Power Incorporated</v>
      </c>
      <c r="AG5" s="1700">
        <f>'2021 Customers'!AA4</f>
        <v>0</v>
      </c>
      <c r="AH5" s="1700">
        <f>'2021 Customers'!AB4</f>
        <v>0</v>
      </c>
      <c r="AI5" s="1700" t="str">
        <f>'2021 Customers'!AC4</f>
        <v>Halton Hills Hydro Inc.</v>
      </c>
      <c r="AJ5" s="1700" t="str">
        <f>'2021 Customers'!AD4</f>
        <v>Hearst Power Distribution Company Limited</v>
      </c>
      <c r="AK5" s="1700">
        <f>'2021 Customers'!AE4</f>
        <v>0</v>
      </c>
      <c r="AL5" s="1700" t="str">
        <f>'2021 Customers'!AF4</f>
        <v>Hydro 2000 Inc.</v>
      </c>
      <c r="AM5" s="1700" t="str">
        <f>'2021 Customers'!AG4</f>
        <v>Hydro Hawkesbury Inc.</v>
      </c>
      <c r="AN5" s="1700">
        <f>'2021 Customers'!AH4</f>
        <v>0</v>
      </c>
      <c r="AO5" s="1700" t="str">
        <f>'2021 Customers'!AI4</f>
        <v>Hydro One Networks Inc.</v>
      </c>
      <c r="AP5" s="1700" t="str">
        <f>'2021 Customers'!AJ4</f>
        <v>Hydro Ottawa Limited</v>
      </c>
      <c r="AQ5" s="1700" t="str">
        <f>'2021 Customers'!AK4</f>
        <v>Innpower Corporation</v>
      </c>
      <c r="AR5" s="1700">
        <f>'2021 Customers'!AL4</f>
        <v>0</v>
      </c>
      <c r="AS5" s="1700" t="str">
        <f>'2021 Customers'!AM4</f>
        <v>Kingston Hydro Corporation</v>
      </c>
      <c r="AT5" s="1700" t="str">
        <f>'2021 Customers'!AN4</f>
        <v>Kitchener-Wilmot Hydro Inc.</v>
      </c>
      <c r="AU5" s="1700" t="str">
        <f>'2021 Customers'!AO4</f>
        <v>Lakefront Utilities Inc.</v>
      </c>
      <c r="AV5" s="1700" t="str">
        <f>'2021 Customers'!AP4</f>
        <v>Lakeland Power Distribution Ltd.</v>
      </c>
      <c r="AW5" s="1700" t="str">
        <f>'2021 Customers'!AQ4</f>
        <v>London Hydro Inc.</v>
      </c>
      <c r="AX5" s="1700">
        <f>'2021 Customers'!AR4</f>
        <v>0</v>
      </c>
      <c r="AY5" s="1700" t="str">
        <f>'2021 Customers'!AS4</f>
        <v>Milton Hydro Distribution Inc.</v>
      </c>
      <c r="AZ5" s="1700" t="str">
        <f>'2021 Customers'!AT4</f>
        <v>Newmarket-Tay Power Distribution Ltd.</v>
      </c>
      <c r="BA5" s="1700" t="str">
        <f>'2021 Customers'!AU4</f>
        <v>Niagara Peninsula Energy Inc.</v>
      </c>
      <c r="BB5" s="1700" t="str">
        <f>'2021 Customers'!AV4</f>
        <v>Niagara-on-the-Lake Hydro Inc.</v>
      </c>
      <c r="BC5" s="1700">
        <f>'2021 Customers'!AW4</f>
        <v>0</v>
      </c>
      <c r="BD5" s="1700" t="str">
        <f>'2021 Customers'!AX4</f>
        <v>North Bay Hydro Distribution Limited</v>
      </c>
      <c r="BE5" s="1700" t="str">
        <f>'2021 Customers'!AY4</f>
        <v>Northern Ontario Wires Inc.</v>
      </c>
      <c r="BF5" s="1700" t="str">
        <f>'2021 Customers'!AZ4</f>
        <v>Oakville Hydro Electricity Distribution Inc.</v>
      </c>
      <c r="BG5" s="1700" t="str">
        <f>'2021 Customers'!BA4</f>
        <v>Orangeville Hydro Limited</v>
      </c>
      <c r="BH5" s="1700" t="str">
        <f>'2021 Customers'!BB4</f>
        <v>Orillia Power Distribution Corporation</v>
      </c>
      <c r="BI5" s="1700" t="str">
        <f>'2021 Customers'!BC4</f>
        <v>Oshawa PUC Networks Inc.</v>
      </c>
      <c r="BJ5" s="1700" t="str">
        <f>'2021 Customers'!BD4</f>
        <v>Ottawa River Power Corporation</v>
      </c>
      <c r="BK5" s="1700">
        <f>'2021 Customers'!BE4</f>
        <v>0</v>
      </c>
      <c r="BL5" s="1700" t="str">
        <f>'2021 Customers'!BF4</f>
        <v>Peterborough Distribution Incorporated</v>
      </c>
      <c r="BM5" s="1700">
        <f>'2021 Customers'!BG4</f>
        <v>0</v>
      </c>
      <c r="BN5" s="1700" t="str">
        <f>'2021 Customers'!BH4</f>
        <v>PUC Distribution Inc.</v>
      </c>
      <c r="BO5" s="1700" t="str">
        <f>'2021 Customers'!BI4</f>
        <v>Renfrew Hydro Inc.</v>
      </c>
      <c r="BP5" s="1700" t="str">
        <f>'2021 Customers'!BJ4</f>
        <v>Rideau St. Lawrence Distribution Inc.</v>
      </c>
      <c r="BQ5" s="1700" t="str">
        <f>'2021 Customers'!BK4</f>
        <v>Sioux Lookout Hydro Inc.</v>
      </c>
      <c r="BR5" s="1700">
        <f>'2021 Customers'!BL4</f>
        <v>0</v>
      </c>
      <c r="BS5" s="1700" t="str">
        <f>'2021 Customers'!BM4</f>
        <v>Synergy North Corporation</v>
      </c>
      <c r="BT5" s="1700" t="str">
        <f>'2021 Customers'!BN4</f>
        <v>Tillsonburg Hydro Inc.</v>
      </c>
      <c r="BU5" s="1700" t="str">
        <f>'2021 Customers'!BO4</f>
        <v>Toronto Hydro-Electric System Limited</v>
      </c>
      <c r="BV5" s="1700" t="str">
        <f>'2021 Customers'!BP4</f>
        <v>Elexicon Energy Inc.</v>
      </c>
      <c r="BW5" s="1700" t="str">
        <f>'2021 Customers'!BQ4</f>
        <v>Wasaga Distribution Inc.</v>
      </c>
      <c r="BX5" s="1700" t="str">
        <f>'2021 Customers'!BR4</f>
        <v>Waterloo North Hydro Inc.</v>
      </c>
      <c r="BY5" s="1700" t="str">
        <f>'2021 Customers'!BS4</f>
        <v>Welland Hydro-Electric System Corp.</v>
      </c>
      <c r="BZ5" s="1700" t="str">
        <f>'2021 Customers'!BT4</f>
        <v>Wellington North Power Inc.</v>
      </c>
      <c r="CA5" s="1700">
        <f>'2021 Customers'!BU4</f>
        <v>0</v>
      </c>
      <c r="CB5" s="1700" t="str">
        <f>'2021 Customers'!BV4</f>
        <v>Westario Power Inc.</v>
      </c>
      <c r="CC5" s="1700">
        <f>'2021 Customers'!BW4</f>
        <v>0</v>
      </c>
      <c r="CD5" s="1700">
        <f>'2021 Customers'!BX4</f>
        <v>0</v>
      </c>
    </row>
    <row r="6" spans="1:86" s="111" customFormat="1" ht="52" x14ac:dyDescent="0.3">
      <c r="A6" s="3475"/>
      <c r="B6" s="3475"/>
      <c r="C6" s="3475"/>
      <c r="D6" s="3475"/>
      <c r="H6" s="3250" t="e">
        <f>_xlfn.XLOOKUP(H$2,'2014 Customers for 2024 Calcs'!$B$4:$BV$4,'2014 Customers for 2024 Calcs'!$B$3:$BV$3)</f>
        <v>#N/A</v>
      </c>
      <c r="I6" s="3250" t="str">
        <f>_xlfn.XLOOKUP(I$2,'2014 Customers for 2024 Calcs'!$B$4:$BV$4,'2014 Customers for 2024 Calcs'!$B$3:$BV$3)</f>
        <v>Algoma Power Inc.</v>
      </c>
      <c r="J6" s="3250" t="str">
        <f>_xlfn.XLOOKUP(J$2,'2014 Customers for 2024 Calcs'!$B$4:$BV$4,'2014 Customers for 2024 Calcs'!$B$3:$BV$3)</f>
        <v>Atikokan Hydro Inc.</v>
      </c>
      <c r="K6" s="3250" t="str">
        <f>_xlfn.XLOOKUP(K$2,'2014 Customers for 2024 Calcs'!$B$4:$BV$4,'2014 Customers for 2024 Calcs'!$B$3:$BV$3)</f>
        <v>Bluewater Power Distribution Corporation</v>
      </c>
      <c r="L6" s="3250" t="str">
        <f>_xlfn.XLOOKUP(L$2,'2014 Customers for 2024 Calcs'!$B$4:$BV$4,'2014 Customers for 2024 Calcs'!$B$3:$BV$3)</f>
        <v>GrandBridge Energy Inc.</v>
      </c>
      <c r="M6" s="3250" t="str">
        <f>_xlfn.XLOOKUP(M$2,'2014 Customers for 2024 Calcs'!$B$4:$BV$4,'2014 Customers for 2024 Calcs'!$B$3:$BV$3)</f>
        <v>GrandBridge Energy Inc.</v>
      </c>
      <c r="N6" s="3250" t="str">
        <f>_xlfn.XLOOKUP(N$2,'2014 Customers for 2024 Calcs'!$B$4:$BV$4,'2014 Customers for 2024 Calcs'!$B$3:$BV$3)</f>
        <v>Burlington Hydro Inc.</v>
      </c>
      <c r="O6" s="3250" t="str">
        <f>_xlfn.XLOOKUP(O$2,'2014 Customers for 2024 Calcs'!$B$4:$BV$4,'2014 Customers for 2024 Calcs'!$B$3:$BV$3)</f>
        <v>GrandBridge Energy Inc.</v>
      </c>
      <c r="P6" s="3250" t="str">
        <f>_xlfn.XLOOKUP(P$2,'2014 Customers for 2024 Calcs'!$B$4:$BV$4,'2014 Customers for 2024 Calcs'!$B$3:$BV$3)</f>
        <v>Canadian Niagara Power Inc.</v>
      </c>
      <c r="Q6" s="3250" t="str">
        <f>_xlfn.XLOOKUP(Q$2,'2014 Customers for 2024 Calcs'!$B$4:$BV$4,'2014 Customers for 2024 Calcs'!$B$3:$BV$3)</f>
        <v>Centre Wellington Hydro Ltd.</v>
      </c>
      <c r="R6" s="3250" t="str">
        <f>_xlfn.XLOOKUP(R$2,'2014 Customers for 2024 Calcs'!$B$4:$BV$4,'2014 Customers for 2024 Calcs'!$B$3:$BV$3)</f>
        <v>Hydro One Networks Inc.</v>
      </c>
      <c r="S6" s="3250" t="e">
        <f>_xlfn.XLOOKUP(S$2,'2014 Customers for 2024 Calcs'!$B$4:$BV$4,'2014 Customers for 2024 Calcs'!$B$3:$BV$3)</f>
        <v>#N/A</v>
      </c>
      <c r="T6" s="3250" t="str">
        <f>_xlfn.XLOOKUP(T$2,'2014 Customers for 2024 Calcs'!$B$4:$BV$4,'2014 Customers for 2024 Calcs'!$B$3:$BV$3)</f>
        <v>Cooperative Hydro Embrun Inc.</v>
      </c>
      <c r="U6" s="3250" t="str">
        <f>_xlfn.XLOOKUP(U$2,'2014 Customers for 2024 Calcs'!$B$4:$BV$4,'2014 Customers for 2024 Calcs'!$B$3:$BV$3)</f>
        <v>E.L.K. Energy Inc.</v>
      </c>
      <c r="V6" s="3250" t="e">
        <f>_xlfn.XLOOKUP(V$2,'2014 Customers for 2024 Calcs'!$B$4:$BV$4,'2014 Customers for 2024 Calcs'!$B$3:$BV$3)</f>
        <v>#N/A</v>
      </c>
      <c r="W6" s="3250" t="str">
        <f>_xlfn.XLOOKUP(W$2,'2014 Customers for 2024 Calcs'!$B$4:$BV$4,'2014 Customers for 2024 Calcs'!$B$3:$BV$3)</f>
        <v>Alectra Utilities Corporation</v>
      </c>
      <c r="X6" s="3250" t="str">
        <f>_xlfn.XLOOKUP(X$2,'2014 Customers for 2024 Calcs'!$B$4:$BV$4,'2014 Customers for 2024 Calcs'!$B$3:$BV$3)</f>
        <v>Entegrus Powerlines Inc.</v>
      </c>
      <c r="Y6" s="3250" t="str">
        <f>_xlfn.XLOOKUP(Y$2,'2014 Customers for 2024 Calcs'!$B$4:$BV$4,'2014 Customers for 2024 Calcs'!$B$3:$BV$3)</f>
        <v>EnWin Utilities Ltd.</v>
      </c>
      <c r="Z6" s="3250" t="e">
        <f>_xlfn.XLOOKUP(Z$2,'2014 Customers for 2024 Calcs'!$B$4:$BV$4,'2014 Customers for 2024 Calcs'!$B$3:$BV$3)</f>
        <v>#N/A</v>
      </c>
      <c r="AA6" s="3250" t="str">
        <f>_xlfn.XLOOKUP(AA$2,'2014 Customers for 2024 Calcs'!$B$4:$BV$4,'2014 Customers for 2024 Calcs'!$B$3:$BV$3)</f>
        <v>North Bay Hydro Distribution Limited</v>
      </c>
      <c r="AB6" s="3250" t="str">
        <f>_xlfn.XLOOKUP(AB$2,'2014 Customers for 2024 Calcs'!$B$4:$BV$4,'2014 Customers for 2024 Calcs'!$B$3:$BV$3)</f>
        <v>Essex Powerlines Corporation</v>
      </c>
      <c r="AC6" s="3250" t="str">
        <f>_xlfn.XLOOKUP(AC$2,'2014 Customers for 2024 Calcs'!$B$4:$BV$4,'2014 Customers for 2024 Calcs'!$B$3:$BV$3)</f>
        <v>Festival Hydro Inc.</v>
      </c>
      <c r="AD6" s="3250" t="str">
        <f>_xlfn.XLOOKUP(AD$2,'2014 Customers for 2024 Calcs'!$B$4:$BV$4,'2014 Customers for 2024 Calcs'!$B$3:$BV$3)</f>
        <v>Fort Frances Power Corporation</v>
      </c>
      <c r="AE6" s="3250" t="str">
        <f>_xlfn.XLOOKUP(AE$2,'2014 Customers for 2024 Calcs'!$B$4:$BV$4,'2014 Customers for 2024 Calcs'!$B$3:$BV$3)</f>
        <v>Greater Sudbury Hydro Inc.</v>
      </c>
      <c r="AF6" s="3250" t="str">
        <f>_xlfn.XLOOKUP(AF$2,'2014 Customers for 2024 Calcs'!$B$4:$BV$4,'2014 Customers for 2024 Calcs'!$B$3:$BV$3)</f>
        <v>Grimsby Power Incorporated</v>
      </c>
      <c r="AG6" s="3250" t="str">
        <f>_xlfn.XLOOKUP(AG$2,'2014 Customers for 2024 Calcs'!$B$4:$BV$4,'2014 Customers for 2024 Calcs'!$B$3:$BV$3)</f>
        <v>Alectra Utilities Corporation</v>
      </c>
      <c r="AH6" s="3250" t="str">
        <f>_xlfn.XLOOKUP(AH$2,'2014 Customers for 2024 Calcs'!$B$4:$BV$4,'2014 Customers for 2024 Calcs'!$B$3:$BV$3)</f>
        <v>Hydro One Networks Inc.</v>
      </c>
      <c r="AI6" s="3250" t="str">
        <f>_xlfn.XLOOKUP(AI$2,'2014 Customers for 2024 Calcs'!$B$4:$BV$4,'2014 Customers for 2024 Calcs'!$B$3:$BV$3)</f>
        <v>Halton Hills Hydro Inc.</v>
      </c>
      <c r="AJ6" s="3250" t="str">
        <f>_xlfn.XLOOKUP(AJ$2,'2014 Customers for 2024 Calcs'!$B$4:$BV$4,'2014 Customers for 2024 Calcs'!$B$3:$BV$3)</f>
        <v>Hearst Power Distribution Company Limited</v>
      </c>
      <c r="AK6" s="3250" t="str">
        <f>_xlfn.XLOOKUP(AK$2,'2014 Customers for 2024 Calcs'!$B$4:$BV$4,'2014 Customers for 2024 Calcs'!$B$3:$BV$3)</f>
        <v>Alectra Utilities Corporation</v>
      </c>
      <c r="AL6" s="3250" t="str">
        <f>_xlfn.XLOOKUP(AL$2,'2014 Customers for 2024 Calcs'!$B$4:$BV$4,'2014 Customers for 2024 Calcs'!$B$3:$BV$3)</f>
        <v>Hydro 2000 Inc.</v>
      </c>
      <c r="AM6" s="3250" t="str">
        <f>_xlfn.XLOOKUP(AM$2,'2014 Customers for 2024 Calcs'!$B$4:$BV$4,'2014 Customers for 2024 Calcs'!$B$3:$BV$3)</f>
        <v>Hydro Hawkesbury Inc.</v>
      </c>
      <c r="AN6" s="3250" t="str">
        <f>_xlfn.XLOOKUP(AN$2,'2014 Customers for 2024 Calcs'!$B$4:$BV$4,'2014 Customers for 2024 Calcs'!$B$3:$BV$3)</f>
        <v>Alectra Utilities Corporation</v>
      </c>
      <c r="AO6" s="3250" t="str">
        <f>_xlfn.XLOOKUP(AO$2,'2014 Customers for 2024 Calcs'!$B$4:$BV$4,'2014 Customers for 2024 Calcs'!$B$3:$BV$3)</f>
        <v>Hydro One Networks Inc.</v>
      </c>
      <c r="AP6" s="3250" t="str">
        <f>_xlfn.XLOOKUP(AP$2,'2014 Customers for 2024 Calcs'!$B$4:$BV$4,'2014 Customers for 2024 Calcs'!$B$3:$BV$3)</f>
        <v>Hydro Ottawa Limited</v>
      </c>
      <c r="AQ6" s="3250" t="e">
        <f>_xlfn.XLOOKUP(AQ$2,'2014 Customers for 2024 Calcs'!$B$4:$BV$4,'2014 Customers for 2024 Calcs'!$B$3:$BV$3)</f>
        <v>#N/A</v>
      </c>
      <c r="AR6" s="3250" t="str">
        <f>_xlfn.XLOOKUP(AR$2,'2014 Customers for 2024 Calcs'!$B$4:$BV$4,'2014 Customers for 2024 Calcs'!$B$3:$BV$3)</f>
        <v>Synergy North Corporation</v>
      </c>
      <c r="AS6" s="3250" t="str">
        <f>_xlfn.XLOOKUP(AS$2,'2014 Customers for 2024 Calcs'!$B$4:$BV$4,'2014 Customers for 2024 Calcs'!$B$3:$BV$3)</f>
        <v>Kingston Hydro Corporation</v>
      </c>
      <c r="AT6" s="3250" t="str">
        <f>_xlfn.XLOOKUP(AT$2,'2014 Customers for 2024 Calcs'!$B$4:$BV$4,'2014 Customers for 2024 Calcs'!$B$3:$BV$3)</f>
        <v>Enova Power Corp.</v>
      </c>
      <c r="AU6" s="3250" t="str">
        <f>_xlfn.XLOOKUP(AU$2,'2014 Customers for 2024 Calcs'!$B$4:$BV$4,'2014 Customers for 2024 Calcs'!$B$3:$BV$3)</f>
        <v>Lakefront Utilities Inc.</v>
      </c>
      <c r="AV6" s="3250" t="str">
        <f>_xlfn.XLOOKUP(AV$2,'2014 Customers for 2024 Calcs'!$B$4:$BV$4,'2014 Customers for 2024 Calcs'!$B$3:$BV$3)</f>
        <v>Lakeland Power Distribution Ltd.</v>
      </c>
      <c r="AW6" s="3250" t="str">
        <f>_xlfn.XLOOKUP(AW$2,'2014 Customers for 2024 Calcs'!$B$4:$BV$4,'2014 Customers for 2024 Calcs'!$B$3:$BV$3)</f>
        <v>London Hydro Inc.</v>
      </c>
      <c r="AX6" s="3250" t="str">
        <f>_xlfn.XLOOKUP(AX$2,'2014 Customers for 2024 Calcs'!$B$4:$BV$4,'2014 Customers for 2024 Calcs'!$B$3:$BV$3)</f>
        <v>Newmarket-Tay Power Distribution Ltd.</v>
      </c>
      <c r="AY6" s="3250" t="str">
        <f>_xlfn.XLOOKUP(AY$2,'2014 Customers for 2024 Calcs'!$B$4:$BV$4,'2014 Customers for 2024 Calcs'!$B$3:$BV$3)</f>
        <v>Milton Hydro Distribution Inc.</v>
      </c>
      <c r="AZ6" s="3250" t="str">
        <f>_xlfn.XLOOKUP(AZ$2,'2014 Customers for 2024 Calcs'!$B$4:$BV$4,'2014 Customers for 2024 Calcs'!$B$3:$BV$3)</f>
        <v>Newmarket-Tay Power Distribution Ltd.</v>
      </c>
      <c r="BA6" s="3250" t="str">
        <f>_xlfn.XLOOKUP(BA$2,'2014 Customers for 2024 Calcs'!$B$4:$BV$4,'2014 Customers for 2024 Calcs'!$B$3:$BV$3)</f>
        <v>Niagara Peninsula Energy Inc.</v>
      </c>
      <c r="BB6" s="3250" t="str">
        <f>_xlfn.XLOOKUP(BB$2,'2014 Customers for 2024 Calcs'!$B$4:$BV$4,'2014 Customers for 2024 Calcs'!$B$3:$BV$3)</f>
        <v>Niagara-on-the-Lake Hydro Inc.</v>
      </c>
      <c r="BC6" s="3250" t="e">
        <f>_xlfn.XLOOKUP(BC$2,'2014 Customers for 2024 Calcs'!$B$4:$BV$4,'2014 Customers for 2024 Calcs'!$B$3:$BV$3)</f>
        <v>#N/A</v>
      </c>
      <c r="BD6" s="3250" t="str">
        <f>_xlfn.XLOOKUP(BD$2,'2014 Customers for 2024 Calcs'!$B$4:$BV$4,'2014 Customers for 2024 Calcs'!$B$3:$BV$3)</f>
        <v>North Bay Hydro Distribution Limited</v>
      </c>
      <c r="BE6" s="3250" t="str">
        <f>_xlfn.XLOOKUP(BE$2,'2014 Customers for 2024 Calcs'!$B$4:$BV$4,'2014 Customers for 2024 Calcs'!$B$3:$BV$3)</f>
        <v>Northern Ontario Wires Inc.</v>
      </c>
      <c r="BF6" s="3250" t="str">
        <f>_xlfn.XLOOKUP(BF$2,'2014 Customers for 2024 Calcs'!$B$4:$BV$4,'2014 Customers for 2024 Calcs'!$B$3:$BV$3)</f>
        <v>Oakville Hydro Electricity Distribution Inc.</v>
      </c>
      <c r="BG6" s="3250" t="str">
        <f>_xlfn.XLOOKUP(BG$2,'2014 Customers for 2024 Calcs'!$B$4:$BV$4,'2014 Customers for 2024 Calcs'!$B$3:$BV$3)</f>
        <v>Orangeville Hydro Limited</v>
      </c>
      <c r="BH6" s="3250" t="str">
        <f>_xlfn.XLOOKUP(BH$2,'2014 Customers for 2024 Calcs'!$B$4:$BV$4,'2014 Customers for 2024 Calcs'!$B$3:$BV$3)</f>
        <v>Hydro One Networks Inc.</v>
      </c>
      <c r="BI6" s="3250" t="str">
        <f>_xlfn.XLOOKUP(BI$2,'2014 Customers for 2024 Calcs'!$B$4:$BV$4,'2014 Customers for 2024 Calcs'!$B$3:$BV$3)</f>
        <v>Oshawa PUC Networks Inc.</v>
      </c>
      <c r="BJ6" s="3250" t="str">
        <f>_xlfn.XLOOKUP(BJ$2,'2014 Customers for 2024 Calcs'!$B$4:$BV$4,'2014 Customers for 2024 Calcs'!$B$3:$BV$3)</f>
        <v>Ottawa River Power Corporation</v>
      </c>
      <c r="BK6" s="3250" t="e">
        <f>_xlfn.XLOOKUP(BK$2,'2014 Customers for 2024 Calcs'!$B$4:$BV$4,'2014 Customers for 2024 Calcs'!$B$3:$BV$3)</f>
        <v>#N/A</v>
      </c>
      <c r="BL6" s="3250" t="str">
        <f>_xlfn.XLOOKUP(BL$2,'2014 Customers for 2024 Calcs'!$B$4:$BV$4,'2014 Customers for 2024 Calcs'!$B$3:$BV$3)</f>
        <v>Hydro One Networks Inc.</v>
      </c>
      <c r="BM6" s="3250" t="str">
        <f>_xlfn.XLOOKUP(BM$2,'2014 Customers for 2024 Calcs'!$B$4:$BV$4,'2014 Customers for 2024 Calcs'!$B$3:$BV$3)</f>
        <v>Alectra Utilities Corporation</v>
      </c>
      <c r="BN6" s="3250" t="str">
        <f>_xlfn.XLOOKUP(BN$2,'2014 Customers for 2024 Calcs'!$B$4:$BV$4,'2014 Customers for 2024 Calcs'!$B$3:$BV$3)</f>
        <v>PUC Distribution Inc.</v>
      </c>
      <c r="BO6" s="3250" t="str">
        <f>_xlfn.XLOOKUP(BO$2,'2014 Customers for 2024 Calcs'!$B$4:$BV$4,'2014 Customers for 2024 Calcs'!$B$3:$BV$3)</f>
        <v>Renfrew Hydro Inc.</v>
      </c>
      <c r="BP6" s="3250" t="str">
        <f>_xlfn.XLOOKUP(BP$2,'2014 Customers for 2024 Calcs'!$B$4:$BV$4,'2014 Customers for 2024 Calcs'!$B$3:$BV$3)</f>
        <v>Rideau St. Lawrence Distribution Inc.</v>
      </c>
      <c r="BQ6" s="3250" t="str">
        <f>_xlfn.XLOOKUP(BQ$2,'2014 Customers for 2024 Calcs'!$B$4:$BV$4,'2014 Customers for 2024 Calcs'!$B$3:$BV$3)</f>
        <v>Sioux Lookout Hydro Inc.</v>
      </c>
      <c r="BR6" s="3250" t="str">
        <f>_xlfn.XLOOKUP(BR$2,'2014 Customers for 2024 Calcs'!$B$4:$BV$4,'2014 Customers for 2024 Calcs'!$B$3:$BV$3)</f>
        <v>Entegrus Powerlines Inc.</v>
      </c>
      <c r="BS6" s="3250" t="str">
        <f>_xlfn.XLOOKUP(BS$2,'2014 Customers for 2024 Calcs'!$B$4:$BV$4,'2014 Customers for 2024 Calcs'!$B$3:$BV$3)</f>
        <v>Synergy North Corporation</v>
      </c>
      <c r="BT6" s="3250" t="str">
        <f>_xlfn.XLOOKUP(BT$2,'2014 Customers for 2024 Calcs'!$B$4:$BV$4,'2014 Customers for 2024 Calcs'!$B$3:$BV$3)</f>
        <v>Tillsonburg Hydro Inc.</v>
      </c>
      <c r="BU6" s="3250" t="str">
        <f>_xlfn.XLOOKUP(BU$2,'2014 Customers for 2024 Calcs'!$B$4:$BV$4,'2014 Customers for 2024 Calcs'!$B$3:$BV$3)</f>
        <v>Toronto Hydro-Electric System Limited</v>
      </c>
      <c r="BV6" s="3250" t="e">
        <f>_xlfn.XLOOKUP(BV$2,'2014 Customers for 2024 Calcs'!$B$4:$BV$4,'2014 Customers for 2024 Calcs'!$B$3:$BV$3)</f>
        <v>#N/A</v>
      </c>
      <c r="BW6" s="3250" t="str">
        <f>_xlfn.XLOOKUP(BW$2,'2014 Customers for 2024 Calcs'!$B$4:$BV$4,'2014 Customers for 2024 Calcs'!$B$3:$BV$3)</f>
        <v>Wasaga Distribution Inc.</v>
      </c>
      <c r="BX6" s="3250" t="str">
        <f>_xlfn.XLOOKUP(BX$2,'2014 Customers for 2024 Calcs'!$B$4:$BV$4,'2014 Customers for 2024 Calcs'!$B$3:$BV$3)</f>
        <v>Enova Power Corp.</v>
      </c>
      <c r="BY6" s="3250" t="str">
        <f>_xlfn.XLOOKUP(BY$2,'2014 Customers for 2024 Calcs'!$B$4:$BV$4,'2014 Customers for 2024 Calcs'!$B$3:$BV$3)</f>
        <v>Welland Hydro-Electric System Corp.</v>
      </c>
      <c r="BZ6" s="3250" t="str">
        <f>_xlfn.XLOOKUP(BZ$2,'2014 Customers for 2024 Calcs'!$B$4:$BV$4,'2014 Customers for 2024 Calcs'!$B$3:$BV$3)</f>
        <v>Wellington North Power Inc.</v>
      </c>
      <c r="CA6" s="3250" t="str">
        <f>_xlfn.XLOOKUP(CA$2,'2014 Customers for 2024 Calcs'!$B$4:$BV$4,'2014 Customers for 2024 Calcs'!$B$3:$BV$3)</f>
        <v>ERTH Power Corporation</v>
      </c>
      <c r="CB6" s="3250" t="str">
        <f>_xlfn.XLOOKUP(CB$2,'2014 Customers for 2024 Calcs'!$B$4:$BV$4,'2014 Customers for 2024 Calcs'!$B$3:$BV$3)</f>
        <v>Westario Power Inc.</v>
      </c>
      <c r="CC6" s="3250" t="e">
        <f>_xlfn.XLOOKUP(CC$2,'2014 Customers for 2024 Calcs'!$B$4:$BV$4,'2014 Customers for 2024 Calcs'!$B$3:$BV$3)</f>
        <v>#N/A</v>
      </c>
      <c r="CD6" s="3250" t="str">
        <f>_xlfn.XLOOKUP(CD$2,'2014 Customers for 2024 Calcs'!$B$4:$BV$4,'2014 Customers for 2024 Calcs'!$B$3:$BV$3)</f>
        <v>Hydro One Networks Inc.</v>
      </c>
      <c r="CE6" s="3250" t="e">
        <f>_xlfn.XLOOKUP(CE$2,'2014 Customers for 2024 Calcs'!$B$4:$BV$4,'2014 Customers for 2024 Calcs'!$B$3:$BV$3)</f>
        <v>#N/A</v>
      </c>
      <c r="CF6" s="3250" t="e">
        <f>_xlfn.XLOOKUP(CF$2,'2014 Customers for 2024 Calcs'!$B$4:$BV$4,'2014 Customers for 2024 Calcs'!$B$3:$BV$3)</f>
        <v>#N/A</v>
      </c>
    </row>
    <row r="7" spans="1:86" s="111" customFormat="1" ht="26" customHeight="1" x14ac:dyDescent="0.35">
      <c r="A7" s="3475"/>
      <c r="B7" s="3475"/>
      <c r="C7" s="3475"/>
      <c r="D7" s="3475"/>
      <c r="G7" s="1535" t="s">
        <v>36</v>
      </c>
      <c r="H7" s="1533" t="s">
        <v>22</v>
      </c>
      <c r="I7" s="806" t="s">
        <v>37</v>
      </c>
      <c r="J7" s="806" t="s">
        <v>38</v>
      </c>
      <c r="K7" s="806" t="s">
        <v>39</v>
      </c>
      <c r="L7" s="2343" t="s">
        <v>40</v>
      </c>
      <c r="M7" s="2343" t="s">
        <v>41</v>
      </c>
      <c r="N7" s="806" t="s">
        <v>42</v>
      </c>
      <c r="O7" s="2343" t="s">
        <v>43</v>
      </c>
      <c r="P7" s="806" t="s">
        <v>44</v>
      </c>
      <c r="Q7" s="806" t="s">
        <v>45</v>
      </c>
      <c r="R7" s="806" t="s">
        <v>46</v>
      </c>
      <c r="S7" s="806" t="str">
        <f>S5</f>
        <v>EPCOR Electricity Distribution Ontario Inc.</v>
      </c>
      <c r="T7" s="806" t="s">
        <v>47</v>
      </c>
      <c r="U7" s="806" t="s">
        <v>48</v>
      </c>
      <c r="V7" s="2343" t="s">
        <v>24</v>
      </c>
      <c r="W7" s="2343" t="s">
        <v>49</v>
      </c>
      <c r="X7" s="806" t="s">
        <v>50</v>
      </c>
      <c r="Y7" s="806" t="s">
        <v>51</v>
      </c>
      <c r="Z7" s="1556" t="str">
        <f>Z5</f>
        <v>ERTH Power Corporation</v>
      </c>
      <c r="AA7" s="2343" t="s">
        <v>52</v>
      </c>
      <c r="AB7" s="806" t="s">
        <v>53</v>
      </c>
      <c r="AC7" s="806" t="s">
        <v>54</v>
      </c>
      <c r="AD7" s="806" t="s">
        <v>55</v>
      </c>
      <c r="AE7" s="806" t="s">
        <v>56</v>
      </c>
      <c r="AF7" s="806" t="s">
        <v>57</v>
      </c>
      <c r="AG7" s="2343" t="s">
        <v>58</v>
      </c>
      <c r="AH7" s="2343" t="s">
        <v>59</v>
      </c>
      <c r="AI7" s="806" t="s">
        <v>60</v>
      </c>
      <c r="AJ7" s="806" t="s">
        <v>61</v>
      </c>
      <c r="AK7" s="2343" t="s">
        <v>62</v>
      </c>
      <c r="AL7" s="806" t="s">
        <v>63</v>
      </c>
      <c r="AM7" s="806" t="s">
        <v>64</v>
      </c>
      <c r="AN7" s="2343" t="s">
        <v>65</v>
      </c>
      <c r="AO7" s="1533" t="s">
        <v>66</v>
      </c>
      <c r="AP7" s="806" t="s">
        <v>67</v>
      </c>
      <c r="AQ7" s="806" t="s">
        <v>68</v>
      </c>
      <c r="AR7" s="2343" t="str">
        <f>'2021 List of LDCs'!C33</f>
        <v>Kenora Hydro Electric Corporation Ltd.</v>
      </c>
      <c r="AS7" s="806" t="s">
        <v>69</v>
      </c>
      <c r="AT7" s="2343" t="s">
        <v>70</v>
      </c>
      <c r="AU7" s="806" t="s">
        <v>71</v>
      </c>
      <c r="AV7" s="1533" t="s">
        <v>72</v>
      </c>
      <c r="AW7" s="806" t="s">
        <v>73</v>
      </c>
      <c r="AX7" s="1531" t="s">
        <v>74</v>
      </c>
      <c r="AY7" s="806" t="s">
        <v>75</v>
      </c>
      <c r="AZ7" s="806" t="s">
        <v>76</v>
      </c>
      <c r="BA7" s="806" t="s">
        <v>77</v>
      </c>
      <c r="BB7" s="806" t="s">
        <v>78</v>
      </c>
      <c r="BC7" s="2343" t="s">
        <v>79</v>
      </c>
      <c r="BD7" s="806" t="s">
        <v>80</v>
      </c>
      <c r="BE7" s="806" t="s">
        <v>81</v>
      </c>
      <c r="BF7" s="806" t="s">
        <v>82</v>
      </c>
      <c r="BG7" s="806" t="s">
        <v>83</v>
      </c>
      <c r="BH7" s="2354" t="s">
        <v>84</v>
      </c>
      <c r="BI7" s="806" t="s">
        <v>85</v>
      </c>
      <c r="BJ7" s="806" t="s">
        <v>86</v>
      </c>
      <c r="BK7" s="2343" t="s">
        <v>87</v>
      </c>
      <c r="BL7" s="2343" t="s">
        <v>88</v>
      </c>
      <c r="BM7" s="2343" t="s">
        <v>89</v>
      </c>
      <c r="BN7" s="806" t="s">
        <v>90</v>
      </c>
      <c r="BO7" s="806" t="s">
        <v>91</v>
      </c>
      <c r="BP7" s="806" t="s">
        <v>92</v>
      </c>
      <c r="BQ7" s="806" t="s">
        <v>93</v>
      </c>
      <c r="BR7" s="2343" t="s">
        <v>94</v>
      </c>
      <c r="BS7" s="1533" t="str">
        <f>BS5</f>
        <v>Synergy North Corporation</v>
      </c>
      <c r="BT7" s="806" t="s">
        <v>95</v>
      </c>
      <c r="BU7" s="806" t="s">
        <v>96</v>
      </c>
      <c r="BV7" s="1534" t="s">
        <v>97</v>
      </c>
      <c r="BW7" s="806" t="s">
        <v>98</v>
      </c>
      <c r="BX7" s="2343" t="s">
        <v>99</v>
      </c>
      <c r="BY7" s="806" t="s">
        <v>100</v>
      </c>
      <c r="BZ7" s="806" t="s">
        <v>101</v>
      </c>
      <c r="CA7" s="2343" t="str">
        <f>'2021 List of LDCs'!C63</f>
        <v>West Coast Huron Energy Inc.</v>
      </c>
      <c r="CB7" s="806" t="s">
        <v>102</v>
      </c>
      <c r="CC7" s="2343" t="s">
        <v>103</v>
      </c>
      <c r="CD7" s="2356" t="s">
        <v>104</v>
      </c>
      <c r="CE7" s="2357" t="s">
        <v>4163</v>
      </c>
      <c r="CF7" s="2357" t="s">
        <v>4164</v>
      </c>
    </row>
    <row r="8" spans="1:86" s="2344" customFormat="1" ht="26.4" hidden="1" customHeight="1" x14ac:dyDescent="0.3">
      <c r="E8" s="2345"/>
      <c r="H8" s="2346" t="s">
        <v>105</v>
      </c>
      <c r="L8" s="2347" t="s">
        <v>106</v>
      </c>
      <c r="M8" s="2344" t="s">
        <v>4176</v>
      </c>
      <c r="O8" s="2347" t="s">
        <v>106</v>
      </c>
      <c r="V8" s="2351" t="s">
        <v>4177</v>
      </c>
      <c r="W8" s="2347" t="s">
        <v>109</v>
      </c>
      <c r="X8" s="2348" t="s">
        <v>110</v>
      </c>
      <c r="Z8" s="2349" t="s">
        <v>111</v>
      </c>
      <c r="AA8" s="2344" t="s">
        <v>4178</v>
      </c>
      <c r="AG8" s="2344" t="s">
        <v>109</v>
      </c>
      <c r="AH8" s="2344" t="s">
        <v>112</v>
      </c>
      <c r="AK8" s="2344" t="s">
        <v>109</v>
      </c>
      <c r="AN8" s="2344" t="s">
        <v>109</v>
      </c>
      <c r="AO8" s="2350" t="s">
        <v>113</v>
      </c>
      <c r="AQ8" s="2344" t="s">
        <v>114</v>
      </c>
      <c r="AR8" s="2351" t="s">
        <v>115</v>
      </c>
      <c r="AT8" s="2344" t="s">
        <v>4179</v>
      </c>
      <c r="AV8" s="2344" t="s">
        <v>116</v>
      </c>
      <c r="AX8" s="2344" t="s">
        <v>117</v>
      </c>
      <c r="AZ8" s="2344" t="s">
        <v>118</v>
      </c>
      <c r="BC8" s="2353" t="s">
        <v>119</v>
      </c>
      <c r="BD8" s="2344" t="s">
        <v>4174</v>
      </c>
      <c r="BH8" s="2355" t="s">
        <v>112</v>
      </c>
      <c r="BK8" s="2353" t="s">
        <v>120</v>
      </c>
      <c r="BL8" s="2353" t="s">
        <v>112</v>
      </c>
      <c r="BM8" s="2353" t="s">
        <v>109</v>
      </c>
      <c r="BR8" s="2353" t="s">
        <v>121</v>
      </c>
      <c r="BS8" s="2351" t="s">
        <v>122</v>
      </c>
      <c r="BV8" s="2352" t="s">
        <v>123</v>
      </c>
      <c r="BX8" s="2344" t="s">
        <v>4179</v>
      </c>
      <c r="CA8" s="2351" t="s">
        <v>124</v>
      </c>
      <c r="CC8" s="2344" t="s">
        <v>125</v>
      </c>
      <c r="CD8" s="2344" t="s">
        <v>112</v>
      </c>
      <c r="CE8" s="2344" t="s">
        <v>4182</v>
      </c>
      <c r="CF8" s="2344" t="s">
        <v>4196</v>
      </c>
    </row>
    <row r="9" spans="1:86" ht="21" customHeight="1" x14ac:dyDescent="0.3">
      <c r="A9" s="46" t="s">
        <v>126</v>
      </c>
      <c r="S9" s="2344" t="s">
        <v>107</v>
      </c>
      <c r="V9" s="2344" t="s">
        <v>108</v>
      </c>
      <c r="AO9" s="305"/>
    </row>
    <row r="10" spans="1:86" x14ac:dyDescent="0.3">
      <c r="AO10" s="305"/>
    </row>
    <row r="11" spans="1:86" x14ac:dyDescent="0.3">
      <c r="B11" t="s">
        <v>127</v>
      </c>
      <c r="F11" t="s">
        <v>128</v>
      </c>
      <c r="G11" s="8"/>
      <c r="H11" s="2">
        <f>SUM(H13:H19)+H23-H25+H27</f>
        <v>268392856.26000002</v>
      </c>
      <c r="I11" s="2">
        <f>SUM(I13:I19)+I23-I25+I27</f>
        <v>13718921.159999998</v>
      </c>
      <c r="J11" s="2">
        <f t="shared" ref="J11:AF11" si="0">SUM(J13:J19)+J23-J25+J27</f>
        <v>1174670.29</v>
      </c>
      <c r="K11" s="2">
        <f t="shared" si="0"/>
        <v>13591716.890000001</v>
      </c>
      <c r="L11" s="2"/>
      <c r="M11" s="2"/>
      <c r="N11" s="2">
        <f t="shared" ref="N11" si="1">SUM(N13:N19)+N23-N25+N27</f>
        <v>21411269.319999997</v>
      </c>
      <c r="O11" s="2"/>
      <c r="P11" s="2">
        <f>SUM(P13:P19)+P23-P25+P27</f>
        <v>9680637.3599999994</v>
      </c>
      <c r="Q11" s="2">
        <f t="shared" si="0"/>
        <v>2737920.16</v>
      </c>
      <c r="R11" s="2">
        <f>SUM(R13:R19)+R23-R25+R27</f>
        <v>806989.06</v>
      </c>
      <c r="S11" s="2">
        <f t="shared" si="0"/>
        <v>6164718.2299999995</v>
      </c>
      <c r="T11" s="2">
        <f t="shared" si="0"/>
        <v>692601.16999999993</v>
      </c>
      <c r="U11" s="2">
        <f>SUM(U13:U19)+U23-U25+U27</f>
        <v>4208740.0200000005</v>
      </c>
      <c r="V11" s="2"/>
      <c r="W11" s="2"/>
      <c r="X11" s="2">
        <f t="shared" si="0"/>
        <v>15360450.050000001</v>
      </c>
      <c r="Y11" s="2">
        <f t="shared" si="0"/>
        <v>25234156.380000003</v>
      </c>
      <c r="Z11" s="2">
        <f t="shared" si="0"/>
        <v>7750360.3099999996</v>
      </c>
      <c r="AA11" s="2"/>
      <c r="AB11" s="2">
        <f t="shared" si="0"/>
        <v>8288824.8500000006</v>
      </c>
      <c r="AC11" s="2">
        <f t="shared" si="0"/>
        <v>6618859.6499999994</v>
      </c>
      <c r="AD11" s="2">
        <f t="shared" si="0"/>
        <v>1761800.9100000001</v>
      </c>
      <c r="AE11" s="2">
        <f>SUM(AE13:AE19)+AE23-AE25+AE27</f>
        <v>15279441.990000002</v>
      </c>
      <c r="AF11" s="2">
        <f t="shared" si="0"/>
        <v>3773954.25</v>
      </c>
      <c r="AG11" s="2"/>
      <c r="AH11" s="2"/>
      <c r="AI11" s="2">
        <f t="shared" ref="AI11:AJ11" si="2">SUM(AI13:AI19)+AI23-AI25+AI27</f>
        <v>7237095.2385769999</v>
      </c>
      <c r="AJ11" s="2">
        <f t="shared" si="2"/>
        <v>1202293.5699999998</v>
      </c>
      <c r="AK11" s="2"/>
      <c r="AL11" s="2">
        <f t="shared" ref="AL11" si="3">SUM(AL13:AL19)+AL23-AL25+AL27</f>
        <v>661275.47</v>
      </c>
      <c r="AM11" s="2">
        <f>SUM(AM13:AM19)+AM23-AM25+AM27</f>
        <v>1200939.03</v>
      </c>
      <c r="AN11" s="2"/>
      <c r="AO11" s="2">
        <f>SUM(AO13:AO19)+AO23-AO25+AO27</f>
        <v>625202891.93999994</v>
      </c>
      <c r="AP11" s="2">
        <f t="shared" ref="AP11:BJ11" si="4">SUM(AP13:AP19)+AP23-AP25+AP27</f>
        <v>94710464.434500024</v>
      </c>
      <c r="AQ11" s="2">
        <f t="shared" si="4"/>
        <v>6701221.5899999999</v>
      </c>
      <c r="AR11" s="2"/>
      <c r="AS11" s="2">
        <f t="shared" si="4"/>
        <v>7822957.6799999997</v>
      </c>
      <c r="AT11" s="2"/>
      <c r="AU11" s="2">
        <f t="shared" si="4"/>
        <v>2557283.3300000005</v>
      </c>
      <c r="AV11" s="2">
        <f t="shared" si="4"/>
        <v>5713682.0799999991</v>
      </c>
      <c r="AW11" s="2">
        <f t="shared" si="4"/>
        <v>42687578.359999999</v>
      </c>
      <c r="AX11" s="2"/>
      <c r="AY11" s="2">
        <f t="shared" si="4"/>
        <v>11803020</v>
      </c>
      <c r="AZ11" s="2">
        <f t="shared" si="4"/>
        <v>12940656.189999998</v>
      </c>
      <c r="BA11" s="2">
        <f t="shared" si="4"/>
        <v>19048311.890000001</v>
      </c>
      <c r="BB11" s="2">
        <f t="shared" si="4"/>
        <v>3219310.1</v>
      </c>
      <c r="BC11" s="2"/>
      <c r="BD11" s="2">
        <f t="shared" si="4"/>
        <v>8721483.2970000021</v>
      </c>
      <c r="BE11" s="2">
        <f t="shared" si="4"/>
        <v>3045413.2970000003</v>
      </c>
      <c r="BF11" s="2">
        <f t="shared" si="4"/>
        <v>20114506.129999999</v>
      </c>
      <c r="BG11" s="2">
        <f t="shared" si="4"/>
        <v>3664133.4400000004</v>
      </c>
      <c r="BH11" s="2"/>
      <c r="BI11" s="2">
        <f t="shared" si="4"/>
        <v>13923029.769999998</v>
      </c>
      <c r="BJ11" s="2">
        <f t="shared" si="4"/>
        <v>3820738.64</v>
      </c>
      <c r="BK11" s="2"/>
      <c r="BL11" s="2"/>
      <c r="BM11" s="2"/>
      <c r="BN11" s="2">
        <f t="shared" ref="BN11:CB11" si="5">SUM(BN13:BN19)+BN23-BN25+BN27</f>
        <v>10989234.970000001</v>
      </c>
      <c r="BO11" s="2">
        <f t="shared" si="5"/>
        <v>1476178.3</v>
      </c>
      <c r="BP11" s="2">
        <f t="shared" si="5"/>
        <v>2610500.04</v>
      </c>
      <c r="BQ11" s="2">
        <f>SUM(BQ13:BQ19)+BQ23-BQ25+BQ27</f>
        <v>1451595.86</v>
      </c>
      <c r="BR11" s="2"/>
      <c r="BS11" s="2">
        <f>SUM(BS13:BS19)+BS23-BS25+BS27</f>
        <v>19510824.23</v>
      </c>
      <c r="BT11" s="2">
        <f t="shared" si="5"/>
        <v>2840459.09</v>
      </c>
      <c r="BU11" s="2">
        <f t="shared" si="5"/>
        <v>264587694.44999996</v>
      </c>
      <c r="BV11" s="2">
        <f t="shared" si="5"/>
        <v>44882223.390000001</v>
      </c>
      <c r="BW11" s="2">
        <f>SUM(BW13:BW19)+BW23-BW25+BW27</f>
        <v>3269528.3700000006</v>
      </c>
      <c r="BX11" s="2"/>
      <c r="BY11" s="2">
        <f t="shared" si="5"/>
        <v>6919284.0200000014</v>
      </c>
      <c r="BZ11" s="2">
        <f t="shared" si="5"/>
        <v>1929964.51</v>
      </c>
      <c r="CA11" s="2"/>
      <c r="CB11" s="2">
        <f t="shared" si="5"/>
        <v>7767385.5199999986</v>
      </c>
      <c r="CC11" s="2"/>
      <c r="CD11" s="2"/>
      <c r="CE11" s="2">
        <f>SUM(CE13:CE19)+CE23-CE25+CE27</f>
        <v>38968842.370000005</v>
      </c>
      <c r="CF11" s="2">
        <f>SUM(CF13:CF19)+CF23-CF25+CF27</f>
        <v>31809380.489999991</v>
      </c>
      <c r="CG11" s="2"/>
      <c r="CH11" s="2"/>
    </row>
    <row r="12" spans="1:86" x14ac:dyDescent="0.3">
      <c r="H12" s="8"/>
    </row>
    <row r="13" spans="1:86" x14ac:dyDescent="0.3">
      <c r="C13" t="s">
        <v>129</v>
      </c>
      <c r="E13" s="15" t="s">
        <v>130</v>
      </c>
      <c r="F13" t="s">
        <v>131</v>
      </c>
      <c r="G13" s="44" t="s">
        <v>132</v>
      </c>
      <c r="H13" s="8">
        <f>'2022 Trial Balance'!C4</f>
        <v>93267688.730000004</v>
      </c>
      <c r="I13" s="8">
        <f>'2022 Trial Balance'!D4</f>
        <v>1754042.52</v>
      </c>
      <c r="J13" s="8">
        <f>'2022 Trial Balance'!E4</f>
        <v>412872.13</v>
      </c>
      <c r="K13" s="8">
        <f>'2022 Trial Balance'!F4</f>
        <v>3923300</v>
      </c>
      <c r="L13" s="8"/>
      <c r="M13" s="8"/>
      <c r="N13" s="8">
        <f>'2022 Trial Balance'!I4</f>
        <v>4640425.13</v>
      </c>
      <c r="O13" s="8"/>
      <c r="P13" s="8">
        <f>'2022 Trial Balance'!K4</f>
        <v>2009458.2500000002</v>
      </c>
      <c r="Q13" s="8">
        <f>'2022 Trial Balance'!L4</f>
        <v>435131.30999999994</v>
      </c>
      <c r="R13" s="8">
        <f>'2022 Trial Balance'!M4</f>
        <v>197694.05000000002</v>
      </c>
      <c r="S13" s="8">
        <f>'2022 Trial Balance'!N4</f>
        <v>1165660.57</v>
      </c>
      <c r="T13" s="8">
        <f>'2022 Trial Balance'!O4</f>
        <v>52115.43</v>
      </c>
      <c r="U13" s="8">
        <f>'2022 Trial Balance'!P4</f>
        <v>451403.26999999996</v>
      </c>
      <c r="V13" s="8"/>
      <c r="W13" s="8"/>
      <c r="X13" s="8">
        <f>'2022 Trial Balance'!S4</f>
        <v>1964880.7</v>
      </c>
      <c r="Y13" s="8">
        <f>'2022 Trial Balance'!T4</f>
        <v>7838400.2800000003</v>
      </c>
      <c r="Z13" s="8">
        <f>'2022 Trial Balance'!U4</f>
        <v>1373126.38</v>
      </c>
      <c r="AA13" s="8"/>
      <c r="AB13" s="8">
        <f>'2022 Trial Balance'!W4</f>
        <v>1664498.3299999998</v>
      </c>
      <c r="AC13" s="8">
        <f>'2022 Trial Balance'!X4</f>
        <v>996081.07000000018</v>
      </c>
      <c r="AD13" s="8">
        <f>'2022 Trial Balance'!Y4</f>
        <v>466952.49000000005</v>
      </c>
      <c r="AE13" s="8">
        <f>'2022 Trial Balance'!Z4</f>
        <v>6426691.8400000008</v>
      </c>
      <c r="AF13" s="8">
        <f>'2022 Trial Balance'!AA4</f>
        <v>979661.99</v>
      </c>
      <c r="AG13" s="8"/>
      <c r="AH13" s="8"/>
      <c r="AI13" s="8">
        <f>'2022 Trial Balance'!AD4</f>
        <v>1447830.6100099999</v>
      </c>
      <c r="AJ13" s="8">
        <f>'2022 Trial Balance'!AE4</f>
        <v>148891.32999999999</v>
      </c>
      <c r="AK13" s="8"/>
      <c r="AL13" s="8">
        <f>'2022 Trial Balance'!AG4</f>
        <v>22383.71</v>
      </c>
      <c r="AM13" s="8">
        <f>'2022 Trial Balance'!AH4</f>
        <v>116891.27</v>
      </c>
      <c r="AN13" s="8"/>
      <c r="AO13" s="8">
        <f>'2022 Trial Balance'!AJ4</f>
        <v>159456032.32000002</v>
      </c>
      <c r="AP13" s="8">
        <f>'2022 Trial Balance'!AK4</f>
        <v>24200299.82</v>
      </c>
      <c r="AQ13" s="8">
        <f>'2022 Trial Balance'!AL4</f>
        <v>1370149.06</v>
      </c>
      <c r="AR13" s="8"/>
      <c r="AS13" s="8">
        <f>'2022 Trial Balance'!AN4</f>
        <v>2528864.9500000002</v>
      </c>
      <c r="AT13" s="8"/>
      <c r="AU13" s="8">
        <f>'2022 Trial Balance'!AP4</f>
        <v>402524.69000000006</v>
      </c>
      <c r="AV13" s="8">
        <f>'2022 Trial Balance'!AQ4</f>
        <v>375551.86999999994</v>
      </c>
      <c r="AW13" s="8">
        <f>'2022 Trial Balance'!AR4</f>
        <v>12424009.219999999</v>
      </c>
      <c r="AX13" s="8"/>
      <c r="AY13" s="8">
        <f>'2022 Trial Balance'!AT4</f>
        <v>3130870</v>
      </c>
      <c r="AZ13" s="8">
        <f>'2022 Trial Balance'!AU4</f>
        <v>2951370.39</v>
      </c>
      <c r="BA13" s="8">
        <f>'2022 Trial Balance'!AV4</f>
        <v>5052380.4800000004</v>
      </c>
      <c r="BB13" s="8">
        <f>'2022 Trial Balance'!AW4</f>
        <v>767086.86</v>
      </c>
      <c r="BC13" s="8"/>
      <c r="BD13" s="8">
        <f>'2022 Trial Balance'!AY4</f>
        <v>988643.85000000009</v>
      </c>
      <c r="BE13" s="8">
        <f>'2022 Trial Balance'!AZ4</f>
        <v>916320.99</v>
      </c>
      <c r="BF13" s="8">
        <f>'2022 Trial Balance'!BA4</f>
        <v>8907878.8300000001</v>
      </c>
      <c r="BG13" s="8">
        <f>'2022 Trial Balance'!BB4</f>
        <v>797112.79000000015</v>
      </c>
      <c r="BH13" s="8"/>
      <c r="BI13" s="8">
        <f>'2022 Trial Balance'!BD4</f>
        <v>1460154.8900000001</v>
      </c>
      <c r="BJ13" s="8">
        <f>'2022 Trial Balance'!BE4</f>
        <v>771808.60000000009</v>
      </c>
      <c r="BK13" s="8"/>
      <c r="BL13" s="8"/>
      <c r="BM13" s="8"/>
      <c r="BN13" s="8">
        <f>'2022 Trial Balance'!BI4</f>
        <v>3834800.0100000007</v>
      </c>
      <c r="BO13" s="8">
        <f>'2022 Trial Balance'!BJ4</f>
        <v>306880.00000000006</v>
      </c>
      <c r="BP13" s="8">
        <f>'2022 Trial Balance'!BK4</f>
        <v>251389.47000000003</v>
      </c>
      <c r="BQ13" s="8">
        <f>'2022 Trial Balance'!BL4</f>
        <v>609347.13000000012</v>
      </c>
      <c r="BR13" s="8"/>
      <c r="BS13" s="8">
        <f>'2022 Trial Balance'!BN4</f>
        <v>3231197.0500000012</v>
      </c>
      <c r="BT13" s="8">
        <f>'2022 Trial Balance'!BO4</f>
        <v>558348.71</v>
      </c>
      <c r="BU13" s="8">
        <f>'2022 Trial Balance'!BP4</f>
        <v>51658661.619999997</v>
      </c>
      <c r="BV13" s="8">
        <f>'2022 Trial Balance'!BQ4</f>
        <v>11910403.199999997</v>
      </c>
      <c r="BW13" s="8">
        <f>'2022 Trial Balance'!BR4</f>
        <v>42891.009999999995</v>
      </c>
      <c r="BX13" s="8"/>
      <c r="BY13" s="8">
        <f>'2022 Trial Balance'!BT4</f>
        <v>1659436.1600000001</v>
      </c>
      <c r="BZ13" s="8">
        <f>'2022 Trial Balance'!BU4</f>
        <v>446201.75000000006</v>
      </c>
      <c r="CA13" s="8"/>
      <c r="CB13" s="8">
        <f>'2022 Trial Balance'!BW4</f>
        <v>620655.23</v>
      </c>
      <c r="CC13" s="8"/>
      <c r="CD13" s="8"/>
      <c r="CE13" s="109">
        <f>'2022 Trial Balance'!BZ4</f>
        <v>11542628.9</v>
      </c>
      <c r="CF13" s="109">
        <f>'2022 Trial Balance'!CA4</f>
        <v>5783829.0799999991</v>
      </c>
      <c r="CG13" s="109"/>
      <c r="CH13" s="109"/>
    </row>
    <row r="14" spans="1:86" x14ac:dyDescent="0.3">
      <c r="C14" t="s">
        <v>133</v>
      </c>
      <c r="E14" s="15" t="s">
        <v>130</v>
      </c>
      <c r="F14" t="s">
        <v>134</v>
      </c>
      <c r="G14" s="44" t="s">
        <v>132</v>
      </c>
      <c r="H14" s="8">
        <f>'2022 Trial Balance'!C5</f>
        <v>33583460.43</v>
      </c>
      <c r="I14" s="8">
        <f>'2022 Trial Balance'!D5</f>
        <v>5496523.0999999996</v>
      </c>
      <c r="J14" s="8">
        <f>'2022 Trial Balance'!E5</f>
        <v>128373.32</v>
      </c>
      <c r="K14" s="8">
        <f>'2022 Trial Balance'!F5</f>
        <v>1185435</v>
      </c>
      <c r="L14" s="8"/>
      <c r="M14" s="8"/>
      <c r="N14" s="8">
        <f>'2022 Trial Balance'!I5</f>
        <v>5766819.0200000005</v>
      </c>
      <c r="O14" s="8"/>
      <c r="P14" s="8">
        <f>'2022 Trial Balance'!K5</f>
        <v>2239433.4899999998</v>
      </c>
      <c r="Q14" s="8">
        <f>'2022 Trial Balance'!L5</f>
        <v>453140.61000000004</v>
      </c>
      <c r="R14" s="8">
        <f>'2022 Trial Balance'!M5</f>
        <v>42210.55</v>
      </c>
      <c r="S14" s="8">
        <f>'2022 Trial Balance'!N5</f>
        <v>1343501.1199999999</v>
      </c>
      <c r="T14" s="8">
        <f>'2022 Trial Balance'!O5</f>
        <v>51568.01</v>
      </c>
      <c r="U14" s="8">
        <f>'2022 Trial Balance'!P5</f>
        <v>878306.51000000013</v>
      </c>
      <c r="V14" s="8"/>
      <c r="W14" s="8"/>
      <c r="X14" s="8">
        <f>'2022 Trial Balance'!S5</f>
        <v>3322408.8899999997</v>
      </c>
      <c r="Y14" s="8">
        <f>'2022 Trial Balance'!T5</f>
        <v>3547330.7800000003</v>
      </c>
      <c r="Z14" s="8">
        <f>'2022 Trial Balance'!U5</f>
        <v>1517040.67</v>
      </c>
      <c r="AA14" s="8"/>
      <c r="AB14" s="8">
        <f>'2022 Trial Balance'!W5</f>
        <v>1345703.9299999997</v>
      </c>
      <c r="AC14" s="8">
        <f>'2022 Trial Balance'!X5</f>
        <v>1907461.8099999998</v>
      </c>
      <c r="AD14" s="8">
        <f>'2022 Trial Balance'!Y5</f>
        <v>258055.63</v>
      </c>
      <c r="AE14" s="8">
        <f>'2022 Trial Balance'!Z5</f>
        <v>1391831.27</v>
      </c>
      <c r="AF14" s="8">
        <f>'2022 Trial Balance'!AA5</f>
        <v>596916.71</v>
      </c>
      <c r="AG14" s="8"/>
      <c r="AH14" s="8"/>
      <c r="AI14" s="8">
        <f>'2022 Trial Balance'!AD5</f>
        <v>553697.92000000004</v>
      </c>
      <c r="AJ14" s="8">
        <f>'2022 Trial Balance'!AE5</f>
        <v>341867.41</v>
      </c>
      <c r="AK14" s="8"/>
      <c r="AL14" s="8">
        <f>'2022 Trial Balance'!AG5</f>
        <v>49073.81</v>
      </c>
      <c r="AM14" s="8">
        <f>'2022 Trial Balance'!AH5</f>
        <v>222596.33999999997</v>
      </c>
      <c r="AN14" s="8"/>
      <c r="AO14" s="8">
        <f>'2022 Trial Balance'!AJ5</f>
        <v>257744996.81999999</v>
      </c>
      <c r="AP14" s="8">
        <f>'2022 Trial Balance'!AK5</f>
        <v>15981454.4</v>
      </c>
      <c r="AQ14" s="8">
        <f>'2022 Trial Balance'!AL5</f>
        <v>943452.08</v>
      </c>
      <c r="AR14" s="8"/>
      <c r="AS14" s="8">
        <f>'2022 Trial Balance'!AN5</f>
        <v>1445599.09</v>
      </c>
      <c r="AT14" s="8"/>
      <c r="AU14" s="8">
        <f>'2022 Trial Balance'!AP5</f>
        <v>364103</v>
      </c>
      <c r="AV14" s="8">
        <f>'2022 Trial Balance'!AQ5</f>
        <v>2062665.45</v>
      </c>
      <c r="AW14" s="8">
        <f>'2022 Trial Balance'!AR5</f>
        <v>9368240.4799999967</v>
      </c>
      <c r="AX14" s="8"/>
      <c r="AY14" s="8">
        <f>'2022 Trial Balance'!AT5</f>
        <v>1410916</v>
      </c>
      <c r="AZ14" s="8">
        <f>'2022 Trial Balance'!AU5</f>
        <v>1179287.8600000001</v>
      </c>
      <c r="BA14" s="8">
        <f>'2022 Trial Balance'!AV5</f>
        <v>2809596.21</v>
      </c>
      <c r="BB14" s="8">
        <f>'2022 Trial Balance'!AW5</f>
        <v>487879.49</v>
      </c>
      <c r="BC14" s="8"/>
      <c r="BD14" s="8">
        <f>'2022 Trial Balance'!AY5</f>
        <v>2586598.0099999998</v>
      </c>
      <c r="BE14" s="8">
        <f>'2022 Trial Balance'!AZ5</f>
        <v>702981.42999999993</v>
      </c>
      <c r="BF14" s="8">
        <f>'2022 Trial Balance'!BA5</f>
        <v>1884823.1399999997</v>
      </c>
      <c r="BG14" s="8">
        <f>'2022 Trial Balance'!BB5</f>
        <v>367349.10000000003</v>
      </c>
      <c r="BH14" s="8"/>
      <c r="BI14" s="8">
        <f>'2022 Trial Balance'!BD5</f>
        <v>1014676.9000000001</v>
      </c>
      <c r="BJ14" s="8">
        <f>'2022 Trial Balance'!BE5</f>
        <v>680047.12000000011</v>
      </c>
      <c r="BK14" s="8"/>
      <c r="BL14" s="8"/>
      <c r="BM14" s="8"/>
      <c r="BN14" s="8">
        <f>'2022 Trial Balance'!BI5</f>
        <v>2101035.9499999997</v>
      </c>
      <c r="BO14" s="8">
        <f>'2022 Trial Balance'!BJ5</f>
        <v>119861.20999999999</v>
      </c>
      <c r="BP14" s="8">
        <f>'2022 Trial Balance'!BK5</f>
        <v>530811.05999999994</v>
      </c>
      <c r="BQ14" s="8">
        <f>'2022 Trial Balance'!BL5</f>
        <v>96511.290000000008</v>
      </c>
      <c r="BR14" s="8"/>
      <c r="BS14" s="8">
        <f>'2022 Trial Balance'!BN5</f>
        <v>8131321.3399999999</v>
      </c>
      <c r="BT14" s="8">
        <f>'2022 Trial Balance'!BO5</f>
        <v>178191.59</v>
      </c>
      <c r="BU14" s="8">
        <f>'2022 Trial Balance'!BP5</f>
        <v>68667956.729999989</v>
      </c>
      <c r="BV14" s="8">
        <f>'2022 Trial Balance'!BQ5</f>
        <v>4068368.5100000007</v>
      </c>
      <c r="BW14" s="8">
        <f>'2022 Trial Balance'!BR5</f>
        <v>837727.4</v>
      </c>
      <c r="BX14" s="8"/>
      <c r="BY14" s="8">
        <f>'2022 Trial Balance'!BT5</f>
        <v>2107764.7000000002</v>
      </c>
      <c r="BZ14" s="8">
        <f>'2022 Trial Balance'!BU5</f>
        <v>259952.95999999996</v>
      </c>
      <c r="CA14" s="8"/>
      <c r="CB14" s="8">
        <f>'2022 Trial Balance'!BW5</f>
        <v>2031310.5900000003</v>
      </c>
      <c r="CC14" s="8"/>
      <c r="CD14" s="8"/>
      <c r="CE14" s="109">
        <f>'2022 Trial Balance'!BZ5</f>
        <v>8228613.7300000004</v>
      </c>
      <c r="CF14" s="109">
        <f>'2022 Trial Balance'!CA5</f>
        <v>5755272.5399999991</v>
      </c>
      <c r="CG14" s="109"/>
      <c r="CH14" s="109"/>
    </row>
    <row r="15" spans="1:86" x14ac:dyDescent="0.3">
      <c r="C15" t="s">
        <v>135</v>
      </c>
      <c r="E15" s="15" t="s">
        <v>130</v>
      </c>
      <c r="F15" t="s">
        <v>136</v>
      </c>
      <c r="G15" s="44" t="s">
        <v>132</v>
      </c>
      <c r="H15" s="8">
        <f>'2022 Trial Balance'!C6</f>
        <v>39403291.25</v>
      </c>
      <c r="I15" s="8">
        <f>'2022 Trial Balance'!D6</f>
        <v>885503.37</v>
      </c>
      <c r="J15" s="8">
        <f>'2022 Trial Balance'!E6</f>
        <v>175442.34</v>
      </c>
      <c r="K15" s="8">
        <f>'2022 Trial Balance'!F6</f>
        <v>1777152</v>
      </c>
      <c r="L15" s="8"/>
      <c r="M15" s="8"/>
      <c r="N15" s="8">
        <f>'2022 Trial Balance'!I6</f>
        <v>2704571.76</v>
      </c>
      <c r="O15" s="8"/>
      <c r="P15" s="8">
        <f>'2022 Trial Balance'!K6</f>
        <v>1460515.04</v>
      </c>
      <c r="Q15" s="8">
        <f>'2022 Trial Balance'!L6</f>
        <v>631068.82000000007</v>
      </c>
      <c r="R15" s="8">
        <f>'2022 Trial Balance'!M6</f>
        <v>121952.16</v>
      </c>
      <c r="S15" s="8">
        <f>'2022 Trial Balance'!N6</f>
        <v>1021084.5900000001</v>
      </c>
      <c r="T15" s="8">
        <f>'2022 Trial Balance'!O6</f>
        <v>205721.29</v>
      </c>
      <c r="U15" s="8">
        <f>'2022 Trial Balance'!P6</f>
        <v>594666.92000000004</v>
      </c>
      <c r="V15" s="8"/>
      <c r="W15" s="8"/>
      <c r="X15" s="8">
        <f>'2022 Trial Balance'!S6</f>
        <v>3136129.12</v>
      </c>
      <c r="Y15" s="8">
        <f>'2022 Trial Balance'!T6</f>
        <v>2379078.62</v>
      </c>
      <c r="Z15" s="8">
        <f>'2022 Trial Balance'!U6</f>
        <v>1626097.64</v>
      </c>
      <c r="AA15" s="8"/>
      <c r="AB15" s="8">
        <f>'2022 Trial Balance'!W6</f>
        <v>1497681.9200000002</v>
      </c>
      <c r="AC15" s="8">
        <f>'2022 Trial Balance'!X6</f>
        <v>1229615.95</v>
      </c>
      <c r="AD15" s="8">
        <f>'2022 Trial Balance'!Y6</f>
        <v>240055.56000000003</v>
      </c>
      <c r="AE15" s="8">
        <f>'2022 Trial Balance'!Z6</f>
        <v>1282406.33</v>
      </c>
      <c r="AF15" s="8">
        <f>'2022 Trial Balance'!AA6</f>
        <v>592515.71999999986</v>
      </c>
      <c r="AG15" s="8"/>
      <c r="AH15" s="8"/>
      <c r="AI15" s="8">
        <f>'2022 Trial Balance'!AD6</f>
        <v>1269030.2</v>
      </c>
      <c r="AJ15" s="8">
        <f>'2022 Trial Balance'!AE6</f>
        <v>303860.44</v>
      </c>
      <c r="AK15" s="8"/>
      <c r="AL15" s="8">
        <f>'2022 Trial Balance'!AG6</f>
        <v>191745.2</v>
      </c>
      <c r="AM15" s="8">
        <f>'2022 Trial Balance'!AH6</f>
        <v>434940.23</v>
      </c>
      <c r="AN15" s="8"/>
      <c r="AO15" s="8">
        <f>'2022 Trial Balance'!AJ6</f>
        <v>71561392.599999994</v>
      </c>
      <c r="AP15" s="8">
        <f>'2022 Trial Balance'!AK6</f>
        <v>8805314.0600000005</v>
      </c>
      <c r="AQ15" s="8">
        <f>'2022 Trial Balance'!AL6</f>
        <v>1063875.69</v>
      </c>
      <c r="AR15" s="8"/>
      <c r="AS15" s="8">
        <f>'2022 Trial Balance'!AN6</f>
        <v>750889.24</v>
      </c>
      <c r="AT15" s="8"/>
      <c r="AU15" s="8">
        <f>'2022 Trial Balance'!AP6</f>
        <v>527322.01</v>
      </c>
      <c r="AV15" s="8">
        <f>'2022 Trial Balance'!AQ6</f>
        <v>944128.25</v>
      </c>
      <c r="AW15" s="8">
        <f>'2022 Trial Balance'!AR6</f>
        <v>4469241</v>
      </c>
      <c r="AX15" s="8"/>
      <c r="AY15" s="8">
        <f>'2022 Trial Balance'!AT6</f>
        <v>1190126</v>
      </c>
      <c r="AZ15" s="8">
        <f>'2022 Trial Balance'!AU6</f>
        <v>2533498.91</v>
      </c>
      <c r="BA15" s="8">
        <f>'2022 Trial Balance'!AV6</f>
        <v>5395603.75</v>
      </c>
      <c r="BB15" s="8">
        <f>'2022 Trial Balance'!AW6</f>
        <v>664840.28</v>
      </c>
      <c r="BC15" s="8"/>
      <c r="BD15" s="8">
        <f>'2022 Trial Balance'!AY6</f>
        <v>1396399.63</v>
      </c>
      <c r="BE15" s="8">
        <f>'2022 Trial Balance'!AZ6</f>
        <v>724330.72000000009</v>
      </c>
      <c r="BF15" s="8">
        <f>'2022 Trial Balance'!BA6</f>
        <v>2912176.91</v>
      </c>
      <c r="BG15" s="8">
        <f>'2022 Trial Balance'!BB6</f>
        <v>967272.52999999991</v>
      </c>
      <c r="BH15" s="8"/>
      <c r="BI15" s="8">
        <f>'2022 Trial Balance'!BD6</f>
        <v>2235318.63</v>
      </c>
      <c r="BJ15" s="8">
        <f>'2022 Trial Balance'!BE6</f>
        <v>761413.92</v>
      </c>
      <c r="BK15" s="8"/>
      <c r="BL15" s="8"/>
      <c r="BM15" s="8"/>
      <c r="BN15" s="8">
        <f>'2022 Trial Balance'!BI6</f>
        <v>1033451.8800000001</v>
      </c>
      <c r="BO15" s="8">
        <f>'2022 Trial Balance'!BJ6</f>
        <v>420762.67</v>
      </c>
      <c r="BP15" s="8">
        <f>'2022 Trial Balance'!BK6</f>
        <v>458364.43</v>
      </c>
      <c r="BQ15" s="8">
        <f>'2022 Trial Balance'!BL6</f>
        <v>301190.64</v>
      </c>
      <c r="BR15" s="8"/>
      <c r="BS15" s="8">
        <f>'2022 Trial Balance'!BN6</f>
        <v>2272048.61</v>
      </c>
      <c r="BT15" s="8">
        <f>'2022 Trial Balance'!BO6</f>
        <v>742689.19000000006</v>
      </c>
      <c r="BU15" s="8">
        <f>'2022 Trial Balance'!BP6</f>
        <v>34203393.689999998</v>
      </c>
      <c r="BV15" s="8">
        <f>'2022 Trial Balance'!BQ6</f>
        <v>9146605.1399999987</v>
      </c>
      <c r="BW15" s="8">
        <f>'2022 Trial Balance'!BR6</f>
        <v>921123.06</v>
      </c>
      <c r="BX15" s="8"/>
      <c r="BY15" s="8">
        <f>'2022 Trial Balance'!BT6</f>
        <v>1341258.8200000003</v>
      </c>
      <c r="BZ15" s="8">
        <f>'2022 Trial Balance'!BU6</f>
        <v>404614.63</v>
      </c>
      <c r="CA15" s="8"/>
      <c r="CB15" s="8">
        <f>'2022 Trial Balance'!BW6</f>
        <v>655373.80999999994</v>
      </c>
      <c r="CC15" s="8"/>
      <c r="CD15" s="8"/>
      <c r="CE15" s="109">
        <f>'2022 Trial Balance'!BZ6</f>
        <v>10741171.249999998</v>
      </c>
      <c r="CF15" s="109">
        <f>'2022 Trial Balance'!CA6</f>
        <v>6121339.3099999996</v>
      </c>
      <c r="CG15" s="109"/>
      <c r="CH15" s="109"/>
    </row>
    <row r="16" spans="1:86" x14ac:dyDescent="0.3">
      <c r="C16" t="s">
        <v>137</v>
      </c>
      <c r="E16" s="15" t="s">
        <v>130</v>
      </c>
      <c r="F16" t="s">
        <v>138</v>
      </c>
      <c r="G16" s="44" t="s">
        <v>132</v>
      </c>
      <c r="H16" s="8">
        <f>'2022 Trial Balance'!C7</f>
        <v>2562553.08</v>
      </c>
      <c r="I16" s="8">
        <f>'2022 Trial Balance'!D7</f>
        <v>70420.099999999991</v>
      </c>
      <c r="J16" s="8">
        <f>'2022 Trial Balance'!E7</f>
        <v>0</v>
      </c>
      <c r="K16" s="8">
        <f>'2022 Trial Balance'!F7</f>
        <v>57844</v>
      </c>
      <c r="L16" s="8"/>
      <c r="M16" s="8"/>
      <c r="N16" s="8">
        <f>'2022 Trial Balance'!I7</f>
        <v>21050</v>
      </c>
      <c r="O16" s="8"/>
      <c r="P16" s="8">
        <f>'2022 Trial Balance'!K7</f>
        <v>129991.72</v>
      </c>
      <c r="Q16" s="8">
        <f>'2022 Trial Balance'!L7</f>
        <v>44782.75</v>
      </c>
      <c r="R16" s="8">
        <f>'2022 Trial Balance'!M7</f>
        <v>0</v>
      </c>
      <c r="S16" s="8">
        <f>'2022 Trial Balance'!N7</f>
        <v>174078.87</v>
      </c>
      <c r="T16" s="8">
        <f>'2022 Trial Balance'!O7</f>
        <v>1922.52</v>
      </c>
      <c r="U16" s="8">
        <f>'2022 Trial Balance'!P7</f>
        <v>43107.19</v>
      </c>
      <c r="V16" s="8"/>
      <c r="W16" s="8"/>
      <c r="X16" s="8">
        <f>'2022 Trial Balance'!S7</f>
        <v>18294.37</v>
      </c>
      <c r="Y16" s="8">
        <f>'2022 Trial Balance'!T7</f>
        <v>180233.66</v>
      </c>
      <c r="Z16" s="8">
        <f>'2022 Trial Balance'!U7</f>
        <v>29115.729999999996</v>
      </c>
      <c r="AA16" s="8"/>
      <c r="AB16" s="8">
        <f>'2022 Trial Balance'!W7</f>
        <v>8082.47</v>
      </c>
      <c r="AC16" s="8">
        <f>'2022 Trial Balance'!X7</f>
        <v>1115</v>
      </c>
      <c r="AD16" s="8">
        <f>'2022 Trial Balance'!Y7</f>
        <v>76849.739999999991</v>
      </c>
      <c r="AE16" s="8">
        <f>'2022 Trial Balance'!Z7</f>
        <v>1044553.89</v>
      </c>
      <c r="AF16" s="8">
        <f>'2022 Trial Balance'!AA7</f>
        <v>0</v>
      </c>
      <c r="AG16" s="8"/>
      <c r="AH16" s="8"/>
      <c r="AI16" s="8">
        <f>'2022 Trial Balance'!AD7</f>
        <v>699</v>
      </c>
      <c r="AJ16" s="8">
        <f>'2022 Trial Balance'!AE7</f>
        <v>3400.78</v>
      </c>
      <c r="AK16" s="8"/>
      <c r="AL16" s="8">
        <f>'2022 Trial Balance'!AG7</f>
        <v>0</v>
      </c>
      <c r="AM16" s="8">
        <f>'2022 Trial Balance'!AH7</f>
        <v>0</v>
      </c>
      <c r="AN16" s="8"/>
      <c r="AO16" s="8">
        <f>'2022 Trial Balance'!AJ7</f>
        <v>1748807.86</v>
      </c>
      <c r="AP16" s="8">
        <f>'2022 Trial Balance'!AK7</f>
        <v>4914630.2</v>
      </c>
      <c r="AQ16" s="8">
        <f>'2022 Trial Balance'!AL7</f>
        <v>98203.890000000014</v>
      </c>
      <c r="AR16" s="8"/>
      <c r="AS16" s="8">
        <f>'2022 Trial Balance'!AN7</f>
        <v>203748.49</v>
      </c>
      <c r="AT16" s="8"/>
      <c r="AU16" s="8">
        <f>'2022 Trial Balance'!AP7</f>
        <v>29396.77</v>
      </c>
      <c r="AV16" s="8">
        <f>'2022 Trial Balance'!AQ7</f>
        <v>6639.46</v>
      </c>
      <c r="AW16" s="8">
        <f>'2022 Trial Balance'!AR7</f>
        <v>128430.95</v>
      </c>
      <c r="AX16" s="8"/>
      <c r="AY16" s="8">
        <f>'2022 Trial Balance'!AT7</f>
        <v>7706</v>
      </c>
      <c r="AZ16" s="8">
        <f>'2022 Trial Balance'!AU7</f>
        <v>124628.95</v>
      </c>
      <c r="BA16" s="8">
        <f>'2022 Trial Balance'!AV7</f>
        <v>66610.149999999994</v>
      </c>
      <c r="BB16" s="8">
        <f>'2022 Trial Balance'!AW7</f>
        <v>0</v>
      </c>
      <c r="BC16" s="8"/>
      <c r="BD16" s="8">
        <f>'2022 Trial Balance'!AY7</f>
        <v>0</v>
      </c>
      <c r="BE16" s="8">
        <f>'2022 Trial Balance'!AZ7</f>
        <v>0</v>
      </c>
      <c r="BF16" s="8">
        <f>'2022 Trial Balance'!BA7</f>
        <v>68550.8</v>
      </c>
      <c r="BG16" s="8">
        <f>'2022 Trial Balance'!BB7</f>
        <v>32446.37</v>
      </c>
      <c r="BH16" s="8"/>
      <c r="BI16" s="8">
        <f>'2022 Trial Balance'!BD7</f>
        <v>1016270.8</v>
      </c>
      <c r="BJ16" s="8">
        <f>'2022 Trial Balance'!BE7</f>
        <v>36356.67</v>
      </c>
      <c r="BK16" s="8"/>
      <c r="BL16" s="8"/>
      <c r="BM16" s="8"/>
      <c r="BN16" s="8">
        <f>'2022 Trial Balance'!BI7</f>
        <v>671027.08000000007</v>
      </c>
      <c r="BO16" s="8">
        <f>'2022 Trial Balance'!BJ7</f>
        <v>12419.98</v>
      </c>
      <c r="BP16" s="8">
        <f>'2022 Trial Balance'!BK7</f>
        <v>31638.089999999997</v>
      </c>
      <c r="BQ16" s="8">
        <f>'2022 Trial Balance'!BL7</f>
        <v>0</v>
      </c>
      <c r="BR16" s="8"/>
      <c r="BS16" s="8">
        <f>'2022 Trial Balance'!BN7</f>
        <v>8428.5300000000007</v>
      </c>
      <c r="BT16" s="8">
        <f>'2022 Trial Balance'!BO7</f>
        <v>0</v>
      </c>
      <c r="BU16" s="8">
        <f>'2022 Trial Balance'!BP7</f>
        <v>2171412.02</v>
      </c>
      <c r="BV16" s="8">
        <f>'2022 Trial Balance'!BQ7</f>
        <v>572372.72</v>
      </c>
      <c r="BW16" s="8">
        <f>'2022 Trial Balance'!BR7</f>
        <v>15635.55</v>
      </c>
      <c r="BX16" s="8"/>
      <c r="BY16" s="8">
        <f>'2022 Trial Balance'!BT7</f>
        <v>48882.58</v>
      </c>
      <c r="BZ16" s="8">
        <f>'2022 Trial Balance'!BU7</f>
        <v>11272.68</v>
      </c>
      <c r="CA16" s="8"/>
      <c r="CB16" s="8">
        <f>'2022 Trial Balance'!BW7</f>
        <v>15930.26</v>
      </c>
      <c r="CC16" s="8"/>
      <c r="CD16" s="8"/>
      <c r="CE16" s="109">
        <f>'2022 Trial Balance'!BZ7</f>
        <v>388665.92</v>
      </c>
      <c r="CF16" s="109">
        <f>'2022 Trial Balance'!CA7</f>
        <v>253010.65000000002</v>
      </c>
      <c r="CG16" s="109"/>
      <c r="CH16" s="109"/>
    </row>
    <row r="17" spans="1:86" x14ac:dyDescent="0.3">
      <c r="C17" t="s">
        <v>139</v>
      </c>
      <c r="E17" s="15" t="s">
        <v>130</v>
      </c>
      <c r="F17" t="s">
        <v>140</v>
      </c>
      <c r="G17" s="44" t="s">
        <v>132</v>
      </c>
      <c r="H17" s="8">
        <f>'2022 Trial Balance'!C8</f>
        <v>99392700.120000005</v>
      </c>
      <c r="I17" s="8">
        <f>'2022 Trial Balance'!D8</f>
        <v>5430335.8799999999</v>
      </c>
      <c r="J17" s="8">
        <f>'2022 Trial Balance'!E8</f>
        <v>447347.25000000006</v>
      </c>
      <c r="K17" s="8">
        <f>'2022 Trial Balance'!F8</f>
        <v>6317221</v>
      </c>
      <c r="L17" s="8"/>
      <c r="M17" s="8"/>
      <c r="N17" s="8">
        <f>'2022 Trial Balance'!I8</f>
        <v>8252623.7499999981</v>
      </c>
      <c r="O17" s="8"/>
      <c r="P17" s="8">
        <f>'2022 Trial Balance'!K8</f>
        <v>3738558.9499999997</v>
      </c>
      <c r="Q17" s="8">
        <f>'2022 Trial Balance'!L8</f>
        <v>1112770.7300000002</v>
      </c>
      <c r="R17" s="8">
        <f>'2022 Trial Balance'!M8</f>
        <v>433053.3</v>
      </c>
      <c r="S17" s="8">
        <f>'2022 Trial Balance'!N8</f>
        <v>2370868.9899999993</v>
      </c>
      <c r="T17" s="8">
        <f>'2022 Trial Balance'!O8</f>
        <v>365248.19999999995</v>
      </c>
      <c r="U17" s="8">
        <f>'2022 Trial Balance'!P8</f>
        <v>2211820.75</v>
      </c>
      <c r="V17" s="8"/>
      <c r="W17" s="8"/>
      <c r="X17" s="8">
        <f>'2022 Trial Balance'!S8</f>
        <v>6550950.6799999997</v>
      </c>
      <c r="Y17" s="8">
        <f>'2022 Trial Balance'!T8</f>
        <v>11469686.98</v>
      </c>
      <c r="Z17" s="8">
        <f>'2022 Trial Balance'!U8</f>
        <v>3074229.83</v>
      </c>
      <c r="AA17" s="8"/>
      <c r="AB17" s="8">
        <f>'2022 Trial Balance'!W8</f>
        <v>3723767.5600000005</v>
      </c>
      <c r="AC17" s="8">
        <f>'2022 Trial Balance'!X8</f>
        <v>2623489.83</v>
      </c>
      <c r="AD17" s="8">
        <f>'2022 Trial Balance'!Y8</f>
        <v>759228.65999999992</v>
      </c>
      <c r="AE17" s="8">
        <f>'2022 Trial Balance'!Z8</f>
        <v>4888046.99</v>
      </c>
      <c r="AF17" s="8">
        <f>'2022 Trial Balance'!AA8</f>
        <v>1676217.2799999998</v>
      </c>
      <c r="AG17" s="8"/>
      <c r="AH17" s="8"/>
      <c r="AI17" s="8">
        <f>'2022 Trial Balance'!AD8</f>
        <v>3871594.2299999995</v>
      </c>
      <c r="AJ17" s="8">
        <f>'2022 Trial Balance'!AE8</f>
        <v>369819.03</v>
      </c>
      <c r="AK17" s="8"/>
      <c r="AL17" s="8">
        <f>'2022 Trial Balance'!AG8</f>
        <v>291077.26999999996</v>
      </c>
      <c r="AM17" s="8">
        <f>'2022 Trial Balance'!AH8</f>
        <v>474692.53</v>
      </c>
      <c r="AN17" s="8"/>
      <c r="AO17" s="8">
        <f>'2022 Trial Balance'!AJ8</f>
        <v>130955855.44</v>
      </c>
      <c r="AP17" s="8">
        <f>'2022 Trial Balance'!AK8</f>
        <v>40363490.410000004</v>
      </c>
      <c r="AQ17" s="8">
        <f>'2022 Trial Balance'!AL8</f>
        <v>3022423.5399999996</v>
      </c>
      <c r="AR17" s="8"/>
      <c r="AS17" s="8">
        <f>'2022 Trial Balance'!AN8</f>
        <v>2700676.7399999998</v>
      </c>
      <c r="AT17" s="8"/>
      <c r="AU17" s="8">
        <f>'2022 Trial Balance'!AP8</f>
        <v>1201181.1399999999</v>
      </c>
      <c r="AV17" s="8">
        <f>'2022 Trial Balance'!AQ8</f>
        <v>1955237.32</v>
      </c>
      <c r="AW17" s="8">
        <f>'2022 Trial Balance'!AR8</f>
        <v>15637126.439999999</v>
      </c>
      <c r="AX17" s="8"/>
      <c r="AY17" s="8">
        <f>'2022 Trial Balance'!AT8</f>
        <v>5878915</v>
      </c>
      <c r="AZ17" s="8">
        <f>'2022 Trial Balance'!AU8</f>
        <v>5845002.0199999996</v>
      </c>
      <c r="BA17" s="8">
        <f>'2022 Trial Balance'!AV8</f>
        <v>5422844.3300000001</v>
      </c>
      <c r="BB17" s="8">
        <f>'2022 Trial Balance'!AW8</f>
        <v>1332316.78</v>
      </c>
      <c r="BC17" s="8"/>
      <c r="BD17" s="8">
        <f>'2022 Trial Balance'!AY8</f>
        <v>3453350.99</v>
      </c>
      <c r="BE17" s="8">
        <f>'2022 Trial Balance'!AZ8</f>
        <v>583996.43000000005</v>
      </c>
      <c r="BF17" s="8">
        <f>'2022 Trial Balance'!BA8</f>
        <v>6376322.0099999998</v>
      </c>
      <c r="BG17" s="8">
        <f>'2022 Trial Balance'!BB8</f>
        <v>1440788.95</v>
      </c>
      <c r="BH17" s="8"/>
      <c r="BI17" s="8">
        <f>'2022 Trial Balance'!BD8</f>
        <v>7990268.7899999991</v>
      </c>
      <c r="BJ17" s="8">
        <f>'2022 Trial Balance'!BE8</f>
        <v>1437252.1300000004</v>
      </c>
      <c r="BK17" s="8"/>
      <c r="BL17" s="8"/>
      <c r="BM17" s="8"/>
      <c r="BN17" s="8">
        <f>'2022 Trial Balance'!BI8</f>
        <v>3267935.1399999997</v>
      </c>
      <c r="BO17" s="8">
        <f>'2022 Trial Balance'!BJ8</f>
        <v>588532.28</v>
      </c>
      <c r="BP17" s="8">
        <f>'2022 Trial Balance'!BK8</f>
        <v>1276626.3800000001</v>
      </c>
      <c r="BQ17" s="8">
        <f>'2022 Trial Balance'!BL8</f>
        <v>404637.61000000004</v>
      </c>
      <c r="BR17" s="8"/>
      <c r="BS17" s="8">
        <f>'2022 Trial Balance'!BN8</f>
        <v>5654756.3300000001</v>
      </c>
      <c r="BT17" s="8">
        <f>'2022 Trial Balance'!BO8</f>
        <v>1361229.6</v>
      </c>
      <c r="BU17" s="8">
        <f>'2022 Trial Balance'!BP8</f>
        <v>108190236.64999999</v>
      </c>
      <c r="BV17" s="8">
        <f>'2022 Trial Balance'!BQ8</f>
        <v>18616830.660000004</v>
      </c>
      <c r="BW17" s="8">
        <f>'2022 Trial Balance'!BR8</f>
        <v>1436187.87</v>
      </c>
      <c r="BX17" s="8"/>
      <c r="BY17" s="8">
        <f>'2022 Trial Balance'!BT8</f>
        <v>1757534.07</v>
      </c>
      <c r="BZ17" s="8">
        <f>'2022 Trial Balance'!BU8</f>
        <v>750787.77000000014</v>
      </c>
      <c r="CA17" s="8"/>
      <c r="CB17" s="8">
        <f>'2022 Trial Balance'!BW8</f>
        <v>4244658.1799999988</v>
      </c>
      <c r="CC17" s="8"/>
      <c r="CD17" s="8"/>
      <c r="CE17" s="109">
        <f>'2022 Trial Balance'!BZ8</f>
        <v>9203881.4100000001</v>
      </c>
      <c r="CF17" s="109">
        <f>'2022 Trial Balance'!CA8</f>
        <v>14038475.069999998</v>
      </c>
      <c r="CG17" s="109"/>
      <c r="CH17" s="109"/>
    </row>
    <row r="18" spans="1:86" x14ac:dyDescent="0.3">
      <c r="C18" t="s">
        <v>141</v>
      </c>
      <c r="E18" s="15" t="s">
        <v>130</v>
      </c>
      <c r="F18" t="s">
        <v>142</v>
      </c>
      <c r="G18" s="44" t="s">
        <v>132</v>
      </c>
      <c r="H18" s="8">
        <f>'2022 Trial Balance'!C9</f>
        <v>0</v>
      </c>
      <c r="I18" s="8">
        <f>'2022 Trial Balance'!D9</f>
        <v>82096.19</v>
      </c>
      <c r="J18" s="8">
        <f>'2022 Trial Balance'!E9</f>
        <v>10635.25</v>
      </c>
      <c r="K18" s="8">
        <f>'2022 Trial Balance'!F9</f>
        <v>239481</v>
      </c>
      <c r="L18" s="8"/>
      <c r="M18" s="8"/>
      <c r="N18" s="8">
        <f>'2022 Trial Balance'!I9</f>
        <v>25779.66</v>
      </c>
      <c r="O18" s="8"/>
      <c r="P18" s="8">
        <f>'2022 Trial Balance'!K9</f>
        <v>93439.19</v>
      </c>
      <c r="Q18" s="8">
        <f>'2022 Trial Balance'!L9</f>
        <v>3176.1</v>
      </c>
      <c r="R18" s="8">
        <f>'2022 Trial Balance'!M9</f>
        <v>12079</v>
      </c>
      <c r="S18" s="8">
        <f>'2022 Trial Balance'!N9</f>
        <v>35417.64</v>
      </c>
      <c r="T18" s="8">
        <f>'2022 Trial Balance'!O9</f>
        <v>6245</v>
      </c>
      <c r="U18" s="8">
        <f>'2022 Trial Balance'!P9</f>
        <v>0</v>
      </c>
      <c r="V18" s="8"/>
      <c r="W18" s="8"/>
      <c r="X18" s="8">
        <f>'2022 Trial Balance'!S9</f>
        <v>183151.8</v>
      </c>
      <c r="Y18" s="8">
        <f>'2022 Trial Balance'!T9</f>
        <v>605625.37</v>
      </c>
      <c r="Z18" s="8">
        <f>'2022 Trial Balance'!U9</f>
        <v>82527.72</v>
      </c>
      <c r="AA18" s="8"/>
      <c r="AB18" s="8">
        <f>'2022 Trial Balance'!W9</f>
        <v>16470.36</v>
      </c>
      <c r="AC18" s="8">
        <f>'2022 Trial Balance'!X9</f>
        <v>0</v>
      </c>
      <c r="AD18" s="8">
        <f>'2022 Trial Balance'!Y9</f>
        <v>6949.05</v>
      </c>
      <c r="AE18" s="8">
        <f>'2022 Trial Balance'!Z9</f>
        <v>166034.99</v>
      </c>
      <c r="AF18" s="8">
        <f>'2022 Trial Balance'!AA9</f>
        <v>22889.95</v>
      </c>
      <c r="AG18" s="8"/>
      <c r="AH18" s="8"/>
      <c r="AI18" s="8">
        <f>'2022 Trial Balance'!AD9</f>
        <v>113587.45</v>
      </c>
      <c r="AJ18" s="8">
        <f>'2022 Trial Balance'!AE9</f>
        <v>9242.64</v>
      </c>
      <c r="AK18" s="8"/>
      <c r="AL18" s="8">
        <f>'2022 Trial Balance'!AG9</f>
        <v>7100.33</v>
      </c>
      <c r="AM18" s="8">
        <f>'2022 Trial Balance'!AH9</f>
        <v>5718.63</v>
      </c>
      <c r="AN18" s="8"/>
      <c r="AO18" s="8">
        <f>'2022 Trial Balance'!AJ9</f>
        <v>5335584.17</v>
      </c>
      <c r="AP18" s="8">
        <f>'2022 Trial Balance'!AK9</f>
        <v>1106069.79</v>
      </c>
      <c r="AQ18" s="8">
        <f>'2022 Trial Balance'!AL9</f>
        <v>96886.2</v>
      </c>
      <c r="AR18" s="8"/>
      <c r="AS18" s="8">
        <f>'2022 Trial Balance'!AN9</f>
        <v>193179.17</v>
      </c>
      <c r="AT18" s="8"/>
      <c r="AU18" s="8">
        <f>'2022 Trial Balance'!AP9</f>
        <v>32755.72</v>
      </c>
      <c r="AV18" s="8">
        <f>'2022 Trial Balance'!AQ9</f>
        <v>52820.04</v>
      </c>
      <c r="AW18" s="8">
        <f>'2022 Trial Balance'!AR9</f>
        <v>622822.14</v>
      </c>
      <c r="AX18" s="8"/>
      <c r="AY18" s="8">
        <f>'2022 Trial Balance'!AT9</f>
        <v>184487</v>
      </c>
      <c r="AZ18" s="8">
        <f>'2022 Trial Balance'!AU9</f>
        <v>218252.61</v>
      </c>
      <c r="BA18" s="8">
        <f>'2022 Trial Balance'!AV9</f>
        <v>386707.19</v>
      </c>
      <c r="BB18" s="8">
        <f>'2022 Trial Balance'!AW9</f>
        <v>42128.76</v>
      </c>
      <c r="BC18" s="8"/>
      <c r="BD18" s="8">
        <f>'2022 Trial Balance'!AY9</f>
        <v>179281.96</v>
      </c>
      <c r="BE18" s="8">
        <f>'2022 Trial Balance'!AZ9</f>
        <v>45121.98</v>
      </c>
      <c r="BF18" s="8">
        <f>'2022 Trial Balance'!BA9</f>
        <v>259491.78</v>
      </c>
      <c r="BG18" s="8">
        <f>'2022 Trial Balance'!BB9</f>
        <v>12351.97</v>
      </c>
      <c r="BH18" s="8"/>
      <c r="BI18" s="8">
        <f>'2022 Trial Balance'!BD9</f>
        <v>206339.76</v>
      </c>
      <c r="BJ18" s="8">
        <f>'2022 Trial Balance'!BE9</f>
        <v>35210.839999999997</v>
      </c>
      <c r="BK18" s="8"/>
      <c r="BL18" s="8"/>
      <c r="BM18" s="8"/>
      <c r="BN18" s="8">
        <f>'2022 Trial Balance'!BI9</f>
        <v>176790.23</v>
      </c>
      <c r="BO18" s="8">
        <f>'2022 Trial Balance'!BJ9</f>
        <v>0</v>
      </c>
      <c r="BP18" s="8">
        <f>'2022 Trial Balance'!BK9</f>
        <v>23769.88</v>
      </c>
      <c r="BQ18" s="8">
        <f>'2022 Trial Balance'!BL9</f>
        <v>21508.75</v>
      </c>
      <c r="BR18" s="8"/>
      <c r="BS18" s="8">
        <f>'2022 Trial Balance'!BN9</f>
        <v>58285.72</v>
      </c>
      <c r="BT18" s="8">
        <f>'2022 Trial Balance'!BO9</f>
        <v>0</v>
      </c>
      <c r="BU18" s="8">
        <f>'2022 Trial Balance'!BP9</f>
        <v>1389997.54</v>
      </c>
      <c r="BV18" s="8">
        <f>'2022 Trial Balance'!BQ9</f>
        <v>376321.7</v>
      </c>
      <c r="BW18" s="8">
        <f>'2022 Trial Balance'!BR9</f>
        <v>0</v>
      </c>
      <c r="BX18" s="8"/>
      <c r="BY18" s="8">
        <f>'2022 Trial Balance'!BT9</f>
        <v>0</v>
      </c>
      <c r="BZ18" s="8">
        <f>'2022 Trial Balance'!BU9</f>
        <v>50599.8</v>
      </c>
      <c r="CA18" s="8"/>
      <c r="CB18" s="8">
        <f>'2022 Trial Balance'!BW9</f>
        <v>119170.76</v>
      </c>
      <c r="CC18" s="8"/>
      <c r="CD18" s="8"/>
      <c r="CE18" s="109">
        <f>'2022 Trial Balance'!BZ9</f>
        <v>626019.30000000005</v>
      </c>
      <c r="CF18" s="109">
        <f>'2022 Trial Balance'!CA9</f>
        <v>207470.47</v>
      </c>
      <c r="CG18" s="109"/>
      <c r="CH18" s="109"/>
    </row>
    <row r="19" spans="1:86" x14ac:dyDescent="0.3">
      <c r="C19" t="s">
        <v>143</v>
      </c>
      <c r="E19" s="15" t="s">
        <v>130</v>
      </c>
      <c r="F19" t="s">
        <v>144</v>
      </c>
      <c r="G19" s="44" t="s">
        <v>132</v>
      </c>
      <c r="H19" s="8">
        <f>'2022 Trial Balance'!C10</f>
        <v>0</v>
      </c>
      <c r="I19" s="8">
        <f>'2022 Trial Balance'!D10</f>
        <v>0</v>
      </c>
      <c r="J19" s="8">
        <f>'2022 Trial Balance'!E10</f>
        <v>0</v>
      </c>
      <c r="K19" s="8">
        <f>'2022 Trial Balance'!F10</f>
        <v>0</v>
      </c>
      <c r="L19" s="8"/>
      <c r="M19" s="8"/>
      <c r="N19" s="8">
        <f>'2022 Trial Balance'!I10</f>
        <v>0</v>
      </c>
      <c r="O19" s="8"/>
      <c r="P19" s="8">
        <f>'2022 Trial Balance'!K10</f>
        <v>0</v>
      </c>
      <c r="Q19" s="8">
        <f>'2022 Trial Balance'!L10</f>
        <v>0</v>
      </c>
      <c r="R19" s="8">
        <f>'2022 Trial Balance'!M10</f>
        <v>0</v>
      </c>
      <c r="S19" s="8">
        <f>'2022 Trial Balance'!N10</f>
        <v>0</v>
      </c>
      <c r="T19" s="8">
        <f>'2022 Trial Balance'!O10</f>
        <v>540</v>
      </c>
      <c r="U19" s="8">
        <f>'2022 Trial Balance'!P10</f>
        <v>2210</v>
      </c>
      <c r="V19" s="8"/>
      <c r="W19" s="8"/>
      <c r="X19" s="8">
        <f>'2022 Trial Balance'!S10</f>
        <v>0</v>
      </c>
      <c r="Y19" s="8">
        <f>'2022 Trial Balance'!T10</f>
        <v>0</v>
      </c>
      <c r="Z19" s="8">
        <f>'2022 Trial Balance'!U10</f>
        <v>13796.35</v>
      </c>
      <c r="AA19" s="8"/>
      <c r="AB19" s="8">
        <f>'2022 Trial Balance'!W10</f>
        <v>4596.92</v>
      </c>
      <c r="AC19" s="8">
        <f>'2022 Trial Balance'!X10</f>
        <v>0</v>
      </c>
      <c r="AD19" s="8">
        <f>'2022 Trial Balance'!Y10</f>
        <v>0</v>
      </c>
      <c r="AE19" s="8">
        <f>'2022 Trial Balance'!Z10</f>
        <v>0</v>
      </c>
      <c r="AF19" s="8">
        <f>'2022 Trial Balance'!AA10</f>
        <v>0</v>
      </c>
      <c r="AG19" s="8"/>
      <c r="AH19" s="8"/>
      <c r="AI19" s="8">
        <f>'2022 Trial Balance'!AD10</f>
        <v>0</v>
      </c>
      <c r="AJ19" s="8">
        <f>'2022 Trial Balance'!AE10</f>
        <v>6730.5</v>
      </c>
      <c r="AK19" s="8"/>
      <c r="AL19" s="8">
        <f>'2022 Trial Balance'!AG10</f>
        <v>0</v>
      </c>
      <c r="AM19" s="8">
        <f>'2022 Trial Balance'!AH10</f>
        <v>0</v>
      </c>
      <c r="AN19" s="8"/>
      <c r="AO19" s="8">
        <f>'2022 Trial Balance'!AJ10</f>
        <v>0</v>
      </c>
      <c r="AP19" s="8">
        <f>'2022 Trial Balance'!AK10</f>
        <v>0</v>
      </c>
      <c r="AQ19" s="8">
        <f>'2022 Trial Balance'!AL10</f>
        <v>0</v>
      </c>
      <c r="AR19" s="8"/>
      <c r="AS19" s="8">
        <f>'2022 Trial Balance'!AN10</f>
        <v>0</v>
      </c>
      <c r="AT19" s="8"/>
      <c r="AU19" s="8">
        <f>'2022 Trial Balance'!AP10</f>
        <v>0</v>
      </c>
      <c r="AV19" s="8">
        <f>'2022 Trial Balance'!AQ10</f>
        <v>0</v>
      </c>
      <c r="AW19" s="8">
        <f>'2022 Trial Balance'!AR10</f>
        <v>0</v>
      </c>
      <c r="AX19" s="8"/>
      <c r="AY19" s="8">
        <f>'2022 Trial Balance'!AT10</f>
        <v>0</v>
      </c>
      <c r="AZ19" s="8">
        <f>'2022 Trial Balance'!AU10</f>
        <v>9022.67</v>
      </c>
      <c r="BA19" s="8">
        <f>'2022 Trial Balance'!AV10</f>
        <v>0</v>
      </c>
      <c r="BB19" s="8">
        <f>'2022 Trial Balance'!AW10</f>
        <v>0</v>
      </c>
      <c r="BC19" s="8"/>
      <c r="BD19" s="8">
        <f>'2022 Trial Balance'!AY10</f>
        <v>0</v>
      </c>
      <c r="BE19" s="8">
        <f>'2022 Trial Balance'!AZ10</f>
        <v>0</v>
      </c>
      <c r="BF19" s="8">
        <f>'2022 Trial Balance'!BA10</f>
        <v>750.95</v>
      </c>
      <c r="BG19" s="8">
        <f>'2022 Trial Balance'!BB10</f>
        <v>0</v>
      </c>
      <c r="BH19" s="8"/>
      <c r="BI19" s="8">
        <f>'2022 Trial Balance'!BD10</f>
        <v>0</v>
      </c>
      <c r="BJ19" s="8">
        <f>'2022 Trial Balance'!BE10</f>
        <v>0</v>
      </c>
      <c r="BK19" s="8"/>
      <c r="BL19" s="8"/>
      <c r="BM19" s="8"/>
      <c r="BN19" s="8">
        <f>'2022 Trial Balance'!BI10</f>
        <v>0</v>
      </c>
      <c r="BO19" s="8">
        <f>'2022 Trial Balance'!BJ10</f>
        <v>0</v>
      </c>
      <c r="BP19" s="8">
        <f>'2022 Trial Balance'!BK10</f>
        <v>0</v>
      </c>
      <c r="BQ19" s="8">
        <f>'2022 Trial Balance'!BL10</f>
        <v>0</v>
      </c>
      <c r="BR19" s="8"/>
      <c r="BS19" s="8">
        <f>'2022 Trial Balance'!BN10</f>
        <v>165479.44</v>
      </c>
      <c r="BT19" s="8">
        <f>'2022 Trial Balance'!BO10</f>
        <v>0</v>
      </c>
      <c r="BU19" s="8">
        <f>'2022 Trial Balance'!BP10</f>
        <v>0</v>
      </c>
      <c r="BV19" s="8">
        <f>'2022 Trial Balance'!BQ10</f>
        <v>0</v>
      </c>
      <c r="BW19" s="8">
        <f>'2022 Trial Balance'!BR10</f>
        <v>0</v>
      </c>
      <c r="BX19" s="8"/>
      <c r="BY19" s="8">
        <f>'2022 Trial Balance'!BT10</f>
        <v>4407.6899999999996</v>
      </c>
      <c r="BZ19" s="8">
        <f>'2022 Trial Balance'!BU10</f>
        <v>0</v>
      </c>
      <c r="CA19" s="8"/>
      <c r="CB19" s="8">
        <f>'2022 Trial Balance'!BW10</f>
        <v>0</v>
      </c>
      <c r="CC19" s="8"/>
      <c r="CD19" s="8"/>
      <c r="CE19" s="109">
        <f>'2022 Trial Balance'!BZ10</f>
        <v>0</v>
      </c>
      <c r="CF19" s="109">
        <f>'2022 Trial Balance'!CA10</f>
        <v>0</v>
      </c>
      <c r="CG19" s="109"/>
      <c r="CH19" s="109"/>
    </row>
    <row r="20" spans="1:86" x14ac:dyDescent="0.3"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</row>
    <row r="21" spans="1:86" x14ac:dyDescent="0.3">
      <c r="B21" t="s">
        <v>145</v>
      </c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H21" s="8"/>
      <c r="BI21" s="8"/>
      <c r="BJ21" s="8"/>
      <c r="BK21" s="8"/>
      <c r="BL21" s="8"/>
      <c r="BM21" s="8"/>
      <c r="BN21" s="8"/>
      <c r="BO21" s="8"/>
      <c r="BP21" s="8"/>
      <c r="BQ21" s="8"/>
      <c r="BR21" s="8"/>
      <c r="BS21" s="8"/>
      <c r="BT21" s="8"/>
      <c r="BU21" s="8"/>
      <c r="BV21" s="8"/>
      <c r="BW21" s="8"/>
      <c r="BX21" s="8"/>
      <c r="BY21" s="8"/>
      <c r="BZ21" s="8"/>
      <c r="CA21" s="8"/>
      <c r="CB21" s="8"/>
      <c r="CC21" s="8"/>
    </row>
    <row r="23" spans="1:86" x14ac:dyDescent="0.3">
      <c r="C23" t="s">
        <v>146</v>
      </c>
      <c r="E23" s="15" t="s">
        <v>147</v>
      </c>
      <c r="F23" t="s">
        <v>148</v>
      </c>
      <c r="CD23" s="5"/>
    </row>
    <row r="24" spans="1:86" x14ac:dyDescent="0.3">
      <c r="CD24" s="5"/>
    </row>
    <row r="25" spans="1:86" x14ac:dyDescent="0.3">
      <c r="C25" t="s">
        <v>149</v>
      </c>
      <c r="E25" s="15" t="s">
        <v>130</v>
      </c>
      <c r="F25" t="s">
        <v>150</v>
      </c>
      <c r="G25" s="44" t="s">
        <v>132</v>
      </c>
      <c r="H25" s="2">
        <f>'2022 Trial Balance'!C12</f>
        <v>0</v>
      </c>
      <c r="I25" s="2">
        <f>'2022 Trial Balance'!D12</f>
        <v>0</v>
      </c>
      <c r="J25" s="2">
        <f>'2022 Trial Balance'!E12</f>
        <v>0</v>
      </c>
      <c r="K25" s="2">
        <f>'2022 Trial Balance'!F12</f>
        <v>0</v>
      </c>
      <c r="L25" s="2">
        <f>'2022 Trial Balance'!G12</f>
        <v>0</v>
      </c>
      <c r="M25" s="2">
        <f>'2022 Trial Balance'!H12</f>
        <v>0</v>
      </c>
      <c r="N25" s="2">
        <f>'2022 Trial Balance'!I12</f>
        <v>0</v>
      </c>
      <c r="O25" s="2">
        <f>'2022 Trial Balance'!J12</f>
        <v>0</v>
      </c>
      <c r="P25" s="2">
        <f>'2022 Trial Balance'!K12</f>
        <v>0</v>
      </c>
      <c r="Q25" s="2">
        <f>'2022 Trial Balance'!L12</f>
        <v>0</v>
      </c>
      <c r="R25" s="2">
        <f>'2022 Trial Balance'!M12</f>
        <v>0</v>
      </c>
      <c r="S25" s="2">
        <f>'2022 Trial Balance'!N12</f>
        <v>0</v>
      </c>
      <c r="T25" s="2">
        <f>'2022 Trial Balance'!O12</f>
        <v>0</v>
      </c>
      <c r="U25" s="2">
        <f>'2022 Trial Balance'!P12</f>
        <v>0</v>
      </c>
      <c r="V25" s="2">
        <f>'2022 Trial Balance'!Q12</f>
        <v>0</v>
      </c>
      <c r="W25" s="2">
        <f>'2022 Trial Balance'!R12</f>
        <v>0</v>
      </c>
      <c r="X25" s="2">
        <f>'2022 Trial Balance'!S12</f>
        <v>0</v>
      </c>
      <c r="Y25" s="2">
        <f>'2022 Trial Balance'!T12</f>
        <v>786199.31</v>
      </c>
      <c r="Z25" s="2">
        <f>'2022 Trial Balance'!U12</f>
        <v>0</v>
      </c>
      <c r="AA25" s="2">
        <f>'2022 Trial Balance'!V12</f>
        <v>0</v>
      </c>
      <c r="AB25" s="2">
        <f>'2022 Trial Balance'!W12</f>
        <v>0</v>
      </c>
      <c r="AC25" s="2">
        <f>'2022 Trial Balance'!X12</f>
        <v>175757.82</v>
      </c>
      <c r="AD25" s="2">
        <f>'2022 Trial Balance'!Y12</f>
        <v>46290.22</v>
      </c>
      <c r="AE25" s="2">
        <f>'2022 Trial Balance'!Z12</f>
        <v>0</v>
      </c>
      <c r="AF25" s="2">
        <f>'2022 Trial Balance'!AA12</f>
        <v>94247.4</v>
      </c>
      <c r="AG25" s="2">
        <f>'2022 Trial Balance'!AB12</f>
        <v>0</v>
      </c>
      <c r="AH25" s="2">
        <f>'2022 Trial Balance'!AC12</f>
        <v>0</v>
      </c>
      <c r="AI25" s="2">
        <f>'2022 Trial Balance'!AD12</f>
        <v>19344.171433</v>
      </c>
      <c r="AJ25" s="2">
        <f>'2022 Trial Balance'!AE12</f>
        <v>0</v>
      </c>
      <c r="AK25" s="2">
        <f>'2022 Trial Balance'!AF12</f>
        <v>0</v>
      </c>
      <c r="AL25" s="2">
        <f>'2022 Trial Balance'!AG12</f>
        <v>0</v>
      </c>
      <c r="AM25" s="2">
        <f>'2022 Trial Balance'!AH12</f>
        <v>63140.69</v>
      </c>
      <c r="AN25" s="2">
        <f>'2022 Trial Balance'!AI12</f>
        <v>0</v>
      </c>
      <c r="AO25" s="2">
        <f>'2022 Trial Balance'!AJ12</f>
        <v>1599777.27</v>
      </c>
      <c r="AP25" s="2">
        <f>'2022 Trial Balance'!AK12</f>
        <v>810256.16999999993</v>
      </c>
      <c r="AQ25" s="2">
        <f>'2022 Trial Balance'!AL12</f>
        <v>0</v>
      </c>
      <c r="AR25" s="2">
        <f>'2022 Trial Balance'!AM12</f>
        <v>0</v>
      </c>
      <c r="AS25" s="2">
        <f>'2022 Trial Balance'!AN12</f>
        <v>0</v>
      </c>
      <c r="AT25" s="2">
        <f>'2022 Trial Balance'!AO12</f>
        <v>0</v>
      </c>
      <c r="AU25" s="2">
        <f>'2022 Trial Balance'!AP12</f>
        <v>0</v>
      </c>
      <c r="AV25" s="2">
        <f>'2022 Trial Balance'!AQ12</f>
        <v>0</v>
      </c>
      <c r="AW25" s="2">
        <f>'2022 Trial Balance'!AR12</f>
        <v>0</v>
      </c>
      <c r="AX25" s="2">
        <f>'2022 Trial Balance'!AS12</f>
        <v>0</v>
      </c>
      <c r="AY25" s="2">
        <f>'2022 Trial Balance'!AT12</f>
        <v>0</v>
      </c>
      <c r="AZ25" s="2">
        <f>'2022 Trial Balance'!AU12</f>
        <v>0</v>
      </c>
      <c r="BA25" s="2">
        <f>'2022 Trial Balance'!AV12</f>
        <v>193958.62</v>
      </c>
      <c r="BB25" s="2">
        <f>'2022 Trial Balance'!AW12</f>
        <v>74942.070000000007</v>
      </c>
      <c r="BC25" s="2">
        <f>'2022 Trial Balance'!AX12</f>
        <v>0</v>
      </c>
      <c r="BD25" s="2">
        <f>'2022 Trial Balance'!AY12</f>
        <v>0</v>
      </c>
      <c r="BE25" s="2">
        <f>'2022 Trial Balance'!AZ12</f>
        <v>3213.41</v>
      </c>
      <c r="BF25" s="2">
        <f>'2022 Trial Balance'!BA12</f>
        <v>295488.29000000004</v>
      </c>
      <c r="BG25" s="2">
        <f>'2022 Trial Balance'!BB12</f>
        <v>0</v>
      </c>
      <c r="BH25" s="2">
        <f>'2022 Trial Balance'!BC12</f>
        <v>0</v>
      </c>
      <c r="BI25" s="2">
        <f>'2022 Trial Balance'!BD12</f>
        <v>0</v>
      </c>
      <c r="BJ25" s="2">
        <f>'2022 Trial Balance'!BE12</f>
        <v>0</v>
      </c>
      <c r="BK25" s="2">
        <f>'2022 Trial Balance'!BF12</f>
        <v>0</v>
      </c>
      <c r="BL25" s="2">
        <f>'2022 Trial Balance'!BG12</f>
        <v>0</v>
      </c>
      <c r="BM25" s="2">
        <f>'2022 Trial Balance'!BH12</f>
        <v>0</v>
      </c>
      <c r="BN25" s="2">
        <f>'2022 Trial Balance'!BI12</f>
        <v>95805.32</v>
      </c>
      <c r="BO25" s="2">
        <f>'2022 Trial Balance'!BJ12</f>
        <v>0</v>
      </c>
      <c r="BP25" s="2">
        <f>'2022 Trial Balance'!BK12</f>
        <v>0</v>
      </c>
      <c r="BQ25" s="2">
        <f>'2022 Trial Balance'!BL12</f>
        <v>0</v>
      </c>
      <c r="BR25" s="2">
        <f>'2022 Trial Balance'!BM12</f>
        <v>0</v>
      </c>
      <c r="BS25" s="2">
        <f>'2022 Trial Balance'!BN12</f>
        <v>10692.79</v>
      </c>
      <c r="BT25" s="2">
        <f>'2022 Trial Balance'!BO12</f>
        <v>0</v>
      </c>
      <c r="BU25" s="2">
        <f>'2022 Trial Balance'!BP12</f>
        <v>1693963.8</v>
      </c>
      <c r="BV25" s="2">
        <f>'2022 Trial Balance'!BQ12</f>
        <v>154128.43</v>
      </c>
      <c r="BW25" s="2">
        <f>'2022 Trial Balance'!BR12</f>
        <v>0</v>
      </c>
      <c r="BX25" s="2">
        <f>'2022 Trial Balance'!BS12</f>
        <v>0</v>
      </c>
      <c r="BY25" s="2">
        <f>'2022 Trial Balance'!BT12</f>
        <v>0</v>
      </c>
      <c r="BZ25" s="2">
        <f>'2022 Trial Balance'!BU12</f>
        <v>0</v>
      </c>
      <c r="CA25" s="2">
        <f>'2022 Trial Balance'!BV12</f>
        <v>0</v>
      </c>
      <c r="CB25" s="2">
        <f>'2022 Trial Balance'!BW12</f>
        <v>0</v>
      </c>
      <c r="CC25" s="2">
        <f>'2022 Trial Balance'!BX12</f>
        <v>0</v>
      </c>
      <c r="CD25" s="2">
        <f>'2022 Trial Balance'!BY12</f>
        <v>0</v>
      </c>
      <c r="CE25" s="2">
        <f>'2022 Trial Balance'!BZ12</f>
        <v>1780567.1800000002</v>
      </c>
      <c r="CF25" s="2">
        <f>'2022 Trial Balance'!CA12</f>
        <v>350016.63000000006</v>
      </c>
    </row>
    <row r="26" spans="1:86" x14ac:dyDescent="0.3"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  <c r="AL26" s="2"/>
      <c r="AM26" s="2"/>
      <c r="AN26" s="2"/>
      <c r="AO26" s="2"/>
      <c r="AP26" s="2"/>
      <c r="AQ26" s="2"/>
      <c r="AR26" s="2"/>
      <c r="AS26" s="2"/>
      <c r="AT26" s="2"/>
      <c r="AU26" s="2"/>
      <c r="AV26" s="2"/>
      <c r="AW26" s="2"/>
      <c r="AX26" s="2"/>
      <c r="AY26" s="2"/>
      <c r="AZ26" s="2"/>
      <c r="BA26" s="2"/>
      <c r="BB26" s="2"/>
      <c r="BC26" s="2"/>
      <c r="BD26" s="2"/>
      <c r="BE26" s="2"/>
      <c r="BF26" s="2"/>
      <c r="BG26" s="2"/>
      <c r="BH26" s="2"/>
      <c r="BI26" s="2"/>
      <c r="BJ26" s="2"/>
      <c r="BK26" s="2"/>
      <c r="BL26" s="2"/>
      <c r="BM26" s="2"/>
      <c r="BN26" s="2"/>
      <c r="BO26" s="2"/>
      <c r="BP26" s="2"/>
      <c r="BQ26" s="2"/>
      <c r="BR26" s="2"/>
      <c r="BS26" s="2"/>
      <c r="BT26" s="2"/>
      <c r="BU26" s="2"/>
      <c r="BV26" s="2"/>
      <c r="BW26" s="2"/>
      <c r="BX26" s="2"/>
      <c r="BY26" s="2"/>
      <c r="BZ26" s="2"/>
      <c r="CA26" s="2"/>
      <c r="CB26" s="2"/>
      <c r="CC26" s="2"/>
      <c r="CD26" s="2"/>
      <c r="CE26" s="2"/>
      <c r="CF26" s="2"/>
      <c r="CG26" s="2"/>
      <c r="CH26" s="2"/>
    </row>
    <row r="27" spans="1:86" x14ac:dyDescent="0.3">
      <c r="C27" t="s">
        <v>151</v>
      </c>
      <c r="E27" s="15" t="s">
        <v>147</v>
      </c>
      <c r="F27" t="s">
        <v>4259</v>
      </c>
      <c r="G27" t="s">
        <v>132</v>
      </c>
      <c r="H27" s="1875">
        <f>'2022 LV Charges'!O5</f>
        <v>183162.64999999997</v>
      </c>
      <c r="I27" s="1875">
        <f>'2022 LV Charges'!P5</f>
        <v>0</v>
      </c>
      <c r="J27" s="1875">
        <f>'2022 LV Charges'!Q5</f>
        <v>0</v>
      </c>
      <c r="K27" s="1875">
        <f>'2022 LV Charges'!R5</f>
        <v>91283.889999999956</v>
      </c>
      <c r="L27" s="1875">
        <f>'2022 LV Charges'!S5</f>
        <v>0</v>
      </c>
      <c r="M27" s="1875">
        <f>'2022 LV Charges'!T5</f>
        <v>0</v>
      </c>
      <c r="N27" s="1875">
        <f>'2022 LV Charges'!U5</f>
        <v>0</v>
      </c>
      <c r="O27" s="1875">
        <f>'2022 LV Charges'!V5</f>
        <v>0</v>
      </c>
      <c r="P27" s="1875">
        <f>'2022 LV Charges'!W5</f>
        <v>9240.7199999999975</v>
      </c>
      <c r="Q27" s="1875">
        <f>'2022 LV Charges'!X5</f>
        <v>57849.839999999989</v>
      </c>
      <c r="R27" s="1875">
        <f>'2022 LV Charges'!Y5</f>
        <v>0</v>
      </c>
      <c r="S27" s="1875">
        <f>'2022 LV Charges'!Z5</f>
        <v>54106.449999999983</v>
      </c>
      <c r="T27" s="1875">
        <f>'2022 LV Charges'!AA5</f>
        <v>9240.7199999999975</v>
      </c>
      <c r="U27" s="1875">
        <f>'2022 LV Charges'!AB5</f>
        <v>27225.38</v>
      </c>
      <c r="V27" s="1875">
        <f>'2022 LV Charges'!AC5</f>
        <v>0</v>
      </c>
      <c r="W27" s="1875">
        <f>'2022 LV Charges'!AD5</f>
        <v>0</v>
      </c>
      <c r="X27" s="1875">
        <f>'2022 LV Charges'!AE5</f>
        <v>184634.49</v>
      </c>
      <c r="Y27" s="1875">
        <f>'2022 LV Charges'!AF5</f>
        <v>0</v>
      </c>
      <c r="Z27" s="1875">
        <f>'2022 LV Charges'!AG5</f>
        <v>34425.989999999991</v>
      </c>
      <c r="AA27" s="1875">
        <f>'2022 LV Charges'!AH5</f>
        <v>0</v>
      </c>
      <c r="AB27" s="1875">
        <f>'2022 LV Charges'!AI5</f>
        <v>28023.359999999997</v>
      </c>
      <c r="AC27" s="1875">
        <f>'2022 LV Charges'!AJ5</f>
        <v>36853.80999999999</v>
      </c>
      <c r="AD27" s="1875">
        <f>'2022 LV Charges'!AK5</f>
        <v>0</v>
      </c>
      <c r="AE27" s="1875">
        <f>'2022 LV Charges'!AL5</f>
        <v>79876.679999999906</v>
      </c>
      <c r="AF27" s="1875">
        <f>'2022 LV Charges'!AM5</f>
        <v>0</v>
      </c>
      <c r="AG27" s="1875">
        <f>'2022 LV Charges'!AN5</f>
        <v>0</v>
      </c>
      <c r="AH27" s="1875">
        <f>'2022 LV Charges'!AO5</f>
        <v>0</v>
      </c>
      <c r="AI27" s="1875">
        <f>'2022 LV Charges'!AP5</f>
        <v>0</v>
      </c>
      <c r="AJ27" s="1875">
        <f>'2022 LV Charges'!AQ5</f>
        <v>18481.439999999995</v>
      </c>
      <c r="AK27" s="1875">
        <f>'2022 LV Charges'!AR5</f>
        <v>0</v>
      </c>
      <c r="AL27" s="1875">
        <f>'2022 LV Charges'!AS5</f>
        <v>99895.15</v>
      </c>
      <c r="AM27" s="1875">
        <f>'2022 LV Charges'!AT5</f>
        <v>9240.7199999999975</v>
      </c>
      <c r="AN27" s="1875">
        <f>'2022 LV Charges'!AU5</f>
        <v>0</v>
      </c>
      <c r="AO27" s="1875">
        <f>'2022 LV Charges'!AV5</f>
        <v>0</v>
      </c>
      <c r="AP27" s="1875">
        <f>'2022 LV Charges'!AW5</f>
        <v>149461.92449999996</v>
      </c>
      <c r="AQ27" s="1875">
        <f>'2022 LV Charges'!AX5</f>
        <v>106231.13000000002</v>
      </c>
      <c r="AR27" s="1875">
        <f>'2022 LV Charges'!AY5</f>
        <v>0</v>
      </c>
      <c r="AS27" s="1875">
        <f>'2022 LV Charges'!AZ5</f>
        <v>0</v>
      </c>
      <c r="AT27" s="1875">
        <f>'2022 LV Charges'!BA5</f>
        <v>0</v>
      </c>
      <c r="AU27" s="1875">
        <f>'2022 LV Charges'!BB5</f>
        <v>0</v>
      </c>
      <c r="AV27" s="1875">
        <f>'2022 LV Charges'!BC5</f>
        <v>316639.68999999983</v>
      </c>
      <c r="AW27" s="1875">
        <f>'2022 LV Charges'!BD5</f>
        <v>37708.130000000005</v>
      </c>
      <c r="AX27" s="1875">
        <f>'2022 LV Charges'!BE5</f>
        <v>0</v>
      </c>
      <c r="AY27" s="1875">
        <f>'2022 LV Charges'!BF5</f>
        <v>0</v>
      </c>
      <c r="AZ27" s="1875">
        <f>'2022 LV Charges'!BG5</f>
        <v>79592.780000000013</v>
      </c>
      <c r="BA27" s="1875">
        <f>'2022 LV Charges'!BH5</f>
        <v>108528.39999999997</v>
      </c>
      <c r="BB27" s="1875">
        <f>'2022 LV Charges'!BI5</f>
        <v>0</v>
      </c>
      <c r="BC27" s="1875">
        <f>'2022 LV Charges'!BJ5</f>
        <v>0</v>
      </c>
      <c r="BD27" s="1875">
        <f>'2022 LV Charges'!BK5</f>
        <v>117208.85699999999</v>
      </c>
      <c r="BE27" s="1875">
        <f>'2022 LV Charges'!BL5</f>
        <v>75875.157000000007</v>
      </c>
      <c r="BF27" s="1875">
        <f>'2022 LV Charges'!BM5</f>
        <v>0</v>
      </c>
      <c r="BG27" s="1875">
        <f>'2022 LV Charges'!BN5</f>
        <v>46811.729999999996</v>
      </c>
      <c r="BH27" s="1875">
        <f>'2022 LV Charges'!BO5</f>
        <v>0</v>
      </c>
      <c r="BI27" s="1875">
        <f>'2022 LV Charges'!BP5</f>
        <v>0</v>
      </c>
      <c r="BJ27" s="1875">
        <f>'2022 LV Charges'!BQ5</f>
        <v>98649.360000000044</v>
      </c>
      <c r="BK27" s="1875">
        <f>'2022 LV Charges'!BR5</f>
        <v>0</v>
      </c>
      <c r="BL27" s="1875">
        <f>'2022 LV Charges'!BS5</f>
        <v>0</v>
      </c>
      <c r="BM27" s="1875">
        <f>'2022 LV Charges'!BT5</f>
        <v>0</v>
      </c>
      <c r="BN27" s="1875">
        <f>'2022 LV Charges'!BU5</f>
        <v>0</v>
      </c>
      <c r="BO27" s="1875">
        <f>'2022 LV Charges'!BV5</f>
        <v>27722.160000000011</v>
      </c>
      <c r="BP27" s="1875">
        <f>'2022 LV Charges'!BW5</f>
        <v>37900.730000000003</v>
      </c>
      <c r="BQ27" s="1875">
        <f>'2022 LV Charges'!BX5</f>
        <v>18400.439999999995</v>
      </c>
      <c r="BR27" s="1875">
        <f>'2022 LV Charges'!BY5</f>
        <v>0</v>
      </c>
      <c r="BS27" s="1875">
        <f>'2022 LV Charges'!BZ5</f>
        <v>0</v>
      </c>
      <c r="BT27" s="1875">
        <f>'2022 LV Charges'!CA5</f>
        <v>0</v>
      </c>
      <c r="BU27" s="1875">
        <f>'2022 LV Charges'!CB5</f>
        <v>0</v>
      </c>
      <c r="BV27" s="1875">
        <f>'2022 LV Charges'!CC5</f>
        <v>345449.8899999999</v>
      </c>
      <c r="BW27" s="1875">
        <f>'2022 LV Charges'!CD5</f>
        <v>15963.480000000001</v>
      </c>
      <c r="BX27" s="1875">
        <f>'2022 LV Charges'!CE5</f>
        <v>0</v>
      </c>
      <c r="BY27" s="1875">
        <f>'2022 LV Charges'!CF5</f>
        <v>0</v>
      </c>
      <c r="BZ27" s="1875">
        <f>'2022 LV Charges'!CG5</f>
        <v>6534.92</v>
      </c>
      <c r="CA27" s="1875">
        <f>'2022 LV Charges'!CH5</f>
        <v>0</v>
      </c>
      <c r="CB27" s="1875">
        <f>'2022 LV Charges'!CI5</f>
        <v>80286.689999999959</v>
      </c>
      <c r="CC27" s="1875">
        <f>'2022 LV Charges'!CJ5</f>
        <v>0</v>
      </c>
      <c r="CD27" s="1875">
        <f>'2022 LV Charges'!CK5</f>
        <v>0</v>
      </c>
      <c r="CE27" s="1875">
        <f>'2022 LV Charges'!CL5</f>
        <v>18429.04</v>
      </c>
      <c r="CF27" s="1875">
        <f>'2022 LV Charges'!CM5</f>
        <v>0</v>
      </c>
    </row>
    <row r="28" spans="1:86" s="1479" customFormat="1" x14ac:dyDescent="0.3">
      <c r="A28"/>
      <c r="E28" s="1480"/>
      <c r="H28" s="1875"/>
      <c r="I28" s="1875"/>
      <c r="J28" s="1875"/>
      <c r="K28" s="1875"/>
      <c r="L28" s="1875"/>
      <c r="M28" s="1875"/>
      <c r="N28" s="1875"/>
      <c r="O28" s="1875"/>
      <c r="P28" s="1875"/>
      <c r="Q28" s="1875"/>
      <c r="R28" s="1875"/>
      <c r="S28" s="1875"/>
      <c r="T28" s="1875"/>
      <c r="U28" s="1875"/>
      <c r="V28" s="1875"/>
      <c r="W28" s="1875"/>
      <c r="X28" s="1875"/>
      <c r="Y28" s="1875"/>
      <c r="Z28" s="1875"/>
      <c r="AA28" s="1875"/>
      <c r="AB28" s="1875"/>
      <c r="AC28" s="1875"/>
      <c r="AD28" s="1875"/>
      <c r="AE28" s="1875"/>
      <c r="AF28" s="1875"/>
      <c r="AG28" s="1875"/>
      <c r="AH28" s="1875"/>
      <c r="AI28" s="1875"/>
      <c r="AJ28" s="1875"/>
      <c r="AK28" s="1875"/>
      <c r="AL28" s="1875"/>
      <c r="AM28" s="1875"/>
      <c r="AN28" s="1875"/>
      <c r="AO28" s="1875"/>
      <c r="AP28" s="1875"/>
      <c r="AQ28" s="1875"/>
      <c r="AR28" s="1875"/>
      <c r="AS28" s="1875"/>
      <c r="AT28" s="1875"/>
      <c r="AU28" s="1875"/>
      <c r="AV28" s="1875"/>
      <c r="AW28" s="1875"/>
      <c r="AX28" s="1875"/>
      <c r="AY28" s="1875"/>
      <c r="AZ28" s="1875"/>
      <c r="BA28" s="1875"/>
      <c r="BB28" s="1875"/>
      <c r="BC28" s="1875"/>
      <c r="BD28" s="1875"/>
      <c r="BE28" s="1875"/>
      <c r="BF28" s="1875"/>
      <c r="BG28" s="1875"/>
      <c r="BH28" s="1875"/>
      <c r="BI28" s="1875"/>
      <c r="BJ28" s="1875"/>
      <c r="BK28" s="1875"/>
      <c r="BL28" s="1875"/>
      <c r="BM28" s="1875"/>
      <c r="BN28" s="1875"/>
      <c r="BO28" s="1875"/>
      <c r="BP28" s="1875"/>
      <c r="BQ28" s="1875"/>
      <c r="BR28" s="1875"/>
      <c r="BS28" s="1875"/>
      <c r="BT28" s="1875"/>
      <c r="BU28" s="1875"/>
      <c r="BV28" s="1875"/>
      <c r="BW28" s="1875"/>
      <c r="BX28" s="1875"/>
      <c r="BY28" s="1875"/>
      <c r="BZ28" s="1875"/>
      <c r="CA28" s="1875"/>
      <c r="CB28" s="1875"/>
      <c r="CC28" s="1875"/>
      <c r="CD28" s="1875"/>
    </row>
    <row r="29" spans="1:86" x14ac:dyDescent="0.3">
      <c r="B29" t="s">
        <v>4180</v>
      </c>
      <c r="E29" s="15" t="s">
        <v>147</v>
      </c>
      <c r="F29" t="s">
        <v>4181</v>
      </c>
      <c r="G29" s="1856" t="s">
        <v>155</v>
      </c>
      <c r="H29" s="2">
        <f>'2021 Benchmarking Calculations'!H11</f>
        <v>250670045.97999999</v>
      </c>
      <c r="I29" s="2">
        <f>'2021 Benchmarking Calculations'!I11</f>
        <v>13481111.189999999</v>
      </c>
      <c r="J29" s="2">
        <f>'2021 Benchmarking Calculations'!J11</f>
        <v>1104347.8900000001</v>
      </c>
      <c r="K29" s="2">
        <f>'2021 Benchmarking Calculations'!K11</f>
        <v>12851069.539999999</v>
      </c>
      <c r="L29" s="2"/>
      <c r="M29" s="2"/>
      <c r="N29" s="2">
        <f>'2021 Benchmarking Calculations'!N11</f>
        <v>20873792.109999996</v>
      </c>
      <c r="O29" s="2"/>
      <c r="P29" s="2">
        <f>'2021 Benchmarking Calculations'!P11</f>
        <v>9849847.870000001</v>
      </c>
      <c r="Q29" s="2">
        <f>'2021 Benchmarking Calculations'!Q11</f>
        <v>2469579.9999999995</v>
      </c>
      <c r="R29" s="2">
        <f>'2021 Benchmarking Calculations'!R11</f>
        <v>727952.91999999993</v>
      </c>
      <c r="S29" s="2">
        <f>'2021 Benchmarking Calculations'!S11</f>
        <v>5811190.5199999996</v>
      </c>
      <c r="T29" s="2">
        <f>'2021 Benchmarking Calculations'!T11</f>
        <v>708060.05999999994</v>
      </c>
      <c r="U29" s="2">
        <f>'2021 Benchmarking Calculations'!U11</f>
        <v>2940757.1900000009</v>
      </c>
      <c r="V29" s="2"/>
      <c r="W29" s="2"/>
      <c r="X29" s="2">
        <f>'2021 Benchmarking Calculations'!X11</f>
        <v>13465296.329999998</v>
      </c>
      <c r="Y29" s="2">
        <f>'2021 Benchmarking Calculations'!Y11</f>
        <v>24563149.039999995</v>
      </c>
      <c r="Z29" s="2">
        <f>'2021 Benchmarking Calculations'!Z11</f>
        <v>7347656.3399999999</v>
      </c>
      <c r="AA29" s="2"/>
      <c r="AB29" s="2">
        <f>'2021 Benchmarking Calculations'!AB11</f>
        <v>7421999.7599999998</v>
      </c>
      <c r="AC29" s="2">
        <f>'2021 Benchmarking Calculations'!AC11</f>
        <v>5861376.7199999997</v>
      </c>
      <c r="AD29" s="2">
        <f>'2021 Benchmarking Calculations'!AD11</f>
        <v>1607046.72</v>
      </c>
      <c r="AE29" s="2">
        <f>'2021 Benchmarking Calculations'!AE11</f>
        <v>14858593.770000001</v>
      </c>
      <c r="AF29" s="2">
        <f>'2021 Benchmarking Calculations'!AF11</f>
        <v>3463610.54</v>
      </c>
      <c r="AG29" s="2"/>
      <c r="AH29" s="2"/>
      <c r="AI29" s="2">
        <f>'2021 Benchmarking Calculations'!AI11</f>
        <v>6794948.1645000009</v>
      </c>
      <c r="AJ29" s="2">
        <f>'2021 Benchmarking Calculations'!AJ11</f>
        <v>1171995.51</v>
      </c>
      <c r="AK29" s="2"/>
      <c r="AL29" s="2">
        <f>'2021 Benchmarking Calculations'!AL11</f>
        <v>608701.1</v>
      </c>
      <c r="AM29" s="2">
        <f>'2021 Benchmarking Calculations'!AM11</f>
        <v>1201691.9100000001</v>
      </c>
      <c r="AN29" s="2"/>
      <c r="AO29" s="2">
        <f>'2021 Benchmarking Calculations'!AO11</f>
        <v>558146884.68999994</v>
      </c>
      <c r="AP29" s="2">
        <f>'2021 Benchmarking Calculations'!AP11</f>
        <v>81235639.947500005</v>
      </c>
      <c r="AQ29" s="2">
        <f>'2021 Benchmarking Calculations'!AQ11</f>
        <v>6512894.8599999994</v>
      </c>
      <c r="AR29" s="2"/>
      <c r="AS29" s="2">
        <f>'2021 Benchmarking Calculations'!AS11</f>
        <v>6636392.9799999995</v>
      </c>
      <c r="AT29" s="2"/>
      <c r="AU29" s="2">
        <f>'2021 Benchmarking Calculations'!AU11</f>
        <v>2645595.9899999998</v>
      </c>
      <c r="AV29" s="2">
        <f>'2021 Benchmarking Calculations'!AV11</f>
        <v>5114415.0699999994</v>
      </c>
      <c r="AW29" s="2">
        <f>'2021 Benchmarking Calculations'!AW11</f>
        <v>41026725.399999999</v>
      </c>
      <c r="AX29" s="2"/>
      <c r="AY29" s="2">
        <f>'2021 Benchmarking Calculations'!AY11</f>
        <v>11186491</v>
      </c>
      <c r="AZ29" s="2">
        <f>'2021 Benchmarking Calculations'!AZ11</f>
        <v>11558178.52</v>
      </c>
      <c r="BA29" s="2">
        <f>'2021 Benchmarking Calculations'!BA11</f>
        <v>17912140.379999995</v>
      </c>
      <c r="BB29" s="2">
        <f>'2021 Benchmarking Calculations'!BB11</f>
        <v>3146520.4699999997</v>
      </c>
      <c r="BC29" s="2"/>
      <c r="BD29" s="324">
        <f>'2021 Benchmarking Calculations'!BD11+'2021 Benchmarking Calculations'!AA11</f>
        <v>8476381.5225000009</v>
      </c>
      <c r="BE29" s="2">
        <f>'2021 Benchmarking Calculations'!BE11</f>
        <v>2787305.5594999995</v>
      </c>
      <c r="BF29" s="2">
        <f>'2021 Benchmarking Calculations'!BF11</f>
        <v>18391124.140000001</v>
      </c>
      <c r="BG29" s="2">
        <f>'2021 Benchmarking Calculations'!BG11</f>
        <v>3381843.26</v>
      </c>
      <c r="BH29" s="2"/>
      <c r="BI29" s="2">
        <f>'2021 Benchmarking Calculations'!BI11</f>
        <v>12893929.259999998</v>
      </c>
      <c r="BJ29" s="2">
        <f>'2021 Benchmarking Calculations'!BJ11</f>
        <v>3518815.7299999995</v>
      </c>
      <c r="BK29" s="2"/>
      <c r="BL29" s="2"/>
      <c r="BM29" s="2"/>
      <c r="BN29" s="2">
        <f>'2021 Benchmarking Calculations'!BN11</f>
        <v>11544843.550000001</v>
      </c>
      <c r="BO29" s="2">
        <f>'2021 Benchmarking Calculations'!BO11</f>
        <v>1500880.36</v>
      </c>
      <c r="BP29" s="2">
        <f>'2021 Benchmarking Calculations'!BP11</f>
        <v>2318119.4500000002</v>
      </c>
      <c r="BQ29" s="2">
        <f>'2021 Benchmarking Calculations'!BQ11</f>
        <v>1465654.0699999998</v>
      </c>
      <c r="BR29" s="2"/>
      <c r="BS29" s="2">
        <f>'2021 Benchmarking Calculations'!BS11</f>
        <v>16069352.219999999</v>
      </c>
      <c r="BT29" s="2">
        <f>'2021 Benchmarking Calculations'!BT11</f>
        <v>2826250.31</v>
      </c>
      <c r="BU29" s="2">
        <f>'2021 Benchmarking Calculations'!BU11</f>
        <v>260775921.18999997</v>
      </c>
      <c r="BV29" s="2">
        <f>'2021 Benchmarking Calculations'!BV11</f>
        <v>42460838.890000008</v>
      </c>
      <c r="BW29" s="2">
        <f>'2021 Benchmarking Calculations'!BW11</f>
        <v>3001622.59</v>
      </c>
      <c r="BX29" s="2"/>
      <c r="BY29" s="2">
        <f>'2021 Benchmarking Calculations'!BY11</f>
        <v>6748527.6699999999</v>
      </c>
      <c r="BZ29" s="2">
        <f>'2021 Benchmarking Calculations'!BZ11</f>
        <v>1849243.6000000006</v>
      </c>
      <c r="CA29" s="2"/>
      <c r="CB29" s="2">
        <f>'2021 Benchmarking Calculations'!CB11</f>
        <v>6737081.8399999989</v>
      </c>
      <c r="CC29" s="2"/>
      <c r="CD29" s="2"/>
      <c r="CE29" s="764">
        <f>'2021 Benchmarking Calculations'!AT11+'2021 Benchmarking Calculations'!BX11</f>
        <v>36248891.839999996</v>
      </c>
      <c r="CF29" s="764">
        <f>'2021 Benchmarking Calculations'!M11+'2021 Benchmarking Calculations'!V11</f>
        <v>31435323.259999998</v>
      </c>
    </row>
    <row r="30" spans="1:86" ht="20.25" customHeight="1" x14ac:dyDescent="0.3">
      <c r="B30" t="s">
        <v>156</v>
      </c>
      <c r="F30" t="s">
        <v>128</v>
      </c>
      <c r="H30" s="239">
        <f>LN(H11/H29)</f>
        <v>6.8314272228400308E-2</v>
      </c>
      <c r="I30" s="239">
        <f>LN(I11/I29)</f>
        <v>1.7486451973597408E-2</v>
      </c>
      <c r="J30" s="239">
        <f>LN(J11/J29)</f>
        <v>6.1732487994707333E-2</v>
      </c>
      <c r="K30" s="239">
        <f>LN(K11/K29)</f>
        <v>5.6033514426080698E-2</v>
      </c>
      <c r="L30" s="239"/>
      <c r="M30" s="239"/>
      <c r="N30" s="239">
        <f>LN(N11/N29)</f>
        <v>2.542298109025393E-2</v>
      </c>
      <c r="O30" s="239"/>
      <c r="P30" s="239">
        <f t="shared" ref="P30:BJ30" si="6">LN(P11/P29)</f>
        <v>-1.7328268298538119E-2</v>
      </c>
      <c r="Q30" s="239">
        <f t="shared" si="6"/>
        <v>0.10315047077478211</v>
      </c>
      <c r="R30" s="239">
        <f t="shared" si="6"/>
        <v>0.10307373602060019</v>
      </c>
      <c r="S30" s="239">
        <f t="shared" si="6"/>
        <v>5.9056972135882388E-2</v>
      </c>
      <c r="T30" s="239">
        <f t="shared" si="6"/>
        <v>-2.2074599350649933E-2</v>
      </c>
      <c r="U30" s="239">
        <f t="shared" si="6"/>
        <v>0.3584962244300211</v>
      </c>
      <c r="V30" s="239"/>
      <c r="W30" s="239"/>
      <c r="X30" s="239">
        <f t="shared" si="6"/>
        <v>0.13168029397243003</v>
      </c>
      <c r="Y30" s="239">
        <f t="shared" si="6"/>
        <v>2.695117537988095E-2</v>
      </c>
      <c r="Z30" s="239">
        <f t="shared" si="6"/>
        <v>5.3357936827185572E-2</v>
      </c>
      <c r="AA30" s="239"/>
      <c r="AB30" s="239">
        <f t="shared" si="6"/>
        <v>0.11045967367022977</v>
      </c>
      <c r="AC30" s="239">
        <f t="shared" si="6"/>
        <v>0.12153858565303004</v>
      </c>
      <c r="AD30" s="239">
        <f t="shared" si="6"/>
        <v>9.1938371071381947E-2</v>
      </c>
      <c r="AE30" s="239">
        <f t="shared" si="6"/>
        <v>2.7929861178462148E-2</v>
      </c>
      <c r="AF30" s="239">
        <f t="shared" si="6"/>
        <v>8.5811770792900491E-2</v>
      </c>
      <c r="AG30" s="239"/>
      <c r="AH30" s="239"/>
      <c r="AI30" s="239">
        <f t="shared" ref="AI30:AJ30" si="7">LN(AI11/AI29)</f>
        <v>6.3040496652814929E-2</v>
      </c>
      <c r="AJ30" s="239">
        <f t="shared" si="7"/>
        <v>2.5523180812121998E-2</v>
      </c>
      <c r="AK30" s="239"/>
      <c r="AL30" s="239">
        <f t="shared" ref="AL30" si="8">LN(AL11/AL29)</f>
        <v>8.2843157760928821E-2</v>
      </c>
      <c r="AM30" s="239">
        <f>LN(AM11/AM29)</f>
        <v>-6.2671300207465023E-4</v>
      </c>
      <c r="AN30" s="239"/>
      <c r="AO30" s="239">
        <f t="shared" si="6"/>
        <v>0.1134540622076895</v>
      </c>
      <c r="AP30" s="239">
        <f t="shared" si="6"/>
        <v>0.15347042849759238</v>
      </c>
      <c r="AQ30" s="239">
        <f t="shared" si="6"/>
        <v>2.85058003075244E-2</v>
      </c>
      <c r="AR30" s="239"/>
      <c r="AS30" s="239">
        <f t="shared" si="6"/>
        <v>0.16449411301485289</v>
      </c>
      <c r="AT30" s="239"/>
      <c r="AU30" s="239">
        <f t="shared" si="6"/>
        <v>-3.3950871157917013E-2</v>
      </c>
      <c r="AV30" s="239">
        <f t="shared" si="6"/>
        <v>0.11080062643050963</v>
      </c>
      <c r="AW30" s="239">
        <f t="shared" si="6"/>
        <v>3.9684279621585633E-2</v>
      </c>
      <c r="AX30" s="239"/>
      <c r="AY30" s="239">
        <f t="shared" si="6"/>
        <v>5.364854134046735E-2</v>
      </c>
      <c r="AZ30" s="239">
        <f t="shared" si="6"/>
        <v>0.1129807146328385</v>
      </c>
      <c r="BA30" s="239">
        <f t="shared" si="6"/>
        <v>6.1499766478181256E-2</v>
      </c>
      <c r="BB30" s="239">
        <f t="shared" si="6"/>
        <v>2.2869852337245301E-2</v>
      </c>
      <c r="BC30" s="239"/>
      <c r="BD30" s="239">
        <f t="shared" si="6"/>
        <v>2.8505674836001454E-2</v>
      </c>
      <c r="BE30" s="239">
        <f t="shared" si="6"/>
        <v>8.8561241758448053E-2</v>
      </c>
      <c r="BF30" s="239">
        <f t="shared" si="6"/>
        <v>8.9573088241358526E-2</v>
      </c>
      <c r="BG30" s="239">
        <f t="shared" si="6"/>
        <v>8.0170961318061548E-2</v>
      </c>
      <c r="BH30" s="239"/>
      <c r="BI30" s="239">
        <f t="shared" si="6"/>
        <v>7.6787686512777412E-2</v>
      </c>
      <c r="BJ30" s="239">
        <f t="shared" si="6"/>
        <v>8.2319272522802384E-2</v>
      </c>
      <c r="BK30" s="239"/>
      <c r="BL30" s="239"/>
      <c r="BM30" s="239"/>
      <c r="BN30" s="292">
        <f t="shared" ref="BN30:BZ30" si="9">LN(BN11/BN29)</f>
        <v>-4.9322736866149193E-2</v>
      </c>
      <c r="BO30" s="239">
        <f t="shared" si="9"/>
        <v>-1.6595324271863866E-2</v>
      </c>
      <c r="BP30" s="239">
        <f t="shared" si="9"/>
        <v>0.11878551410868053</v>
      </c>
      <c r="BQ30" s="239">
        <f t="shared" si="9"/>
        <v>-9.6380626700230121E-3</v>
      </c>
      <c r="BR30" s="239"/>
      <c r="BS30" s="239">
        <f t="shared" si="9"/>
        <v>0.1940555312401529</v>
      </c>
      <c r="BT30" s="239">
        <f>LN(BT11/BT29)</f>
        <v>5.0148362213681659E-3</v>
      </c>
      <c r="BU30" s="239">
        <f t="shared" si="9"/>
        <v>1.4511245298915903E-2</v>
      </c>
      <c r="BV30" s="239">
        <f t="shared" si="9"/>
        <v>5.5459587499567295E-2</v>
      </c>
      <c r="BW30" s="239">
        <f t="shared" si="9"/>
        <v>8.5492739361720846E-2</v>
      </c>
      <c r="BX30" s="239"/>
      <c r="BY30" s="239">
        <f t="shared" si="9"/>
        <v>2.4987940829551924E-2</v>
      </c>
      <c r="BZ30" s="239">
        <f t="shared" si="9"/>
        <v>4.2724923529345815E-2</v>
      </c>
      <c r="CA30" s="239"/>
      <c r="CB30" s="239">
        <f>LN(CB11/CB29)</f>
        <v>0.14230675409863483</v>
      </c>
      <c r="CC30" s="239"/>
      <c r="CD30" s="239"/>
      <c r="CE30" s="239"/>
      <c r="CF30" s="239"/>
      <c r="CG30" s="239"/>
      <c r="CH30" s="239"/>
    </row>
    <row r="31" spans="1:86" s="6" customFormat="1" ht="20.25" customHeight="1" x14ac:dyDescent="0.3">
      <c r="A31"/>
      <c r="E31" s="111"/>
      <c r="BN31" s="290"/>
    </row>
    <row r="32" spans="1:86" x14ac:dyDescent="0.3">
      <c r="B32" t="s">
        <v>157</v>
      </c>
      <c r="I32" s="885"/>
      <c r="BN32" s="109"/>
    </row>
    <row r="33" spans="2:89" x14ac:dyDescent="0.3">
      <c r="B33">
        <v>2021</v>
      </c>
      <c r="C33" t="s">
        <v>158</v>
      </c>
      <c r="E33" s="15" t="s">
        <v>147</v>
      </c>
      <c r="F33" t="s">
        <v>4181</v>
      </c>
      <c r="H33" s="325">
        <f>'2021 Benchmarking Calculations'!H37</f>
        <v>183.59823495633077</v>
      </c>
      <c r="I33" s="36">
        <f>'2021 Benchmarking Calculations'!I37</f>
        <v>183.59823495633077</v>
      </c>
      <c r="J33" s="36">
        <f>'2021 Benchmarking Calculations'!J37</f>
        <v>183.59823495633077</v>
      </c>
      <c r="K33" s="36">
        <f>'2021 Benchmarking Calculations'!K37</f>
        <v>183.59823495633077</v>
      </c>
      <c r="L33" s="36"/>
      <c r="M33" s="36"/>
      <c r="N33" s="36">
        <f>'2021 Benchmarking Calculations'!N37</f>
        <v>183.59823495633077</v>
      </c>
      <c r="O33" s="36"/>
      <c r="P33" s="36">
        <f>'2021 Benchmarking Calculations'!P37</f>
        <v>183.59823495633077</v>
      </c>
      <c r="Q33" s="36">
        <f>'2021 Benchmarking Calculations'!Q37</f>
        <v>183.59823495633077</v>
      </c>
      <c r="R33" s="36">
        <f>'2021 Benchmarking Calculations'!R37</f>
        <v>183.59823495633077</v>
      </c>
      <c r="S33" s="36">
        <f>'2021 Benchmarking Calculations'!S37</f>
        <v>183.59823495633077</v>
      </c>
      <c r="T33" s="36">
        <f>'2021 Benchmarking Calculations'!T37</f>
        <v>183.59823495633077</v>
      </c>
      <c r="U33" s="36">
        <f>'2021 Benchmarking Calculations'!U37</f>
        <v>183.59823495633077</v>
      </c>
      <c r="V33" s="36"/>
      <c r="W33" s="36"/>
      <c r="X33" s="36">
        <f>'2021 Benchmarking Calculations'!X37</f>
        <v>183.59823495633077</v>
      </c>
      <c r="Y33" s="36">
        <f>'2021 Benchmarking Calculations'!Y37</f>
        <v>183.59823495633077</v>
      </c>
      <c r="Z33" s="36">
        <f>'2021 Benchmarking Calculations'!Z37</f>
        <v>183.59823495633077</v>
      </c>
      <c r="AA33" s="36"/>
      <c r="AB33" s="36">
        <f>'2021 Benchmarking Calculations'!AB37</f>
        <v>183.59823495633077</v>
      </c>
      <c r="AC33" s="36">
        <f>'2021 Benchmarking Calculations'!AC37</f>
        <v>183.59823495633077</v>
      </c>
      <c r="AD33" s="36">
        <f>'2021 Benchmarking Calculations'!AD37</f>
        <v>183.59823495633077</v>
      </c>
      <c r="AE33" s="36">
        <f>'2021 Benchmarking Calculations'!AE37</f>
        <v>183.59823495633077</v>
      </c>
      <c r="AF33" s="36">
        <f>'2021 Benchmarking Calculations'!AF37</f>
        <v>183.59823495633077</v>
      </c>
      <c r="AG33" s="36"/>
      <c r="AH33" s="36"/>
      <c r="AI33" s="36">
        <f>'2021 Benchmarking Calculations'!AI37</f>
        <v>183.59823495633077</v>
      </c>
      <c r="AJ33" s="36">
        <f>'2021 Benchmarking Calculations'!AJ37</f>
        <v>183.59823495633077</v>
      </c>
      <c r="AK33" s="36"/>
      <c r="AL33" s="36">
        <f>'2021 Benchmarking Calculations'!AL37</f>
        <v>183.59823495633077</v>
      </c>
      <c r="AM33" s="36">
        <f>'2021 Benchmarking Calculations'!AM37</f>
        <v>183.59823495633077</v>
      </c>
      <c r="AN33" s="36"/>
      <c r="AO33" s="325">
        <f>'2021 Benchmarking Calculations'!AO37</f>
        <v>183.59823495633077</v>
      </c>
      <c r="AP33" s="36">
        <f>'2021 Benchmarking Calculations'!AP37</f>
        <v>183.59823495633077</v>
      </c>
      <c r="AQ33" s="36">
        <f>'2021 Benchmarking Calculations'!AQ37</f>
        <v>183.59823495633077</v>
      </c>
      <c r="AR33" s="36"/>
      <c r="AS33" s="36">
        <f>'2021 Benchmarking Calculations'!AS37</f>
        <v>183.59823495633077</v>
      </c>
      <c r="AT33" s="36"/>
      <c r="AU33" s="36">
        <f>'2021 Benchmarking Calculations'!AU37</f>
        <v>183.59823495633077</v>
      </c>
      <c r="AV33" s="36">
        <f>'2021 Benchmarking Calculations'!AV37</f>
        <v>183.59823495633077</v>
      </c>
      <c r="AW33" s="36">
        <f>'2021 Benchmarking Calculations'!AW37</f>
        <v>183.59823495633077</v>
      </c>
      <c r="AX33" s="36"/>
      <c r="AY33" s="36">
        <f>'2021 Benchmarking Calculations'!AY37</f>
        <v>183.59823495633077</v>
      </c>
      <c r="AZ33" s="36">
        <f>'2021 Benchmarking Calculations'!AZ37</f>
        <v>183.59823495633077</v>
      </c>
      <c r="BA33" s="36">
        <f>'2021 Benchmarking Calculations'!BA37</f>
        <v>183.59823495633077</v>
      </c>
      <c r="BB33" s="36">
        <f>'2021 Benchmarking Calculations'!BB37</f>
        <v>183.59823495633077</v>
      </c>
      <c r="BC33" s="36"/>
      <c r="BD33" s="36">
        <f>'2021 Benchmarking Calculations'!BD37</f>
        <v>183.59823495633077</v>
      </c>
      <c r="BE33" s="36">
        <f>'2021 Benchmarking Calculations'!BE37</f>
        <v>183.59823495633077</v>
      </c>
      <c r="BF33" s="36">
        <f>'2021 Benchmarking Calculations'!BF37</f>
        <v>183.59823495633077</v>
      </c>
      <c r="BG33" s="36">
        <f>'2021 Benchmarking Calculations'!BG37</f>
        <v>183.59823495633077</v>
      </c>
      <c r="BH33" s="36"/>
      <c r="BI33" s="36">
        <f>'2021 Benchmarking Calculations'!BI37</f>
        <v>183.59823495633077</v>
      </c>
      <c r="BJ33" s="36">
        <f>'2021 Benchmarking Calculations'!BJ37</f>
        <v>183.59823495633077</v>
      </c>
      <c r="BK33" s="36"/>
      <c r="BL33" s="36"/>
      <c r="BM33" s="36"/>
      <c r="BN33" s="36">
        <f>'2021 Benchmarking Calculations'!BN37</f>
        <v>183.59823495633077</v>
      </c>
      <c r="BO33" s="36">
        <f>'2021 Benchmarking Calculations'!BO37</f>
        <v>183.59823495633077</v>
      </c>
      <c r="BP33" s="36">
        <f>'2021 Benchmarking Calculations'!BP37</f>
        <v>183.59823495633077</v>
      </c>
      <c r="BQ33" s="36">
        <f>'2021 Benchmarking Calculations'!BQ37</f>
        <v>183.59823495633077</v>
      </c>
      <c r="BR33" s="36"/>
      <c r="BS33" s="36">
        <f>'2021 Benchmarking Calculations'!BS37</f>
        <v>183.59823495633077</v>
      </c>
      <c r="BT33" s="36">
        <f>'2021 Benchmarking Calculations'!BT37</f>
        <v>183.59823495633077</v>
      </c>
      <c r="BU33" s="36">
        <f>'2021 Benchmarking Calculations'!BU37</f>
        <v>183.59823495633077</v>
      </c>
      <c r="BV33" s="36">
        <f>'2021 Benchmarking Calculations'!BV37</f>
        <v>183.59823495633077</v>
      </c>
      <c r="BW33" s="36">
        <f>'2021 Benchmarking Calculations'!BW37</f>
        <v>183.59823495633077</v>
      </c>
      <c r="BX33" s="36"/>
      <c r="BY33" s="36">
        <f>'2021 Benchmarking Calculations'!BY37</f>
        <v>183.59823495633077</v>
      </c>
      <c r="BZ33" s="36">
        <f>'2021 Benchmarking Calculations'!BZ37</f>
        <v>183.59823495633077</v>
      </c>
      <c r="CA33" s="36"/>
      <c r="CB33" s="325">
        <f>'2021 Benchmarking Calculations'!CB37</f>
        <v>183.59823495633077</v>
      </c>
      <c r="CC33" s="36"/>
      <c r="CD33" s="36"/>
      <c r="CE33" s="36">
        <f>CB33</f>
        <v>183.59823495633077</v>
      </c>
      <c r="CF33" s="36">
        <f>CE33</f>
        <v>183.59823495633077</v>
      </c>
      <c r="CG33" s="36"/>
      <c r="CH33" s="36"/>
    </row>
    <row r="34" spans="2:89" x14ac:dyDescent="0.3">
      <c r="B34">
        <v>2021</v>
      </c>
      <c r="C34" t="s">
        <v>159</v>
      </c>
      <c r="E34" s="15" t="s">
        <v>147</v>
      </c>
      <c r="F34" t="s">
        <v>4181</v>
      </c>
      <c r="H34" s="36">
        <f>'2021 Benchmarking Calculations'!H45</f>
        <v>17.250526212294268</v>
      </c>
      <c r="I34" s="36">
        <f>'2021 Benchmarking Calculations'!I45</f>
        <v>17.250526212294268</v>
      </c>
      <c r="J34" s="36">
        <f>'2021 Benchmarking Calculations'!J45</f>
        <v>17.250526212294268</v>
      </c>
      <c r="K34" s="36">
        <f>'2021 Benchmarking Calculations'!K45</f>
        <v>17.250526212294268</v>
      </c>
      <c r="L34" s="36"/>
      <c r="M34" s="36"/>
      <c r="N34" s="36">
        <f>'2021 Benchmarking Calculations'!N45</f>
        <v>17.250526212294268</v>
      </c>
      <c r="O34" s="36"/>
      <c r="P34" s="36">
        <f>'2021 Benchmarking Calculations'!P45</f>
        <v>17.250526212294268</v>
      </c>
      <c r="Q34" s="36">
        <f>'2021 Benchmarking Calculations'!Q45</f>
        <v>17.250526212294268</v>
      </c>
      <c r="R34" s="36">
        <f>'2021 Benchmarking Calculations'!R45</f>
        <v>17.250526212294268</v>
      </c>
      <c r="S34" s="36">
        <f>'2021 Benchmarking Calculations'!S45</f>
        <v>17.250526212294268</v>
      </c>
      <c r="T34" s="36">
        <f>'2021 Benchmarking Calculations'!T45</f>
        <v>17.250526212294268</v>
      </c>
      <c r="U34" s="36">
        <f>'2021 Benchmarking Calculations'!U45</f>
        <v>17.250526212294268</v>
      </c>
      <c r="V34" s="36"/>
      <c r="W34" s="36"/>
      <c r="X34" s="36">
        <f>'2021 Benchmarking Calculations'!X45</f>
        <v>17.250526212294268</v>
      </c>
      <c r="Y34" s="36">
        <f>'2021 Benchmarking Calculations'!Y45</f>
        <v>17.250526212294268</v>
      </c>
      <c r="Z34" s="36">
        <f>'2021 Benchmarking Calculations'!Z45</f>
        <v>17.250526212294268</v>
      </c>
      <c r="AA34" s="36"/>
      <c r="AB34" s="36">
        <f>'2021 Benchmarking Calculations'!AB45</f>
        <v>17.250526212294268</v>
      </c>
      <c r="AC34" s="36">
        <f>'2021 Benchmarking Calculations'!AC45</f>
        <v>17.250526212294268</v>
      </c>
      <c r="AD34" s="36">
        <f>'2021 Benchmarking Calculations'!AD45</f>
        <v>17.250526212294268</v>
      </c>
      <c r="AE34" s="36">
        <f>'2021 Benchmarking Calculations'!AE45</f>
        <v>17.250526212294268</v>
      </c>
      <c r="AF34" s="36">
        <f>'2021 Benchmarking Calculations'!AF45</f>
        <v>17.250526212294268</v>
      </c>
      <c r="AG34" s="36"/>
      <c r="AH34" s="36"/>
      <c r="AI34" s="36">
        <f>'2021 Benchmarking Calculations'!AI45</f>
        <v>17.250526212294268</v>
      </c>
      <c r="AJ34" s="36">
        <f>'2021 Benchmarking Calculations'!AJ45</f>
        <v>17.250526212294268</v>
      </c>
      <c r="AK34" s="36"/>
      <c r="AL34" s="36">
        <f>'2021 Benchmarking Calculations'!AL45</f>
        <v>17.250526212294268</v>
      </c>
      <c r="AM34" s="36">
        <f>'2021 Benchmarking Calculations'!AM45</f>
        <v>17.250526212294268</v>
      </c>
      <c r="AN34" s="36"/>
      <c r="AO34" s="36">
        <f>'2021 Benchmarking Calculations'!AO45</f>
        <v>17.250526212294268</v>
      </c>
      <c r="AP34" s="36">
        <f>'2021 Benchmarking Calculations'!AP45</f>
        <v>17.250526212294268</v>
      </c>
      <c r="AQ34" s="36">
        <f>'2021 Benchmarking Calculations'!AQ45</f>
        <v>17.250526212294268</v>
      </c>
      <c r="AR34" s="36"/>
      <c r="AS34" s="36">
        <f>'2021 Benchmarking Calculations'!AS45</f>
        <v>17.250526212294268</v>
      </c>
      <c r="AT34" s="36"/>
      <c r="AU34" s="36">
        <f>'2021 Benchmarking Calculations'!AU45</f>
        <v>17.250526212294268</v>
      </c>
      <c r="AV34" s="36">
        <f>'2021 Benchmarking Calculations'!AV45</f>
        <v>17.250526212294268</v>
      </c>
      <c r="AW34" s="36">
        <f>'2021 Benchmarking Calculations'!AW45</f>
        <v>17.250526212294268</v>
      </c>
      <c r="AX34" s="36"/>
      <c r="AY34" s="36">
        <f>'2021 Benchmarking Calculations'!AY45</f>
        <v>17.250526212294268</v>
      </c>
      <c r="AZ34" s="36">
        <f>'2021 Benchmarking Calculations'!AZ45</f>
        <v>17.250526212294268</v>
      </c>
      <c r="BA34" s="36">
        <f>'2021 Benchmarking Calculations'!BA45</f>
        <v>17.250526212294268</v>
      </c>
      <c r="BB34" s="36">
        <f>'2021 Benchmarking Calculations'!BB45</f>
        <v>17.250526212294268</v>
      </c>
      <c r="BC34" s="36"/>
      <c r="BD34" s="36">
        <f>'2021 Benchmarking Calculations'!BD45</f>
        <v>17.250526212294268</v>
      </c>
      <c r="BE34" s="36">
        <f>'2021 Benchmarking Calculations'!BE45</f>
        <v>17.250526212294268</v>
      </c>
      <c r="BF34" s="36">
        <f>'2021 Benchmarking Calculations'!BF45</f>
        <v>17.250526212294268</v>
      </c>
      <c r="BG34" s="36">
        <f>'2021 Benchmarking Calculations'!BG45</f>
        <v>17.250526212294268</v>
      </c>
      <c r="BH34" s="36"/>
      <c r="BI34" s="36">
        <f>'2021 Benchmarking Calculations'!BI45</f>
        <v>17.250526212294268</v>
      </c>
      <c r="BJ34" s="36">
        <f>'2021 Benchmarking Calculations'!BJ45</f>
        <v>17.250526212294268</v>
      </c>
      <c r="BK34" s="36"/>
      <c r="BL34" s="36"/>
      <c r="BM34" s="36"/>
      <c r="BN34" s="36">
        <f>'2021 Benchmarking Calculations'!BN45</f>
        <v>17.250526212294268</v>
      </c>
      <c r="BO34" s="36">
        <f>'2021 Benchmarking Calculations'!BO45</f>
        <v>17.250526212294268</v>
      </c>
      <c r="BP34" s="36">
        <f>'2021 Benchmarking Calculations'!BP45</f>
        <v>17.250526212294268</v>
      </c>
      <c r="BQ34" s="36">
        <f>'2021 Benchmarking Calculations'!BQ45</f>
        <v>17.250526212294268</v>
      </c>
      <c r="BR34" s="36"/>
      <c r="BS34" s="36">
        <f>'2021 Benchmarking Calculations'!BS45</f>
        <v>17.250526212294268</v>
      </c>
      <c r="BT34" s="36">
        <f>'2021 Benchmarking Calculations'!BT45</f>
        <v>17.250526212294268</v>
      </c>
      <c r="BU34" s="36">
        <f>'2021 Benchmarking Calculations'!BU45</f>
        <v>17.250526212294268</v>
      </c>
      <c r="BV34" s="36">
        <f>'2021 Benchmarking Calculations'!BV45</f>
        <v>17.250526212294268</v>
      </c>
      <c r="BW34" s="36">
        <f>'2021 Benchmarking Calculations'!BW45</f>
        <v>17.250526212294268</v>
      </c>
      <c r="BX34" s="36"/>
      <c r="BY34" s="36">
        <f>'2021 Benchmarking Calculations'!BY45</f>
        <v>17.250526212294268</v>
      </c>
      <c r="BZ34" s="36">
        <f>'2021 Benchmarking Calculations'!BZ45</f>
        <v>17.250526212294268</v>
      </c>
      <c r="CA34" s="36"/>
      <c r="CB34" s="36">
        <f>'2021 Benchmarking Calculations'!CB45</f>
        <v>17.250526212294268</v>
      </c>
      <c r="CC34" s="36"/>
      <c r="CD34" s="36"/>
      <c r="CE34" s="36">
        <f>CB34</f>
        <v>17.250526212294268</v>
      </c>
      <c r="CF34" s="36">
        <f>CE34</f>
        <v>17.250526212294268</v>
      </c>
      <c r="CG34" s="17"/>
      <c r="CH34" s="17"/>
    </row>
    <row r="35" spans="2:89" x14ac:dyDescent="0.3">
      <c r="B35">
        <v>2021</v>
      </c>
      <c r="C35" t="s">
        <v>160</v>
      </c>
      <c r="E35" s="15" t="s">
        <v>147</v>
      </c>
      <c r="F35" t="s">
        <v>4181</v>
      </c>
      <c r="G35" s="1856" t="s">
        <v>155</v>
      </c>
      <c r="H35" s="2">
        <f>'2021 Benchmarking Calculations'!H43</f>
        <v>28323037.986509152</v>
      </c>
      <c r="I35" s="2">
        <f>'2021 Benchmarking Calculations'!I43</f>
        <v>875836.26469059207</v>
      </c>
      <c r="J35" s="2">
        <f>'2021 Benchmarking Calculations'!J43</f>
        <v>32108.2873081711</v>
      </c>
      <c r="K35" s="2">
        <f>'2021 Benchmarking Calculations'!K43</f>
        <v>787036.76521865476</v>
      </c>
      <c r="L35" s="2"/>
      <c r="M35" s="2"/>
      <c r="N35" s="2">
        <f>'2021 Benchmarking Calculations'!N43</f>
        <v>1509775.6394188211</v>
      </c>
      <c r="O35" s="2"/>
      <c r="P35" s="2">
        <f>'2021 Benchmarking Calculations'!P43</f>
        <v>1004494.9254330389</v>
      </c>
      <c r="Q35" s="2">
        <f>'2021 Benchmarking Calculations'!Q43</f>
        <v>139334.60348976523</v>
      </c>
      <c r="R35" s="2">
        <f>'2021 Benchmarking Calculations'!R43</f>
        <v>13199.308157472266</v>
      </c>
      <c r="S35" s="2">
        <f>'2021 Benchmarking Calculations'!S43</f>
        <v>289003.26868529752</v>
      </c>
      <c r="T35" s="2">
        <f>'2021 Benchmarking Calculations'!T43</f>
        <v>28870.661701138604</v>
      </c>
      <c r="U35" s="2">
        <f>'2021 Benchmarking Calculations'!U43</f>
        <v>139117.87097046117</v>
      </c>
      <c r="V35" s="2"/>
      <c r="W35" s="2"/>
      <c r="X35" s="2">
        <f>'2021 Benchmarking Calculations'!X43</f>
        <v>1207978.4377768198</v>
      </c>
      <c r="Y35" s="2">
        <f>'2021 Benchmarking Calculations'!Y43</f>
        <v>2117928.5392740956</v>
      </c>
      <c r="Z35" s="2">
        <f>'2021 Benchmarking Calculations'!Z43</f>
        <v>514090.5070608125</v>
      </c>
      <c r="AA35" s="2"/>
      <c r="AB35" s="2">
        <f>'2021 Benchmarking Calculations'!AB43</f>
        <v>579786.73579636926</v>
      </c>
      <c r="AC35" s="2">
        <f>'2021 Benchmarking Calculations'!AC43</f>
        <v>439715.34225233551</v>
      </c>
      <c r="AD35" s="2">
        <f>'2021 Benchmarking Calculations'!AD43</f>
        <v>51887.861963281786</v>
      </c>
      <c r="AE35" s="2">
        <f>'2021 Benchmarking Calculations'!AE43</f>
        <v>1021681.0628404079</v>
      </c>
      <c r="AF35" s="2">
        <f>'2021 Benchmarking Calculations'!AF43</f>
        <v>213590.31222675604</v>
      </c>
      <c r="AG35" s="2"/>
      <c r="AH35" s="2"/>
      <c r="AI35" s="2">
        <f>'2021 Benchmarking Calculations'!AI43</f>
        <v>677346.53488752234</v>
      </c>
      <c r="AJ35" s="2">
        <f>'2021 Benchmarking Calculations'!AJ43</f>
        <v>21722.800666400231</v>
      </c>
      <c r="AK35" s="2"/>
      <c r="AL35" s="2">
        <f>'2021 Benchmarking Calculations'!AL43</f>
        <v>8949.0415471807028</v>
      </c>
      <c r="AM35" s="2">
        <f>'2021 Benchmarking Calculations'!AM43</f>
        <v>33426.336200628532</v>
      </c>
      <c r="AN35" s="2"/>
      <c r="AO35" s="2">
        <f>'2021 Benchmarking Calculations'!AO43</f>
        <v>53853805.828089744</v>
      </c>
      <c r="AP35" s="2">
        <f>'2021 Benchmarking Calculations'!AP43</f>
        <v>10026176.220791519</v>
      </c>
      <c r="AQ35" s="2">
        <f>'2021 Benchmarking Calculations'!AQ43</f>
        <v>647008.2093999146</v>
      </c>
      <c r="AR35" s="2"/>
      <c r="AS35" s="2">
        <f>'2021 Benchmarking Calculations'!AS43</f>
        <v>497264.53797206638</v>
      </c>
      <c r="AT35" s="2"/>
      <c r="AU35" s="2">
        <f>'2021 Benchmarking Calculations'!AU43</f>
        <v>169356.16269636372</v>
      </c>
      <c r="AV35" s="2">
        <f>'2021 Benchmarking Calculations'!AV43</f>
        <v>291313.57572885876</v>
      </c>
      <c r="AW35" s="2">
        <f>'2021 Benchmarking Calculations'!AW43</f>
        <v>3114956.2098805788</v>
      </c>
      <c r="AX35" s="2"/>
      <c r="AY35" s="2">
        <f>'2021 Benchmarking Calculations'!AY43</f>
        <v>1018757.3296358305</v>
      </c>
      <c r="AZ35" s="2">
        <f>'2021 Benchmarking Calculations'!AZ43</f>
        <v>1004882.1206659833</v>
      </c>
      <c r="BA35" s="2">
        <f>'2021 Benchmarking Calculations'!BA43</f>
        <v>1473113.429327941</v>
      </c>
      <c r="BB35" s="2">
        <f>'2021 Benchmarking Calculations'!BB43</f>
        <v>250911.54914946549</v>
      </c>
      <c r="BC35" s="2"/>
      <c r="BD35" s="324">
        <f>'2021 Benchmarking Calculations'!BD43+'2021 Benchmarking Calculations'!AA43</f>
        <v>673771.38770091394</v>
      </c>
      <c r="BE35" s="2">
        <f>'2021 Benchmarking Calculations'!BE43</f>
        <v>80514.146065805166</v>
      </c>
      <c r="BF35" s="2">
        <f>'2021 Benchmarking Calculations'!BF43</f>
        <v>2023836.7842247309</v>
      </c>
      <c r="BG35" s="2">
        <f>'2021 Benchmarking Calculations'!BG43</f>
        <v>211056.92073014111</v>
      </c>
      <c r="BH35" s="2"/>
      <c r="BI35" s="2">
        <f>'2021 Benchmarking Calculations'!BI43</f>
        <v>1307982.8803004792</v>
      </c>
      <c r="BJ35" s="2">
        <f>'2021 Benchmarking Calculations'!BJ43</f>
        <v>145017.6418028542</v>
      </c>
      <c r="BK35" s="2"/>
      <c r="BL35" s="2"/>
      <c r="BM35" s="2"/>
      <c r="BN35" s="2">
        <f>'2021 Benchmarking Calculations'!BN43</f>
        <v>697972.06304453476</v>
      </c>
      <c r="BO35" s="2">
        <f>'2021 Benchmarking Calculations'!BO43</f>
        <v>70081.360181020675</v>
      </c>
      <c r="BP35" s="2">
        <f>'2021 Benchmarking Calculations'!BP43</f>
        <v>70491.289770766831</v>
      </c>
      <c r="BQ35" s="2">
        <f>'2021 Benchmarking Calculations'!BQ43</f>
        <v>52688.135146954737</v>
      </c>
      <c r="BR35" s="2"/>
      <c r="BS35" s="2">
        <f>'2021 Benchmarking Calculations'!BS43</f>
        <v>1216395.1562065119</v>
      </c>
      <c r="BT35" s="2">
        <f>'2021 Benchmarking Calculations'!BT43</f>
        <v>151516.47167970656</v>
      </c>
      <c r="BU35" s="2">
        <f>'2021 Benchmarking Calculations'!BU43</f>
        <v>39024779.5667262</v>
      </c>
      <c r="BV35" s="2">
        <f>'2021 Benchmarking Calculations'!BV43</f>
        <v>4020212.7833765852</v>
      </c>
      <c r="BW35" s="2">
        <f>'2021 Benchmarking Calculations'!BW43</f>
        <v>184660.77244980054</v>
      </c>
      <c r="BX35" s="2"/>
      <c r="BY35" s="2">
        <f>'2021 Benchmarking Calculations'!BY43</f>
        <v>313351.16949899204</v>
      </c>
      <c r="BZ35" s="2">
        <f>'2021 Benchmarking Calculations'!BZ43</f>
        <v>82761.115725694195</v>
      </c>
      <c r="CA35" s="2"/>
      <c r="CB35" s="2">
        <f>'2021 Benchmarking Calculations'!CB43</f>
        <v>465862.67246894207</v>
      </c>
      <c r="CC35" s="2"/>
      <c r="CD35" s="2"/>
      <c r="CE35" s="324">
        <f>'2021 Benchmarking Calculations'!BX43+'2021 Benchmarking Calculations'!AT43</f>
        <v>3912675.5818962827</v>
      </c>
      <c r="CF35" s="324">
        <f>'2021 Benchmarking Calculations'!M43+'2021 Benchmarking Calculations'!V43</f>
        <v>2231684.8508960614</v>
      </c>
      <c r="CG35" s="5"/>
      <c r="CH35" s="5"/>
    </row>
    <row r="36" spans="2:89" ht="13.5" thickBot="1" x14ac:dyDescent="0.35">
      <c r="B36">
        <v>2021</v>
      </c>
      <c r="C36" t="s">
        <v>161</v>
      </c>
      <c r="E36" s="15" t="s">
        <v>147</v>
      </c>
      <c r="F36" t="s">
        <v>128</v>
      </c>
      <c r="H36" s="5">
        <f>H34*H35</f>
        <v>488587309.19808239</v>
      </c>
      <c r="I36" s="5">
        <f>I34*I35</f>
        <v>15108636.441722959</v>
      </c>
      <c r="J36" s="5">
        <f t="shared" ref="J36:BV36" si="10">J34*J35</f>
        <v>553884.85184148094</v>
      </c>
      <c r="K36" s="5">
        <f t="shared" si="10"/>
        <v>13576798.348443694</v>
      </c>
      <c r="L36" s="5"/>
      <c r="M36" s="5"/>
      <c r="N36" s="5">
        <f t="shared" si="10"/>
        <v>26044424.242477711</v>
      </c>
      <c r="O36" s="5"/>
      <c r="P36" s="5">
        <f t="shared" si="10"/>
        <v>17328066.041299213</v>
      </c>
      <c r="Q36" s="5">
        <f t="shared" si="10"/>
        <v>2403595.2297798237</v>
      </c>
      <c r="R36" s="5">
        <f t="shared" si="10"/>
        <v>227695.01135462488</v>
      </c>
      <c r="S36" s="5">
        <f t="shared" si="10"/>
        <v>4985458.4618944479</v>
      </c>
      <c r="T36" s="5">
        <f t="shared" si="10"/>
        <v>498034.10644177173</v>
      </c>
      <c r="U36" s="5">
        <f t="shared" si="10"/>
        <v>2399856.4797745124</v>
      </c>
      <c r="V36" s="5"/>
      <c r="W36" s="5"/>
      <c r="X36" s="5">
        <f t="shared" si="10"/>
        <v>20838263.70475531</v>
      </c>
      <c r="Y36" s="5">
        <f t="shared" si="10"/>
        <v>36535381.782513894</v>
      </c>
      <c r="Z36" s="5">
        <f t="shared" si="10"/>
        <v>8868331.7675441969</v>
      </c>
      <c r="AA36" s="5"/>
      <c r="AB36" s="5">
        <f t="shared" si="10"/>
        <v>10001626.283395799</v>
      </c>
      <c r="AC36" s="5">
        <f t="shared" si="10"/>
        <v>7585321.0374718588</v>
      </c>
      <c r="AD36" s="5">
        <f t="shared" si="10"/>
        <v>895092.92289749917</v>
      </c>
      <c r="AE36" s="5">
        <f t="shared" si="10"/>
        <v>17624535.955133125</v>
      </c>
      <c r="AF36" s="5">
        <f t="shared" si="10"/>
        <v>3684545.2797597721</v>
      </c>
      <c r="AG36" s="5"/>
      <c r="AH36" s="5"/>
      <c r="AI36" s="5">
        <f t="shared" si="10"/>
        <v>11684584.154883899</v>
      </c>
      <c r="AJ36" s="5">
        <f t="shared" si="10"/>
        <v>374729.7423001806</v>
      </c>
      <c r="AK36" s="5"/>
      <c r="AL36" s="5">
        <f t="shared" si="10"/>
        <v>154375.67578455116</v>
      </c>
      <c r="AM36" s="5">
        <f t="shared" si="10"/>
        <v>576621.88880990329</v>
      </c>
      <c r="AN36" s="5"/>
      <c r="AO36" s="5">
        <f t="shared" si="10"/>
        <v>929006489.06926799</v>
      </c>
      <c r="AP36" s="5">
        <f t="shared" si="10"/>
        <v>172956815.70584556</v>
      </c>
      <c r="AQ36" s="5">
        <f t="shared" si="10"/>
        <v>11161232.075822806</v>
      </c>
      <c r="AR36" s="5"/>
      <c r="AS36" s="5">
        <f t="shared" si="10"/>
        <v>8578074.9467315301</v>
      </c>
      <c r="AT36" s="5"/>
      <c r="AU36" s="5">
        <f t="shared" si="10"/>
        <v>2921482.9238071954</v>
      </c>
      <c r="AV36" s="5">
        <f t="shared" si="10"/>
        <v>5025312.4741078494</v>
      </c>
      <c r="AW36" s="5">
        <f t="shared" si="10"/>
        <v>53734633.748693727</v>
      </c>
      <c r="AX36" s="5"/>
      <c r="AY36" s="5">
        <f t="shared" si="10"/>
        <v>17574100.018849805</v>
      </c>
      <c r="AZ36" s="5">
        <f t="shared" si="10"/>
        <v>17334745.362814397</v>
      </c>
      <c r="BA36" s="5">
        <f t="shared" si="10"/>
        <v>25411981.826304346</v>
      </c>
      <c r="BB36" s="5">
        <f t="shared" si="10"/>
        <v>4328356.2555702161</v>
      </c>
      <c r="BC36" s="5"/>
      <c r="BD36" s="5">
        <f t="shared" si="10"/>
        <v>11622910.9846285</v>
      </c>
      <c r="BE36" s="5">
        <f t="shared" si="10"/>
        <v>1388911.3871686615</v>
      </c>
      <c r="BF36" s="5">
        <f t="shared" si="10"/>
        <v>34912249.495674059</v>
      </c>
      <c r="BG36" s="5">
        <f t="shared" si="10"/>
        <v>3640842.9433414126</v>
      </c>
      <c r="BH36" s="5"/>
      <c r="BI36" s="5">
        <f t="shared" si="10"/>
        <v>22563392.961855572</v>
      </c>
      <c r="BJ36" s="5">
        <f t="shared" si="10"/>
        <v>2501630.6311652372</v>
      </c>
      <c r="BK36" s="5"/>
      <c r="BL36" s="5"/>
      <c r="BM36" s="5"/>
      <c r="BN36" s="5">
        <f t="shared" si="10"/>
        <v>12040385.368998855</v>
      </c>
      <c r="BO36" s="5">
        <f t="shared" si="10"/>
        <v>1208940.340795933</v>
      </c>
      <c r="BP36" s="5">
        <f t="shared" si="10"/>
        <v>1216011.8419290441</v>
      </c>
      <c r="BQ36" s="5">
        <f t="shared" si="10"/>
        <v>908898.05642944563</v>
      </c>
      <c r="BR36" s="5"/>
      <c r="BS36" s="5">
        <f t="shared" si="10"/>
        <v>20983456.526648216</v>
      </c>
      <c r="BT36" s="5">
        <f t="shared" si="10"/>
        <v>2613738.8663051203</v>
      </c>
      <c r="BU36" s="5">
        <f t="shared" si="10"/>
        <v>673197982.84481609</v>
      </c>
      <c r="BV36" s="5">
        <f t="shared" si="10"/>
        <v>69350785.998638287</v>
      </c>
      <c r="BW36" s="5">
        <f t="shared" ref="BW36:BZ36" si="11">BW34*BW35</f>
        <v>3185495.4955277913</v>
      </c>
      <c r="BX36" s="5"/>
      <c r="BY36" s="5">
        <f t="shared" si="11"/>
        <v>5405472.5630954262</v>
      </c>
      <c r="BZ36" s="5">
        <f t="shared" si="11"/>
        <v>1427672.7961848071</v>
      </c>
      <c r="CA36" s="5"/>
      <c r="CB36" s="5">
        <f>CB34*CB35</f>
        <v>8036376.2427549446</v>
      </c>
      <c r="CC36" s="5"/>
      <c r="CD36" s="5"/>
      <c r="CE36" s="5">
        <f>CE34*CE35</f>
        <v>67495712.685705557</v>
      </c>
      <c r="CF36" s="5">
        <f>CF34*CF35</f>
        <v>38497738.01796253</v>
      </c>
      <c r="CG36" s="5"/>
      <c r="CH36" s="5"/>
    </row>
    <row r="37" spans="2:89" ht="13.5" thickBot="1" x14ac:dyDescent="0.35">
      <c r="B37">
        <v>2022</v>
      </c>
      <c r="C37" t="s">
        <v>158</v>
      </c>
      <c r="E37" s="15" t="s">
        <v>147</v>
      </c>
      <c r="F37" t="s">
        <v>162</v>
      </c>
      <c r="G37" s="1629"/>
      <c r="H37" s="1877">
        <f>H33*('GDP IPI FDD'!AE231/'GDP IPI FDD'!AA231)</f>
        <v>194.67610314145958</v>
      </c>
      <c r="I37" s="17">
        <f>$H$37</f>
        <v>194.67610314145958</v>
      </c>
      <c r="J37" s="17">
        <f t="shared" ref="J37:BU37" si="12">$H$37</f>
        <v>194.67610314145958</v>
      </c>
      <c r="K37" s="17">
        <f t="shared" si="12"/>
        <v>194.67610314145958</v>
      </c>
      <c r="L37" s="17"/>
      <c r="M37" s="17"/>
      <c r="N37" s="17">
        <f t="shared" si="12"/>
        <v>194.67610314145958</v>
      </c>
      <c r="O37" s="17"/>
      <c r="P37" s="17">
        <f t="shared" si="12"/>
        <v>194.67610314145958</v>
      </c>
      <c r="Q37" s="17">
        <f t="shared" si="12"/>
        <v>194.67610314145958</v>
      </c>
      <c r="R37" s="17">
        <f t="shared" si="12"/>
        <v>194.67610314145958</v>
      </c>
      <c r="S37" s="17">
        <f t="shared" si="12"/>
        <v>194.67610314145958</v>
      </c>
      <c r="T37" s="17">
        <f t="shared" si="12"/>
        <v>194.67610314145958</v>
      </c>
      <c r="U37" s="17">
        <f t="shared" si="12"/>
        <v>194.67610314145958</v>
      </c>
      <c r="V37" s="17"/>
      <c r="W37" s="17"/>
      <c r="X37" s="17">
        <f t="shared" si="12"/>
        <v>194.67610314145958</v>
      </c>
      <c r="Y37" s="17">
        <f t="shared" si="12"/>
        <v>194.67610314145958</v>
      </c>
      <c r="Z37" s="17">
        <f t="shared" si="12"/>
        <v>194.67610314145958</v>
      </c>
      <c r="AA37" s="17"/>
      <c r="AB37" s="17">
        <f t="shared" si="12"/>
        <v>194.67610314145958</v>
      </c>
      <c r="AC37" s="17">
        <f t="shared" si="12"/>
        <v>194.67610314145958</v>
      </c>
      <c r="AD37" s="17">
        <f t="shared" si="12"/>
        <v>194.67610314145958</v>
      </c>
      <c r="AE37" s="17">
        <f t="shared" si="12"/>
        <v>194.67610314145958</v>
      </c>
      <c r="AF37" s="17">
        <f t="shared" si="12"/>
        <v>194.67610314145958</v>
      </c>
      <c r="AG37" s="17"/>
      <c r="AH37" s="17"/>
      <c r="AI37" s="17">
        <f t="shared" si="12"/>
        <v>194.67610314145958</v>
      </c>
      <c r="AJ37" s="17">
        <f t="shared" si="12"/>
        <v>194.67610314145958</v>
      </c>
      <c r="AK37" s="17"/>
      <c r="AL37" s="17">
        <f t="shared" si="12"/>
        <v>194.67610314145958</v>
      </c>
      <c r="AM37" s="17">
        <f t="shared" si="12"/>
        <v>194.67610314145958</v>
      </c>
      <c r="AN37" s="17"/>
      <c r="AO37" s="318">
        <f t="shared" si="12"/>
        <v>194.67610314145958</v>
      </c>
      <c r="AP37" s="17">
        <f t="shared" si="12"/>
        <v>194.67610314145958</v>
      </c>
      <c r="AQ37" s="17">
        <f t="shared" si="12"/>
        <v>194.67610314145958</v>
      </c>
      <c r="AR37" s="17"/>
      <c r="AS37" s="17">
        <f t="shared" si="12"/>
        <v>194.67610314145958</v>
      </c>
      <c r="AT37" s="17"/>
      <c r="AU37" s="17">
        <f t="shared" si="12"/>
        <v>194.67610314145958</v>
      </c>
      <c r="AV37" s="17">
        <f t="shared" si="12"/>
        <v>194.67610314145958</v>
      </c>
      <c r="AW37" s="17">
        <f t="shared" si="12"/>
        <v>194.67610314145958</v>
      </c>
      <c r="AX37" s="17"/>
      <c r="AY37" s="17">
        <f t="shared" si="12"/>
        <v>194.67610314145958</v>
      </c>
      <c r="AZ37" s="17">
        <f t="shared" si="12"/>
        <v>194.67610314145958</v>
      </c>
      <c r="BA37" s="17">
        <f t="shared" si="12"/>
        <v>194.67610314145958</v>
      </c>
      <c r="BB37" s="17">
        <f t="shared" si="12"/>
        <v>194.67610314145958</v>
      </c>
      <c r="BC37" s="17"/>
      <c r="BD37" s="17">
        <f t="shared" si="12"/>
        <v>194.67610314145958</v>
      </c>
      <c r="BE37" s="17">
        <f t="shared" si="12"/>
        <v>194.67610314145958</v>
      </c>
      <c r="BF37" s="17">
        <f t="shared" si="12"/>
        <v>194.67610314145958</v>
      </c>
      <c r="BG37" s="17">
        <f t="shared" si="12"/>
        <v>194.67610314145958</v>
      </c>
      <c r="BH37" s="17"/>
      <c r="BI37" s="17">
        <f t="shared" si="12"/>
        <v>194.67610314145958</v>
      </c>
      <c r="BJ37" s="17">
        <f t="shared" si="12"/>
        <v>194.67610314145958</v>
      </c>
      <c r="BK37" s="17"/>
      <c r="BL37" s="17"/>
      <c r="BM37" s="17"/>
      <c r="BN37" s="17">
        <f t="shared" si="12"/>
        <v>194.67610314145958</v>
      </c>
      <c r="BO37" s="17">
        <f t="shared" si="12"/>
        <v>194.67610314145958</v>
      </c>
      <c r="BP37" s="17">
        <f t="shared" si="12"/>
        <v>194.67610314145958</v>
      </c>
      <c r="BQ37" s="17">
        <f t="shared" si="12"/>
        <v>194.67610314145958</v>
      </c>
      <c r="BR37" s="17"/>
      <c r="BS37" s="17">
        <f t="shared" si="12"/>
        <v>194.67610314145958</v>
      </c>
      <c r="BT37" s="17">
        <f t="shared" si="12"/>
        <v>194.67610314145958</v>
      </c>
      <c r="BU37" s="17">
        <f t="shared" si="12"/>
        <v>194.67610314145958</v>
      </c>
      <c r="BV37" s="17">
        <f t="shared" ref="BV37:CF37" si="13">$H$37</f>
        <v>194.67610314145958</v>
      </c>
      <c r="BW37" s="17">
        <f t="shared" si="13"/>
        <v>194.67610314145958</v>
      </c>
      <c r="BX37" s="17"/>
      <c r="BY37" s="17">
        <f t="shared" si="13"/>
        <v>194.67610314145958</v>
      </c>
      <c r="BZ37" s="17">
        <f t="shared" si="13"/>
        <v>194.67610314145958</v>
      </c>
      <c r="CA37" s="17"/>
      <c r="CB37" s="17">
        <f>$H$37</f>
        <v>194.67610314145958</v>
      </c>
      <c r="CC37" s="17"/>
      <c r="CD37" s="17"/>
      <c r="CE37" s="17">
        <f t="shared" si="13"/>
        <v>194.67610314145958</v>
      </c>
      <c r="CF37" s="17">
        <f t="shared" si="13"/>
        <v>194.67610314145958</v>
      </c>
      <c r="CG37" s="240"/>
      <c r="CH37" s="240"/>
    </row>
    <row r="38" spans="2:89" x14ac:dyDescent="0.3">
      <c r="B38">
        <v>2022</v>
      </c>
      <c r="C38" t="s">
        <v>163</v>
      </c>
      <c r="E38" s="15" t="s">
        <v>130</v>
      </c>
      <c r="F38" t="s">
        <v>4187</v>
      </c>
      <c r="H38" s="2">
        <f>'2022 Capital Data'!B7</f>
        <v>301640237.70999998</v>
      </c>
      <c r="I38" s="2">
        <f>'2022 Capital Data'!C7</f>
        <v>10240000</v>
      </c>
      <c r="J38" s="2">
        <f>'2022 Capital Data'!D7</f>
        <v>227202.02</v>
      </c>
      <c r="K38" s="2">
        <f>'2022 Capital Data'!E7</f>
        <v>12588951</v>
      </c>
      <c r="L38" s="2"/>
      <c r="M38" s="2"/>
      <c r="N38" s="2">
        <f>'2022 Capital Data'!H7</f>
        <v>16547656.279999999</v>
      </c>
      <c r="O38" s="2"/>
      <c r="P38" s="2">
        <f>'2022 Capital Data'!J7</f>
        <v>16354000</v>
      </c>
      <c r="Q38" s="2">
        <f>'2022 Capital Data'!K7</f>
        <v>716807.84</v>
      </c>
      <c r="R38" s="2">
        <f>'2022 Capital Data'!L7</f>
        <v>92417.32</v>
      </c>
      <c r="S38" s="2">
        <f>'2022 Capital Data'!M7</f>
        <v>5836212</v>
      </c>
      <c r="T38" s="2">
        <f>'2022 Capital Data'!N7</f>
        <v>277370.15000000002</v>
      </c>
      <c r="U38" s="2">
        <f>'2022 Capital Data'!O7</f>
        <v>2294479.92</v>
      </c>
      <c r="V38" s="2"/>
      <c r="W38" s="2"/>
      <c r="X38" s="2">
        <f>'2022 Capital Data'!R7</f>
        <v>20047551.890000001</v>
      </c>
      <c r="Y38" s="2">
        <f>'2022 Capital Data'!S7</f>
        <v>17992519.52</v>
      </c>
      <c r="Z38" s="2">
        <f>'2022 Capital Data'!T7</f>
        <v>5303371.42</v>
      </c>
      <c r="AA38" s="2"/>
      <c r="AB38" s="2">
        <f>'2022 Capital Data'!V7</f>
        <v>7086564.9400000004</v>
      </c>
      <c r="AC38" s="2">
        <f>'2022 Capital Data'!W7</f>
        <v>4175358.02</v>
      </c>
      <c r="AD38" s="2">
        <f>'2022 Capital Data'!X7</f>
        <v>723189.93</v>
      </c>
      <c r="AE38" s="2">
        <f>'2022 Capital Data'!Y7</f>
        <v>8171696.1500000004</v>
      </c>
      <c r="AF38" s="2">
        <f>'2022 Capital Data'!Z7</f>
        <v>1984587.27</v>
      </c>
      <c r="AG38" s="2"/>
      <c r="AH38" s="2"/>
      <c r="AI38" s="2">
        <f>'2022 Capital Data'!AC7</f>
        <v>5383655</v>
      </c>
      <c r="AJ38" s="2">
        <f>'2022 Capital Data'!AD7</f>
        <v>343036.39</v>
      </c>
      <c r="AK38" s="2"/>
      <c r="AL38" s="2">
        <f>'2022 Capital Data'!AF7</f>
        <v>187613</v>
      </c>
      <c r="AM38" s="2">
        <f>'2022 Capital Data'!AG7</f>
        <v>327573.44</v>
      </c>
      <c r="AN38" s="2"/>
      <c r="AO38" s="2">
        <f>'2022 Capital Data'!AI7</f>
        <v>913016248.61000001</v>
      </c>
      <c r="AP38" s="2">
        <f>'2022 Capital Data'!AJ7</f>
        <v>170363357.02000001</v>
      </c>
      <c r="AQ38" s="2">
        <f>'2022 Capital Data'!AK7</f>
        <v>13447747</v>
      </c>
      <c r="AR38" s="2"/>
      <c r="AS38" s="2">
        <f>'2022 Capital Data'!AM7</f>
        <v>3737891.1</v>
      </c>
      <c r="AT38" s="2"/>
      <c r="AU38" s="2">
        <f>'2022 Capital Data'!AO7</f>
        <v>2876101</v>
      </c>
      <c r="AV38" s="2">
        <f>'2022 Capital Data'!AP7</f>
        <v>4373253.8</v>
      </c>
      <c r="AW38" s="2">
        <f>'2022 Capital Data'!AQ7</f>
        <v>50171632.200000003</v>
      </c>
      <c r="AX38" s="2"/>
      <c r="AY38" s="2">
        <f>'2022 Capital Data'!AS7</f>
        <v>12370107</v>
      </c>
      <c r="AZ38" s="2">
        <f>'2022 Capital Data'!AT7</f>
        <v>4850997</v>
      </c>
      <c r="BA38" s="2">
        <f>'2022 Capital Data'!AU7</f>
        <v>16440063.9</v>
      </c>
      <c r="BB38" s="2">
        <f>'2022 Capital Data'!AV7</f>
        <v>1394163.81</v>
      </c>
      <c r="BC38" s="2"/>
      <c r="BD38" s="2">
        <f>'2022 Capital Data'!AX7</f>
        <v>6192951.0999999996</v>
      </c>
      <c r="BE38" s="2">
        <f>'2022 Capital Data'!AY7</f>
        <v>661894</v>
      </c>
      <c r="BF38" s="2">
        <f>'2022 Capital Data'!AZ7</f>
        <v>21289247</v>
      </c>
      <c r="BG38" s="2">
        <f>'2022 Capital Data'!BA7</f>
        <v>2983010.31</v>
      </c>
      <c r="BH38" s="2"/>
      <c r="BI38" s="2">
        <f>'2022 Capital Data'!BC7</f>
        <v>12601383</v>
      </c>
      <c r="BJ38" s="2">
        <f>'2022 Capital Data'!BD7</f>
        <v>4609107.66</v>
      </c>
      <c r="BK38" s="2"/>
      <c r="BL38" s="2"/>
      <c r="BM38" s="2"/>
      <c r="BN38" s="2">
        <f>'2022 Capital Data'!BH7</f>
        <v>10131184.17</v>
      </c>
      <c r="BO38" s="2">
        <f>'2022 Capital Data'!BI7</f>
        <v>613411.85</v>
      </c>
      <c r="BP38" s="2">
        <f>'2022 Capital Data'!BJ7</f>
        <v>1277912</v>
      </c>
      <c r="BQ38" s="2">
        <f>'2022 Capital Data'!BK7</f>
        <v>312625.91999999998</v>
      </c>
      <c r="BR38" s="2"/>
      <c r="BS38" s="2">
        <f>'2022 Capital Data'!BM7</f>
        <v>16038760</v>
      </c>
      <c r="BT38" s="2">
        <f>'2022 Capital Data'!BN7</f>
        <v>1814076.6</v>
      </c>
      <c r="BU38" s="2">
        <f>'2022 Capital Data'!BO7</f>
        <v>681954313.12</v>
      </c>
      <c r="BV38" s="2">
        <f>'2022 Capital Data'!BP7</f>
        <v>51424800.289999999</v>
      </c>
      <c r="BW38" s="2">
        <f>'2022 Capital Data'!BQ7</f>
        <v>10609023.73</v>
      </c>
      <c r="BX38" s="2"/>
      <c r="BY38" s="2">
        <f>'2022 Capital Data'!BS7</f>
        <v>4134288.96</v>
      </c>
      <c r="BZ38" s="2">
        <f>'2022 Capital Data'!BT7</f>
        <v>702113.84</v>
      </c>
      <c r="CA38" s="2"/>
      <c r="CB38" s="2">
        <f>'2022 Capital Data'!BV7</f>
        <v>7118537</v>
      </c>
      <c r="CC38" s="2"/>
      <c r="CD38" s="2"/>
      <c r="CE38" s="2">
        <f>'2022 Capital Data'!BY7</f>
        <v>47421212.210000001</v>
      </c>
      <c r="CF38" s="2">
        <f>'2022 Capital Data'!BZ7</f>
        <v>30046457.690000001</v>
      </c>
      <c r="CG38" s="5"/>
      <c r="CH38" s="5"/>
    </row>
    <row r="39" spans="2:89" x14ac:dyDescent="0.3">
      <c r="B39">
        <v>2022</v>
      </c>
      <c r="C39" t="s">
        <v>165</v>
      </c>
      <c r="E39" s="15" t="s">
        <v>130</v>
      </c>
      <c r="F39" t="str">
        <f>F38</f>
        <v>2022 Capital Data</v>
      </c>
      <c r="H39" s="2">
        <f>'2022 Capital Data'!B8</f>
        <v>1301061.25</v>
      </c>
      <c r="I39" s="2">
        <f>'2022 Capital Data'!C8</f>
        <v>0</v>
      </c>
      <c r="J39" s="2">
        <f>'2022 Capital Data'!D8</f>
        <v>0</v>
      </c>
      <c r="K39" s="2">
        <f>'2022 Capital Data'!E8</f>
        <v>0</v>
      </c>
      <c r="L39" s="2"/>
      <c r="M39" s="2"/>
      <c r="N39" s="2">
        <f>'2022 Capital Data'!H8</f>
        <v>0</v>
      </c>
      <c r="O39" s="2"/>
      <c r="P39" s="2">
        <f>'2022 Capital Data'!J8</f>
        <v>0</v>
      </c>
      <c r="Q39" s="2">
        <f>'2022 Capital Data'!K8</f>
        <v>0</v>
      </c>
      <c r="R39" s="2">
        <f>'2022 Capital Data'!L8</f>
        <v>0</v>
      </c>
      <c r="S39" s="2">
        <f>'2022 Capital Data'!M8</f>
        <v>0</v>
      </c>
      <c r="T39" s="2">
        <f>'2022 Capital Data'!N8</f>
        <v>0</v>
      </c>
      <c r="U39" s="2">
        <f>'2022 Capital Data'!O8</f>
        <v>0</v>
      </c>
      <c r="V39" s="2"/>
      <c r="W39" s="2"/>
      <c r="X39" s="2">
        <f>'2022 Capital Data'!R8</f>
        <v>0</v>
      </c>
      <c r="Y39" s="2">
        <f>'2022 Capital Data'!S8</f>
        <v>145939.99</v>
      </c>
      <c r="Z39" s="2">
        <f>'2022 Capital Data'!T8</f>
        <v>0</v>
      </c>
      <c r="AA39" s="2"/>
      <c r="AB39" s="2">
        <f>'2022 Capital Data'!V8</f>
        <v>0</v>
      </c>
      <c r="AC39" s="2">
        <f>'2022 Capital Data'!W8</f>
        <v>86263.4</v>
      </c>
      <c r="AD39" s="2">
        <f>'2022 Capital Data'!X8</f>
        <v>129441.93</v>
      </c>
      <c r="AE39" s="2">
        <f>'2022 Capital Data'!Y8</f>
        <v>0</v>
      </c>
      <c r="AF39" s="2">
        <f>'2022 Capital Data'!Z8</f>
        <v>0</v>
      </c>
      <c r="AG39" s="2"/>
      <c r="AH39" s="2"/>
      <c r="AI39" s="2">
        <f>'2022 Capital Data'!AC8</f>
        <v>6351</v>
      </c>
      <c r="AJ39" s="2">
        <f>'2022 Capital Data'!AD8</f>
        <v>0</v>
      </c>
      <c r="AK39" s="2"/>
      <c r="AL39" s="2">
        <f>'2022 Capital Data'!AF8</f>
        <v>0</v>
      </c>
      <c r="AM39" s="2">
        <f>'2022 Capital Data'!AG8</f>
        <v>0</v>
      </c>
      <c r="AN39" s="2"/>
      <c r="AO39" s="2">
        <f>'2022 Capital Data'!AI8</f>
        <v>1919149.62</v>
      </c>
      <c r="AP39" s="2">
        <f>'2022 Capital Data'!AJ8</f>
        <v>17728071.34</v>
      </c>
      <c r="AQ39" s="2">
        <f>'2022 Capital Data'!AK8</f>
        <v>0</v>
      </c>
      <c r="AR39" s="2"/>
      <c r="AS39" s="2">
        <f>'2022 Capital Data'!AM8</f>
        <v>0</v>
      </c>
      <c r="AT39" s="2"/>
      <c r="AU39" s="2">
        <f>'2022 Capital Data'!AO8</f>
        <v>0</v>
      </c>
      <c r="AV39" s="2">
        <f>'2022 Capital Data'!AP8</f>
        <v>0</v>
      </c>
      <c r="AW39" s="2">
        <f>'2022 Capital Data'!AQ8</f>
        <v>0</v>
      </c>
      <c r="AX39" s="2"/>
      <c r="AY39" s="2">
        <f>'2022 Capital Data'!AS8</f>
        <v>0</v>
      </c>
      <c r="AZ39" s="2">
        <f>'2022 Capital Data'!AT8</f>
        <v>0</v>
      </c>
      <c r="BA39" s="2">
        <f>'2022 Capital Data'!AU8</f>
        <v>349670.1</v>
      </c>
      <c r="BB39" s="2">
        <f>'2022 Capital Data'!AV8</f>
        <v>27617.95</v>
      </c>
      <c r="BC39" s="2"/>
      <c r="BD39" s="2">
        <f>'2022 Capital Data'!AX8</f>
        <v>0</v>
      </c>
      <c r="BE39" s="2">
        <f>'2022 Capital Data'!AY8</f>
        <v>0</v>
      </c>
      <c r="BF39" s="2">
        <f>'2022 Capital Data'!AZ8</f>
        <v>0</v>
      </c>
      <c r="BG39" s="2">
        <f>'2022 Capital Data'!BA8</f>
        <v>0</v>
      </c>
      <c r="BH39" s="2"/>
      <c r="BI39" s="2">
        <f>'2022 Capital Data'!BC8</f>
        <v>0</v>
      </c>
      <c r="BJ39" s="2">
        <f>'2022 Capital Data'!BD8</f>
        <v>0</v>
      </c>
      <c r="BK39" s="2"/>
      <c r="BL39" s="2"/>
      <c r="BM39" s="2"/>
      <c r="BN39" s="2">
        <f>'2022 Capital Data'!BH8</f>
        <v>69139.100000000006</v>
      </c>
      <c r="BO39" s="2">
        <f>'2022 Capital Data'!BI8</f>
        <v>0</v>
      </c>
      <c r="BP39" s="2">
        <f>'2022 Capital Data'!BJ8</f>
        <v>0</v>
      </c>
      <c r="BQ39" s="2">
        <f>'2022 Capital Data'!BK8</f>
        <v>0</v>
      </c>
      <c r="BR39" s="2"/>
      <c r="BS39" s="2">
        <f>'2022 Capital Data'!BM8</f>
        <v>0</v>
      </c>
      <c r="BT39" s="2">
        <f>'2022 Capital Data'!BN8</f>
        <v>0</v>
      </c>
      <c r="BU39" s="2">
        <f>'2022 Capital Data'!BO8</f>
        <v>0</v>
      </c>
      <c r="BV39" s="2">
        <f>'2022 Capital Data'!BP8</f>
        <v>0</v>
      </c>
      <c r="BW39" s="2">
        <f>'2022 Capital Data'!BQ8</f>
        <v>0</v>
      </c>
      <c r="BX39" s="2"/>
      <c r="BY39" s="2">
        <f>'2022 Capital Data'!BS8</f>
        <v>0</v>
      </c>
      <c r="BZ39" s="2">
        <f>'2022 Capital Data'!BT8</f>
        <v>0</v>
      </c>
      <c r="CA39" s="2"/>
      <c r="CB39" s="2">
        <f>'2022 Capital Data'!BV8</f>
        <v>0</v>
      </c>
      <c r="CC39" s="2"/>
      <c r="CD39" s="2"/>
      <c r="CE39" s="2">
        <f>'2022 Capital Data'!BY8</f>
        <v>2241282.09</v>
      </c>
      <c r="CF39" s="2">
        <f>'2022 Capital Data'!BZ8</f>
        <v>48491.75</v>
      </c>
      <c r="CG39" s="5"/>
      <c r="CH39" s="5"/>
      <c r="CI39" s="5"/>
      <c r="CJ39" s="5"/>
      <c r="CK39" s="5"/>
    </row>
    <row r="40" spans="2:89" x14ac:dyDescent="0.3">
      <c r="B40">
        <v>2022</v>
      </c>
      <c r="C40" t="s">
        <v>166</v>
      </c>
      <c r="E40" s="15" t="s">
        <v>147</v>
      </c>
      <c r="F40" t="s">
        <v>128</v>
      </c>
      <c r="H40" s="2">
        <f>(H38-H39)/H37</f>
        <v>1542763.4497170991</v>
      </c>
      <c r="I40" s="5">
        <f>(I38-I39)/I37</f>
        <v>52600.189929624794</v>
      </c>
      <c r="J40" s="5">
        <f>(J38-J39)/J37</f>
        <v>1167.0770902728916</v>
      </c>
      <c r="K40" s="5">
        <f>(K38-K39)/K37</f>
        <v>64666.134142064453</v>
      </c>
      <c r="L40" s="5"/>
      <c r="M40" s="5"/>
      <c r="N40" s="5">
        <f t="shared" ref="N40:S40" si="14">(N38-N39)/N37</f>
        <v>85000.963204897314</v>
      </c>
      <c r="O40" s="5"/>
      <c r="P40" s="5">
        <f t="shared" si="14"/>
        <v>84006.201768465224</v>
      </c>
      <c r="Q40" s="5">
        <f t="shared" si="14"/>
        <v>3682.0535670941504</v>
      </c>
      <c r="R40" s="5">
        <f t="shared" si="14"/>
        <v>474.72349460809693</v>
      </c>
      <c r="S40" s="5">
        <f t="shared" si="14"/>
        <v>29979.087858355018</v>
      </c>
      <c r="T40" s="5">
        <f>(T38-T39)/T37</f>
        <v>1424.7775948055196</v>
      </c>
      <c r="U40" s="5">
        <f>(U38-U39)/U37</f>
        <v>11786.140584151397</v>
      </c>
      <c r="V40" s="5"/>
      <c r="W40" s="5"/>
      <c r="X40" s="5">
        <f t="shared" ref="X40:BZ40" si="15">(X38-X39)/X37</f>
        <v>102979.00752324302</v>
      </c>
      <c r="Y40" s="5">
        <f t="shared" si="15"/>
        <v>91673.1907101713</v>
      </c>
      <c r="Z40" s="5">
        <f t="shared" si="15"/>
        <v>27242.025777279683</v>
      </c>
      <c r="AA40" s="5"/>
      <c r="AB40" s="5">
        <f t="shared" si="15"/>
        <v>36401.822440685566</v>
      </c>
      <c r="AC40" s="5">
        <f t="shared" si="15"/>
        <v>21004.604848848332</v>
      </c>
      <c r="AD40" s="5">
        <f t="shared" si="15"/>
        <v>3049.927497103014</v>
      </c>
      <c r="AE40" s="5">
        <f t="shared" si="15"/>
        <v>41975.856400115597</v>
      </c>
      <c r="AF40" s="5">
        <f t="shared" si="15"/>
        <v>10194.303450577692</v>
      </c>
      <c r="AG40" s="5"/>
      <c r="AH40" s="5"/>
      <c r="AI40" s="5">
        <f t="shared" si="15"/>
        <v>27621.798018489368</v>
      </c>
      <c r="AJ40" s="5">
        <f t="shared" si="15"/>
        <v>1762.0878190207857</v>
      </c>
      <c r="AK40" s="5"/>
      <c r="AL40" s="5">
        <f t="shared" si="15"/>
        <v>963.71869465495081</v>
      </c>
      <c r="AM40" s="5">
        <f t="shared" si="15"/>
        <v>1682.6587070215382</v>
      </c>
      <c r="AN40" s="5"/>
      <c r="AO40" s="5">
        <f t="shared" si="15"/>
        <v>4680066.4503129069</v>
      </c>
      <c r="AP40" s="5">
        <f t="shared" si="15"/>
        <v>784047.36491509178</v>
      </c>
      <c r="AQ40" s="5">
        <f t="shared" si="15"/>
        <v>69077.543586478714</v>
      </c>
      <c r="AR40" s="5"/>
      <c r="AS40" s="5">
        <f t="shared" si="15"/>
        <v>19200.564628540444</v>
      </c>
      <c r="AT40" s="5"/>
      <c r="AU40" s="5">
        <f t="shared" si="15"/>
        <v>14773.775278982794</v>
      </c>
      <c r="AV40" s="5">
        <f t="shared" si="15"/>
        <v>22464.255907270835</v>
      </c>
      <c r="AW40" s="5">
        <f t="shared" si="15"/>
        <v>257718.49441399213</v>
      </c>
      <c r="AX40" s="5"/>
      <c r="AY40" s="5">
        <f t="shared" si="15"/>
        <v>63541.990004861444</v>
      </c>
      <c r="AZ40" s="5">
        <f t="shared" si="15"/>
        <v>24918.29722148829</v>
      </c>
      <c r="BA40" s="5">
        <f t="shared" si="15"/>
        <v>82652.125968989974</v>
      </c>
      <c r="BB40" s="5">
        <f t="shared" si="15"/>
        <v>7019.587088236568</v>
      </c>
      <c r="BC40" s="5"/>
      <c r="BD40" s="5">
        <f t="shared" si="15"/>
        <v>31811.562898913944</v>
      </c>
      <c r="BE40" s="5">
        <f>(BE38-BE39)/BE37</f>
        <v>3399.9755969999096</v>
      </c>
      <c r="BF40" s="5">
        <f t="shared" si="15"/>
        <v>109357.26910729441</v>
      </c>
      <c r="BG40" s="5">
        <f t="shared" si="15"/>
        <v>15322.940319143452</v>
      </c>
      <c r="BH40" s="5"/>
      <c r="BI40" s="5">
        <f t="shared" si="15"/>
        <v>64729.994060150886</v>
      </c>
      <c r="BJ40" s="5">
        <f t="shared" si="15"/>
        <v>23675.775226766455</v>
      </c>
      <c r="BK40" s="5"/>
      <c r="BL40" s="5"/>
      <c r="BM40" s="5"/>
      <c r="BN40" s="5">
        <f t="shared" si="15"/>
        <v>51686.082203363752</v>
      </c>
      <c r="BO40" s="5">
        <f t="shared" si="15"/>
        <v>3150.9355288166516</v>
      </c>
      <c r="BP40" s="5">
        <f t="shared" si="15"/>
        <v>6564.2982337252615</v>
      </c>
      <c r="BQ40" s="5">
        <f t="shared" si="15"/>
        <v>1605.8772235277038</v>
      </c>
      <c r="BR40" s="5"/>
      <c r="BS40" s="5">
        <f t="shared" si="15"/>
        <v>82386.896702702055</v>
      </c>
      <c r="BT40" s="5">
        <f>(BT38-BT39)/BT37</f>
        <v>9318.434932313281</v>
      </c>
      <c r="BU40" s="5">
        <f t="shared" si="15"/>
        <v>3503020.1556092598</v>
      </c>
      <c r="BV40" s="5">
        <f t="shared" si="15"/>
        <v>264155.68968232657</v>
      </c>
      <c r="BW40" s="5">
        <f t="shared" si="15"/>
        <v>54495.767887294583</v>
      </c>
      <c r="BX40" s="5"/>
      <c r="BY40" s="5">
        <f t="shared" si="15"/>
        <v>21236.756300776462</v>
      </c>
      <c r="BZ40" s="5">
        <f t="shared" si="15"/>
        <v>3606.5743492400579</v>
      </c>
      <c r="CA40" s="5"/>
      <c r="CB40" s="5">
        <f>(CB38-CB39)/CB37</f>
        <v>36566.05451377554</v>
      </c>
      <c r="CC40" s="5"/>
      <c r="CD40" s="5"/>
      <c r="CE40" s="5">
        <f t="shared" ref="CE40:CF40" si="16">(CE38-CE39)/CE37</f>
        <v>232077.43216007581</v>
      </c>
      <c r="CF40" s="5">
        <f t="shared" si="16"/>
        <v>154091.67050257965</v>
      </c>
      <c r="CG40" s="5"/>
      <c r="CH40" s="5"/>
    </row>
    <row r="41" spans="2:89" x14ac:dyDescent="0.3">
      <c r="B41">
        <v>2022</v>
      </c>
      <c r="C41" t="s">
        <v>167</v>
      </c>
      <c r="E41" s="15" t="s">
        <v>147</v>
      </c>
      <c r="F41" t="s">
        <v>168</v>
      </c>
      <c r="H41" s="176">
        <f>$I$41</f>
        <v>4.5900000000000003E-2</v>
      </c>
      <c r="I41" s="12">
        <f>'6. Capital Calculations for BM'!Z30</f>
        <v>4.5900000000000003E-2</v>
      </c>
      <c r="J41" s="176">
        <f t="shared" ref="J41:BU41" si="17">$I$41</f>
        <v>4.5900000000000003E-2</v>
      </c>
      <c r="K41" s="176">
        <f t="shared" si="17"/>
        <v>4.5900000000000003E-2</v>
      </c>
      <c r="L41" s="176"/>
      <c r="M41" s="176"/>
      <c r="N41" s="176">
        <f t="shared" si="17"/>
        <v>4.5900000000000003E-2</v>
      </c>
      <c r="O41" s="176"/>
      <c r="P41" s="176">
        <f t="shared" si="17"/>
        <v>4.5900000000000003E-2</v>
      </c>
      <c r="Q41" s="176">
        <f t="shared" si="17"/>
        <v>4.5900000000000003E-2</v>
      </c>
      <c r="R41" s="176">
        <f t="shared" si="17"/>
        <v>4.5900000000000003E-2</v>
      </c>
      <c r="S41" s="176">
        <f t="shared" si="17"/>
        <v>4.5900000000000003E-2</v>
      </c>
      <c r="T41" s="176">
        <f t="shared" si="17"/>
        <v>4.5900000000000003E-2</v>
      </c>
      <c r="U41" s="176">
        <f t="shared" si="17"/>
        <v>4.5900000000000003E-2</v>
      </c>
      <c r="V41" s="176"/>
      <c r="W41" s="176"/>
      <c r="X41" s="176">
        <f t="shared" si="17"/>
        <v>4.5900000000000003E-2</v>
      </c>
      <c r="Y41" s="176">
        <f t="shared" si="17"/>
        <v>4.5900000000000003E-2</v>
      </c>
      <c r="Z41" s="176">
        <f t="shared" si="17"/>
        <v>4.5900000000000003E-2</v>
      </c>
      <c r="AA41" s="176"/>
      <c r="AB41" s="176">
        <f t="shared" si="17"/>
        <v>4.5900000000000003E-2</v>
      </c>
      <c r="AC41" s="176">
        <f t="shared" si="17"/>
        <v>4.5900000000000003E-2</v>
      </c>
      <c r="AD41" s="176">
        <f t="shared" si="17"/>
        <v>4.5900000000000003E-2</v>
      </c>
      <c r="AE41" s="176">
        <f t="shared" si="17"/>
        <v>4.5900000000000003E-2</v>
      </c>
      <c r="AF41" s="176">
        <f t="shared" si="17"/>
        <v>4.5900000000000003E-2</v>
      </c>
      <c r="AG41" s="176"/>
      <c r="AH41" s="176"/>
      <c r="AI41" s="176">
        <f t="shared" si="17"/>
        <v>4.5900000000000003E-2</v>
      </c>
      <c r="AJ41" s="176">
        <f t="shared" si="17"/>
        <v>4.5900000000000003E-2</v>
      </c>
      <c r="AK41" s="176"/>
      <c r="AL41" s="176">
        <f t="shared" si="17"/>
        <v>4.5900000000000003E-2</v>
      </c>
      <c r="AM41" s="176">
        <f t="shared" si="17"/>
        <v>4.5900000000000003E-2</v>
      </c>
      <c r="AN41" s="176"/>
      <c r="AO41" s="176">
        <f t="shared" si="17"/>
        <v>4.5900000000000003E-2</v>
      </c>
      <c r="AP41" s="176">
        <f t="shared" si="17"/>
        <v>4.5900000000000003E-2</v>
      </c>
      <c r="AQ41" s="176">
        <f t="shared" si="17"/>
        <v>4.5900000000000003E-2</v>
      </c>
      <c r="AR41" s="176"/>
      <c r="AS41" s="176">
        <f t="shared" si="17"/>
        <v>4.5900000000000003E-2</v>
      </c>
      <c r="AT41" s="176"/>
      <c r="AU41" s="176">
        <f t="shared" si="17"/>
        <v>4.5900000000000003E-2</v>
      </c>
      <c r="AV41" s="176">
        <f t="shared" si="17"/>
        <v>4.5900000000000003E-2</v>
      </c>
      <c r="AW41" s="176">
        <f t="shared" si="17"/>
        <v>4.5900000000000003E-2</v>
      </c>
      <c r="AX41" s="176"/>
      <c r="AY41" s="176">
        <f t="shared" si="17"/>
        <v>4.5900000000000003E-2</v>
      </c>
      <c r="AZ41" s="176">
        <f t="shared" si="17"/>
        <v>4.5900000000000003E-2</v>
      </c>
      <c r="BA41" s="176">
        <f t="shared" si="17"/>
        <v>4.5900000000000003E-2</v>
      </c>
      <c r="BB41" s="176">
        <f t="shared" si="17"/>
        <v>4.5900000000000003E-2</v>
      </c>
      <c r="BC41" s="176"/>
      <c r="BD41" s="176">
        <f t="shared" si="17"/>
        <v>4.5900000000000003E-2</v>
      </c>
      <c r="BE41" s="176">
        <f t="shared" si="17"/>
        <v>4.5900000000000003E-2</v>
      </c>
      <c r="BF41" s="176">
        <f t="shared" si="17"/>
        <v>4.5900000000000003E-2</v>
      </c>
      <c r="BG41" s="176">
        <f t="shared" si="17"/>
        <v>4.5900000000000003E-2</v>
      </c>
      <c r="BH41" s="176"/>
      <c r="BI41" s="176">
        <f t="shared" si="17"/>
        <v>4.5900000000000003E-2</v>
      </c>
      <c r="BJ41" s="176">
        <f t="shared" si="17"/>
        <v>4.5900000000000003E-2</v>
      </c>
      <c r="BK41" s="176"/>
      <c r="BL41" s="176"/>
      <c r="BM41" s="176"/>
      <c r="BN41" s="176">
        <f t="shared" si="17"/>
        <v>4.5900000000000003E-2</v>
      </c>
      <c r="BO41" s="176">
        <f t="shared" si="17"/>
        <v>4.5900000000000003E-2</v>
      </c>
      <c r="BP41" s="176">
        <f t="shared" si="17"/>
        <v>4.5900000000000003E-2</v>
      </c>
      <c r="BQ41" s="176">
        <f t="shared" si="17"/>
        <v>4.5900000000000003E-2</v>
      </c>
      <c r="BR41" s="176"/>
      <c r="BS41" s="176">
        <f t="shared" si="17"/>
        <v>4.5900000000000003E-2</v>
      </c>
      <c r="BT41" s="176">
        <f t="shared" si="17"/>
        <v>4.5900000000000003E-2</v>
      </c>
      <c r="BU41" s="176">
        <f t="shared" si="17"/>
        <v>4.5900000000000003E-2</v>
      </c>
      <c r="BV41" s="176">
        <f t="shared" ref="BV41:CF41" si="18">$I$41</f>
        <v>4.5900000000000003E-2</v>
      </c>
      <c r="BW41" s="176">
        <f t="shared" si="18"/>
        <v>4.5900000000000003E-2</v>
      </c>
      <c r="BX41" s="176"/>
      <c r="BY41" s="176">
        <f t="shared" si="18"/>
        <v>4.5900000000000003E-2</v>
      </c>
      <c r="BZ41" s="176">
        <f t="shared" si="18"/>
        <v>4.5900000000000003E-2</v>
      </c>
      <c r="CA41" s="176"/>
      <c r="CB41" s="176">
        <f t="shared" si="18"/>
        <v>4.5900000000000003E-2</v>
      </c>
      <c r="CC41" s="176"/>
      <c r="CD41" s="176"/>
      <c r="CE41" s="176">
        <f t="shared" si="18"/>
        <v>4.5900000000000003E-2</v>
      </c>
      <c r="CF41" s="176">
        <f t="shared" si="18"/>
        <v>4.5900000000000003E-2</v>
      </c>
      <c r="CG41" s="12"/>
      <c r="CH41" s="12"/>
    </row>
    <row r="42" spans="2:89" x14ac:dyDescent="0.3">
      <c r="B42">
        <v>2022</v>
      </c>
      <c r="C42" t="s">
        <v>169</v>
      </c>
      <c r="E42" s="15" t="s">
        <v>147</v>
      </c>
      <c r="F42" t="s">
        <v>128</v>
      </c>
      <c r="H42" s="2">
        <f>H41*H35</f>
        <v>1300027.4435807702</v>
      </c>
      <c r="I42" s="2">
        <f t="shared" ref="I42:BT42" si="19">I41*I35</f>
        <v>40200.884549298178</v>
      </c>
      <c r="J42" s="2">
        <f t="shared" si="19"/>
        <v>1473.7703874450535</v>
      </c>
      <c r="K42" s="2">
        <f t="shared" si="19"/>
        <v>36124.987523536256</v>
      </c>
      <c r="L42" s="2"/>
      <c r="M42" s="2"/>
      <c r="N42" s="2">
        <f t="shared" si="19"/>
        <v>69298.701849323887</v>
      </c>
      <c r="O42" s="2"/>
      <c r="P42" s="2">
        <f t="shared" si="19"/>
        <v>46106.317077376487</v>
      </c>
      <c r="Q42" s="2">
        <f t="shared" si="19"/>
        <v>6395.4583001802248</v>
      </c>
      <c r="R42" s="2">
        <f t="shared" si="19"/>
        <v>605.84824442797708</v>
      </c>
      <c r="S42" s="2">
        <f t="shared" si="19"/>
        <v>13265.250032655156</v>
      </c>
      <c r="T42" s="2">
        <f t="shared" si="19"/>
        <v>1325.163372082262</v>
      </c>
      <c r="U42" s="2">
        <f t="shared" si="19"/>
        <v>6385.5102775441683</v>
      </c>
      <c r="V42" s="2"/>
      <c r="W42" s="2"/>
      <c r="X42" s="2">
        <f t="shared" si="19"/>
        <v>55446.210293956035</v>
      </c>
      <c r="Y42" s="2">
        <f t="shared" si="19"/>
        <v>97212.919952680997</v>
      </c>
      <c r="Z42" s="2">
        <f t="shared" si="19"/>
        <v>23596.754274091294</v>
      </c>
      <c r="AA42" s="2"/>
      <c r="AB42" s="2">
        <f t="shared" si="19"/>
        <v>26612.211173053351</v>
      </c>
      <c r="AC42" s="2">
        <f t="shared" si="19"/>
        <v>20182.934209382202</v>
      </c>
      <c r="AD42" s="2">
        <f t="shared" si="19"/>
        <v>2381.6528641146342</v>
      </c>
      <c r="AE42" s="2">
        <f t="shared" si="19"/>
        <v>46895.160784374726</v>
      </c>
      <c r="AF42" s="2">
        <f t="shared" si="19"/>
        <v>9803.7953312081027</v>
      </c>
      <c r="AG42" s="2"/>
      <c r="AH42" s="2"/>
      <c r="AI42" s="2">
        <f t="shared" si="19"/>
        <v>31090.205951337277</v>
      </c>
      <c r="AJ42" s="2">
        <f t="shared" si="19"/>
        <v>997.07655058777073</v>
      </c>
      <c r="AK42" s="2"/>
      <c r="AL42" s="2">
        <f t="shared" si="19"/>
        <v>410.76100701559426</v>
      </c>
      <c r="AM42" s="2">
        <f t="shared" si="19"/>
        <v>1534.2688316088497</v>
      </c>
      <c r="AN42" s="2"/>
      <c r="AO42" s="2">
        <f>AO41*AO35</f>
        <v>2471889.6875093193</v>
      </c>
      <c r="AP42" s="2">
        <f t="shared" si="19"/>
        <v>460201.48853433074</v>
      </c>
      <c r="AQ42" s="2">
        <f t="shared" si="19"/>
        <v>29697.676811456084</v>
      </c>
      <c r="AR42" s="2"/>
      <c r="AS42" s="2">
        <f t="shared" si="19"/>
        <v>22824.442292917847</v>
      </c>
      <c r="AT42" s="2"/>
      <c r="AU42" s="2">
        <f t="shared" si="19"/>
        <v>7773.4478677630959</v>
      </c>
      <c r="AV42" s="2">
        <f t="shared" si="19"/>
        <v>13371.293125954619</v>
      </c>
      <c r="AW42" s="2">
        <f t="shared" si="19"/>
        <v>142976.49003351858</v>
      </c>
      <c r="AX42" s="2"/>
      <c r="AY42" s="2">
        <f t="shared" si="19"/>
        <v>46760.961430284624</v>
      </c>
      <c r="AZ42" s="2">
        <f t="shared" si="19"/>
        <v>46124.089338568636</v>
      </c>
      <c r="BA42" s="2">
        <f t="shared" si="19"/>
        <v>67615.906406152499</v>
      </c>
      <c r="BB42" s="2">
        <f t="shared" si="19"/>
        <v>11516.840105960466</v>
      </c>
      <c r="BC42" s="2"/>
      <c r="BD42" s="2">
        <f t="shared" si="19"/>
        <v>30926.106695471954</v>
      </c>
      <c r="BE42" s="2">
        <f t="shared" si="19"/>
        <v>3695.5993044204574</v>
      </c>
      <c r="BF42" s="2">
        <f t="shared" si="19"/>
        <v>92894.108395915158</v>
      </c>
      <c r="BG42" s="2">
        <f t="shared" si="19"/>
        <v>9687.5126615134777</v>
      </c>
      <c r="BH42" s="2"/>
      <c r="BI42" s="2">
        <f t="shared" si="19"/>
        <v>60036.414205792003</v>
      </c>
      <c r="BJ42" s="2">
        <f t="shared" si="19"/>
        <v>6656.3097587510083</v>
      </c>
      <c r="BK42" s="2"/>
      <c r="BL42" s="2"/>
      <c r="BM42" s="2"/>
      <c r="BN42" s="2">
        <f t="shared" si="19"/>
        <v>32036.917693744148</v>
      </c>
      <c r="BO42" s="2">
        <f t="shared" si="19"/>
        <v>3216.7344323088491</v>
      </c>
      <c r="BP42" s="2">
        <f t="shared" si="19"/>
        <v>3235.5502004781979</v>
      </c>
      <c r="BQ42" s="2">
        <f t="shared" si="19"/>
        <v>2418.3854032452227</v>
      </c>
      <c r="BR42" s="2"/>
      <c r="BS42" s="2">
        <f t="shared" si="19"/>
        <v>55832.537669878897</v>
      </c>
      <c r="BT42" s="2">
        <f t="shared" si="19"/>
        <v>6954.6060500985313</v>
      </c>
      <c r="BU42" s="2">
        <f t="shared" ref="BU42:CF42" si="20">BU41*BU35</f>
        <v>1791237.3821127326</v>
      </c>
      <c r="BV42" s="2">
        <f t="shared" si="20"/>
        <v>184527.76675698528</v>
      </c>
      <c r="BW42" s="2">
        <f t="shared" si="20"/>
        <v>8475.9294554458447</v>
      </c>
      <c r="BX42" s="2"/>
      <c r="BY42" s="2">
        <f t="shared" si="20"/>
        <v>14382.818680003735</v>
      </c>
      <c r="BZ42" s="2">
        <f t="shared" si="20"/>
        <v>3798.735211809364</v>
      </c>
      <c r="CA42" s="2"/>
      <c r="CB42" s="2">
        <f>CB41*CB35</f>
        <v>21383.096666324444</v>
      </c>
      <c r="CC42" s="2"/>
      <c r="CD42" s="2"/>
      <c r="CE42" s="2">
        <f t="shared" si="20"/>
        <v>179591.80920903938</v>
      </c>
      <c r="CF42" s="2">
        <f t="shared" si="20"/>
        <v>102434.33465612923</v>
      </c>
      <c r="CG42" s="2"/>
      <c r="CH42" s="2"/>
    </row>
    <row r="43" spans="2:89" x14ac:dyDescent="0.3">
      <c r="B43">
        <v>2022</v>
      </c>
      <c r="C43" t="s">
        <v>160</v>
      </c>
      <c r="E43" s="15" t="s">
        <v>147</v>
      </c>
      <c r="F43" t="s">
        <v>128</v>
      </c>
      <c r="H43" s="2">
        <f>H35+H40-H42</f>
        <v>28565773.992645483</v>
      </c>
      <c r="I43" s="2">
        <f t="shared" ref="I43:BT43" si="21">I35+I40-I42</f>
        <v>888235.57007091865</v>
      </c>
      <c r="J43" s="2">
        <f t="shared" si="21"/>
        <v>31801.594010998939</v>
      </c>
      <c r="K43" s="2">
        <f>K35+K40-K42</f>
        <v>815577.91183718294</v>
      </c>
      <c r="L43" s="2"/>
      <c r="M43" s="2"/>
      <c r="N43" s="2">
        <f t="shared" si="21"/>
        <v>1525477.9007743944</v>
      </c>
      <c r="O43" s="2"/>
      <c r="P43" s="2">
        <f t="shared" si="21"/>
        <v>1042394.8101241275</v>
      </c>
      <c r="Q43" s="2">
        <f t="shared" si="21"/>
        <v>136621.19875667914</v>
      </c>
      <c r="R43" s="2">
        <f t="shared" si="21"/>
        <v>13068.183407652385</v>
      </c>
      <c r="S43" s="2">
        <f t="shared" si="21"/>
        <v>305717.1065109974</v>
      </c>
      <c r="T43" s="2">
        <f t="shared" si="21"/>
        <v>28970.275923861864</v>
      </c>
      <c r="U43" s="2">
        <f t="shared" si="21"/>
        <v>144518.5012770684</v>
      </c>
      <c r="V43" s="2"/>
      <c r="W43" s="2"/>
      <c r="X43" s="2">
        <f t="shared" si="21"/>
        <v>1255511.2350061068</v>
      </c>
      <c r="Y43" s="2">
        <f t="shared" si="21"/>
        <v>2112388.8100315859</v>
      </c>
      <c r="Z43" s="2">
        <f t="shared" si="21"/>
        <v>517735.77856400091</v>
      </c>
      <c r="AA43" s="2"/>
      <c r="AB43" s="2">
        <f t="shared" si="21"/>
        <v>589576.34706400149</v>
      </c>
      <c r="AC43" s="2">
        <f t="shared" si="21"/>
        <v>440537.0128918016</v>
      </c>
      <c r="AD43" s="2">
        <f t="shared" si="21"/>
        <v>52556.136596270168</v>
      </c>
      <c r="AE43" s="2">
        <f t="shared" si="21"/>
        <v>1016761.7584561489</v>
      </c>
      <c r="AF43" s="2">
        <f t="shared" si="21"/>
        <v>213980.82034612563</v>
      </c>
      <c r="AG43" s="2"/>
      <c r="AH43" s="2"/>
      <c r="AI43" s="2">
        <f t="shared" si="21"/>
        <v>673878.12695467449</v>
      </c>
      <c r="AJ43" s="2">
        <f t="shared" si="21"/>
        <v>22487.811934833244</v>
      </c>
      <c r="AK43" s="2"/>
      <c r="AL43" s="2">
        <f t="shared" si="21"/>
        <v>9501.9992348200576</v>
      </c>
      <c r="AM43" s="2">
        <f t="shared" si="21"/>
        <v>33574.726076041217</v>
      </c>
      <c r="AN43" s="2"/>
      <c r="AO43" s="2">
        <f t="shared" si="21"/>
        <v>56061982.590893328</v>
      </c>
      <c r="AP43" s="2">
        <f t="shared" si="21"/>
        <v>10350022.097172279</v>
      </c>
      <c r="AQ43" s="2">
        <f t="shared" si="21"/>
        <v>686388.07617493719</v>
      </c>
      <c r="AR43" s="2"/>
      <c r="AS43" s="2">
        <f t="shared" si="21"/>
        <v>493640.66030768893</v>
      </c>
      <c r="AT43" s="2"/>
      <c r="AU43" s="2">
        <f t="shared" si="21"/>
        <v>176356.49010758344</v>
      </c>
      <c r="AV43" s="2">
        <f t="shared" si="21"/>
        <v>300406.53851017496</v>
      </c>
      <c r="AW43" s="2">
        <f t="shared" si="21"/>
        <v>3229698.2142610522</v>
      </c>
      <c r="AX43" s="2"/>
      <c r="AY43" s="2">
        <f t="shared" si="21"/>
        <v>1035538.3582104072</v>
      </c>
      <c r="AZ43" s="2">
        <f t="shared" si="21"/>
        <v>983676.32854890299</v>
      </c>
      <c r="BA43" s="2">
        <f t="shared" si="21"/>
        <v>1488149.6488907784</v>
      </c>
      <c r="BB43" s="2">
        <f t="shared" si="21"/>
        <v>246414.29613174158</v>
      </c>
      <c r="BC43" s="2"/>
      <c r="BD43" s="2">
        <f t="shared" si="21"/>
        <v>674656.84390435601</v>
      </c>
      <c r="BE43" s="2">
        <f t="shared" si="21"/>
        <v>80218.522358384624</v>
      </c>
      <c r="BF43" s="2">
        <f t="shared" si="21"/>
        <v>2040299.9449361099</v>
      </c>
      <c r="BG43" s="2">
        <f t="shared" si="21"/>
        <v>216692.34838777108</v>
      </c>
      <c r="BH43" s="2"/>
      <c r="BI43" s="2">
        <f t="shared" si="21"/>
        <v>1312676.4601548382</v>
      </c>
      <c r="BJ43" s="2">
        <f t="shared" si="21"/>
        <v>162037.10727086963</v>
      </c>
      <c r="BK43" s="2"/>
      <c r="BL43" s="2"/>
      <c r="BM43" s="2"/>
      <c r="BN43" s="2">
        <f t="shared" si="21"/>
        <v>717621.22755415435</v>
      </c>
      <c r="BO43" s="2">
        <f t="shared" si="21"/>
        <v>70015.561277528483</v>
      </c>
      <c r="BP43" s="2">
        <f t="shared" si="21"/>
        <v>73820.037804013889</v>
      </c>
      <c r="BQ43" s="2">
        <f t="shared" si="21"/>
        <v>51875.626967237222</v>
      </c>
      <c r="BR43" s="2"/>
      <c r="BS43" s="2">
        <f t="shared" si="21"/>
        <v>1242949.5152393351</v>
      </c>
      <c r="BT43" s="2">
        <f t="shared" si="21"/>
        <v>153880.30056192132</v>
      </c>
      <c r="BU43" s="2">
        <f t="shared" ref="BU43:CF43" si="22">BU35+BU40-BU42</f>
        <v>40736562.340222724</v>
      </c>
      <c r="BV43" s="2">
        <f t="shared" si="22"/>
        <v>4099840.7063019266</v>
      </c>
      <c r="BW43" s="2">
        <f t="shared" si="22"/>
        <v>230680.61088164928</v>
      </c>
      <c r="BX43" s="2"/>
      <c r="BY43" s="2">
        <f t="shared" si="22"/>
        <v>320205.10711976473</v>
      </c>
      <c r="BZ43" s="2">
        <f t="shared" si="22"/>
        <v>82568.954863124876</v>
      </c>
      <c r="CA43" s="2"/>
      <c r="CB43" s="2">
        <f>CB35+CB40-CB42</f>
        <v>481045.63031639322</v>
      </c>
      <c r="CC43" s="2"/>
      <c r="CD43" s="2"/>
      <c r="CE43" s="2">
        <f>CE35+CE40-CE42</f>
        <v>3965161.2048473191</v>
      </c>
      <c r="CF43" s="2">
        <f t="shared" si="22"/>
        <v>2283342.186742512</v>
      </c>
    </row>
    <row r="44" spans="2:89" x14ac:dyDescent="0.3">
      <c r="B44">
        <v>2022</v>
      </c>
      <c r="C44" t="s">
        <v>170</v>
      </c>
      <c r="E44" s="15" t="s">
        <v>147</v>
      </c>
      <c r="F44" t="s">
        <v>171</v>
      </c>
      <c r="G44" t="s">
        <v>4129</v>
      </c>
      <c r="H44" s="1878">
        <f>'Electricity Cost of Capital'!$R$58</f>
        <v>5.4651999999999999E-2</v>
      </c>
      <c r="I44" s="1878">
        <f>'Electricity Cost of Capital'!$R$58</f>
        <v>5.4651999999999999E-2</v>
      </c>
      <c r="J44" s="1878">
        <f>'Electricity Cost of Capital'!$R$58</f>
        <v>5.4651999999999999E-2</v>
      </c>
      <c r="K44" s="1878">
        <f>'Electricity Cost of Capital'!$R$58</f>
        <v>5.4651999999999999E-2</v>
      </c>
      <c r="L44" s="1878"/>
      <c r="M44" s="1878"/>
      <c r="N44" s="1878">
        <f>'Electricity Cost of Capital'!$R$58</f>
        <v>5.4651999999999999E-2</v>
      </c>
      <c r="O44" s="1878"/>
      <c r="P44" s="1878">
        <f>'Electricity Cost of Capital'!$R$58</f>
        <v>5.4651999999999999E-2</v>
      </c>
      <c r="Q44" s="1878">
        <f>'Electricity Cost of Capital'!$R$58</f>
        <v>5.4651999999999999E-2</v>
      </c>
      <c r="R44" s="1878">
        <f>'Electricity Cost of Capital'!$R$58</f>
        <v>5.4651999999999999E-2</v>
      </c>
      <c r="S44" s="1878">
        <f>'Electricity Cost of Capital'!$R$58</f>
        <v>5.4651999999999999E-2</v>
      </c>
      <c r="T44" s="1878">
        <f>'Electricity Cost of Capital'!$R$58</f>
        <v>5.4651999999999999E-2</v>
      </c>
      <c r="U44" s="1878">
        <f>'Electricity Cost of Capital'!$R$58</f>
        <v>5.4651999999999999E-2</v>
      </c>
      <c r="V44" s="1878"/>
      <c r="W44" s="1878"/>
      <c r="X44" s="1878">
        <f>'Electricity Cost of Capital'!$R$58</f>
        <v>5.4651999999999999E-2</v>
      </c>
      <c r="Y44" s="1878">
        <f>'Electricity Cost of Capital'!$R$58</f>
        <v>5.4651999999999999E-2</v>
      </c>
      <c r="Z44" s="1878">
        <f>'Electricity Cost of Capital'!$R$58</f>
        <v>5.4651999999999999E-2</v>
      </c>
      <c r="AA44" s="1878"/>
      <c r="AB44" s="1878">
        <f>'Electricity Cost of Capital'!$R$58</f>
        <v>5.4651999999999999E-2</v>
      </c>
      <c r="AC44" s="1878">
        <f>'Electricity Cost of Capital'!$R$58</f>
        <v>5.4651999999999999E-2</v>
      </c>
      <c r="AD44" s="1878">
        <f>'Electricity Cost of Capital'!$R$58</f>
        <v>5.4651999999999999E-2</v>
      </c>
      <c r="AE44" s="1878">
        <f>'Electricity Cost of Capital'!$R$58</f>
        <v>5.4651999999999999E-2</v>
      </c>
      <c r="AF44" s="1878">
        <f>'Electricity Cost of Capital'!$R$58</f>
        <v>5.4651999999999999E-2</v>
      </c>
      <c r="AG44" s="1878"/>
      <c r="AH44" s="1878"/>
      <c r="AI44" s="1878">
        <f>'Electricity Cost of Capital'!$R$58</f>
        <v>5.4651999999999999E-2</v>
      </c>
      <c r="AJ44" s="1878">
        <f>'Electricity Cost of Capital'!$R$58</f>
        <v>5.4651999999999999E-2</v>
      </c>
      <c r="AK44" s="1878"/>
      <c r="AL44" s="1878">
        <f>'Electricity Cost of Capital'!$R$58</f>
        <v>5.4651999999999999E-2</v>
      </c>
      <c r="AM44" s="1878">
        <f>'Electricity Cost of Capital'!$R$58</f>
        <v>5.4651999999999999E-2</v>
      </c>
      <c r="AN44" s="1878"/>
      <c r="AO44" s="1878">
        <f>'Electricity Cost of Capital'!$R$58</f>
        <v>5.4651999999999999E-2</v>
      </c>
      <c r="AP44" s="1878">
        <f>'Electricity Cost of Capital'!$R$58</f>
        <v>5.4651999999999999E-2</v>
      </c>
      <c r="AQ44" s="1878">
        <f>'Electricity Cost of Capital'!$R$58</f>
        <v>5.4651999999999999E-2</v>
      </c>
      <c r="AR44" s="1878"/>
      <c r="AS44" s="1878">
        <f>'Electricity Cost of Capital'!$R$58</f>
        <v>5.4651999999999999E-2</v>
      </c>
      <c r="AT44" s="1878"/>
      <c r="AU44" s="1878">
        <f>'Electricity Cost of Capital'!$R$58</f>
        <v>5.4651999999999999E-2</v>
      </c>
      <c r="AV44" s="1878">
        <f>'Electricity Cost of Capital'!$R$58</f>
        <v>5.4651999999999999E-2</v>
      </c>
      <c r="AW44" s="1878">
        <f>'Electricity Cost of Capital'!$R$58</f>
        <v>5.4651999999999999E-2</v>
      </c>
      <c r="AX44" s="1878"/>
      <c r="AY44" s="1878">
        <f>'Electricity Cost of Capital'!$R$58</f>
        <v>5.4651999999999999E-2</v>
      </c>
      <c r="AZ44" s="1878">
        <f>'Electricity Cost of Capital'!$R$58</f>
        <v>5.4651999999999999E-2</v>
      </c>
      <c r="BA44" s="1878">
        <f>'Electricity Cost of Capital'!$R$58</f>
        <v>5.4651999999999999E-2</v>
      </c>
      <c r="BB44" s="1878">
        <f>'Electricity Cost of Capital'!$R$58</f>
        <v>5.4651999999999999E-2</v>
      </c>
      <c r="BC44" s="1878"/>
      <c r="BD44" s="1878">
        <f>'Electricity Cost of Capital'!$R$58</f>
        <v>5.4651999999999999E-2</v>
      </c>
      <c r="BE44" s="1878">
        <f>'Electricity Cost of Capital'!$R$58</f>
        <v>5.4651999999999999E-2</v>
      </c>
      <c r="BF44" s="1878">
        <f>'Electricity Cost of Capital'!$R$58</f>
        <v>5.4651999999999999E-2</v>
      </c>
      <c r="BG44" s="1878">
        <f>'Electricity Cost of Capital'!$R$58</f>
        <v>5.4651999999999999E-2</v>
      </c>
      <c r="BH44" s="1878"/>
      <c r="BI44" s="1878">
        <f>'Electricity Cost of Capital'!$R$58</f>
        <v>5.4651999999999999E-2</v>
      </c>
      <c r="BJ44" s="1878">
        <f>'Electricity Cost of Capital'!$R$58</f>
        <v>5.4651999999999999E-2</v>
      </c>
      <c r="BK44" s="1878"/>
      <c r="BL44" s="1878"/>
      <c r="BM44" s="1878"/>
      <c r="BN44" s="1878">
        <f>'Electricity Cost of Capital'!$R$58</f>
        <v>5.4651999999999999E-2</v>
      </c>
      <c r="BO44" s="1878">
        <f>'Electricity Cost of Capital'!$R$58</f>
        <v>5.4651999999999999E-2</v>
      </c>
      <c r="BP44" s="1878">
        <f>'Electricity Cost of Capital'!$R$58</f>
        <v>5.4651999999999999E-2</v>
      </c>
      <c r="BQ44" s="1878">
        <f>'Electricity Cost of Capital'!$R$58</f>
        <v>5.4651999999999999E-2</v>
      </c>
      <c r="BR44" s="1878"/>
      <c r="BS44" s="1878">
        <f>'Electricity Cost of Capital'!$R$58</f>
        <v>5.4651999999999999E-2</v>
      </c>
      <c r="BT44" s="1878">
        <f>'Electricity Cost of Capital'!$R$58</f>
        <v>5.4651999999999999E-2</v>
      </c>
      <c r="BU44" s="1878">
        <f>'Electricity Cost of Capital'!$R$58</f>
        <v>5.4651999999999999E-2</v>
      </c>
      <c r="BV44" s="1878">
        <f>'Electricity Cost of Capital'!$R$58</f>
        <v>5.4651999999999999E-2</v>
      </c>
      <c r="BW44" s="1878">
        <f>'Electricity Cost of Capital'!$R$58</f>
        <v>5.4651999999999999E-2</v>
      </c>
      <c r="BX44" s="1878"/>
      <c r="BY44" s="1878">
        <f>'Electricity Cost of Capital'!$R$58</f>
        <v>5.4651999999999999E-2</v>
      </c>
      <c r="BZ44" s="1878">
        <f>'Electricity Cost of Capital'!$R$58</f>
        <v>5.4651999999999999E-2</v>
      </c>
      <c r="CA44" s="1878"/>
      <c r="CB44" s="1878">
        <f>'Electricity Cost of Capital'!$R$58</f>
        <v>5.4651999999999999E-2</v>
      </c>
      <c r="CC44" s="1878"/>
      <c r="CD44" s="1878"/>
      <c r="CE44" s="1878">
        <f>'Electricity Cost of Capital'!$R$58</f>
        <v>5.4651999999999999E-2</v>
      </c>
      <c r="CF44" s="1878">
        <f>'Electricity Cost of Capital'!$R$58</f>
        <v>5.4651999999999999E-2</v>
      </c>
      <c r="CG44" s="12"/>
      <c r="CH44" s="12"/>
    </row>
    <row r="45" spans="2:89" x14ac:dyDescent="0.3">
      <c r="B45">
        <v>2022</v>
      </c>
      <c r="C45" t="s">
        <v>159</v>
      </c>
      <c r="E45" s="15" t="s">
        <v>147</v>
      </c>
      <c r="F45" t="s">
        <v>128</v>
      </c>
      <c r="G45" s="362"/>
      <c r="H45" s="17">
        <f>H44*H33+H41*H37</f>
        <v>18.969643871026385</v>
      </c>
      <c r="I45" s="17">
        <f t="shared" ref="I45:BT45" si="23">I44*I33+I41*I37</f>
        <v>18.969643871026385</v>
      </c>
      <c r="J45" s="17">
        <f t="shared" si="23"/>
        <v>18.969643871026385</v>
      </c>
      <c r="K45" s="17">
        <f t="shared" si="23"/>
        <v>18.969643871026385</v>
      </c>
      <c r="L45" s="17"/>
      <c r="M45" s="17"/>
      <c r="N45" s="17">
        <f t="shared" si="23"/>
        <v>18.969643871026385</v>
      </c>
      <c r="O45" s="17"/>
      <c r="P45" s="17">
        <f t="shared" si="23"/>
        <v>18.969643871026385</v>
      </c>
      <c r="Q45" s="17">
        <f t="shared" si="23"/>
        <v>18.969643871026385</v>
      </c>
      <c r="R45" s="17">
        <f t="shared" si="23"/>
        <v>18.969643871026385</v>
      </c>
      <c r="S45" s="17">
        <f t="shared" si="23"/>
        <v>18.969643871026385</v>
      </c>
      <c r="T45" s="17">
        <f t="shared" si="23"/>
        <v>18.969643871026385</v>
      </c>
      <c r="U45" s="17">
        <f t="shared" si="23"/>
        <v>18.969643871026385</v>
      </c>
      <c r="V45" s="17"/>
      <c r="W45" s="17"/>
      <c r="X45" s="17">
        <f t="shared" si="23"/>
        <v>18.969643871026385</v>
      </c>
      <c r="Y45" s="17">
        <f t="shared" si="23"/>
        <v>18.969643871026385</v>
      </c>
      <c r="Z45" s="17">
        <f t="shared" si="23"/>
        <v>18.969643871026385</v>
      </c>
      <c r="AA45" s="17"/>
      <c r="AB45" s="17">
        <f t="shared" si="23"/>
        <v>18.969643871026385</v>
      </c>
      <c r="AC45" s="17">
        <f t="shared" si="23"/>
        <v>18.969643871026385</v>
      </c>
      <c r="AD45" s="17">
        <f t="shared" si="23"/>
        <v>18.969643871026385</v>
      </c>
      <c r="AE45" s="17">
        <f t="shared" si="23"/>
        <v>18.969643871026385</v>
      </c>
      <c r="AF45" s="17">
        <f t="shared" si="23"/>
        <v>18.969643871026385</v>
      </c>
      <c r="AG45" s="17"/>
      <c r="AH45" s="17"/>
      <c r="AI45" s="17">
        <f t="shared" si="23"/>
        <v>18.969643871026385</v>
      </c>
      <c r="AJ45" s="17">
        <f t="shared" si="23"/>
        <v>18.969643871026385</v>
      </c>
      <c r="AK45" s="17"/>
      <c r="AL45" s="17">
        <f t="shared" si="23"/>
        <v>18.969643871026385</v>
      </c>
      <c r="AM45" s="17">
        <f t="shared" si="23"/>
        <v>18.969643871026385</v>
      </c>
      <c r="AN45" s="17"/>
      <c r="AO45" s="17">
        <f t="shared" si="23"/>
        <v>18.969643871026385</v>
      </c>
      <c r="AP45" s="17">
        <f t="shared" si="23"/>
        <v>18.969643871026385</v>
      </c>
      <c r="AQ45" s="17">
        <f t="shared" si="23"/>
        <v>18.969643871026385</v>
      </c>
      <c r="AR45" s="17"/>
      <c r="AS45" s="17">
        <f t="shared" si="23"/>
        <v>18.969643871026385</v>
      </c>
      <c r="AT45" s="17"/>
      <c r="AU45" s="17">
        <f t="shared" si="23"/>
        <v>18.969643871026385</v>
      </c>
      <c r="AV45" s="17">
        <f t="shared" si="23"/>
        <v>18.969643871026385</v>
      </c>
      <c r="AW45" s="17">
        <f t="shared" si="23"/>
        <v>18.969643871026385</v>
      </c>
      <c r="AX45" s="17"/>
      <c r="AY45" s="17">
        <f t="shared" si="23"/>
        <v>18.969643871026385</v>
      </c>
      <c r="AZ45" s="17">
        <f t="shared" si="23"/>
        <v>18.969643871026385</v>
      </c>
      <c r="BA45" s="17">
        <f t="shared" si="23"/>
        <v>18.969643871026385</v>
      </c>
      <c r="BB45" s="17">
        <f t="shared" si="23"/>
        <v>18.969643871026385</v>
      </c>
      <c r="BC45" s="17"/>
      <c r="BD45" s="17">
        <f t="shared" si="23"/>
        <v>18.969643871026385</v>
      </c>
      <c r="BE45" s="17">
        <f t="shared" si="23"/>
        <v>18.969643871026385</v>
      </c>
      <c r="BF45" s="17">
        <f t="shared" si="23"/>
        <v>18.969643871026385</v>
      </c>
      <c r="BG45" s="17">
        <f t="shared" si="23"/>
        <v>18.969643871026385</v>
      </c>
      <c r="BH45" s="17"/>
      <c r="BI45" s="17">
        <f t="shared" si="23"/>
        <v>18.969643871026385</v>
      </c>
      <c r="BJ45" s="17">
        <f t="shared" si="23"/>
        <v>18.969643871026385</v>
      </c>
      <c r="BK45" s="17"/>
      <c r="BL45" s="17"/>
      <c r="BM45" s="17"/>
      <c r="BN45" s="17">
        <f t="shared" si="23"/>
        <v>18.969643871026385</v>
      </c>
      <c r="BO45" s="17">
        <f t="shared" si="23"/>
        <v>18.969643871026385</v>
      </c>
      <c r="BP45" s="17">
        <f t="shared" si="23"/>
        <v>18.969643871026385</v>
      </c>
      <c r="BQ45" s="17">
        <f t="shared" si="23"/>
        <v>18.969643871026385</v>
      </c>
      <c r="BR45" s="17"/>
      <c r="BS45" s="17">
        <f t="shared" si="23"/>
        <v>18.969643871026385</v>
      </c>
      <c r="BT45" s="17">
        <f t="shared" si="23"/>
        <v>18.969643871026385</v>
      </c>
      <c r="BU45" s="17">
        <f t="shared" ref="BU45:CF45" si="24">BU44*BU33+BU41*BU37</f>
        <v>18.969643871026385</v>
      </c>
      <c r="BV45" s="17">
        <f t="shared" si="24"/>
        <v>18.969643871026385</v>
      </c>
      <c r="BW45" s="17">
        <f t="shared" si="24"/>
        <v>18.969643871026385</v>
      </c>
      <c r="BX45" s="17"/>
      <c r="BY45" s="17">
        <f t="shared" si="24"/>
        <v>18.969643871026385</v>
      </c>
      <c r="BZ45" s="17">
        <f t="shared" si="24"/>
        <v>18.969643871026385</v>
      </c>
      <c r="CA45" s="17"/>
      <c r="CB45" s="17">
        <f>CB44*CB33+CB41*CB37</f>
        <v>18.969643871026385</v>
      </c>
      <c r="CC45" s="17"/>
      <c r="CD45" s="17"/>
      <c r="CE45" s="17">
        <f t="shared" si="24"/>
        <v>18.969643871026385</v>
      </c>
      <c r="CF45" s="17">
        <f t="shared" si="24"/>
        <v>18.969643871026385</v>
      </c>
      <c r="CG45" s="17"/>
      <c r="CH45" s="17"/>
    </row>
    <row r="46" spans="2:89" x14ac:dyDescent="0.3">
      <c r="B46">
        <v>2022</v>
      </c>
      <c r="C46" t="s">
        <v>172</v>
      </c>
      <c r="E46" s="15" t="s">
        <v>147</v>
      </c>
      <c r="F46" t="s">
        <v>128</v>
      </c>
      <c r="G46" s="8"/>
      <c r="H46" s="2">
        <f>H45*H43</f>
        <v>541882559.54071236</v>
      </c>
      <c r="I46" s="2">
        <f t="shared" ref="I46:BT46" si="25">I45*I43</f>
        <v>16849512.43782343</v>
      </c>
      <c r="J46" s="2">
        <f t="shared" si="25"/>
        <v>603264.9129196154</v>
      </c>
      <c r="K46" s="2">
        <f>K45*K43</f>
        <v>15471222.536626715</v>
      </c>
      <c r="L46" s="2"/>
      <c r="M46" s="2"/>
      <c r="N46" s="2">
        <f t="shared" si="25"/>
        <v>28937772.510811187</v>
      </c>
      <c r="O46" s="2"/>
      <c r="P46" s="2">
        <f t="shared" si="25"/>
        <v>19773858.32106087</v>
      </c>
      <c r="Q46" s="2">
        <f t="shared" si="25"/>
        <v>2591655.4856469161</v>
      </c>
      <c r="R46" s="2">
        <f t="shared" si="25"/>
        <v>247898.78528442176</v>
      </c>
      <c r="S46" s="2">
        <f t="shared" si="25"/>
        <v>5799344.6357942624</v>
      </c>
      <c r="T46" s="2">
        <f t="shared" si="25"/>
        <v>549555.81712102948</v>
      </c>
      <c r="U46" s="2">
        <f t="shared" si="25"/>
        <v>2741464.5020004595</v>
      </c>
      <c r="V46" s="2"/>
      <c r="W46" s="2"/>
      <c r="X46" s="2">
        <f t="shared" si="25"/>
        <v>23816601.004138362</v>
      </c>
      <c r="Y46" s="2">
        <f t="shared" si="25"/>
        <v>40071263.443440393</v>
      </c>
      <c r="Z46" s="2">
        <f t="shared" si="25"/>
        <v>9821263.3386476729</v>
      </c>
      <c r="AA46" s="2"/>
      <c r="AB46" s="2">
        <f t="shared" si="25"/>
        <v>11184053.33858476</v>
      </c>
      <c r="AC46" s="2">
        <f t="shared" si="25"/>
        <v>8356830.2465632353</v>
      </c>
      <c r="AD46" s="2">
        <f t="shared" si="25"/>
        <v>996971.19446826191</v>
      </c>
      <c r="AE46" s="2">
        <f t="shared" si="25"/>
        <v>19287608.459591694</v>
      </c>
      <c r="AF46" s="2">
        <f t="shared" si="25"/>
        <v>4059139.9571960801</v>
      </c>
      <c r="AG46" s="2"/>
      <c r="AH46" s="2"/>
      <c r="AI46" s="2">
        <f t="shared" si="25"/>
        <v>12783228.08080448</v>
      </c>
      <c r="AJ46" s="2">
        <f t="shared" si="25"/>
        <v>426585.78384240344</v>
      </c>
      <c r="AK46" s="2"/>
      <c r="AL46" s="2">
        <f t="shared" si="25"/>
        <v>180249.54154730169</v>
      </c>
      <c r="AM46" s="2">
        <f t="shared" si="25"/>
        <v>636900.59672976506</v>
      </c>
      <c r="AN46" s="2"/>
      <c r="AO46" s="2">
        <f t="shared" si="25"/>
        <v>1063475844.4529275</v>
      </c>
      <c r="AP46" s="2">
        <f t="shared" si="25"/>
        <v>196336233.24061176</v>
      </c>
      <c r="AQ46" s="2">
        <f t="shared" si="25"/>
        <v>13020537.362357488</v>
      </c>
      <c r="AR46" s="2"/>
      <c r="AS46" s="2">
        <f t="shared" si="25"/>
        <v>9364187.5262951683</v>
      </c>
      <c r="AT46" s="2"/>
      <c r="AU46" s="2">
        <f t="shared" si="25"/>
        <v>3345419.8116850452</v>
      </c>
      <c r="AV46" s="2">
        <f t="shared" si="25"/>
        <v>5698605.0520657916</v>
      </c>
      <c r="AW46" s="2">
        <f t="shared" si="25"/>
        <v>61266224.935422026</v>
      </c>
      <c r="AX46" s="2"/>
      <c r="AY46" s="2">
        <f t="shared" si="25"/>
        <v>19643793.870038778</v>
      </c>
      <c r="AZ46" s="2">
        <f t="shared" si="25"/>
        <v>18659989.636931434</v>
      </c>
      <c r="BA46" s="2">
        <f t="shared" si="25"/>
        <v>28229668.866251022</v>
      </c>
      <c r="BB46" s="2">
        <f t="shared" si="25"/>
        <v>4674391.4423487717</v>
      </c>
      <c r="BC46" s="2"/>
      <c r="BD46" s="2">
        <f t="shared" si="25"/>
        <v>12798000.064016271</v>
      </c>
      <c r="BE46" s="2">
        <f t="shared" si="25"/>
        <v>1521716.8009985238</v>
      </c>
      <c r="BF46" s="2">
        <f t="shared" si="25"/>
        <v>38703763.345512748</v>
      </c>
      <c r="BG46" s="2">
        <f t="shared" si="25"/>
        <v>4110576.6784923957</v>
      </c>
      <c r="BH46" s="2"/>
      <c r="BI46" s="2">
        <f t="shared" si="25"/>
        <v>24901004.967016835</v>
      </c>
      <c r="BJ46" s="2">
        <f t="shared" si="25"/>
        <v>3073786.2188196969</v>
      </c>
      <c r="BK46" s="2"/>
      <c r="BL46" s="2"/>
      <c r="BM46" s="2"/>
      <c r="BN46" s="2">
        <f t="shared" si="25"/>
        <v>13613019.120991094</v>
      </c>
      <c r="BO46" s="2">
        <f t="shared" si="25"/>
        <v>1328170.2628647406</v>
      </c>
      <c r="BP46" s="2">
        <f t="shared" si="25"/>
        <v>1400339.8276878481</v>
      </c>
      <c r="BQ46" s="2">
        <f t="shared" si="25"/>
        <v>984062.16915470257</v>
      </c>
      <c r="BR46" s="2"/>
      <c r="BS46" s="2">
        <f t="shared" si="25"/>
        <v>23578309.653755069</v>
      </c>
      <c r="BT46" s="2">
        <f t="shared" si="25"/>
        <v>2919054.500426149</v>
      </c>
      <c r="BU46" s="2">
        <f t="shared" ref="BU46:CF46" si="26">BU45*BU43</f>
        <v>772758080.12389028</v>
      </c>
      <c r="BV46" s="2">
        <f t="shared" si="26"/>
        <v>77772518.126484826</v>
      </c>
      <c r="BW46" s="2">
        <f t="shared" si="26"/>
        <v>4375929.0363757005</v>
      </c>
      <c r="BX46" s="2"/>
      <c r="BY46" s="2">
        <f t="shared" si="26"/>
        <v>6074176.847745792</v>
      </c>
      <c r="BZ46" s="2">
        <f t="shared" si="26"/>
        <v>1566303.668556331</v>
      </c>
      <c r="CA46" s="2"/>
      <c r="CB46" s="2">
        <f t="shared" si="26"/>
        <v>9125264.2928153928</v>
      </c>
      <c r="CC46" s="2"/>
      <c r="CD46" s="2"/>
      <c r="CE46" s="2">
        <f>CE45*CE43</f>
        <v>75217695.947163537</v>
      </c>
      <c r="CF46" s="2">
        <f t="shared" si="26"/>
        <v>43314188.118196078</v>
      </c>
      <c r="CG46" s="2"/>
      <c r="CH46" s="2"/>
    </row>
    <row r="47" spans="2:89" x14ac:dyDescent="0.3">
      <c r="B47" t="s">
        <v>173</v>
      </c>
      <c r="F47" t="s">
        <v>128</v>
      </c>
      <c r="H47" s="176">
        <f>LN(H46/H36)</f>
        <v>0.10353111346731113</v>
      </c>
      <c r="I47" s="176">
        <f>LN(I46/I36)</f>
        <v>0.10905519083606792</v>
      </c>
      <c r="J47" s="176">
        <f t="shared" ref="J47:BU47" si="27">LN(J46/J36)</f>
        <v>8.5399608678233943E-2</v>
      </c>
      <c r="K47" s="176">
        <f t="shared" si="27"/>
        <v>0.13061935567798327</v>
      </c>
      <c r="L47" s="176"/>
      <c r="M47" s="176"/>
      <c r="N47" s="176">
        <f t="shared" si="27"/>
        <v>0.10534404432881492</v>
      </c>
      <c r="O47" s="176"/>
      <c r="P47" s="176">
        <f t="shared" si="27"/>
        <v>0.13203327703981049</v>
      </c>
      <c r="Q47" s="176">
        <f t="shared" si="27"/>
        <v>7.5331226307193799E-2</v>
      </c>
      <c r="R47" s="176">
        <f t="shared" si="27"/>
        <v>8.5013475027956809E-2</v>
      </c>
      <c r="S47" s="176">
        <f t="shared" si="27"/>
        <v>0.15121954987079547</v>
      </c>
      <c r="T47" s="176">
        <f t="shared" si="27"/>
        <v>9.8441785192826606E-2</v>
      </c>
      <c r="U47" s="176">
        <f>LN(U46/U36)</f>
        <v>0.13308333192053262</v>
      </c>
      <c r="V47" s="176"/>
      <c r="W47" s="176"/>
      <c r="X47" s="176">
        <f t="shared" si="27"/>
        <v>0.1335919608014226</v>
      </c>
      <c r="Y47" s="176">
        <f t="shared" si="27"/>
        <v>9.2378300094735175E-2</v>
      </c>
      <c r="Z47" s="176">
        <f t="shared" si="27"/>
        <v>0.10206306082788397</v>
      </c>
      <c r="AA47" s="176"/>
      <c r="AB47" s="176">
        <f>LN(AB46/AB36)</f>
        <v>0.11174124655577454</v>
      </c>
      <c r="AC47" s="176">
        <f t="shared" si="27"/>
        <v>9.6864260874505378E-2</v>
      </c>
      <c r="AD47" s="176">
        <f t="shared" si="27"/>
        <v>0.10779433998413922</v>
      </c>
      <c r="AE47" s="176">
        <f t="shared" si="27"/>
        <v>9.0170821418521258E-2</v>
      </c>
      <c r="AF47" s="176">
        <f t="shared" si="27"/>
        <v>9.6823997566553452E-2</v>
      </c>
      <c r="AG47" s="176"/>
      <c r="AH47" s="176"/>
      <c r="AI47" s="176">
        <f t="shared" si="27"/>
        <v>8.9863626122270807E-2</v>
      </c>
      <c r="AJ47" s="176">
        <f t="shared" si="27"/>
        <v>0.129608402204657</v>
      </c>
      <c r="AK47" s="176"/>
      <c r="AL47" s="176">
        <f t="shared" si="27"/>
        <v>0.15495314781051772</v>
      </c>
      <c r="AM47" s="176">
        <f t="shared" si="27"/>
        <v>9.9426847959142639E-2</v>
      </c>
      <c r="AN47" s="176"/>
      <c r="AO47" s="176">
        <f t="shared" si="27"/>
        <v>0.13518219733294698</v>
      </c>
      <c r="AP47" s="176">
        <f t="shared" si="27"/>
        <v>0.12678672206004599</v>
      </c>
      <c r="AQ47" s="176">
        <f t="shared" si="27"/>
        <v>0.15408155608041457</v>
      </c>
      <c r="AR47" s="176"/>
      <c r="AS47" s="176">
        <f t="shared" si="27"/>
        <v>8.7683052587054236E-2</v>
      </c>
      <c r="AT47" s="176"/>
      <c r="AU47" s="176">
        <f t="shared" si="27"/>
        <v>0.13550085195925363</v>
      </c>
      <c r="AV47" s="176">
        <f t="shared" si="27"/>
        <v>0.12573378126817622</v>
      </c>
      <c r="AW47" s="176">
        <f t="shared" si="27"/>
        <v>0.13117096886070426</v>
      </c>
      <c r="AX47" s="176"/>
      <c r="AY47" s="176">
        <f t="shared" si="27"/>
        <v>0.11133522648927936</v>
      </c>
      <c r="AZ47" s="176">
        <f t="shared" si="27"/>
        <v>7.3668750221651966E-2</v>
      </c>
      <c r="BA47" s="176">
        <f t="shared" si="27"/>
        <v>0.10515272410157171</v>
      </c>
      <c r="BB47" s="176">
        <f t="shared" si="27"/>
        <v>7.6911129217663327E-2</v>
      </c>
      <c r="BC47" s="176"/>
      <c r="BD47" s="176">
        <f t="shared" si="27"/>
        <v>9.6310678640935871E-2</v>
      </c>
      <c r="BE47" s="176">
        <f t="shared" si="27"/>
        <v>9.1318906220789892E-2</v>
      </c>
      <c r="BF47" s="176">
        <f t="shared" si="27"/>
        <v>0.1030990833368482</v>
      </c>
      <c r="BG47" s="176">
        <f t="shared" si="27"/>
        <v>0.12134809705448782</v>
      </c>
      <c r="BH47" s="176"/>
      <c r="BI47" s="176">
        <f t="shared" si="27"/>
        <v>9.8579350210674738E-2</v>
      </c>
      <c r="BJ47" s="176">
        <f t="shared" si="27"/>
        <v>0.20596732603067811</v>
      </c>
      <c r="BK47" s="176"/>
      <c r="BL47" s="176"/>
      <c r="BM47" s="176"/>
      <c r="BN47" s="176">
        <f t="shared" si="27"/>
        <v>0.1227601763815518</v>
      </c>
      <c r="BO47" s="176">
        <f t="shared" si="27"/>
        <v>9.4058028318518408E-2</v>
      </c>
      <c r="BP47" s="176">
        <f t="shared" si="27"/>
        <v>0.14113841930376811</v>
      </c>
      <c r="BQ47" s="176">
        <f t="shared" si="27"/>
        <v>7.9456136345976494E-2</v>
      </c>
      <c r="BR47" s="176"/>
      <c r="BS47" s="176">
        <f t="shared" si="27"/>
        <v>0.11659286413543196</v>
      </c>
      <c r="BT47" s="176">
        <f t="shared" si="27"/>
        <v>0.11047805053297236</v>
      </c>
      <c r="BU47" s="176">
        <f t="shared" si="27"/>
        <v>0.13792657133714062</v>
      </c>
      <c r="BV47" s="176">
        <f t="shared" ref="BV47:CF47" si="28">LN(BV46/BV36)</f>
        <v>0.11461065084155614</v>
      </c>
      <c r="BW47" s="176">
        <f t="shared" si="28"/>
        <v>0.31751099991944354</v>
      </c>
      <c r="BX47" s="176"/>
      <c r="BY47" s="176">
        <f t="shared" si="28"/>
        <v>0.11663460373314979</v>
      </c>
      <c r="BZ47" s="176">
        <f t="shared" si="28"/>
        <v>9.2672788941858944E-2</v>
      </c>
      <c r="CA47" s="176"/>
      <c r="CB47" s="176">
        <f t="shared" si="28"/>
        <v>0.12706859713272722</v>
      </c>
      <c r="CC47" s="176"/>
      <c r="CD47" s="176"/>
      <c r="CE47" s="176">
        <f>LN(CE46/CE36)</f>
        <v>0.10832244162512758</v>
      </c>
      <c r="CF47" s="176">
        <f t="shared" si="28"/>
        <v>0.1178807647149582</v>
      </c>
    </row>
    <row r="49" spans="2:87" x14ac:dyDescent="0.3">
      <c r="B49" t="s">
        <v>4188</v>
      </c>
      <c r="E49" s="15" t="s">
        <v>147</v>
      </c>
      <c r="F49" t="s">
        <v>128</v>
      </c>
      <c r="G49" s="8"/>
      <c r="H49" s="8">
        <f>H11+H46</f>
        <v>810275415.80071235</v>
      </c>
      <c r="I49" s="2">
        <f t="shared" ref="I49:BJ49" si="29">I11+I46</f>
        <v>30568433.597823426</v>
      </c>
      <c r="J49" s="2">
        <f t="shared" si="29"/>
        <v>1777935.2029196154</v>
      </c>
      <c r="K49" s="2">
        <f t="shared" si="29"/>
        <v>29062939.426626716</v>
      </c>
      <c r="L49" s="2"/>
      <c r="M49" s="2"/>
      <c r="N49" s="2">
        <f t="shared" si="29"/>
        <v>50349041.830811188</v>
      </c>
      <c r="O49" s="2"/>
      <c r="P49" s="2">
        <f t="shared" si="29"/>
        <v>29454495.681060869</v>
      </c>
      <c r="Q49" s="2">
        <f t="shared" si="29"/>
        <v>5329575.6456469167</v>
      </c>
      <c r="R49" s="2">
        <f t="shared" si="29"/>
        <v>1054887.8452844219</v>
      </c>
      <c r="S49" s="2">
        <f t="shared" si="29"/>
        <v>11964062.865794262</v>
      </c>
      <c r="T49" s="2">
        <f t="shared" si="29"/>
        <v>1242156.9871210293</v>
      </c>
      <c r="U49" s="2">
        <f>U11+U46</f>
        <v>6950204.52200046</v>
      </c>
      <c r="V49" s="2"/>
      <c r="W49" s="2"/>
      <c r="X49" s="2">
        <f t="shared" si="29"/>
        <v>39177051.054138362</v>
      </c>
      <c r="Y49" s="2">
        <f t="shared" si="29"/>
        <v>65305419.823440395</v>
      </c>
      <c r="Z49" s="2">
        <f t="shared" si="29"/>
        <v>17571623.648647673</v>
      </c>
      <c r="AA49" s="2"/>
      <c r="AB49" s="2">
        <f>AB11+AB46</f>
        <v>19472878.18858476</v>
      </c>
      <c r="AC49" s="2">
        <f t="shared" si="29"/>
        <v>14975689.896563236</v>
      </c>
      <c r="AD49" s="2">
        <f t="shared" si="29"/>
        <v>2758772.1044682618</v>
      </c>
      <c r="AE49" s="2">
        <f t="shared" si="29"/>
        <v>34567050.449591696</v>
      </c>
      <c r="AF49" s="2">
        <f t="shared" si="29"/>
        <v>7833094.2071960801</v>
      </c>
      <c r="AG49" s="2"/>
      <c r="AH49" s="2"/>
      <c r="AI49" s="2">
        <f t="shared" si="29"/>
        <v>20020323.319381479</v>
      </c>
      <c r="AJ49" s="2">
        <f t="shared" si="29"/>
        <v>1628879.3538424033</v>
      </c>
      <c r="AK49" s="2"/>
      <c r="AL49" s="2">
        <f t="shared" si="29"/>
        <v>841525.01154730166</v>
      </c>
      <c r="AM49" s="2">
        <f t="shared" si="29"/>
        <v>1837839.626729765</v>
      </c>
      <c r="AN49" s="2"/>
      <c r="AO49" s="2">
        <f t="shared" si="29"/>
        <v>1688678736.3929274</v>
      </c>
      <c r="AP49" s="2">
        <f t="shared" si="29"/>
        <v>291046697.67511177</v>
      </c>
      <c r="AQ49" s="2">
        <f t="shared" si="29"/>
        <v>19721758.952357486</v>
      </c>
      <c r="AR49" s="2"/>
      <c r="AS49" s="2">
        <f t="shared" si="29"/>
        <v>17187145.20629517</v>
      </c>
      <c r="AT49" s="2"/>
      <c r="AU49" s="2">
        <f t="shared" si="29"/>
        <v>5902703.1416850463</v>
      </c>
      <c r="AV49" s="2">
        <f t="shared" si="29"/>
        <v>11412287.132065792</v>
      </c>
      <c r="AW49" s="2">
        <f t="shared" si="29"/>
        <v>103953803.29542202</v>
      </c>
      <c r="AX49" s="2"/>
      <c r="AY49" s="2">
        <f t="shared" si="29"/>
        <v>31446813.870038778</v>
      </c>
      <c r="AZ49" s="2">
        <f t="shared" si="29"/>
        <v>31600645.826931432</v>
      </c>
      <c r="BA49" s="2">
        <f t="shared" si="29"/>
        <v>47277980.756251022</v>
      </c>
      <c r="BB49" s="2">
        <f t="shared" si="29"/>
        <v>7893701.5423487723</v>
      </c>
      <c r="BC49" s="2"/>
      <c r="BD49" s="2">
        <f t="shared" si="29"/>
        <v>21519483.361016273</v>
      </c>
      <c r="BE49" s="2">
        <f t="shared" si="29"/>
        <v>4567130.0979985241</v>
      </c>
      <c r="BF49" s="2">
        <f t="shared" si="29"/>
        <v>58818269.475512743</v>
      </c>
      <c r="BG49" s="2">
        <f t="shared" si="29"/>
        <v>7774710.1184923965</v>
      </c>
      <c r="BH49" s="2"/>
      <c r="BI49" s="2">
        <f t="shared" si="29"/>
        <v>38824034.737016834</v>
      </c>
      <c r="BJ49" s="2">
        <f t="shared" si="29"/>
        <v>6894524.8588196971</v>
      </c>
      <c r="BK49" s="2"/>
      <c r="BL49" s="2"/>
      <c r="BM49" s="2"/>
      <c r="BN49" s="2">
        <f t="shared" ref="BN49:BZ49" si="30">BN11+BN46</f>
        <v>24602254.090991095</v>
      </c>
      <c r="BO49" s="2">
        <f t="shared" si="30"/>
        <v>2804348.5628647404</v>
      </c>
      <c r="BP49" s="2">
        <f t="shared" si="30"/>
        <v>4010839.8676878484</v>
      </c>
      <c r="BQ49" s="2">
        <f t="shared" si="30"/>
        <v>2435658.0291547026</v>
      </c>
      <c r="BR49" s="2"/>
      <c r="BS49" s="2">
        <f t="shared" si="30"/>
        <v>43089133.883755073</v>
      </c>
      <c r="BT49" s="2">
        <f>BT11+BT46</f>
        <v>5759513.5904261488</v>
      </c>
      <c r="BU49" s="2">
        <f t="shared" si="30"/>
        <v>1037345774.5738902</v>
      </c>
      <c r="BV49" s="2">
        <f t="shared" si="30"/>
        <v>122654741.51648483</v>
      </c>
      <c r="BW49" s="2">
        <f>BW11+BW46</f>
        <v>7645457.4063757006</v>
      </c>
      <c r="BX49" s="2"/>
      <c r="BY49" s="2">
        <f t="shared" si="30"/>
        <v>12993460.867745794</v>
      </c>
      <c r="BZ49" s="2">
        <f t="shared" si="30"/>
        <v>3496268.178556331</v>
      </c>
      <c r="CA49" s="2"/>
      <c r="CB49" s="2">
        <f>CB11+CB46</f>
        <v>16892649.812815391</v>
      </c>
      <c r="CC49" s="2"/>
      <c r="CD49" s="2"/>
      <c r="CE49" s="2">
        <f>CE11+CE46</f>
        <v>114186538.31716354</v>
      </c>
      <c r="CF49" s="2">
        <f>CF11+CF46</f>
        <v>75123568.608196065</v>
      </c>
      <c r="CG49" s="2"/>
      <c r="CH49" s="2"/>
    </row>
    <row r="50" spans="2:87" x14ac:dyDescent="0.3">
      <c r="B50" t="s">
        <v>174</v>
      </c>
      <c r="E50" s="15" t="s">
        <v>147</v>
      </c>
      <c r="F50" t="str">
        <f>F35</f>
        <v>2021 Benchmarking Calculations Worksheet</v>
      </c>
      <c r="G50" s="1856" t="s">
        <v>155</v>
      </c>
      <c r="H50" s="5">
        <f>'2021 Benchmarking Calculations'!H49</f>
        <v>739257355.17808235</v>
      </c>
      <c r="I50" s="5">
        <f>'2021 Benchmarking Calculations'!I49</f>
        <v>28589747.631722957</v>
      </c>
      <c r="J50" s="5">
        <f>'2021 Benchmarking Calculations'!J49</f>
        <v>1658232.7418414811</v>
      </c>
      <c r="K50" s="5">
        <f>'2021 Benchmarking Calculations'!K49</f>
        <v>26427867.888443694</v>
      </c>
      <c r="L50" s="5"/>
      <c r="M50" s="5"/>
      <c r="N50" s="5">
        <f>'2021 Benchmarking Calculations'!N49</f>
        <v>46918216.352477707</v>
      </c>
      <c r="O50" s="5"/>
      <c r="P50" s="5">
        <f>'2021 Benchmarking Calculations'!P49</f>
        <v>27177913.911299214</v>
      </c>
      <c r="Q50" s="5">
        <f>'2021 Benchmarking Calculations'!Q49</f>
        <v>4873175.2297798228</v>
      </c>
      <c r="R50" s="5">
        <f>'2021 Benchmarking Calculations'!R49</f>
        <v>955647.9313546248</v>
      </c>
      <c r="S50" s="5">
        <f>'2021 Benchmarking Calculations'!S49</f>
        <v>10796648.981894448</v>
      </c>
      <c r="T50" s="5">
        <f>'2021 Benchmarking Calculations'!T49</f>
        <v>1206094.1664417717</v>
      </c>
      <c r="U50" s="5">
        <f>'2021 Benchmarking Calculations'!U49</f>
        <v>5340613.6697745137</v>
      </c>
      <c r="V50" s="5"/>
      <c r="W50" s="5"/>
      <c r="X50" s="5">
        <f>'2021 Benchmarking Calculations'!X49</f>
        <v>34303560.034755304</v>
      </c>
      <c r="Y50" s="5">
        <f>'2021 Benchmarking Calculations'!Y49</f>
        <v>61098530.822513893</v>
      </c>
      <c r="Z50" s="5">
        <f>'2021 Benchmarking Calculations'!Z49</f>
        <v>16215988.107544197</v>
      </c>
      <c r="AA50" s="5"/>
      <c r="AB50" s="5">
        <f>'2021 Benchmarking Calculations'!AB49</f>
        <v>17423626.043395799</v>
      </c>
      <c r="AC50" s="5">
        <f>'2021 Benchmarking Calculations'!AC49</f>
        <v>13446697.757471859</v>
      </c>
      <c r="AD50" s="5">
        <f>'2021 Benchmarking Calculations'!AD49</f>
        <v>2502139.6428974993</v>
      </c>
      <c r="AE50" s="5">
        <f>'2021 Benchmarking Calculations'!AE49</f>
        <v>32483129.725133128</v>
      </c>
      <c r="AF50" s="5">
        <f>'2021 Benchmarking Calculations'!AF49</f>
        <v>7148155.8197597722</v>
      </c>
      <c r="AG50" s="5"/>
      <c r="AH50" s="5"/>
      <c r="AI50" s="5">
        <f>'2021 Benchmarking Calculations'!AI49</f>
        <v>18479532.319383901</v>
      </c>
      <c r="AJ50" s="5">
        <f>'2021 Benchmarking Calculations'!AJ49</f>
        <v>1546725.2523001805</v>
      </c>
      <c r="AK50" s="5"/>
      <c r="AL50" s="5">
        <f>'2021 Benchmarking Calculations'!AL49</f>
        <v>763076.77578455117</v>
      </c>
      <c r="AM50" s="5">
        <f>'2021 Benchmarking Calculations'!AM49</f>
        <v>1778313.7988099034</v>
      </c>
      <c r="AN50" s="5"/>
      <c r="AO50" s="5">
        <f>'2021 Benchmarking Calculations'!AO49</f>
        <v>1487153373.7592678</v>
      </c>
      <c r="AP50" s="5">
        <f>'2021 Benchmarking Calculations'!AP49</f>
        <v>254192455.65334558</v>
      </c>
      <c r="AQ50" s="5">
        <f>'2021 Benchmarking Calculations'!AQ49</f>
        <v>17674126.935822807</v>
      </c>
      <c r="AR50" s="5"/>
      <c r="AS50" s="5">
        <f>'2021 Benchmarking Calculations'!AS49</f>
        <v>15214467.926731531</v>
      </c>
      <c r="AT50" s="5"/>
      <c r="AU50" s="5">
        <f>'2021 Benchmarking Calculations'!AU49</f>
        <v>5567078.9138071947</v>
      </c>
      <c r="AV50" s="5">
        <f>'2021 Benchmarking Calculations'!AV49</f>
        <v>10139727.544107849</v>
      </c>
      <c r="AW50" s="5">
        <f>'2021 Benchmarking Calculations'!AW49</f>
        <v>94761359.148693725</v>
      </c>
      <c r="AX50" s="5"/>
      <c r="AY50" s="5">
        <f>'2021 Benchmarking Calculations'!AY49</f>
        <v>28760591.018849805</v>
      </c>
      <c r="AZ50" s="5">
        <f>'2021 Benchmarking Calculations'!AZ49</f>
        <v>28892923.882814396</v>
      </c>
      <c r="BA50" s="5">
        <f>'2021 Benchmarking Calculations'!BA49</f>
        <v>43324122.206304342</v>
      </c>
      <c r="BB50" s="5">
        <f>'2021 Benchmarking Calculations'!BB49</f>
        <v>7474876.7255702158</v>
      </c>
      <c r="BC50" s="5"/>
      <c r="BD50" s="764">
        <f>'2021 Benchmarking Calculations'!BD49+'2021 Benchmarking Calculations'!AA49</f>
        <v>20099292.507128499</v>
      </c>
      <c r="BE50" s="5">
        <f>'2021 Benchmarking Calculations'!BE49</f>
        <v>4176216.9466686612</v>
      </c>
      <c r="BF50" s="5">
        <f>'2021 Benchmarking Calculations'!BF49</f>
        <v>53303373.635674059</v>
      </c>
      <c r="BG50" s="5">
        <f>'2021 Benchmarking Calculations'!BG49</f>
        <v>7022686.2033414124</v>
      </c>
      <c r="BH50" s="5"/>
      <c r="BI50" s="5">
        <f>'2021 Benchmarking Calculations'!BI49</f>
        <v>35457322.221855566</v>
      </c>
      <c r="BJ50" s="5">
        <f>'2021 Benchmarking Calculations'!BJ49</f>
        <v>6020446.3611652367</v>
      </c>
      <c r="BK50" s="5"/>
      <c r="BL50" s="5"/>
      <c r="BM50" s="5"/>
      <c r="BN50" s="5">
        <f>'2021 Benchmarking Calculations'!BN49</f>
        <v>23585228.918998856</v>
      </c>
      <c r="BO50" s="5">
        <f>'2021 Benchmarking Calculations'!BO49</f>
        <v>2709820.7007959331</v>
      </c>
      <c r="BP50" s="5">
        <f>'2021 Benchmarking Calculations'!BP49</f>
        <v>3534131.2919290443</v>
      </c>
      <c r="BQ50" s="5">
        <f>'2021 Benchmarking Calculations'!BQ49</f>
        <v>2374552.1264294456</v>
      </c>
      <c r="BR50" s="5"/>
      <c r="BS50" s="5">
        <f>'2021 Benchmarking Calculations'!BS49</f>
        <v>37052808.746648215</v>
      </c>
      <c r="BT50" s="5">
        <f>'2021 Benchmarking Calculations'!BT49</f>
        <v>5439989.1763051208</v>
      </c>
      <c r="BU50" s="5">
        <f>'2021 Benchmarking Calculations'!BU49</f>
        <v>933973904.03481603</v>
      </c>
      <c r="BV50" s="5">
        <f>'2021 Benchmarking Calculations'!BV49</f>
        <v>111811624.88863829</v>
      </c>
      <c r="BW50" s="5">
        <f>'2021 Benchmarking Calculations'!BW49</f>
        <v>6187118.0855277907</v>
      </c>
      <c r="BX50" s="5"/>
      <c r="BY50" s="5">
        <f>'2021 Benchmarking Calculations'!BY49</f>
        <v>12154000.233095426</v>
      </c>
      <c r="BZ50" s="5">
        <f>'2021 Benchmarking Calculations'!BZ49</f>
        <v>3276916.3961848076</v>
      </c>
      <c r="CA50" s="5"/>
      <c r="CB50" s="5">
        <f>'2021 Benchmarking Calculations'!CB49</f>
        <v>14773458.082754944</v>
      </c>
      <c r="CC50" s="5"/>
      <c r="CD50" s="5"/>
      <c r="CE50" s="764">
        <f>'2021 Benchmarking Calculations'!AT49+'2021 Benchmarking Calculations'!BX49</f>
        <v>103744604.52570555</v>
      </c>
      <c r="CF50" s="764">
        <f>'2021 Benchmarking Calculations'!M49+'2021 Benchmarking Calculations'!V49</f>
        <v>69933061.277962536</v>
      </c>
      <c r="CG50" s="2"/>
      <c r="CH50" s="2"/>
    </row>
    <row r="51" spans="2:87" x14ac:dyDescent="0.3">
      <c r="B51" t="s">
        <v>176</v>
      </c>
      <c r="E51" s="15" t="s">
        <v>147</v>
      </c>
      <c r="F51" t="s">
        <v>128</v>
      </c>
      <c r="H51" s="239">
        <f>LN(H49/H50)</f>
        <v>9.1728101183106259E-2</v>
      </c>
      <c r="I51" s="239">
        <f>LN(I49/I50)</f>
        <v>6.6919715597964641E-2</v>
      </c>
      <c r="J51" s="239">
        <f>LN(J49/J50)</f>
        <v>6.9700270708757589E-2</v>
      </c>
      <c r="K51" s="239">
        <f t="shared" ref="K51:BW51" si="31">LN(K49/K50)</f>
        <v>9.5044748057825493E-2</v>
      </c>
      <c r="L51" s="239"/>
      <c r="M51" s="239"/>
      <c r="N51" s="239">
        <f t="shared" si="31"/>
        <v>7.0573580401302766E-2</v>
      </c>
      <c r="O51" s="239"/>
      <c r="P51" s="239">
        <f t="shared" si="31"/>
        <v>8.0441898246499915E-2</v>
      </c>
      <c r="Q51" s="239">
        <f t="shared" si="31"/>
        <v>8.9525896269275346E-2</v>
      </c>
      <c r="R51" s="239">
        <f t="shared" si="31"/>
        <v>9.8800159891043168E-2</v>
      </c>
      <c r="S51" s="239">
        <f t="shared" si="31"/>
        <v>0.10267158880449773</v>
      </c>
      <c r="T51" s="239">
        <f t="shared" si="31"/>
        <v>2.9462197288364238E-2</v>
      </c>
      <c r="U51" s="239">
        <f>LN(U49/U50)</f>
        <v>0.26343052096688135</v>
      </c>
      <c r="V51" s="239"/>
      <c r="W51" s="239"/>
      <c r="X51" s="239">
        <f t="shared" si="31"/>
        <v>0.13284200318492401</v>
      </c>
      <c r="Y51" s="239">
        <f t="shared" si="31"/>
        <v>6.6587211235329097E-2</v>
      </c>
      <c r="Z51" s="239">
        <f t="shared" si="31"/>
        <v>8.0287632439492884E-2</v>
      </c>
      <c r="AA51" s="239"/>
      <c r="AB51" s="239">
        <f>LN(AB49/AB50)</f>
        <v>0.11119553149490836</v>
      </c>
      <c r="AC51" s="239">
        <f t="shared" si="31"/>
        <v>0.10769465681535212</v>
      </c>
      <c r="AD51" s="239">
        <f t="shared" si="31"/>
        <v>9.7639468054616763E-2</v>
      </c>
      <c r="AE51" s="239">
        <f t="shared" si="31"/>
        <v>6.2180060010306029E-2</v>
      </c>
      <c r="AF51" s="239">
        <f t="shared" si="31"/>
        <v>9.1503209144505007E-2</v>
      </c>
      <c r="AG51" s="239"/>
      <c r="AH51" s="239"/>
      <c r="AI51" s="239">
        <f t="shared" si="31"/>
        <v>8.0084165075267666E-2</v>
      </c>
      <c r="AJ51" s="239">
        <f t="shared" si="31"/>
        <v>5.1752309898087615E-2</v>
      </c>
      <c r="AK51" s="239"/>
      <c r="AL51" s="239">
        <f t="shared" si="31"/>
        <v>9.7857085971590083E-2</v>
      </c>
      <c r="AM51" s="239">
        <f>LN(AM49/AM50)</f>
        <v>3.2925154610499614E-2</v>
      </c>
      <c r="AN51" s="239"/>
      <c r="AO51" s="239">
        <f t="shared" si="31"/>
        <v>0.12708260513606268</v>
      </c>
      <c r="AP51" s="239">
        <f t="shared" si="31"/>
        <v>0.1353920478755424</v>
      </c>
      <c r="AQ51" s="239">
        <f t="shared" si="31"/>
        <v>0.10962072642838123</v>
      </c>
      <c r="AR51" s="239"/>
      <c r="AS51" s="239">
        <f t="shared" si="31"/>
        <v>0.12191492024356412</v>
      </c>
      <c r="AT51" s="239"/>
      <c r="AU51" s="239">
        <f t="shared" si="31"/>
        <v>5.8539921211130205E-2</v>
      </c>
      <c r="AV51" s="239">
        <f t="shared" si="31"/>
        <v>0.11822946518859433</v>
      </c>
      <c r="AW51" s="239">
        <f t="shared" si="31"/>
        <v>9.2584879122067809E-2</v>
      </c>
      <c r="AX51" s="239"/>
      <c r="AY51" s="239">
        <f t="shared" si="31"/>
        <v>8.9291587554313684E-2</v>
      </c>
      <c r="AZ51" s="239">
        <f t="shared" si="31"/>
        <v>8.9580841152529816E-2</v>
      </c>
      <c r="BA51" s="239">
        <f t="shared" si="31"/>
        <v>8.7335089262157009E-2</v>
      </c>
      <c r="BB51" s="239">
        <f t="shared" si="31"/>
        <v>5.4517540783074511E-2</v>
      </c>
      <c r="BC51" s="239"/>
      <c r="BD51" s="239">
        <f t="shared" si="31"/>
        <v>6.8274111822462374E-2</v>
      </c>
      <c r="BE51" s="239">
        <f t="shared" si="31"/>
        <v>8.9479220269076759E-2</v>
      </c>
      <c r="BF51" s="239">
        <f t="shared" si="31"/>
        <v>9.8452887614381132E-2</v>
      </c>
      <c r="BG51" s="239">
        <f t="shared" si="31"/>
        <v>0.10173037868055501</v>
      </c>
      <c r="BH51" s="239"/>
      <c r="BI51" s="239">
        <f t="shared" si="31"/>
        <v>9.0709724496492089E-2</v>
      </c>
      <c r="BJ51" s="239">
        <f t="shared" si="31"/>
        <v>0.13556619494969507</v>
      </c>
      <c r="BK51" s="239"/>
      <c r="BL51" s="239"/>
      <c r="BM51" s="239"/>
      <c r="BN51" s="292">
        <f>LN(BN49/BN50)</f>
        <v>4.2217445639808504E-2</v>
      </c>
      <c r="BO51" s="239">
        <f t="shared" si="31"/>
        <v>3.4288799964622307E-2</v>
      </c>
      <c r="BP51" s="239">
        <f t="shared" si="31"/>
        <v>0.12653313841105931</v>
      </c>
      <c r="BQ51" s="239">
        <f t="shared" si="31"/>
        <v>2.5408116514781073E-2</v>
      </c>
      <c r="BR51" s="239"/>
      <c r="BS51" s="176">
        <f t="shared" si="31"/>
        <v>0.15092669276277673</v>
      </c>
      <c r="BT51" s="239">
        <f t="shared" si="31"/>
        <v>5.7075953819377349E-2</v>
      </c>
      <c r="BU51" s="239">
        <f t="shared" si="31"/>
        <v>0.10497209220911544</v>
      </c>
      <c r="BV51" s="239">
        <f t="shared" si="31"/>
        <v>9.2557894235380841E-2</v>
      </c>
      <c r="BW51" s="239">
        <f t="shared" si="31"/>
        <v>0.21164226594065602</v>
      </c>
      <c r="BX51" s="239"/>
      <c r="BY51" s="239">
        <f t="shared" ref="BY51:CF51" si="32">LN(BY49/BY50)</f>
        <v>6.6787867844421117E-2</v>
      </c>
      <c r="BZ51" s="239">
        <f t="shared" si="32"/>
        <v>6.479330787582202E-2</v>
      </c>
      <c r="CA51" s="239"/>
      <c r="CB51" s="239">
        <f t="shared" si="32"/>
        <v>0.13404640703919982</v>
      </c>
      <c r="CC51" s="239"/>
      <c r="CD51" s="239"/>
      <c r="CE51" s="239">
        <f t="shared" si="32"/>
        <v>9.5901258953307242E-2</v>
      </c>
      <c r="CF51" s="239">
        <f t="shared" si="32"/>
        <v>7.1595822129319114E-2</v>
      </c>
      <c r="CG51" s="2"/>
      <c r="CH51" s="2"/>
    </row>
    <row r="52" spans="2:87" x14ac:dyDescent="0.3">
      <c r="I52" s="5"/>
    </row>
    <row r="53" spans="2:87" x14ac:dyDescent="0.3">
      <c r="I53" s="239"/>
      <c r="J53" s="239"/>
      <c r="K53" s="239"/>
      <c r="L53" s="239"/>
      <c r="M53" s="239"/>
      <c r="N53" s="239"/>
      <c r="O53" s="239"/>
      <c r="P53" s="239"/>
      <c r="Q53" s="239"/>
      <c r="R53" s="239"/>
      <c r="S53" s="239"/>
      <c r="T53" s="239"/>
      <c r="U53" s="239"/>
      <c r="V53" s="239"/>
      <c r="W53" s="239"/>
      <c r="X53" s="239"/>
      <c r="Y53" s="239"/>
      <c r="Z53" s="239"/>
      <c r="AA53" s="239"/>
      <c r="AB53" s="239"/>
      <c r="AC53" s="239"/>
      <c r="AD53" s="239"/>
      <c r="AE53" s="239"/>
      <c r="AF53" s="239"/>
      <c r="AG53" s="239"/>
      <c r="AH53" s="239"/>
      <c r="AI53" s="239"/>
      <c r="AJ53" s="239"/>
      <c r="AK53" s="239"/>
      <c r="AL53" s="239"/>
      <c r="AM53" s="239"/>
      <c r="AN53" s="239"/>
      <c r="AO53" s="239"/>
      <c r="AP53" s="247"/>
      <c r="AQ53" s="247"/>
      <c r="AR53" s="239"/>
      <c r="AS53" s="239"/>
      <c r="AT53" s="239"/>
      <c r="AU53" s="239"/>
      <c r="AV53" s="239"/>
      <c r="AW53" s="239"/>
      <c r="AX53" s="239"/>
      <c r="AY53" s="239"/>
      <c r="AZ53" s="239"/>
      <c r="BA53" s="239"/>
      <c r="BB53" s="239"/>
      <c r="BC53" s="239"/>
      <c r="BD53" s="239"/>
      <c r="BE53" s="239"/>
      <c r="BF53" s="239"/>
      <c r="BG53" s="239"/>
      <c r="BH53" s="239"/>
      <c r="BI53" s="239"/>
      <c r="BJ53" s="239"/>
      <c r="BK53" s="239"/>
      <c r="BL53" s="239"/>
      <c r="BM53" s="239"/>
      <c r="BN53" s="239"/>
      <c r="BO53" s="239"/>
      <c r="BP53" s="239"/>
      <c r="BQ53" s="239"/>
      <c r="BR53" s="239"/>
      <c r="BS53" s="239"/>
      <c r="BT53" s="239"/>
      <c r="BU53" s="239"/>
      <c r="BV53" s="239"/>
      <c r="BW53" s="239"/>
      <c r="BX53" s="239"/>
      <c r="BY53" s="239"/>
      <c r="BZ53" s="239"/>
      <c r="CA53" s="239"/>
      <c r="CB53" s="239"/>
      <c r="CC53" s="239"/>
      <c r="CD53" s="239"/>
    </row>
    <row r="54" spans="2:87" x14ac:dyDescent="0.3">
      <c r="AP54" s="15"/>
      <c r="AQ54" s="15"/>
      <c r="CC54" s="5"/>
    </row>
    <row r="55" spans="2:87" x14ac:dyDescent="0.3">
      <c r="B55" s="46" t="s">
        <v>4183</v>
      </c>
    </row>
    <row r="56" spans="2:87" x14ac:dyDescent="0.3">
      <c r="AZ56" s="17"/>
      <c r="BA56" s="17"/>
      <c r="BB56" s="17"/>
    </row>
    <row r="57" spans="2:87" x14ac:dyDescent="0.3">
      <c r="C57" s="45" t="s">
        <v>179</v>
      </c>
      <c r="D57" s="45"/>
      <c r="Z57" s="2"/>
      <c r="BB57" s="177"/>
      <c r="BC57" s="177"/>
      <c r="BD57" s="177"/>
      <c r="BE57" s="177"/>
      <c r="BF57" s="177"/>
      <c r="BG57" s="177"/>
      <c r="BH57" s="177"/>
      <c r="BI57" s="5"/>
      <c r="BJ57" s="5"/>
    </row>
    <row r="58" spans="2:87" x14ac:dyDescent="0.3">
      <c r="C58" t="s">
        <v>180</v>
      </c>
      <c r="E58" s="15" t="s">
        <v>130</v>
      </c>
      <c r="F58" t="s">
        <v>4189</v>
      </c>
      <c r="G58" s="8"/>
      <c r="H58" s="8">
        <f>'2022 Customers'!B11</f>
        <v>1076538</v>
      </c>
      <c r="I58" s="8">
        <f>'2022 Customers'!C11</f>
        <v>12332</v>
      </c>
      <c r="J58" s="8">
        <f>'2022 Customers'!D11</f>
        <v>1619</v>
      </c>
      <c r="K58" s="8">
        <f>'2022 Customers'!E11</f>
        <v>37321</v>
      </c>
      <c r="L58" s="8"/>
      <c r="M58" s="8"/>
      <c r="N58" s="8">
        <f>'2022 Customers'!H11</f>
        <v>68879</v>
      </c>
      <c r="O58" s="8"/>
      <c r="P58" s="8">
        <f>'2022 Customers'!J11</f>
        <v>30434</v>
      </c>
      <c r="Q58" s="8">
        <f>'2022 Customers'!K11</f>
        <v>7459</v>
      </c>
      <c r="R58" s="8">
        <f>'2022 Customers'!L11</f>
        <v>1224</v>
      </c>
      <c r="S58" s="8">
        <f>'2022 Customers'!M11</f>
        <v>18701</v>
      </c>
      <c r="T58" s="8">
        <f>'2022 Customers'!N11</f>
        <v>2575</v>
      </c>
      <c r="U58" s="8">
        <f>'2022 Customers'!O11</f>
        <v>12429</v>
      </c>
      <c r="V58" s="8"/>
      <c r="W58" s="8"/>
      <c r="X58" s="8">
        <f>'2022 Customers'!R11</f>
        <v>62443</v>
      </c>
      <c r="Y58" s="8">
        <f>'2022 Customers'!S11</f>
        <v>91128</v>
      </c>
      <c r="Z58" s="8">
        <f>'2022 Customers'!T11</f>
        <v>24390</v>
      </c>
      <c r="AA58" s="8"/>
      <c r="AB58" s="8">
        <f>'2022 Customers'!V11</f>
        <v>31139</v>
      </c>
      <c r="AC58" s="8">
        <f>'2022 Customers'!W11</f>
        <v>22211</v>
      </c>
      <c r="AD58" s="8">
        <f>'2022 Customers'!X11</f>
        <v>3744</v>
      </c>
      <c r="AE58" s="8">
        <f>'2022 Customers'!Y11</f>
        <v>47962</v>
      </c>
      <c r="AF58" s="8">
        <f>'2022 Customers'!Z11</f>
        <v>11871</v>
      </c>
      <c r="AG58" s="8"/>
      <c r="AH58" s="8"/>
      <c r="AI58" s="8">
        <f>'2022 Customers'!AC11</f>
        <v>22908</v>
      </c>
      <c r="AJ58" s="8">
        <f>'2022 Customers'!AD11</f>
        <v>2720</v>
      </c>
      <c r="AK58" s="8"/>
      <c r="AL58" s="8">
        <f>'2022 Customers'!AF11</f>
        <v>1268</v>
      </c>
      <c r="AM58" s="8">
        <f>'2022 Customers'!AG11</f>
        <v>5627</v>
      </c>
      <c r="AN58" s="8"/>
      <c r="AO58" s="8">
        <f>'2022 Customers'!AI11</f>
        <v>1440430</v>
      </c>
      <c r="AP58" s="8">
        <f>'2022 Customers'!AJ11</f>
        <v>358901</v>
      </c>
      <c r="AQ58" s="8">
        <f>'2022 Customers'!AK11</f>
        <v>20513</v>
      </c>
      <c r="AR58" s="8"/>
      <c r="AS58" s="8">
        <f>'2022 Customers'!AM11</f>
        <v>27992</v>
      </c>
      <c r="AT58" s="8"/>
      <c r="AU58" s="8">
        <f>'2022 Customers'!AO11</f>
        <v>10835</v>
      </c>
      <c r="AV58" s="8">
        <f>'2022 Customers'!AP11</f>
        <v>14351</v>
      </c>
      <c r="AW58" s="8">
        <f>'2022 Customers'!AQ11</f>
        <v>166044</v>
      </c>
      <c r="AX58" s="8"/>
      <c r="AY58" s="8">
        <f>'2022 Customers'!AS11</f>
        <v>42634</v>
      </c>
      <c r="AZ58" s="8">
        <f>'2022 Customers'!AT11</f>
        <v>44795</v>
      </c>
      <c r="BA58" s="8">
        <f>'2022 Customers'!AU11</f>
        <v>58226</v>
      </c>
      <c r="BB58" s="8">
        <f>'2022 Customers'!AV11</f>
        <v>9816</v>
      </c>
      <c r="BC58" s="8"/>
      <c r="BD58" s="8">
        <f>'2022 Customers'!AX11</f>
        <v>27678</v>
      </c>
      <c r="BE58" s="8">
        <f>'2022 Customers'!AY11</f>
        <v>5941</v>
      </c>
      <c r="BF58" s="8">
        <f>'2022 Customers'!AZ11</f>
        <v>75885</v>
      </c>
      <c r="BG58" s="8">
        <f>'2022 Customers'!BA11</f>
        <v>12846</v>
      </c>
      <c r="BH58" s="8"/>
      <c r="BI58" s="8">
        <f>'2022 Customers'!BC11</f>
        <v>60839</v>
      </c>
      <c r="BJ58" s="8">
        <f>'2022 Customers'!BD11</f>
        <v>11638</v>
      </c>
      <c r="BK58" s="8"/>
      <c r="BL58" s="8"/>
      <c r="BM58" s="8"/>
      <c r="BN58" s="8">
        <f>'2022 Customers'!BH11</f>
        <v>33938</v>
      </c>
      <c r="BO58" s="8">
        <f>'2022 Customers'!BI11</f>
        <v>4384</v>
      </c>
      <c r="BP58" s="8">
        <f>'2022 Customers'!BJ11</f>
        <v>5980</v>
      </c>
      <c r="BQ58" s="8">
        <f>'2022 Customers'!BK11</f>
        <v>2915</v>
      </c>
      <c r="BR58" s="8"/>
      <c r="BS58" s="8">
        <f>'2022 Customers'!BM11</f>
        <v>57088</v>
      </c>
      <c r="BT58" s="8">
        <f>'2022 Customers'!BN11</f>
        <v>8189</v>
      </c>
      <c r="BU58" s="8">
        <f>'2022 Customers'!BO11</f>
        <v>790518</v>
      </c>
      <c r="BV58" s="8">
        <f>'2022 Customers'!BP11</f>
        <v>174153</v>
      </c>
      <c r="BW58" s="8">
        <f>'2022 Customers'!BQ11</f>
        <v>14863</v>
      </c>
      <c r="BX58" s="8"/>
      <c r="BY58" s="8">
        <f>'2022 Customers'!BS11</f>
        <v>25063</v>
      </c>
      <c r="BZ58" s="8">
        <f>'2022 Customers'!BT11</f>
        <v>4053</v>
      </c>
      <c r="CA58" s="8"/>
      <c r="CB58" s="8">
        <f>'2022 Customers'!BV11</f>
        <v>24429</v>
      </c>
      <c r="CC58" s="8"/>
      <c r="CD58" s="8"/>
      <c r="CE58" s="8">
        <f>'2022 Customers'!BY11</f>
        <v>160489</v>
      </c>
      <c r="CF58" s="8">
        <f>'2022 Customers'!BZ11</f>
        <v>111053</v>
      </c>
      <c r="CG58" s="5"/>
      <c r="CH58" s="5"/>
    </row>
    <row r="59" spans="2:87" x14ac:dyDescent="0.3">
      <c r="C59" t="s">
        <v>181</v>
      </c>
      <c r="F59" t="s">
        <v>4181</v>
      </c>
      <c r="G59" s="8"/>
      <c r="H59" s="8">
        <f>'2021 Benchmarking Calculations'!H58</f>
        <v>1069684</v>
      </c>
      <c r="I59" s="8">
        <f>'2021 Benchmarking Calculations'!I58</f>
        <v>12227</v>
      </c>
      <c r="J59" s="8">
        <f>'2021 Benchmarking Calculations'!J58</f>
        <v>1619</v>
      </c>
      <c r="K59" s="8">
        <f>'2021 Benchmarking Calculations'!K58</f>
        <v>37016</v>
      </c>
      <c r="L59" s="8"/>
      <c r="M59" s="8"/>
      <c r="N59" s="8">
        <f>'2021 Benchmarking Calculations'!N58</f>
        <v>68742</v>
      </c>
      <c r="O59" s="8"/>
      <c r="P59" s="8">
        <f>'2021 Benchmarking Calculations'!P58</f>
        <v>30042</v>
      </c>
      <c r="Q59" s="8">
        <f>'2021 Benchmarking Calculations'!Q58</f>
        <v>7385</v>
      </c>
      <c r="R59" s="8">
        <f>'2021 Benchmarking Calculations'!R58</f>
        <v>1224</v>
      </c>
      <c r="S59" s="8">
        <f>'2021 Benchmarking Calculations'!S58</f>
        <v>18485</v>
      </c>
      <c r="T59" s="8">
        <f>'2021 Benchmarking Calculations'!T58</f>
        <v>2445</v>
      </c>
      <c r="U59" s="8">
        <f>'2021 Benchmarking Calculations'!U58</f>
        <v>12225</v>
      </c>
      <c r="V59" s="8"/>
      <c r="W59" s="8"/>
      <c r="X59" s="8">
        <f>'2021 Benchmarking Calculations'!X58</f>
        <v>61508</v>
      </c>
      <c r="Y59" s="8">
        <f>'2021 Benchmarking Calculations'!Y58</f>
        <v>90556</v>
      </c>
      <c r="Z59" s="8">
        <f>'2021 Benchmarking Calculations'!Z58</f>
        <v>23980</v>
      </c>
      <c r="AA59" s="8"/>
      <c r="AB59" s="8">
        <f>'2021 Benchmarking Calculations'!AB58</f>
        <v>30908</v>
      </c>
      <c r="AC59" s="8">
        <f>'2021 Benchmarking Calculations'!AC58</f>
        <v>21908</v>
      </c>
      <c r="AD59" s="8">
        <f>'2021 Benchmarking Calculations'!AD58</f>
        <v>3739</v>
      </c>
      <c r="AE59" s="8">
        <f>'2021 Benchmarking Calculations'!AE58</f>
        <v>47865</v>
      </c>
      <c r="AF59" s="8">
        <f>'2021 Benchmarking Calculations'!AF58</f>
        <v>11870</v>
      </c>
      <c r="AG59" s="8"/>
      <c r="AH59" s="8"/>
      <c r="AI59" s="8">
        <f>'2021 Benchmarking Calculations'!AI58</f>
        <v>22738</v>
      </c>
      <c r="AJ59" s="8">
        <f>'2021 Benchmarking Calculations'!AJ58</f>
        <v>2715</v>
      </c>
      <c r="AK59" s="8"/>
      <c r="AL59" s="8">
        <f>'2021 Benchmarking Calculations'!AL58</f>
        <v>1263</v>
      </c>
      <c r="AM59" s="8">
        <f>'2021 Benchmarking Calculations'!AM58</f>
        <v>5576</v>
      </c>
      <c r="AN59" s="8"/>
      <c r="AO59" s="8">
        <f>'2021 Benchmarking Calculations'!AO58</f>
        <v>1440315</v>
      </c>
      <c r="AP59" s="8">
        <f>'2021 Benchmarking Calculations'!AP58</f>
        <v>353315</v>
      </c>
      <c r="AQ59" s="8">
        <f>'2021 Benchmarking Calculations'!AQ58</f>
        <v>19703</v>
      </c>
      <c r="AR59" s="8"/>
      <c r="AS59" s="8">
        <f>'2021 Benchmarking Calculations'!AS58</f>
        <v>27994</v>
      </c>
      <c r="AT59" s="8"/>
      <c r="AU59" s="8">
        <f>'2021 Benchmarking Calculations'!AU58</f>
        <v>10756</v>
      </c>
      <c r="AV59" s="8">
        <f>'2021 Benchmarking Calculations'!AV58</f>
        <v>14180</v>
      </c>
      <c r="AW59" s="8">
        <f>'2021 Benchmarking Calculations'!AW58</f>
        <v>164138</v>
      </c>
      <c r="AX59" s="8"/>
      <c r="AY59" s="8">
        <f>'2021 Benchmarking Calculations'!AY58</f>
        <v>42082</v>
      </c>
      <c r="AZ59" s="8">
        <f>'2021 Benchmarking Calculations'!AZ58</f>
        <v>44519</v>
      </c>
      <c r="BA59" s="8">
        <f>'2021 Benchmarking Calculations'!BA58</f>
        <v>57769</v>
      </c>
      <c r="BB59" s="8">
        <f>'2021 Benchmarking Calculations'!BB58</f>
        <v>9731</v>
      </c>
      <c r="BC59" s="8"/>
      <c r="BD59" s="1856">
        <f>'2021 Benchmarking Calculations'!BD58+'2021 Benchmarking Calculations'!AA58</f>
        <v>27628</v>
      </c>
      <c r="BE59" s="8">
        <f>'2021 Benchmarking Calculations'!BE58</f>
        <v>5934</v>
      </c>
      <c r="BF59" s="8">
        <f>'2021 Benchmarking Calculations'!BF58</f>
        <v>75110</v>
      </c>
      <c r="BG59" s="8">
        <f>'2021 Benchmarking Calculations'!BG58</f>
        <v>12775</v>
      </c>
      <c r="BH59" s="8"/>
      <c r="BI59" s="8">
        <f>'2021 Benchmarking Calculations'!BI58</f>
        <v>60031</v>
      </c>
      <c r="BJ59" s="8">
        <f>'2021 Benchmarking Calculations'!BJ58</f>
        <v>11549</v>
      </c>
      <c r="BK59" s="8"/>
      <c r="BL59" s="8"/>
      <c r="BM59" s="8"/>
      <c r="BN59" s="8">
        <f>'2021 Benchmarking Calculations'!BN58</f>
        <v>33865</v>
      </c>
      <c r="BO59" s="8">
        <f>'2021 Benchmarking Calculations'!BO58</f>
        <v>4364</v>
      </c>
      <c r="BP59" s="8">
        <f>'2021 Benchmarking Calculations'!BP58</f>
        <v>5954</v>
      </c>
      <c r="BQ59" s="8">
        <f>'2021 Benchmarking Calculations'!BQ58</f>
        <v>2904</v>
      </c>
      <c r="BR59" s="8"/>
      <c r="BS59" s="8">
        <f>'2021 Benchmarking Calculations'!BS58</f>
        <v>56945</v>
      </c>
      <c r="BT59" s="8">
        <f>'2021 Benchmarking Calculations'!BT58</f>
        <v>7934</v>
      </c>
      <c r="BU59" s="8">
        <f>'2021 Benchmarking Calculations'!BU58</f>
        <v>785667</v>
      </c>
      <c r="BV59" s="8">
        <f>'2021 Benchmarking Calculations'!BV58</f>
        <v>171564</v>
      </c>
      <c r="BW59" s="8">
        <f>'2021 Benchmarking Calculations'!BW58</f>
        <v>14488</v>
      </c>
      <c r="BX59" s="8"/>
      <c r="BY59" s="8">
        <f>'2021 Benchmarking Calculations'!BY58</f>
        <v>24627</v>
      </c>
      <c r="BZ59" s="8">
        <f>'2021 Benchmarking Calculations'!BZ58</f>
        <v>3942</v>
      </c>
      <c r="CA59" s="8"/>
      <c r="CB59" s="8">
        <f>'2021 Benchmarking Calculations'!CB58</f>
        <v>24201</v>
      </c>
      <c r="CC59" s="8"/>
      <c r="CD59" s="8"/>
      <c r="CE59" s="1856">
        <f>'2021 Benchmarking Calculations'!AT58+'2021 Benchmarking Calculations'!BX58</f>
        <v>158801</v>
      </c>
      <c r="CF59" s="1856">
        <f>'2021 Benchmarking Calculations'!M58+'2021 Benchmarking Calculations'!V58</f>
        <v>109267</v>
      </c>
      <c r="CG59" s="5"/>
      <c r="CH59" s="5"/>
    </row>
    <row r="60" spans="2:87" x14ac:dyDescent="0.3">
      <c r="G60" s="8"/>
      <c r="H60" s="320">
        <f>LN(H58/H59)</f>
        <v>6.3870590278693367E-3</v>
      </c>
      <c r="I60" s="320">
        <f t="shared" ref="I60:BT60" si="33">LN(I58/I59)</f>
        <v>8.5508888618508142E-3</v>
      </c>
      <c r="J60" s="320">
        <f t="shared" si="33"/>
        <v>0</v>
      </c>
      <c r="K60" s="320">
        <f t="shared" si="33"/>
        <v>8.205919299487505E-3</v>
      </c>
      <c r="L60" s="320"/>
      <c r="M60" s="320"/>
      <c r="N60" s="320">
        <f t="shared" si="33"/>
        <v>1.990975872221384E-3</v>
      </c>
      <c r="O60" s="320"/>
      <c r="P60" s="320">
        <f t="shared" si="33"/>
        <v>1.2964001922059966E-2</v>
      </c>
      <c r="Q60" s="320">
        <f t="shared" si="33"/>
        <v>9.9704409896831415E-3</v>
      </c>
      <c r="R60" s="320">
        <f t="shared" si="33"/>
        <v>0</v>
      </c>
      <c r="S60" s="320">
        <f t="shared" si="33"/>
        <v>1.1617405977987718E-2</v>
      </c>
      <c r="T60" s="320">
        <f t="shared" si="33"/>
        <v>5.1804411188864183E-2</v>
      </c>
      <c r="U60" s="320">
        <f t="shared" si="33"/>
        <v>1.6549416402438677E-2</v>
      </c>
      <c r="V60" s="320"/>
      <c r="W60" s="320"/>
      <c r="X60" s="320">
        <f t="shared" si="33"/>
        <v>1.5086892963886057E-2</v>
      </c>
      <c r="Y60" s="320">
        <f t="shared" si="33"/>
        <v>6.2966677295514624E-3</v>
      </c>
      <c r="Z60" s="320">
        <f t="shared" si="33"/>
        <v>1.6953062628460656E-2</v>
      </c>
      <c r="AA60" s="320"/>
      <c r="AB60" s="320">
        <f t="shared" si="33"/>
        <v>7.4460027809867988E-3</v>
      </c>
      <c r="AC60" s="320">
        <f t="shared" si="33"/>
        <v>1.3735794734896931E-2</v>
      </c>
      <c r="AD60" s="320">
        <f t="shared" si="33"/>
        <v>1.3363626203688956E-3</v>
      </c>
      <c r="AE60" s="320">
        <f t="shared" si="33"/>
        <v>2.0244823093652831E-3</v>
      </c>
      <c r="AF60" s="320">
        <f t="shared" si="33"/>
        <v>8.4242449820204763E-5</v>
      </c>
      <c r="AG60" s="320"/>
      <c r="AH60" s="320"/>
      <c r="AI60" s="320">
        <f t="shared" si="33"/>
        <v>7.4486608246959931E-3</v>
      </c>
      <c r="AJ60" s="320">
        <f t="shared" si="33"/>
        <v>1.8399269220072951E-3</v>
      </c>
      <c r="AK60" s="320"/>
      <c r="AL60" s="320">
        <f t="shared" si="33"/>
        <v>3.9510126466802105E-3</v>
      </c>
      <c r="AM60" s="320">
        <f t="shared" si="33"/>
        <v>9.1047669929190667E-3</v>
      </c>
      <c r="AN60" s="320"/>
      <c r="AO60" s="320">
        <f t="shared" si="33"/>
        <v>7.9840457979580049E-5</v>
      </c>
      <c r="AP60" s="320">
        <f t="shared" si="33"/>
        <v>1.568657414174188E-2</v>
      </c>
      <c r="AQ60" s="320">
        <f t="shared" si="33"/>
        <v>4.0287923086169207E-2</v>
      </c>
      <c r="AR60" s="320"/>
      <c r="AS60" s="320">
        <f t="shared" si="33"/>
        <v>-7.1446433067194647E-5</v>
      </c>
      <c r="AT60" s="320"/>
      <c r="AU60" s="320">
        <f t="shared" si="33"/>
        <v>7.3178965817041084E-3</v>
      </c>
      <c r="AV60" s="320">
        <f t="shared" si="33"/>
        <v>1.1987105084813428E-2</v>
      </c>
      <c r="AW60" s="320">
        <f t="shared" si="33"/>
        <v>1.154527606827694E-2</v>
      </c>
      <c r="AX60" s="320"/>
      <c r="AY60" s="320">
        <f t="shared" si="33"/>
        <v>1.3031961193882217E-2</v>
      </c>
      <c r="AZ60" s="320">
        <f t="shared" si="33"/>
        <v>6.1804617093826446E-3</v>
      </c>
      <c r="BA60" s="320">
        <f t="shared" si="33"/>
        <v>7.8796907551821928E-3</v>
      </c>
      <c r="BB60" s="320">
        <f t="shared" si="33"/>
        <v>8.6970415687584648E-3</v>
      </c>
      <c r="BC60" s="320"/>
      <c r="BD60" s="320">
        <f t="shared" si="33"/>
        <v>1.8081225770120567E-3</v>
      </c>
      <c r="BE60" s="320">
        <f t="shared" si="33"/>
        <v>1.1789475049743512E-3</v>
      </c>
      <c r="BF60" s="320">
        <f t="shared" si="33"/>
        <v>1.0265330714088668E-2</v>
      </c>
      <c r="BG60" s="320">
        <f t="shared" si="33"/>
        <v>5.5423427458326955E-3</v>
      </c>
      <c r="BH60" s="320"/>
      <c r="BI60" s="320">
        <f t="shared" si="33"/>
        <v>1.3369935238611186E-2</v>
      </c>
      <c r="BJ60" s="320">
        <f t="shared" si="33"/>
        <v>7.6767531015277E-3</v>
      </c>
      <c r="BK60" s="320"/>
      <c r="BL60" s="320"/>
      <c r="BM60" s="320"/>
      <c r="BN60" s="320">
        <f t="shared" si="33"/>
        <v>2.1532978837673503E-3</v>
      </c>
      <c r="BO60" s="320">
        <f t="shared" si="33"/>
        <v>4.572481674890049E-3</v>
      </c>
      <c r="BP60" s="320">
        <f t="shared" si="33"/>
        <v>4.3573053689556262E-3</v>
      </c>
      <c r="BQ60" s="320">
        <f t="shared" si="33"/>
        <v>3.7807228399061523E-3</v>
      </c>
      <c r="BR60" s="320"/>
      <c r="BS60" s="320">
        <f t="shared" si="33"/>
        <v>2.5080472312298432E-3</v>
      </c>
      <c r="BT60" s="320">
        <f t="shared" si="33"/>
        <v>3.163446819591284E-2</v>
      </c>
      <c r="BU60" s="320">
        <f t="shared" ref="BU60:CF60" si="34">LN(BU58/BU59)</f>
        <v>6.1553882526981778E-3</v>
      </c>
      <c r="BV60" s="320">
        <f t="shared" si="34"/>
        <v>1.4977848357462256E-2</v>
      </c>
      <c r="BW60" s="320">
        <f t="shared" si="34"/>
        <v>2.5554182585645652E-2</v>
      </c>
      <c r="BX60" s="320"/>
      <c r="BY60" s="320">
        <f t="shared" si="34"/>
        <v>1.7549252958236408E-2</v>
      </c>
      <c r="BZ60" s="320">
        <f t="shared" si="34"/>
        <v>2.7769138915642953E-2</v>
      </c>
      <c r="CA60" s="320"/>
      <c r="CB60" s="320">
        <f t="shared" si="34"/>
        <v>9.3769965301569932E-3</v>
      </c>
      <c r="CC60" s="320"/>
      <c r="CD60" s="320"/>
      <c r="CE60" s="320">
        <f t="shared" si="34"/>
        <v>1.0573558373411276E-2</v>
      </c>
      <c r="CF60" s="320">
        <f t="shared" si="34"/>
        <v>1.6213136556112864E-2</v>
      </c>
      <c r="CG60" s="5"/>
      <c r="CH60" s="5"/>
    </row>
    <row r="61" spans="2:87" x14ac:dyDescent="0.3">
      <c r="C61" t="s">
        <v>183</v>
      </c>
      <c r="E61" s="15" t="s">
        <v>130</v>
      </c>
      <c r="F61" t="s">
        <v>4190</v>
      </c>
      <c r="G61" s="8"/>
      <c r="H61" s="8">
        <f>'2022 Metered kWh'!B10</f>
        <v>26838884009</v>
      </c>
      <c r="I61" s="8">
        <f>'2022 Metered kWh'!C10</f>
        <v>255694605.13</v>
      </c>
      <c r="J61" s="8">
        <f>'2022 Metered kWh'!D10</f>
        <v>29586414.649999999</v>
      </c>
      <c r="K61" s="8">
        <f>'2022 Metered kWh'!E10</f>
        <v>958263631</v>
      </c>
      <c r="L61" s="8"/>
      <c r="M61" s="8"/>
      <c r="N61" s="8">
        <f>'2022 Metered kWh'!H10</f>
        <v>1523001350</v>
      </c>
      <c r="O61" s="8"/>
      <c r="P61" s="8">
        <f>'2022 Metered kWh'!J10</f>
        <v>479765521.31999999</v>
      </c>
      <c r="Q61" s="8">
        <f>'2022 Metered kWh'!K10</f>
        <v>145762372.83000001</v>
      </c>
      <c r="R61" s="8">
        <f>'2022 Metered kWh'!L10</f>
        <v>23149670</v>
      </c>
      <c r="S61" s="8">
        <f>'2022 Metered kWh'!M10</f>
        <v>312403334.14999998</v>
      </c>
      <c r="T61" s="8">
        <f>'2022 Metered kWh'!N10</f>
        <v>30386998</v>
      </c>
      <c r="U61" s="8">
        <f>'2022 Metered kWh'!O10</f>
        <v>236201881.56</v>
      </c>
      <c r="V61" s="8"/>
      <c r="W61" s="8"/>
      <c r="X61" s="8">
        <f>'2022 Metered kWh'!R10</f>
        <v>1241635413.01</v>
      </c>
      <c r="Y61" s="8">
        <f>'2022 Metered kWh'!S10</f>
        <v>2111867772.0699999</v>
      </c>
      <c r="Z61" s="8">
        <f>'2022 Metered kWh'!T10</f>
        <v>634616160</v>
      </c>
      <c r="AA61" s="8"/>
      <c r="AB61" s="8">
        <f>'2022 Metered kWh'!V10</f>
        <v>551718279.20000005</v>
      </c>
      <c r="AC61" s="8">
        <f>'2022 Metered kWh'!W10</f>
        <v>611606380.99000001</v>
      </c>
      <c r="AD61" s="8">
        <f>'2022 Metered kWh'!X10</f>
        <v>72625000.819999993</v>
      </c>
      <c r="AE61" s="8">
        <f>'2022 Metered kWh'!Y10</f>
        <v>845434936.58000004</v>
      </c>
      <c r="AF61" s="8">
        <f>'2022 Metered kWh'!Z10</f>
        <v>257757138.5</v>
      </c>
      <c r="AG61" s="8"/>
      <c r="AH61" s="8"/>
      <c r="AI61" s="8">
        <f>'2022 Metered kWh'!AC10</f>
        <v>498519342</v>
      </c>
      <c r="AJ61" s="8">
        <f>'2022 Metered kWh'!AD10</f>
        <v>75311912</v>
      </c>
      <c r="AK61" s="8"/>
      <c r="AL61" s="8">
        <f>'2022 Metered kWh'!AF10</f>
        <v>19982076</v>
      </c>
      <c r="AM61" s="8">
        <f>'2022 Metered kWh'!AG10</f>
        <v>140288222.84</v>
      </c>
      <c r="AN61" s="8"/>
      <c r="AO61" s="8">
        <f>'2022 Metered kWh'!AI10</f>
        <v>37352917583.019997</v>
      </c>
      <c r="AP61" s="8">
        <f>'2022 Metered kWh'!AJ10</f>
        <v>7195259722</v>
      </c>
      <c r="AQ61" s="8">
        <f>'2022 Metered kWh'!AK10</f>
        <v>282181078.80000001</v>
      </c>
      <c r="AR61" s="8"/>
      <c r="AS61" s="8">
        <f>'2022 Metered kWh'!AM10</f>
        <v>682239160.97000003</v>
      </c>
      <c r="AT61" s="8"/>
      <c r="AU61" s="8">
        <f>'2022 Metered kWh'!AO10</f>
        <v>244751251.56</v>
      </c>
      <c r="AV61" s="8">
        <f>'2022 Metered kWh'!AP10</f>
        <v>301812636.48000002</v>
      </c>
      <c r="AW61" s="8">
        <f>'2022 Metered kWh'!AQ10</f>
        <v>3170302876.02</v>
      </c>
      <c r="AX61" s="8"/>
      <c r="AY61" s="8">
        <f>'2022 Metered kWh'!AS10</f>
        <v>951413564</v>
      </c>
      <c r="AZ61" s="8">
        <f>'2022 Metered kWh'!AT10</f>
        <v>831369726</v>
      </c>
      <c r="BA61" s="8">
        <f>'2022 Metered kWh'!AU10</f>
        <v>1234789719</v>
      </c>
      <c r="BB61" s="8">
        <f>'2022 Metered kWh'!AV10</f>
        <v>210032240.94999999</v>
      </c>
      <c r="BC61" s="8"/>
      <c r="BD61" s="8">
        <f>'2022 Metered kWh'!AX10</f>
        <v>547971952.99000001</v>
      </c>
      <c r="BE61" s="8">
        <f>'2022 Metered kWh'!AY10</f>
        <v>114374592</v>
      </c>
      <c r="BF61" s="8">
        <f>'2022 Metered kWh'!AZ10</f>
        <v>1601362054.1600001</v>
      </c>
      <c r="BG61" s="8">
        <f>'2022 Metered kWh'!BA10</f>
        <v>266766857.25</v>
      </c>
      <c r="BH61" s="8"/>
      <c r="BI61" s="8">
        <f>'2022 Metered kWh'!BC10</f>
        <v>1077184584</v>
      </c>
      <c r="BJ61" s="8">
        <f>'2022 Metered kWh'!BD10</f>
        <v>181597096</v>
      </c>
      <c r="BK61" s="8"/>
      <c r="BL61" s="8"/>
      <c r="BM61" s="8"/>
      <c r="BN61" s="8">
        <f>'2022 Metered kWh'!BH10</f>
        <v>611477975.40999997</v>
      </c>
      <c r="BO61" s="8">
        <f>'2022 Metered kWh'!BI10</f>
        <v>85463936</v>
      </c>
      <c r="BP61" s="8">
        <f>'2022 Metered kWh'!BJ10</f>
        <v>101903178</v>
      </c>
      <c r="BQ61" s="8">
        <f>'2022 Metered kWh'!BK10</f>
        <v>83438445.930000007</v>
      </c>
      <c r="BR61" s="8"/>
      <c r="BS61" s="8">
        <f>'2022 Metered kWh'!BM10</f>
        <v>963264477.01999998</v>
      </c>
      <c r="BT61" s="8">
        <f>'2022 Metered kWh'!BN10</f>
        <v>181457123.08000001</v>
      </c>
      <c r="BU61" s="8">
        <f>'2022 Metered kWh'!BO10</f>
        <v>23480523117.110001</v>
      </c>
      <c r="BV61" s="8">
        <f>'2022 Metered kWh'!BP10</f>
        <v>3557114201</v>
      </c>
      <c r="BW61" s="8">
        <f>'2022 Metered kWh'!BQ10</f>
        <v>144890599</v>
      </c>
      <c r="BX61" s="8"/>
      <c r="BY61" s="8">
        <f>'2022 Metered kWh'!BS10</f>
        <v>374393811</v>
      </c>
      <c r="BZ61" s="8">
        <f>'2022 Metered kWh'!BT10</f>
        <v>105030649.42</v>
      </c>
      <c r="CA61" s="8"/>
      <c r="CB61" s="8">
        <f>'2022 Metered kWh'!BV10</f>
        <v>442566800</v>
      </c>
      <c r="CC61" s="8"/>
      <c r="CD61" s="8"/>
      <c r="CE61" s="8">
        <f>'2022 Metered kWh'!BY10</f>
        <v>3283082795.7399998</v>
      </c>
      <c r="CF61" s="8">
        <f>'2022 Metered kWh'!BZ10</f>
        <v>2786312238.7399998</v>
      </c>
      <c r="CG61" s="109"/>
      <c r="CH61" s="109"/>
    </row>
    <row r="62" spans="2:87" x14ac:dyDescent="0.3">
      <c r="C62" t="s">
        <v>4184</v>
      </c>
      <c r="F62" t="s">
        <v>4181</v>
      </c>
      <c r="G62" s="8"/>
      <c r="H62" s="8">
        <f>'2021 Benchmarking Calculations'!H61</f>
        <v>26250041758</v>
      </c>
      <c r="I62" s="8">
        <f>'2021 Benchmarking Calculations'!I61</f>
        <v>243720187.69</v>
      </c>
      <c r="J62" s="8">
        <f>'2021 Benchmarking Calculations'!J61</f>
        <v>31283181.989999998</v>
      </c>
      <c r="K62" s="8">
        <f>'2021 Benchmarking Calculations'!K61</f>
        <v>951981890</v>
      </c>
      <c r="L62" s="8"/>
      <c r="M62" s="8"/>
      <c r="N62" s="8">
        <f>'2021 Benchmarking Calculations'!N61</f>
        <v>1505164498</v>
      </c>
      <c r="O62" s="8"/>
      <c r="P62" s="8">
        <f>'2021 Benchmarking Calculations'!P61</f>
        <v>465635841</v>
      </c>
      <c r="Q62" s="8">
        <f>'2021 Benchmarking Calculations'!Q61</f>
        <v>145092184.30000001</v>
      </c>
      <c r="R62" s="8">
        <f>'2021 Benchmarking Calculations'!R61</f>
        <v>22496559</v>
      </c>
      <c r="S62" s="8">
        <f>'2021 Benchmarking Calculations'!S61</f>
        <v>303108215.69999999</v>
      </c>
      <c r="T62" s="8">
        <f>'2021 Benchmarking Calculations'!T61</f>
        <v>29964967</v>
      </c>
      <c r="U62" s="8">
        <f>'2021 Benchmarking Calculations'!U61</f>
        <v>241141221</v>
      </c>
      <c r="V62" s="8"/>
      <c r="W62" s="8"/>
      <c r="X62" s="8">
        <f>'2021 Benchmarking Calculations'!X61</f>
        <v>1206099948</v>
      </c>
      <c r="Y62" s="8">
        <f>'2021 Benchmarking Calculations'!Y61</f>
        <v>2074611718.26</v>
      </c>
      <c r="Z62" s="8">
        <f>'2021 Benchmarking Calculations'!Z61</f>
        <v>637348471</v>
      </c>
      <c r="AA62" s="8"/>
      <c r="AB62" s="8">
        <f>'2021 Benchmarking Calculations'!AB61</f>
        <v>545259013.84000003</v>
      </c>
      <c r="AC62" s="8">
        <f>'2021 Benchmarking Calculations'!AC61</f>
        <v>597239897.88999999</v>
      </c>
      <c r="AD62" s="8">
        <f>'2021 Benchmarking Calculations'!AD61</f>
        <v>69993170.349999994</v>
      </c>
      <c r="AE62" s="8">
        <f>'2021 Benchmarking Calculations'!AE61</f>
        <v>819566568.38</v>
      </c>
      <c r="AF62" s="8">
        <f>'2021 Benchmarking Calculations'!AF61</f>
        <v>265259631.84</v>
      </c>
      <c r="AG62" s="8"/>
      <c r="AH62" s="8"/>
      <c r="AI62" s="8">
        <f>'2021 Benchmarking Calculations'!AI61</f>
        <v>497057950</v>
      </c>
      <c r="AJ62" s="8">
        <f>'2021 Benchmarking Calculations'!AJ61</f>
        <v>73589734.920000002</v>
      </c>
      <c r="AK62" s="8"/>
      <c r="AL62" s="8">
        <f>'2021 Benchmarking Calculations'!AL61</f>
        <v>19728875</v>
      </c>
      <c r="AM62" s="8">
        <f>'2021 Benchmarking Calculations'!AM61</f>
        <v>137392146.56</v>
      </c>
      <c r="AN62" s="8"/>
      <c r="AO62" s="8">
        <f>'2021 Benchmarking Calculations'!AO61</f>
        <v>37509403006.760002</v>
      </c>
      <c r="AP62" s="8">
        <f>'2021 Benchmarking Calculations'!AP61</f>
        <v>7098952945</v>
      </c>
      <c r="AQ62" s="8">
        <f>'2021 Benchmarking Calculations'!AQ61</f>
        <v>277083540.44</v>
      </c>
      <c r="AR62" s="8"/>
      <c r="AS62" s="8">
        <f>'2021 Benchmarking Calculations'!AS61</f>
        <v>657993749.99000001</v>
      </c>
      <c r="AT62" s="8"/>
      <c r="AU62" s="8">
        <f>'2021 Benchmarking Calculations'!AU61</f>
        <v>240141896.02000001</v>
      </c>
      <c r="AV62" s="8">
        <f>'2021 Benchmarking Calculations'!AV61</f>
        <v>289011195.91000003</v>
      </c>
      <c r="AW62" s="8">
        <f>'2021 Benchmarking Calculations'!AW61</f>
        <v>3079804051.46</v>
      </c>
      <c r="AX62" s="8"/>
      <c r="AY62" s="8">
        <f>'2021 Benchmarking Calculations'!AY61</f>
        <v>933034649</v>
      </c>
      <c r="AZ62" s="8">
        <f>'2021 Benchmarking Calculations'!AZ61</f>
        <v>826907118</v>
      </c>
      <c r="BA62" s="8">
        <f>'2021 Benchmarking Calculations'!BA61</f>
        <v>1168586778</v>
      </c>
      <c r="BB62" s="8">
        <f>'2021 Benchmarking Calculations'!BB61</f>
        <v>216628993.15000001</v>
      </c>
      <c r="BC62" s="8"/>
      <c r="BD62" s="1856">
        <f>'2021 Benchmarking Calculations'!BD61+'2021 Benchmarking Calculations'!AA61</f>
        <v>527424448.03999996</v>
      </c>
      <c r="BE62" s="8">
        <f>'2021 Benchmarking Calculations'!BE61</f>
        <v>113494608</v>
      </c>
      <c r="BF62" s="8">
        <f>'2021 Benchmarking Calculations'!BF61</f>
        <v>1543115446.3699999</v>
      </c>
      <c r="BG62" s="8">
        <f>'2021 Benchmarking Calculations'!BG61</f>
        <v>257746983.96000001</v>
      </c>
      <c r="BH62" s="8"/>
      <c r="BI62" s="8">
        <f>'2021 Benchmarking Calculations'!BI61</f>
        <v>1048832080</v>
      </c>
      <c r="BJ62" s="8">
        <f>'2021 Benchmarking Calculations'!BJ61</f>
        <v>180296407</v>
      </c>
      <c r="BK62" s="8"/>
      <c r="BL62" s="8"/>
      <c r="BM62" s="8"/>
      <c r="BN62" s="8">
        <f>'2021 Benchmarking Calculations'!BN61</f>
        <v>600776988.95000005</v>
      </c>
      <c r="BO62" s="8">
        <f>'2021 Benchmarking Calculations'!BO61</f>
        <v>83288770</v>
      </c>
      <c r="BP62" s="8">
        <f>'2021 Benchmarking Calculations'!BP61</f>
        <v>99185183</v>
      </c>
      <c r="BQ62" s="8">
        <f>'2021 Benchmarking Calculations'!BQ61</f>
        <v>78071244.599999994</v>
      </c>
      <c r="BR62" s="8"/>
      <c r="BS62" s="8">
        <f>'2021 Benchmarking Calculations'!BS61</f>
        <v>935436781</v>
      </c>
      <c r="BT62" s="8">
        <f>'2021 Benchmarking Calculations'!BT61</f>
        <v>174768563.91</v>
      </c>
      <c r="BU62" s="8">
        <f>'2021 Benchmarking Calculations'!BU61</f>
        <v>22904733288.849998</v>
      </c>
      <c r="BV62" s="8">
        <f>'2021 Benchmarking Calculations'!BV61</f>
        <v>3494733187</v>
      </c>
      <c r="BW62" s="8">
        <f>'2021 Benchmarking Calculations'!BW61</f>
        <v>142156664</v>
      </c>
      <c r="BX62" s="8"/>
      <c r="BY62" s="8">
        <f>'2021 Benchmarking Calculations'!BY61</f>
        <v>365670895</v>
      </c>
      <c r="BZ62" s="8">
        <f>'2021 Benchmarking Calculations'!BZ61</f>
        <v>98620635.450000003</v>
      </c>
      <c r="CA62" s="8"/>
      <c r="CB62" s="8">
        <f>'2021 Benchmarking Calculations'!CB61</f>
        <v>437783480</v>
      </c>
      <c r="CC62" s="8"/>
      <c r="CD62" s="8"/>
      <c r="CE62" s="1856">
        <f>'2021 Benchmarking Calculations'!AT61+'2021 Benchmarking Calculations'!BX61</f>
        <v>3202581203.4499998</v>
      </c>
      <c r="CF62" s="1856">
        <f>'2021 Benchmarking Calculations'!M61+'2021 Benchmarking Calculations'!V61</f>
        <v>2738443874.5</v>
      </c>
      <c r="CG62" s="109"/>
      <c r="CH62" s="109"/>
      <c r="CI62" s="109"/>
    </row>
    <row r="63" spans="2:87" x14ac:dyDescent="0.3">
      <c r="G63" s="8"/>
      <c r="H63" s="320">
        <f>LN(H61/H62)</f>
        <v>2.2184152025290848E-2</v>
      </c>
      <c r="I63" s="320">
        <f t="shared" ref="I63:BT63" si="35">LN(I61/I62)</f>
        <v>4.796298815386342E-2</v>
      </c>
      <c r="J63" s="320">
        <f t="shared" si="35"/>
        <v>-5.5765345079855873E-2</v>
      </c>
      <c r="K63" s="320">
        <f t="shared" si="35"/>
        <v>6.5769175474324005E-3</v>
      </c>
      <c r="L63" s="320"/>
      <c r="M63" s="320"/>
      <c r="N63" s="320">
        <f t="shared" si="35"/>
        <v>1.1780767096438364E-2</v>
      </c>
      <c r="O63" s="320"/>
      <c r="P63" s="320">
        <f t="shared" si="35"/>
        <v>2.9893615750933928E-2</v>
      </c>
      <c r="Q63" s="320">
        <f t="shared" si="35"/>
        <v>4.608418191605828E-3</v>
      </c>
      <c r="R63" s="320">
        <f t="shared" si="35"/>
        <v>2.8618161389483966E-2</v>
      </c>
      <c r="S63" s="320">
        <f t="shared" si="35"/>
        <v>3.0205201331714882E-2</v>
      </c>
      <c r="T63" s="320">
        <f t="shared" si="35"/>
        <v>1.3985886930438439E-2</v>
      </c>
      <c r="U63" s="320">
        <f t="shared" si="35"/>
        <v>-2.0695871432380743E-2</v>
      </c>
      <c r="V63" s="320"/>
      <c r="W63" s="320"/>
      <c r="X63" s="320">
        <f t="shared" si="35"/>
        <v>2.9037421623534034E-2</v>
      </c>
      <c r="Y63" s="320">
        <f t="shared" si="35"/>
        <v>1.7798743519944291E-2</v>
      </c>
      <c r="Z63" s="320">
        <f t="shared" si="35"/>
        <v>-4.2962125455851428E-3</v>
      </c>
      <c r="AA63" s="320"/>
      <c r="AB63" s="320">
        <f t="shared" si="35"/>
        <v>1.1776615711296163E-2</v>
      </c>
      <c r="AC63" s="320">
        <f t="shared" si="35"/>
        <v>2.3770035585208123E-2</v>
      </c>
      <c r="AD63" s="320">
        <f t="shared" si="35"/>
        <v>3.6911555602079059E-2</v>
      </c>
      <c r="AE63" s="320">
        <f t="shared" si="35"/>
        <v>3.1075587414666383E-2</v>
      </c>
      <c r="AF63" s="320">
        <f t="shared" si="35"/>
        <v>-2.8691271189082192E-2</v>
      </c>
      <c r="AG63" s="320"/>
      <c r="AH63" s="320"/>
      <c r="AI63" s="320">
        <f t="shared" si="35"/>
        <v>2.9357701533709638E-3</v>
      </c>
      <c r="AJ63" s="320">
        <f t="shared" si="35"/>
        <v>2.313277137344933E-2</v>
      </c>
      <c r="AK63" s="320"/>
      <c r="AL63" s="320">
        <f t="shared" si="35"/>
        <v>1.2752373084691897E-2</v>
      </c>
      <c r="AM63" s="320">
        <f t="shared" si="35"/>
        <v>2.085982023246739E-2</v>
      </c>
      <c r="AN63" s="320"/>
      <c r="AO63" s="320">
        <f t="shared" si="35"/>
        <v>-4.1806251909711238E-3</v>
      </c>
      <c r="AP63" s="320">
        <f t="shared" si="35"/>
        <v>1.3475136618670044E-2</v>
      </c>
      <c r="AQ63" s="320">
        <f t="shared" si="35"/>
        <v>1.82299375150409E-2</v>
      </c>
      <c r="AR63" s="320"/>
      <c r="AS63" s="320">
        <f t="shared" si="35"/>
        <v>3.618483949536172E-2</v>
      </c>
      <c r="AT63" s="320"/>
      <c r="AU63" s="320">
        <f t="shared" si="35"/>
        <v>1.9012412974653396E-2</v>
      </c>
      <c r="AV63" s="320">
        <f t="shared" si="35"/>
        <v>4.3340988299880832E-2</v>
      </c>
      <c r="AW63" s="320">
        <f t="shared" si="35"/>
        <v>2.8961152505087195E-2</v>
      </c>
      <c r="AX63" s="320"/>
      <c r="AY63" s="320">
        <f t="shared" si="35"/>
        <v>1.9506503431514177E-2</v>
      </c>
      <c r="AZ63" s="320">
        <f t="shared" si="35"/>
        <v>5.3822361315004723E-3</v>
      </c>
      <c r="BA63" s="320">
        <f t="shared" si="35"/>
        <v>5.510555088560154E-2</v>
      </c>
      <c r="BB63" s="320">
        <f t="shared" si="35"/>
        <v>-3.0925134067316985E-2</v>
      </c>
      <c r="BC63" s="320"/>
      <c r="BD63" s="320">
        <f t="shared" si="35"/>
        <v>3.8218476335180614E-2</v>
      </c>
      <c r="BE63" s="320">
        <f t="shared" si="35"/>
        <v>7.7236271911550114E-3</v>
      </c>
      <c r="BF63" s="320">
        <f t="shared" si="35"/>
        <v>3.7051160953753173E-2</v>
      </c>
      <c r="BG63" s="320">
        <f t="shared" si="35"/>
        <v>3.4396661711721808E-2</v>
      </c>
      <c r="BH63" s="320"/>
      <c r="BI63" s="320">
        <f t="shared" si="35"/>
        <v>2.6673530338295039E-2</v>
      </c>
      <c r="BJ63" s="320">
        <f t="shared" si="35"/>
        <v>7.1882727371447548E-3</v>
      </c>
      <c r="BK63" s="320"/>
      <c r="BL63" s="320"/>
      <c r="BM63" s="320"/>
      <c r="BN63" s="320">
        <f t="shared" si="35"/>
        <v>1.7655138126505623E-2</v>
      </c>
      <c r="BO63" s="320">
        <f t="shared" si="35"/>
        <v>2.5780759630974866E-2</v>
      </c>
      <c r="BP63" s="320">
        <f t="shared" si="35"/>
        <v>2.7034488965604609E-2</v>
      </c>
      <c r="BQ63" s="320">
        <f t="shared" si="35"/>
        <v>6.648738341070333E-2</v>
      </c>
      <c r="BR63" s="320"/>
      <c r="BS63" s="320">
        <f t="shared" si="35"/>
        <v>2.9314447077123419E-2</v>
      </c>
      <c r="BT63" s="320">
        <f t="shared" si="35"/>
        <v>3.7556782606429487E-2</v>
      </c>
      <c r="BU63" s="320">
        <f t="shared" ref="BU63:CF63" si="36">LN(BU61/BU62)</f>
        <v>2.4827690937134786E-2</v>
      </c>
      <c r="BV63" s="320">
        <f t="shared" si="36"/>
        <v>1.769256701227764E-2</v>
      </c>
      <c r="BW63" s="320">
        <f t="shared" si="36"/>
        <v>1.9049250940383532E-2</v>
      </c>
      <c r="BX63" s="320"/>
      <c r="BY63" s="320">
        <f t="shared" si="36"/>
        <v>2.3574479123220814E-2</v>
      </c>
      <c r="BZ63" s="320">
        <f t="shared" si="36"/>
        <v>6.2971682606918461E-2</v>
      </c>
      <c r="CA63" s="320"/>
      <c r="CB63" s="320">
        <f t="shared" si="36"/>
        <v>1.0866963254937927E-2</v>
      </c>
      <c r="CC63" s="320"/>
      <c r="CD63" s="320"/>
      <c r="CE63" s="320">
        <f t="shared" si="36"/>
        <v>2.4825747002629541E-2</v>
      </c>
      <c r="CF63" s="320">
        <f t="shared" si="36"/>
        <v>1.7329113231906262E-2</v>
      </c>
      <c r="CG63" s="109"/>
      <c r="CH63" s="109"/>
      <c r="CI63" s="109"/>
    </row>
    <row r="64" spans="2:87" x14ac:dyDescent="0.3">
      <c r="C64" t="s">
        <v>186</v>
      </c>
      <c r="E64" s="15" t="s">
        <v>130</v>
      </c>
      <c r="F64" t="s">
        <v>4191</v>
      </c>
      <c r="G64" s="8"/>
      <c r="H64" s="8">
        <f>MAX('2022 Utility Characteristics'!C7,'2022 Utility Characteristics'!C8)</f>
        <v>5406754</v>
      </c>
      <c r="I64" s="8">
        <f>MAX('2022 Utility Characteristics'!D7,'2022 Utility Characteristics'!D8)</f>
        <v>50393</v>
      </c>
      <c r="J64" s="8">
        <f>MAX('2022 Utility Characteristics'!E7,'2022 Utility Characteristics'!E8)</f>
        <v>6400</v>
      </c>
      <c r="K64" s="8">
        <f>MAX('2022 Utility Characteristics'!F7,'2022 Utility Characteristics'!F8)</f>
        <v>170238</v>
      </c>
      <c r="L64" s="8"/>
      <c r="M64" s="8"/>
      <c r="N64" s="8">
        <f>MAX('2022 Utility Characteristics'!I7,'2022 Utility Characteristics'!I8)</f>
        <v>318420</v>
      </c>
      <c r="O64" s="8"/>
      <c r="P64" s="8">
        <f>MAX('2022 Utility Characteristics'!K7,'2022 Utility Characteristics'!K8)</f>
        <v>98750</v>
      </c>
      <c r="Q64" s="8">
        <f>MAX('2022 Utility Characteristics'!L7,'2022 Utility Characteristics'!L8)</f>
        <v>28168</v>
      </c>
      <c r="R64" s="8">
        <f>MAX('2022 Utility Characteristics'!M7,'2022 Utility Characteristics'!M8)</f>
        <v>5772</v>
      </c>
      <c r="S64" s="8">
        <f>MAX('2022 Utility Characteristics'!N7,'2022 Utility Characteristics'!N8)</f>
        <v>56623</v>
      </c>
      <c r="T64" s="8">
        <f>MAX('2022 Utility Characteristics'!O7,'2022 Utility Characteristics'!O8)</f>
        <v>7112</v>
      </c>
      <c r="U64" s="8">
        <f>MAX('2022 Utility Characteristics'!P7,'2022 Utility Characteristics'!P8)</f>
        <v>64385</v>
      </c>
      <c r="V64" s="8"/>
      <c r="W64" s="8"/>
      <c r="X64" s="8">
        <f>MAX('2022 Utility Characteristics'!S7,'2022 Utility Characteristics'!S8)</f>
        <v>248595</v>
      </c>
      <c r="Y64" s="8">
        <f>MAX('2022 Utility Characteristics'!T7,'2022 Utility Characteristics'!T8)</f>
        <v>464900</v>
      </c>
      <c r="Z64" s="8">
        <f>MAX('2022 Utility Characteristics'!U7,'2022 Utility Characteristics'!U8)</f>
        <v>110240</v>
      </c>
      <c r="AA64" s="8"/>
      <c r="AB64" s="8">
        <f>MAX('2022 Utility Characteristics'!W7,'2022 Utility Characteristics'!W8)</f>
        <v>122714</v>
      </c>
      <c r="AC64" s="8">
        <f>MAX('2022 Utility Characteristics'!X7,'2022 Utility Characteristics'!X8)</f>
        <v>107738</v>
      </c>
      <c r="AD64" s="8">
        <f>MAX('2022 Utility Characteristics'!Y7,'2022 Utility Characteristics'!Y8)</f>
        <v>15248</v>
      </c>
      <c r="AE64" s="8">
        <f>MAX('2022 Utility Characteristics'!Z7,'2022 Utility Characteristics'!Z8)</f>
        <v>163773</v>
      </c>
      <c r="AF64" s="8">
        <f>MAX('2022 Utility Characteristics'!AA7,'2022 Utility Characteristics'!AA8)</f>
        <v>56065</v>
      </c>
      <c r="AG64" s="8"/>
      <c r="AH64" s="8"/>
      <c r="AI64" s="8">
        <f>MAX('2022 Utility Characteristics'!AD7,'2022 Utility Characteristics'!AD8)</f>
        <v>106610</v>
      </c>
      <c r="AJ64" s="8">
        <f>MAX('2022 Utility Characteristics'!AE7,'2022 Utility Characteristics'!AE8)</f>
        <v>15372</v>
      </c>
      <c r="AK64" s="8"/>
      <c r="AL64" s="8">
        <f>MAX('2022 Utility Characteristics'!AG7,'2022 Utility Characteristics'!AG8)</f>
        <v>5092</v>
      </c>
      <c r="AM64" s="8">
        <f>MAX('2022 Utility Characteristics'!AH7,'2022 Utility Characteristics'!AH8)</f>
        <v>30865</v>
      </c>
      <c r="AN64" s="8"/>
      <c r="AO64" s="8">
        <f>MAX('2022 Utility Characteristics'!AJ7,'2022 Utility Characteristics'!AJ8)</f>
        <v>6821370</v>
      </c>
      <c r="AP64" s="8">
        <f>MAX('2022 Utility Characteristics'!AK7,'2022 Utility Characteristics'!AK8)</f>
        <v>1279664</v>
      </c>
      <c r="AQ64" s="8">
        <f>MAX('2022 Utility Characteristics'!AL7,'2022 Utility Characteristics'!AL8)</f>
        <v>63546</v>
      </c>
      <c r="AR64" s="8"/>
      <c r="AS64" s="8">
        <f>MAX('2022 Utility Characteristics'!AN7,'2022 Utility Characteristics'!AN8)</f>
        <v>118722</v>
      </c>
      <c r="AT64" s="8"/>
      <c r="AU64" s="8">
        <f>MAX('2022 Utility Characteristics'!AP7,'2022 Utility Characteristics'!AP8)</f>
        <v>43906</v>
      </c>
      <c r="AV64" s="8">
        <f>MAX('2022 Utility Characteristics'!AQ7,'2022 Utility Characteristics'!AQ8)</f>
        <v>51997</v>
      </c>
      <c r="AW64" s="8">
        <f>MAX('2022 Utility Characteristics'!AR7,'2022 Utility Characteristics'!AR8)</f>
        <v>659979</v>
      </c>
      <c r="AX64" s="8"/>
      <c r="AY64" s="8">
        <f>MAX('2022 Utility Characteristics'!AT7,'2022 Utility Characteristics'!AT8)</f>
        <v>189339</v>
      </c>
      <c r="AZ64" s="8">
        <f>MAX('2022 Utility Characteristics'!AU7,'2022 Utility Characteristics'!AU8)</f>
        <v>173351</v>
      </c>
      <c r="BA64" s="8">
        <f>MAX('2022 Utility Characteristics'!AV7,'2022 Utility Characteristics'!AV8)</f>
        <v>250247</v>
      </c>
      <c r="BB64" s="8">
        <f>MAX('2022 Utility Characteristics'!AW7,'2022 Utility Characteristics'!AW8)</f>
        <v>45600</v>
      </c>
      <c r="BC64" s="8"/>
      <c r="BD64" s="8">
        <f>MAX('2022 Utility Characteristics'!AY7,'2022 Utility Characteristics'!AY8)</f>
        <v>112810</v>
      </c>
      <c r="BE64" s="8">
        <f>MAX('2022 Utility Characteristics'!AZ7,'2022 Utility Characteristics'!AZ8)</f>
        <v>23217</v>
      </c>
      <c r="BF64" s="8">
        <f>MAX('2022 Utility Characteristics'!BA7,'2022 Utility Characteristics'!BA8)</f>
        <v>370408</v>
      </c>
      <c r="BG64" s="8">
        <f>MAX('2022 Utility Characteristics'!BB7,'2022 Utility Characteristics'!BB8)</f>
        <v>49506</v>
      </c>
      <c r="BH64" s="8"/>
      <c r="BI64" s="8">
        <f>MAX('2022 Utility Characteristics'!BD7,'2022 Utility Characteristics'!BD8)</f>
        <v>226815</v>
      </c>
      <c r="BJ64" s="8">
        <f>MAX('2022 Utility Characteristics'!BE7,'2022 Utility Characteristics'!BE8)</f>
        <v>37022</v>
      </c>
      <c r="BK64" s="8"/>
      <c r="BL64" s="8"/>
      <c r="BM64" s="8"/>
      <c r="BN64" s="8">
        <f>MAX('2022 Utility Characteristics'!BI7,'2022 Utility Characteristics'!BI8)</f>
        <v>118975</v>
      </c>
      <c r="BO64" s="8">
        <f>MAX('2022 Utility Characteristics'!BJ7,'2022 Utility Characteristics'!BJ8)</f>
        <v>14755</v>
      </c>
      <c r="BP64" s="8">
        <f>MAX('2022 Utility Characteristics'!BK7,'2022 Utility Characteristics'!BK8)</f>
        <v>20489</v>
      </c>
      <c r="BQ64" s="8">
        <f>MAX('2022 Utility Characteristics'!BL7,'2022 Utility Characteristics'!BL8)</f>
        <v>20283</v>
      </c>
      <c r="BR64" s="8"/>
      <c r="BS64" s="8">
        <f>MAX('2022 Utility Characteristics'!BN7,'2022 Utility Characteristics'!BN8)</f>
        <v>171697</v>
      </c>
      <c r="BT64" s="8">
        <f>MAX('2022 Utility Characteristics'!BO7,'2022 Utility Characteristics'!BO8)</f>
        <v>37761</v>
      </c>
      <c r="BU64" s="8">
        <f>MAX('2022 Utility Characteristics'!BP7,'2022 Utility Characteristics'!BP8)</f>
        <v>4276455</v>
      </c>
      <c r="BV64" s="8">
        <f>MAX('2022 Utility Characteristics'!BQ7,'2022 Utility Characteristics'!BQ8)</f>
        <v>700859</v>
      </c>
      <c r="BW64" s="8">
        <f>MAX('2022 Utility Characteristics'!BR7,'2022 Utility Characteristics'!BR8)</f>
        <v>36740</v>
      </c>
      <c r="BX64" s="8"/>
      <c r="BY64" s="8">
        <f>MAX('2022 Utility Characteristics'!BT7,'2022 Utility Characteristics'!BT8)</f>
        <v>76731</v>
      </c>
      <c r="BZ64" s="8">
        <f>MAX('2022 Utility Characteristics'!BU7,'2022 Utility Characteristics'!BU8)</f>
        <v>17965</v>
      </c>
      <c r="CA64" s="8"/>
      <c r="CB64" s="8">
        <f>MAX('2022 Utility Characteristics'!BW7,'2022 Utility Characteristics'!BW8)</f>
        <v>77910</v>
      </c>
      <c r="CC64" s="8"/>
      <c r="CD64" s="8"/>
      <c r="CE64" s="8">
        <f>MAX('2022 Utility Characteristics'!BZ7,'2022 Utility Characteristics'!BZ8)</f>
        <v>645698</v>
      </c>
      <c r="CF64" s="8">
        <f>MAX('2022 Utility Characteristics'!CA7,'2022 Utility Characteristics'!CA8)</f>
        <v>518646</v>
      </c>
      <c r="CG64" s="5"/>
      <c r="CH64" s="5"/>
    </row>
    <row r="65" spans="2:87" x14ac:dyDescent="0.3">
      <c r="C65" t="s">
        <v>4185</v>
      </c>
      <c r="F65" t="s">
        <v>4181</v>
      </c>
      <c r="G65" s="8"/>
      <c r="H65" s="8">
        <f>'2021 Benchmarking Calculations'!H64</f>
        <v>5262425</v>
      </c>
      <c r="I65" s="8">
        <f>'2021 Benchmarking Calculations'!I64</f>
        <v>45245</v>
      </c>
      <c r="J65" s="8">
        <f>'2021 Benchmarking Calculations'!J64</f>
        <v>6911</v>
      </c>
      <c r="K65" s="8">
        <f>'2021 Benchmarking Calculations'!K64</f>
        <v>157503</v>
      </c>
      <c r="L65" s="8"/>
      <c r="M65" s="8"/>
      <c r="N65" s="8">
        <f>'2021 Benchmarking Calculations'!N64</f>
        <v>344659</v>
      </c>
      <c r="O65" s="8"/>
      <c r="P65" s="8">
        <f>'2021 Benchmarking Calculations'!P64</f>
        <v>101104</v>
      </c>
      <c r="Q65" s="8">
        <f>'2021 Benchmarking Calculations'!Q64</f>
        <v>28408</v>
      </c>
      <c r="R65" s="8">
        <f>'2021 Benchmarking Calculations'!R64</f>
        <v>5772</v>
      </c>
      <c r="S65" s="8">
        <f>'2021 Benchmarking Calculations'!S64</f>
        <v>56207</v>
      </c>
      <c r="T65" s="8">
        <f>'2021 Benchmarking Calculations'!T64</f>
        <v>7206</v>
      </c>
      <c r="U65" s="8">
        <f>'2021 Benchmarking Calculations'!U64</f>
        <v>64241</v>
      </c>
      <c r="V65" s="8"/>
      <c r="W65" s="8"/>
      <c r="X65" s="8">
        <f>'2021 Benchmarking Calculations'!X64</f>
        <v>245240</v>
      </c>
      <c r="Y65" s="8">
        <f>'2021 Benchmarking Calculations'!Y64</f>
        <v>436400</v>
      </c>
      <c r="Z65" s="8">
        <f>'2021 Benchmarking Calculations'!Z64</f>
        <v>113385</v>
      </c>
      <c r="AA65" s="8"/>
      <c r="AB65" s="8">
        <f>'2021 Benchmarking Calculations'!AB64</f>
        <v>123024</v>
      </c>
      <c r="AC65" s="8">
        <f>'2021 Benchmarking Calculations'!AC64</f>
        <v>106448</v>
      </c>
      <c r="AD65" s="8">
        <f>'2021 Benchmarking Calculations'!AD64</f>
        <v>15555</v>
      </c>
      <c r="AE65" s="8">
        <f>'2021 Benchmarking Calculations'!AE64</f>
        <v>148673</v>
      </c>
      <c r="AF65" s="8">
        <f>'2021 Benchmarking Calculations'!AF64</f>
        <v>58464</v>
      </c>
      <c r="AG65" s="8"/>
      <c r="AH65" s="8"/>
      <c r="AI65" s="8">
        <f>'2021 Benchmarking Calculations'!AI64</f>
        <v>108052</v>
      </c>
      <c r="AJ65" s="8">
        <f>'2021 Benchmarking Calculations'!AJ64</f>
        <v>14926</v>
      </c>
      <c r="AK65" s="8"/>
      <c r="AL65" s="8">
        <f>'2021 Benchmarking Calculations'!AL64</f>
        <v>4500</v>
      </c>
      <c r="AM65" s="8">
        <f>'2021 Benchmarking Calculations'!AM64</f>
        <v>26503</v>
      </c>
      <c r="AN65" s="8"/>
      <c r="AO65" s="8">
        <f>'2021 Benchmarking Calculations'!AO64</f>
        <v>6354683</v>
      </c>
      <c r="AP65" s="8">
        <f>'2021 Benchmarking Calculations'!AP64</f>
        <v>1358319</v>
      </c>
      <c r="AQ65" s="8">
        <f>'2021 Benchmarking Calculations'!AQ64</f>
        <v>62170</v>
      </c>
      <c r="AR65" s="8"/>
      <c r="AS65" s="8">
        <f>'2021 Benchmarking Calculations'!AS64</f>
        <v>111668</v>
      </c>
      <c r="AT65" s="8"/>
      <c r="AU65" s="8">
        <f>'2021 Benchmarking Calculations'!AU64</f>
        <v>45113</v>
      </c>
      <c r="AV65" s="8">
        <f>'2021 Benchmarking Calculations'!AV64</f>
        <v>48124</v>
      </c>
      <c r="AW65" s="8">
        <f>'2021 Benchmarking Calculations'!AW64</f>
        <v>650777</v>
      </c>
      <c r="AX65" s="8"/>
      <c r="AY65" s="8">
        <f>'2021 Benchmarking Calculations'!AY64</f>
        <v>190210</v>
      </c>
      <c r="AZ65" s="8">
        <f>'2021 Benchmarking Calculations'!AZ64</f>
        <v>175686</v>
      </c>
      <c r="BA65" s="8">
        <f>'2021 Benchmarking Calculations'!BA64</f>
        <v>257792</v>
      </c>
      <c r="BB65" s="8">
        <f>'2021 Benchmarking Calculations'!BB64</f>
        <v>49789</v>
      </c>
      <c r="BC65" s="8"/>
      <c r="BD65" s="1856">
        <f>'2021 Benchmarking Calculations'!BD64+'2021 Benchmarking Calculations'!AA64</f>
        <v>100718</v>
      </c>
      <c r="BE65" s="8">
        <f>'2021 Benchmarking Calculations'!BE64</f>
        <v>22199</v>
      </c>
      <c r="BF65" s="8">
        <f>'2021 Benchmarking Calculations'!BF64</f>
        <v>347190</v>
      </c>
      <c r="BG65" s="8">
        <f>'2021 Benchmarking Calculations'!BG64</f>
        <v>49837</v>
      </c>
      <c r="BH65" s="8"/>
      <c r="BI65" s="8">
        <f>'2021 Benchmarking Calculations'!BI64</f>
        <v>225300</v>
      </c>
      <c r="BJ65" s="8">
        <f>'2021 Benchmarking Calculations'!BJ64</f>
        <v>35988</v>
      </c>
      <c r="BK65" s="8"/>
      <c r="BL65" s="8"/>
      <c r="BM65" s="8"/>
      <c r="BN65" s="8">
        <f>'2021 Benchmarking Calculations'!BN64</f>
        <v>111371</v>
      </c>
      <c r="BO65" s="8">
        <f>'2021 Benchmarking Calculations'!BO64</f>
        <v>15453</v>
      </c>
      <c r="BP65" s="8">
        <f>'2021 Benchmarking Calculations'!BP64</f>
        <v>20489</v>
      </c>
      <c r="BQ65" s="8">
        <f>'2021 Benchmarking Calculations'!BQ64</f>
        <v>20926</v>
      </c>
      <c r="BR65" s="8"/>
      <c r="BS65" s="8">
        <f>'2021 Benchmarking Calculations'!BS64</f>
        <v>167439</v>
      </c>
      <c r="BT65" s="8">
        <f>'2021 Benchmarking Calculations'!BT64</f>
        <v>37040</v>
      </c>
      <c r="BU65" s="8">
        <f>'2021 Benchmarking Calculations'!BU64</f>
        <v>4385591</v>
      </c>
      <c r="BV65" s="8">
        <f>'2021 Benchmarking Calculations'!BV64</f>
        <v>711257</v>
      </c>
      <c r="BW65" s="8">
        <f>'2021 Benchmarking Calculations'!BW64</f>
        <v>36439</v>
      </c>
      <c r="BX65" s="8"/>
      <c r="BY65" s="8">
        <f>'2021 Benchmarking Calculations'!BY64</f>
        <v>79523</v>
      </c>
      <c r="BZ65" s="8">
        <f>'2021 Benchmarking Calculations'!BZ64</f>
        <v>18160</v>
      </c>
      <c r="CA65" s="8"/>
      <c r="CB65" s="8">
        <f>'2021 Benchmarking Calculations'!CB64</f>
        <v>77697</v>
      </c>
      <c r="CC65" s="8"/>
      <c r="CD65" s="8"/>
      <c r="CE65" s="1856">
        <f>'2021 Benchmarking Calculations'!AT64+'2021 Benchmarking Calculations'!BX64</f>
        <v>637155</v>
      </c>
      <c r="CF65" s="1856">
        <f>'2021 Benchmarking Calculations'!M64+'2021 Benchmarking Calculations'!V64</f>
        <v>532058</v>
      </c>
      <c r="CG65" s="5"/>
      <c r="CH65" s="5"/>
      <c r="CI65" s="5"/>
    </row>
    <row r="66" spans="2:87" x14ac:dyDescent="0.3">
      <c r="G66" s="8"/>
      <c r="H66" s="320">
        <f>LN(H64/H65)</f>
        <v>2.7056965660888242E-2</v>
      </c>
      <c r="I66" s="320">
        <f t="shared" ref="I66:BT66" si="37">LN(I64/I65)</f>
        <v>0.10776010973938255</v>
      </c>
      <c r="J66" s="320">
        <f t="shared" si="37"/>
        <v>-7.6816354743631091E-2</v>
      </c>
      <c r="K66" s="320">
        <f t="shared" si="37"/>
        <v>7.775295226063722E-2</v>
      </c>
      <c r="L66" s="320"/>
      <c r="M66" s="320"/>
      <c r="N66" s="320">
        <f t="shared" si="37"/>
        <v>-7.9184256371278031E-2</v>
      </c>
      <c r="O66" s="320"/>
      <c r="P66" s="320">
        <f t="shared" si="37"/>
        <v>-2.3558286249868245E-2</v>
      </c>
      <c r="Q66" s="320">
        <f t="shared" si="37"/>
        <v>-8.4842137880353913E-3</v>
      </c>
      <c r="R66" s="320">
        <f t="shared" si="37"/>
        <v>0</v>
      </c>
      <c r="S66" s="320">
        <f t="shared" si="37"/>
        <v>7.3739587876909384E-3</v>
      </c>
      <c r="T66" s="320">
        <f t="shared" si="37"/>
        <v>-1.3130514114298083E-2</v>
      </c>
      <c r="U66" s="320">
        <f t="shared" si="37"/>
        <v>2.2390505832437999E-3</v>
      </c>
      <c r="V66" s="320"/>
      <c r="W66" s="320"/>
      <c r="X66" s="320">
        <f t="shared" si="37"/>
        <v>1.3587743349129799E-2</v>
      </c>
      <c r="Y66" s="320">
        <f t="shared" si="37"/>
        <v>6.3263074737623368E-2</v>
      </c>
      <c r="Z66" s="320">
        <f t="shared" si="37"/>
        <v>-2.8129300146901251E-2</v>
      </c>
      <c r="AA66" s="320"/>
      <c r="AB66" s="320">
        <f t="shared" si="37"/>
        <v>-2.5230136523011946E-3</v>
      </c>
      <c r="AC66" s="320">
        <f t="shared" si="37"/>
        <v>1.2045750872835246E-2</v>
      </c>
      <c r="AD66" s="320">
        <f t="shared" si="37"/>
        <v>-1.9933783437754069E-2</v>
      </c>
      <c r="AE66" s="320">
        <f t="shared" si="37"/>
        <v>9.6732059325902175E-2</v>
      </c>
      <c r="AF66" s="320">
        <f t="shared" si="37"/>
        <v>-4.1899448282752189E-2</v>
      </c>
      <c r="AG66" s="320"/>
      <c r="AH66" s="320"/>
      <c r="AI66" s="320">
        <f t="shared" si="37"/>
        <v>-1.3435276768301871E-2</v>
      </c>
      <c r="AJ66" s="320">
        <f t="shared" si="37"/>
        <v>2.944301399340192E-2</v>
      </c>
      <c r="AK66" s="320"/>
      <c r="AL66" s="320">
        <f t="shared" si="37"/>
        <v>0.12359328391888609</v>
      </c>
      <c r="AM66" s="320">
        <f t="shared" si="37"/>
        <v>0.15236492171400359</v>
      </c>
      <c r="AN66" s="320"/>
      <c r="AO66" s="320">
        <f t="shared" si="37"/>
        <v>7.0868310032549037E-2</v>
      </c>
      <c r="AP66" s="320">
        <f t="shared" si="37"/>
        <v>-5.9650362349432516E-2</v>
      </c>
      <c r="AQ66" s="320">
        <f t="shared" si="37"/>
        <v>2.1891484808341088E-2</v>
      </c>
      <c r="AR66" s="320"/>
      <c r="AS66" s="320">
        <f t="shared" si="37"/>
        <v>6.1254442254178615E-2</v>
      </c>
      <c r="AT66" s="320"/>
      <c r="AU66" s="320">
        <f t="shared" si="37"/>
        <v>-2.7119468308360001E-2</v>
      </c>
      <c r="AV66" s="320">
        <f t="shared" si="37"/>
        <v>7.740501143819184E-2</v>
      </c>
      <c r="AW66" s="320">
        <f t="shared" si="37"/>
        <v>1.4040982730696606E-2</v>
      </c>
      <c r="AX66" s="320"/>
      <c r="AY66" s="320">
        <f t="shared" si="37"/>
        <v>-4.5896657821240059E-3</v>
      </c>
      <c r="AZ66" s="320">
        <f t="shared" si="37"/>
        <v>-1.337986995294714E-2</v>
      </c>
      <c r="BA66" s="320">
        <f t="shared" si="37"/>
        <v>-2.9704628104502518E-2</v>
      </c>
      <c r="BB66" s="320">
        <f t="shared" si="37"/>
        <v>-8.7886359577769593E-2</v>
      </c>
      <c r="BC66" s="320"/>
      <c r="BD66" s="320">
        <f t="shared" si="37"/>
        <v>0.11338045510727909</v>
      </c>
      <c r="BE66" s="320">
        <f t="shared" si="37"/>
        <v>4.4837526137801634E-2</v>
      </c>
      <c r="BF66" s="320">
        <f t="shared" si="37"/>
        <v>6.4732920282827081E-2</v>
      </c>
      <c r="BG66" s="320">
        <f t="shared" si="37"/>
        <v>-6.6638057009158784E-3</v>
      </c>
      <c r="BH66" s="320"/>
      <c r="BI66" s="320">
        <f t="shared" si="37"/>
        <v>6.701859794543354E-3</v>
      </c>
      <c r="BJ66" s="320">
        <f t="shared" si="37"/>
        <v>2.8326780982620973E-2</v>
      </c>
      <c r="BK66" s="320"/>
      <c r="BL66" s="320"/>
      <c r="BM66" s="320"/>
      <c r="BN66" s="320">
        <f t="shared" si="37"/>
        <v>6.6046416563730587E-2</v>
      </c>
      <c r="BO66" s="320">
        <f t="shared" si="37"/>
        <v>-4.6221150856655152E-2</v>
      </c>
      <c r="BP66" s="320">
        <f t="shared" si="37"/>
        <v>0</v>
      </c>
      <c r="BQ66" s="320">
        <f t="shared" si="37"/>
        <v>-3.1209308182205051E-2</v>
      </c>
      <c r="BR66" s="320"/>
      <c r="BS66" s="320">
        <f t="shared" si="37"/>
        <v>2.5112189583988906E-2</v>
      </c>
      <c r="BT66" s="320">
        <f t="shared" si="37"/>
        <v>1.9278414199498974E-2</v>
      </c>
      <c r="BU66" s="320">
        <f t="shared" ref="BU66:CF66" si="38">LN(BU64/BU65)</f>
        <v>-2.5199999033842735E-2</v>
      </c>
      <c r="BV66" s="320">
        <f t="shared" si="38"/>
        <v>-1.472710164371655E-2</v>
      </c>
      <c r="BW66" s="320">
        <f t="shared" si="38"/>
        <v>8.2264501427915474E-3</v>
      </c>
      <c r="BX66" s="320"/>
      <c r="BY66" s="320">
        <f t="shared" si="38"/>
        <v>-3.5740489178090161E-2</v>
      </c>
      <c r="BZ66" s="320">
        <f t="shared" si="38"/>
        <v>-1.0795952607665169E-2</v>
      </c>
      <c r="CA66" s="320"/>
      <c r="CB66" s="320">
        <f t="shared" si="38"/>
        <v>2.7376677531617717E-3</v>
      </c>
      <c r="CC66" s="320"/>
      <c r="CD66" s="320"/>
      <c r="CE66" s="320">
        <f t="shared" si="38"/>
        <v>1.3318948140811176E-2</v>
      </c>
      <c r="CF66" s="320">
        <f t="shared" si="38"/>
        <v>-2.5530936437499208E-2</v>
      </c>
      <c r="CG66" s="5"/>
      <c r="CH66" s="5"/>
      <c r="CI66" s="5"/>
    </row>
    <row r="67" spans="2:87" x14ac:dyDescent="0.3">
      <c r="C67" t="s">
        <v>190</v>
      </c>
      <c r="E67" s="15" t="s">
        <v>147</v>
      </c>
      <c r="F67" t="s">
        <v>4181</v>
      </c>
      <c r="G67" s="1856" t="s">
        <v>155</v>
      </c>
      <c r="H67" s="8">
        <f>'2021 Benchmarking Calculations'!H68</f>
        <v>6110911.2599999998</v>
      </c>
      <c r="I67" s="8">
        <f>'2021 Benchmarking Calculations'!I68</f>
        <v>48304</v>
      </c>
      <c r="J67" s="8">
        <f>'2021 Benchmarking Calculations'!J68</f>
        <v>8722</v>
      </c>
      <c r="K67" s="8">
        <f>'2021 Benchmarking Calculations'!K68</f>
        <v>219364</v>
      </c>
      <c r="L67" s="8"/>
      <c r="M67" s="8"/>
      <c r="N67" s="8">
        <f>'2021 Benchmarking Calculations'!N68</f>
        <v>379690</v>
      </c>
      <c r="O67" s="8"/>
      <c r="P67" s="8">
        <f>'2021 Benchmarking Calculations'!P68</f>
        <v>116948</v>
      </c>
      <c r="Q67" s="8">
        <f>'2021 Benchmarking Calculations'!Q68</f>
        <v>39945</v>
      </c>
      <c r="R67" s="8">
        <f>'2021 Benchmarking Calculations'!R68</f>
        <v>8879</v>
      </c>
      <c r="S67" s="8">
        <f>'2021 Benchmarking Calculations'!S68</f>
        <v>70523</v>
      </c>
      <c r="T67" s="8">
        <f>'2021 Benchmarking Calculations'!T68</f>
        <v>7251</v>
      </c>
      <c r="U67" s="8">
        <f>'2021 Benchmarking Calculations'!U68</f>
        <v>65612</v>
      </c>
      <c r="V67" s="8"/>
      <c r="W67" s="8"/>
      <c r="X67" s="8">
        <f>'2021 Benchmarking Calculations'!X68</f>
        <v>314474</v>
      </c>
      <c r="Y67" s="8">
        <f>'2021 Benchmarking Calculations'!Y68</f>
        <v>656700</v>
      </c>
      <c r="Z67" s="8">
        <f>'2021 Benchmarking Calculations'!Z68</f>
        <v>136289</v>
      </c>
      <c r="AA67" s="8"/>
      <c r="AB67" s="8">
        <f>'2021 Benchmarking Calculations'!AB68</f>
        <v>143420</v>
      </c>
      <c r="AC67" s="8">
        <f>'2021 Benchmarking Calculations'!AC68</f>
        <v>116734</v>
      </c>
      <c r="AD67" s="8">
        <f>'2021 Benchmarking Calculations'!AD68</f>
        <v>18859</v>
      </c>
      <c r="AE67" s="8">
        <f>'2021 Benchmarking Calculations'!AE68</f>
        <v>206940</v>
      </c>
      <c r="AF67" s="8">
        <f>'2021 Benchmarking Calculations'!AF68</f>
        <v>61540</v>
      </c>
      <c r="AG67" s="8"/>
      <c r="AH67" s="8"/>
      <c r="AI67" s="8">
        <f>'2021 Benchmarking Calculations'!AI68</f>
        <v>214152</v>
      </c>
      <c r="AJ67" s="8">
        <f>'2021 Benchmarking Calculations'!AJ68</f>
        <v>22617</v>
      </c>
      <c r="AK67" s="8"/>
      <c r="AL67" s="8">
        <f>'2021 Benchmarking Calculations'!AL68</f>
        <v>7653</v>
      </c>
      <c r="AM67" s="8">
        <f>'2021 Benchmarking Calculations'!AM68</f>
        <v>40003</v>
      </c>
      <c r="AN67" s="8"/>
      <c r="AO67" s="8">
        <f>'2021 Benchmarking Calculations'!AO68</f>
        <v>6744445.9978430755</v>
      </c>
      <c r="AP67" s="8">
        <f>'2021 Benchmarking Calculations'!AP68</f>
        <v>1518168</v>
      </c>
      <c r="AQ67" s="8">
        <f>'2021 Benchmarking Calculations'!AQ68</f>
        <v>66861</v>
      </c>
      <c r="AR67" s="8"/>
      <c r="AS67" s="8">
        <f>'2021 Benchmarking Calculations'!AS68</f>
        <v>147462</v>
      </c>
      <c r="AT67" s="8"/>
      <c r="AU67" s="8">
        <f>'2021 Benchmarking Calculations'!AU68</f>
        <v>50701</v>
      </c>
      <c r="AV67" s="8">
        <f>'2021 Benchmarking Calculations'!AV68</f>
        <v>69984</v>
      </c>
      <c r="AW67" s="8">
        <f>'2021 Benchmarking Calculations'!AW68</f>
        <v>719375</v>
      </c>
      <c r="AX67" s="8"/>
      <c r="AY67" s="8">
        <f>'2021 Benchmarking Calculations'!AY68</f>
        <v>194762</v>
      </c>
      <c r="AZ67" s="8">
        <f>'2021 Benchmarking Calculations'!AZ68</f>
        <v>204588</v>
      </c>
      <c r="BA67" s="8">
        <f>'2021 Benchmarking Calculations'!BA68</f>
        <v>269269</v>
      </c>
      <c r="BB67" s="8">
        <f>'2021 Benchmarking Calculations'!BB68</f>
        <v>52067</v>
      </c>
      <c r="BC67" s="8"/>
      <c r="BD67" s="1856">
        <f>'2021 Benchmarking Calculations'!BD68+'2021 Benchmarking Calculations'!AA68</f>
        <v>138403</v>
      </c>
      <c r="BE67" s="8">
        <f>'2021 Benchmarking Calculations'!BE68</f>
        <v>26895</v>
      </c>
      <c r="BF67" s="8">
        <f>'2021 Benchmarking Calculations'!BF68</f>
        <v>380100</v>
      </c>
      <c r="BG67" s="8">
        <f>'2021 Benchmarking Calculations'!BG68</f>
        <v>53650</v>
      </c>
      <c r="BH67" s="8"/>
      <c r="BI67" s="8">
        <f>'2021 Benchmarking Calculations'!BI68</f>
        <v>244040</v>
      </c>
      <c r="BJ67" s="8">
        <f>'2021 Benchmarking Calculations'!BJ68</f>
        <v>47940</v>
      </c>
      <c r="BK67" s="8"/>
      <c r="BL67" s="8"/>
      <c r="BM67" s="8"/>
      <c r="BN67" s="8">
        <f>'2021 Benchmarking Calculations'!BN68</f>
        <v>156336</v>
      </c>
      <c r="BO67" s="8">
        <f>'2021 Benchmarking Calculations'!BO68</f>
        <v>19991</v>
      </c>
      <c r="BP67" s="8">
        <f>'2021 Benchmarking Calculations'!BP68</f>
        <v>39622</v>
      </c>
      <c r="BQ67" s="8">
        <f>'2021 Benchmarking Calculations'!BQ68</f>
        <v>22753</v>
      </c>
      <c r="BR67" s="8"/>
      <c r="BS67" s="8">
        <f>'2021 Benchmarking Calculations'!BS68</f>
        <v>221752</v>
      </c>
      <c r="BT67" s="8">
        <f>'2021 Benchmarking Calculations'!BT68</f>
        <v>48436</v>
      </c>
      <c r="BU67" s="8">
        <f>'2021 Benchmarking Calculations'!BU68</f>
        <v>5018278</v>
      </c>
      <c r="BV67" s="8">
        <f>'2021 Benchmarking Calculations'!BV68</f>
        <v>750598</v>
      </c>
      <c r="BW67" s="8">
        <f>'2021 Benchmarking Calculations'!BW68</f>
        <v>37410</v>
      </c>
      <c r="BX67" s="8"/>
      <c r="BY67" s="8">
        <f>'2021 Benchmarking Calculations'!BY68</f>
        <v>104372</v>
      </c>
      <c r="BZ67" s="8">
        <f>'2021 Benchmarking Calculations'!BZ68</f>
        <v>18160</v>
      </c>
      <c r="CA67" s="8"/>
      <c r="CB67" s="8">
        <f>'2021 Benchmarking Calculations'!CB68</f>
        <v>94390</v>
      </c>
      <c r="CC67" s="8"/>
      <c r="CD67" s="8"/>
      <c r="CE67" s="1856">
        <f>'2021 Benchmarking Calculations'!AT68+'2021 Benchmarking Calculations'!BX68</f>
        <v>681698</v>
      </c>
      <c r="CF67" s="1856">
        <f>'2021 Benchmarking Calculations'!M68+'2021 Benchmarking Calculations'!V68</f>
        <v>580026</v>
      </c>
    </row>
    <row r="68" spans="2:87" x14ac:dyDescent="0.3">
      <c r="C68" t="s">
        <v>4192</v>
      </c>
      <c r="E68" s="15" t="s">
        <v>147</v>
      </c>
      <c r="F68" t="s">
        <v>128</v>
      </c>
      <c r="G68" s="8"/>
      <c r="H68" s="5">
        <f>MAX(H67,H64)</f>
        <v>6110911.2599999998</v>
      </c>
      <c r="I68" s="5">
        <f>MAX(I67,I64)</f>
        <v>50393</v>
      </c>
      <c r="J68" s="5">
        <f t="shared" ref="J68:BU68" si="39">MAX(J67,J64)</f>
        <v>8722</v>
      </c>
      <c r="K68" s="5">
        <f t="shared" si="39"/>
        <v>219364</v>
      </c>
      <c r="L68" s="5"/>
      <c r="M68" s="5"/>
      <c r="N68" s="5">
        <f t="shared" si="39"/>
        <v>379690</v>
      </c>
      <c r="O68" s="5"/>
      <c r="P68" s="5">
        <f t="shared" si="39"/>
        <v>116948</v>
      </c>
      <c r="Q68" s="5">
        <f t="shared" si="39"/>
        <v>39945</v>
      </c>
      <c r="R68" s="5">
        <f t="shared" si="39"/>
        <v>8879</v>
      </c>
      <c r="S68" s="5">
        <f t="shared" si="39"/>
        <v>70523</v>
      </c>
      <c r="T68" s="5">
        <f t="shared" si="39"/>
        <v>7251</v>
      </c>
      <c r="U68" s="5">
        <f t="shared" si="39"/>
        <v>65612</v>
      </c>
      <c r="V68" s="5"/>
      <c r="W68" s="5"/>
      <c r="X68" s="5">
        <f t="shared" si="39"/>
        <v>314474</v>
      </c>
      <c r="Y68" s="5">
        <f t="shared" si="39"/>
        <v>656700</v>
      </c>
      <c r="Z68" s="5">
        <f t="shared" si="39"/>
        <v>136289</v>
      </c>
      <c r="AA68" s="5"/>
      <c r="AB68" s="5">
        <f t="shared" si="39"/>
        <v>143420</v>
      </c>
      <c r="AC68" s="5">
        <f t="shared" si="39"/>
        <v>116734</v>
      </c>
      <c r="AD68" s="5">
        <f t="shared" si="39"/>
        <v>18859</v>
      </c>
      <c r="AE68" s="5">
        <f t="shared" si="39"/>
        <v>206940</v>
      </c>
      <c r="AF68" s="5">
        <f t="shared" si="39"/>
        <v>61540</v>
      </c>
      <c r="AG68" s="5"/>
      <c r="AH68" s="5"/>
      <c r="AI68" s="5">
        <f t="shared" si="39"/>
        <v>214152</v>
      </c>
      <c r="AJ68" s="5">
        <f t="shared" si="39"/>
        <v>22617</v>
      </c>
      <c r="AK68" s="5"/>
      <c r="AL68" s="5">
        <f t="shared" si="39"/>
        <v>7653</v>
      </c>
      <c r="AM68" s="5">
        <f t="shared" si="39"/>
        <v>40003</v>
      </c>
      <c r="AN68" s="5"/>
      <c r="AO68" s="5">
        <f t="shared" si="39"/>
        <v>6821370</v>
      </c>
      <c r="AP68" s="5">
        <f t="shared" si="39"/>
        <v>1518168</v>
      </c>
      <c r="AQ68" s="5">
        <f t="shared" si="39"/>
        <v>66861</v>
      </c>
      <c r="AR68" s="5"/>
      <c r="AS68" s="5">
        <f t="shared" si="39"/>
        <v>147462</v>
      </c>
      <c r="AT68" s="5"/>
      <c r="AU68" s="5">
        <f t="shared" si="39"/>
        <v>50701</v>
      </c>
      <c r="AV68" s="5">
        <f t="shared" si="39"/>
        <v>69984</v>
      </c>
      <c r="AW68" s="5">
        <f t="shared" si="39"/>
        <v>719375</v>
      </c>
      <c r="AX68" s="5"/>
      <c r="AY68" s="5">
        <f t="shared" si="39"/>
        <v>194762</v>
      </c>
      <c r="AZ68" s="5">
        <f t="shared" si="39"/>
        <v>204588</v>
      </c>
      <c r="BA68" s="5">
        <f t="shared" si="39"/>
        <v>269269</v>
      </c>
      <c r="BB68" s="5">
        <f t="shared" si="39"/>
        <v>52067</v>
      </c>
      <c r="BC68" s="5"/>
      <c r="BD68" s="5">
        <f t="shared" si="39"/>
        <v>138403</v>
      </c>
      <c r="BE68" s="5">
        <f t="shared" si="39"/>
        <v>26895</v>
      </c>
      <c r="BF68" s="5">
        <f t="shared" si="39"/>
        <v>380100</v>
      </c>
      <c r="BG68" s="5">
        <f t="shared" si="39"/>
        <v>53650</v>
      </c>
      <c r="BH68" s="5"/>
      <c r="BI68" s="5">
        <f t="shared" si="39"/>
        <v>244040</v>
      </c>
      <c r="BJ68" s="5">
        <f t="shared" si="39"/>
        <v>47940</v>
      </c>
      <c r="BK68" s="5"/>
      <c r="BL68" s="5"/>
      <c r="BM68" s="5"/>
      <c r="BN68" s="5">
        <f t="shared" si="39"/>
        <v>156336</v>
      </c>
      <c r="BO68" s="5">
        <f t="shared" si="39"/>
        <v>19991</v>
      </c>
      <c r="BP68" s="5">
        <f t="shared" si="39"/>
        <v>39622</v>
      </c>
      <c r="BQ68" s="5">
        <f t="shared" si="39"/>
        <v>22753</v>
      </c>
      <c r="BR68" s="5"/>
      <c r="BS68" s="5">
        <f t="shared" si="39"/>
        <v>221752</v>
      </c>
      <c r="BT68" s="5">
        <f t="shared" si="39"/>
        <v>48436</v>
      </c>
      <c r="BU68" s="5">
        <f t="shared" si="39"/>
        <v>5018278</v>
      </c>
      <c r="BV68" s="5">
        <f t="shared" ref="BV68:CF68" si="40">MAX(BV67,BV64)</f>
        <v>750598</v>
      </c>
      <c r="BW68" s="5">
        <f t="shared" si="40"/>
        <v>37410</v>
      </c>
      <c r="BX68" s="5"/>
      <c r="BY68" s="5">
        <f t="shared" si="40"/>
        <v>104372</v>
      </c>
      <c r="BZ68" s="5">
        <f t="shared" si="40"/>
        <v>18160</v>
      </c>
      <c r="CA68" s="5"/>
      <c r="CB68" s="5">
        <f t="shared" si="40"/>
        <v>94390</v>
      </c>
      <c r="CC68" s="5"/>
      <c r="CD68" s="5"/>
      <c r="CE68" s="5">
        <f t="shared" si="40"/>
        <v>681698</v>
      </c>
      <c r="CF68" s="5">
        <f t="shared" si="40"/>
        <v>580026</v>
      </c>
      <c r="CG68" s="5"/>
      <c r="CH68" s="5"/>
    </row>
    <row r="69" spans="2:87" x14ac:dyDescent="0.3">
      <c r="F69" s="1629" t="s">
        <v>191</v>
      </c>
      <c r="G69" s="12"/>
      <c r="H69" s="33" t="str">
        <f>IF(H68&gt;H67,"YES", "NO")</f>
        <v>NO</v>
      </c>
      <c r="I69" s="33" t="str">
        <f>IF(I68&gt;I67,"YES", "NO")</f>
        <v>YES</v>
      </c>
      <c r="J69" s="33" t="str">
        <f>IF(J68&gt;J67,"YES", "NO")</f>
        <v>NO</v>
      </c>
      <c r="K69" s="33" t="str">
        <f>IF(K68&gt;K67,"YES", "NO")</f>
        <v>NO</v>
      </c>
      <c r="L69" s="33"/>
      <c r="M69" s="33"/>
      <c r="N69" s="33" t="str">
        <f>IF(N68&gt;N67,"YES", "NO")</f>
        <v>NO</v>
      </c>
      <c r="O69" s="33"/>
      <c r="P69" s="33" t="str">
        <f t="shared" ref="P69:U69" si="41">IF(P68&gt;P67,"YES", "NO")</f>
        <v>NO</v>
      </c>
      <c r="Q69" s="33" t="str">
        <f t="shared" si="41"/>
        <v>NO</v>
      </c>
      <c r="R69" s="33" t="str">
        <f t="shared" si="41"/>
        <v>NO</v>
      </c>
      <c r="S69" s="33" t="str">
        <f t="shared" si="41"/>
        <v>NO</v>
      </c>
      <c r="T69" s="33" t="str">
        <f t="shared" si="41"/>
        <v>NO</v>
      </c>
      <c r="U69" s="33" t="str">
        <f t="shared" si="41"/>
        <v>NO</v>
      </c>
      <c r="V69" s="33"/>
      <c r="W69" s="33"/>
      <c r="X69" s="33" t="str">
        <f t="shared" ref="X69:AF69" si="42">IF(X68&gt;X67,"YES", "NO")</f>
        <v>NO</v>
      </c>
      <c r="Y69" s="33" t="str">
        <f t="shared" si="42"/>
        <v>NO</v>
      </c>
      <c r="Z69" s="33" t="str">
        <f t="shared" si="42"/>
        <v>NO</v>
      </c>
      <c r="AA69" s="33"/>
      <c r="AB69" s="33" t="str">
        <f t="shared" si="42"/>
        <v>NO</v>
      </c>
      <c r="AC69" s="33" t="str">
        <f t="shared" si="42"/>
        <v>NO</v>
      </c>
      <c r="AD69" s="33" t="str">
        <f t="shared" si="42"/>
        <v>NO</v>
      </c>
      <c r="AE69" s="33" t="str">
        <f t="shared" si="42"/>
        <v>NO</v>
      </c>
      <c r="AF69" s="33" t="str">
        <f t="shared" si="42"/>
        <v>NO</v>
      </c>
      <c r="AG69" s="33"/>
      <c r="AH69" s="33"/>
      <c r="AI69" s="33" t="str">
        <f>IF(AI68&gt;AI67,"YES", "NO")</f>
        <v>NO</v>
      </c>
      <c r="AJ69" s="33" t="str">
        <f>IF(AJ68&gt;AJ67,"YES", "NO")</f>
        <v>NO</v>
      </c>
      <c r="AK69" s="33"/>
      <c r="AL69" s="33" t="str">
        <f>IF(AL68&gt;AL67,"YES", "NO")</f>
        <v>NO</v>
      </c>
      <c r="AM69" s="33" t="str">
        <f>IF(AM68&gt;AM67,"YES", "NO")</f>
        <v>NO</v>
      </c>
      <c r="AN69" s="33"/>
      <c r="AO69" s="33" t="str">
        <f>IF(AO68&gt;AO67,"YES", "NO")</f>
        <v>YES</v>
      </c>
      <c r="AP69" s="33" t="str">
        <f>IF(AP68&gt;AP67,"YES", "NO")</f>
        <v>NO</v>
      </c>
      <c r="AQ69" s="33" t="str">
        <f>IF(AQ68&gt;AQ67,"YES", "NO")</f>
        <v>NO</v>
      </c>
      <c r="AR69" s="33"/>
      <c r="AS69" s="33" t="str">
        <f>IF(AS68&gt;AS67,"YES", "NO")</f>
        <v>NO</v>
      </c>
      <c r="AT69" s="33"/>
      <c r="AU69" s="33" t="str">
        <f>IF(AU68&gt;AU67,"YES", "NO")</f>
        <v>NO</v>
      </c>
      <c r="AV69" s="33" t="str">
        <f>IF(AV68&gt;AV67,"YES", "NO")</f>
        <v>NO</v>
      </c>
      <c r="AW69" s="33" t="str">
        <f>IF(AW68&gt;AW67,"YES", "NO")</f>
        <v>NO</v>
      </c>
      <c r="AX69" s="33"/>
      <c r="AY69" s="33" t="str">
        <f>IF(AY68&gt;AY67,"YES", "NO")</f>
        <v>NO</v>
      </c>
      <c r="AZ69" s="33" t="str">
        <f>IF(AZ68&gt;AZ67,"YES", "NO")</f>
        <v>NO</v>
      </c>
      <c r="BA69" s="33" t="str">
        <f>IF(BA68&gt;BA67,"YES", "NO")</f>
        <v>NO</v>
      </c>
      <c r="BB69" s="33" t="str">
        <f>IF(BB68&gt;BB67,"YES", "NO")</f>
        <v>NO</v>
      </c>
      <c r="BC69" s="33"/>
      <c r="BD69" s="33" t="str">
        <f>IF(BD68&gt;BD67,"YES", "NO")</f>
        <v>NO</v>
      </c>
      <c r="BE69" s="33" t="str">
        <f>IF(BE68&gt;BE67,"YES", "NO")</f>
        <v>NO</v>
      </c>
      <c r="BF69" s="33" t="str">
        <f>IF(BF68&gt;BF67,"YES", "NO")</f>
        <v>NO</v>
      </c>
      <c r="BG69" s="33" t="str">
        <f>IF(BG68&gt;BG67,"YES", "NO")</f>
        <v>NO</v>
      </c>
      <c r="BH69" s="33"/>
      <c r="BI69" s="33" t="str">
        <f>IF(BI68&gt;BI67,"YES", "NO")</f>
        <v>NO</v>
      </c>
      <c r="BJ69" s="33" t="str">
        <f>IF(BJ68&gt;BJ67,"YES", "NO")</f>
        <v>NO</v>
      </c>
      <c r="BK69" s="33"/>
      <c r="BL69" s="33"/>
      <c r="BM69" s="33"/>
      <c r="BN69" s="33" t="str">
        <f>IF(BN68&gt;BN67,"YES", "NO")</f>
        <v>NO</v>
      </c>
      <c r="BO69" s="33" t="str">
        <f>IF(BO68&gt;BO67,"YES", "NO")</f>
        <v>NO</v>
      </c>
      <c r="BP69" s="33" t="str">
        <f>IF(BP68&gt;BP67,"YES", "NO")</f>
        <v>NO</v>
      </c>
      <c r="BQ69" s="33" t="str">
        <f>IF(BQ68&gt;BQ67,"YES", "NO")</f>
        <v>NO</v>
      </c>
      <c r="BR69" s="33"/>
      <c r="BS69" s="33" t="str">
        <f t="shared" ref="BS69:BZ69" si="43">IF(BS68&gt;BS67,"YES", "NO")</f>
        <v>NO</v>
      </c>
      <c r="BT69" s="33" t="str">
        <f t="shared" si="43"/>
        <v>NO</v>
      </c>
      <c r="BU69" s="33" t="str">
        <f t="shared" si="43"/>
        <v>NO</v>
      </c>
      <c r="BV69" s="33" t="str">
        <f t="shared" si="43"/>
        <v>NO</v>
      </c>
      <c r="BW69" s="33" t="str">
        <f t="shared" si="43"/>
        <v>NO</v>
      </c>
      <c r="BX69" s="33"/>
      <c r="BY69" s="33" t="str">
        <f t="shared" si="43"/>
        <v>NO</v>
      </c>
      <c r="BZ69" s="33" t="str">
        <f t="shared" si="43"/>
        <v>NO</v>
      </c>
      <c r="CA69" s="33"/>
      <c r="CB69" s="33" t="str">
        <f>IF(CB68&gt;CB67,"YES", "NO")</f>
        <v>NO</v>
      </c>
      <c r="CC69" s="33"/>
      <c r="CD69" s="33"/>
      <c r="CE69" s="33" t="str">
        <f t="shared" ref="CE69:CF69" si="44">IF(CE68&gt;CE67,"YES", "NO")</f>
        <v>NO</v>
      </c>
      <c r="CF69" s="33" t="str">
        <f t="shared" si="44"/>
        <v>NO</v>
      </c>
    </row>
    <row r="70" spans="2:87" x14ac:dyDescent="0.3">
      <c r="C70" s="45" t="s">
        <v>192</v>
      </c>
      <c r="D70" s="45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2"/>
      <c r="AT70" s="2"/>
      <c r="AU70" s="2"/>
      <c r="AV70" s="2"/>
      <c r="AW70" s="2"/>
      <c r="AX70" s="2"/>
      <c r="AY70" s="2"/>
      <c r="AZ70" s="2"/>
      <c r="BA70" s="2"/>
      <c r="BB70" s="2"/>
      <c r="BC70" s="2"/>
      <c r="BD70" s="2"/>
      <c r="BE70" s="2"/>
      <c r="BF70" s="2"/>
      <c r="BG70" s="2"/>
      <c r="BH70" s="2"/>
      <c r="BI70" s="2"/>
      <c r="BJ70" s="2"/>
      <c r="BK70" s="2"/>
      <c r="BL70" s="2"/>
      <c r="BM70" s="2"/>
      <c r="BN70" s="2"/>
      <c r="BO70" s="2"/>
      <c r="BP70" s="2"/>
      <c r="BQ70" s="2"/>
      <c r="BR70" s="2"/>
      <c r="BS70" s="2"/>
      <c r="BT70" s="2"/>
      <c r="BU70" s="2"/>
      <c r="BV70" s="2"/>
      <c r="BW70" s="2"/>
      <c r="BX70" s="2"/>
      <c r="BY70" s="2"/>
      <c r="BZ70" s="2"/>
      <c r="CA70" s="2"/>
      <c r="CB70" s="2"/>
      <c r="CC70" s="2"/>
      <c r="CD70" s="2"/>
    </row>
    <row r="71" spans="2:87" x14ac:dyDescent="0.3">
      <c r="B71">
        <v>2022</v>
      </c>
      <c r="C71" t="s">
        <v>193</v>
      </c>
      <c r="E71" s="15" t="s">
        <v>147</v>
      </c>
      <c r="F71" t="s">
        <v>194</v>
      </c>
      <c r="H71" s="166">
        <f>'GDP IPI FDD'!M240</f>
        <v>5.8587303414415259E-2</v>
      </c>
      <c r="I71" s="166">
        <f>$H$71</f>
        <v>5.8587303414415259E-2</v>
      </c>
      <c r="J71" s="166">
        <f>$H$71</f>
        <v>5.8587303414415259E-2</v>
      </c>
      <c r="K71" s="166">
        <f>$H$71</f>
        <v>5.8587303414415259E-2</v>
      </c>
      <c r="L71" s="166"/>
      <c r="M71" s="166"/>
      <c r="N71" s="166">
        <f>$H$71</f>
        <v>5.8587303414415259E-2</v>
      </c>
      <c r="O71" s="166"/>
      <c r="P71" s="166">
        <f t="shared" ref="P71:U71" si="45">$H$71</f>
        <v>5.8587303414415259E-2</v>
      </c>
      <c r="Q71" s="166">
        <f t="shared" si="45"/>
        <v>5.8587303414415259E-2</v>
      </c>
      <c r="R71" s="166">
        <f t="shared" si="45"/>
        <v>5.8587303414415259E-2</v>
      </c>
      <c r="S71" s="166">
        <f t="shared" si="45"/>
        <v>5.8587303414415259E-2</v>
      </c>
      <c r="T71" s="166">
        <f t="shared" si="45"/>
        <v>5.8587303414415259E-2</v>
      </c>
      <c r="U71" s="166">
        <f t="shared" si="45"/>
        <v>5.8587303414415259E-2</v>
      </c>
      <c r="V71" s="166"/>
      <c r="W71" s="166"/>
      <c r="X71" s="166">
        <f t="shared" ref="X71:AF71" si="46">$H$71</f>
        <v>5.8587303414415259E-2</v>
      </c>
      <c r="Y71" s="166">
        <f t="shared" si="46"/>
        <v>5.8587303414415259E-2</v>
      </c>
      <c r="Z71" s="166">
        <f t="shared" si="46"/>
        <v>5.8587303414415259E-2</v>
      </c>
      <c r="AA71" s="166"/>
      <c r="AB71" s="166">
        <f t="shared" si="46"/>
        <v>5.8587303414415259E-2</v>
      </c>
      <c r="AC71" s="166">
        <f t="shared" si="46"/>
        <v>5.8587303414415259E-2</v>
      </c>
      <c r="AD71" s="166">
        <f t="shared" si="46"/>
        <v>5.8587303414415259E-2</v>
      </c>
      <c r="AE71" s="166">
        <f t="shared" si="46"/>
        <v>5.8587303414415259E-2</v>
      </c>
      <c r="AF71" s="166">
        <f t="shared" si="46"/>
        <v>5.8587303414415259E-2</v>
      </c>
      <c r="AG71" s="166"/>
      <c r="AH71" s="166"/>
      <c r="AI71" s="166">
        <f>$H$71</f>
        <v>5.8587303414415259E-2</v>
      </c>
      <c r="AJ71" s="166">
        <f>$H$71</f>
        <v>5.8587303414415259E-2</v>
      </c>
      <c r="AK71" s="166"/>
      <c r="AL71" s="166">
        <f>$H$71</f>
        <v>5.8587303414415259E-2</v>
      </c>
      <c r="AM71" s="166">
        <f>$H$71</f>
        <v>5.8587303414415259E-2</v>
      </c>
      <c r="AN71" s="166"/>
      <c r="AO71" s="166">
        <f>$H$71</f>
        <v>5.8587303414415259E-2</v>
      </c>
      <c r="AP71" s="166">
        <f>$H$71</f>
        <v>5.8587303414415259E-2</v>
      </c>
      <c r="AQ71" s="166">
        <f>$H$71</f>
        <v>5.8587303414415259E-2</v>
      </c>
      <c r="AR71" s="166"/>
      <c r="AS71" s="166">
        <f>$H$71</f>
        <v>5.8587303414415259E-2</v>
      </c>
      <c r="AT71" s="166"/>
      <c r="AU71" s="166">
        <f>$H$71</f>
        <v>5.8587303414415259E-2</v>
      </c>
      <c r="AV71" s="166">
        <f>$H$71</f>
        <v>5.8587303414415259E-2</v>
      </c>
      <c r="AW71" s="166">
        <f>$H$71</f>
        <v>5.8587303414415259E-2</v>
      </c>
      <c r="AX71" s="166"/>
      <c r="AY71" s="166">
        <f>$H$71</f>
        <v>5.8587303414415259E-2</v>
      </c>
      <c r="AZ71" s="166">
        <f>$H$71</f>
        <v>5.8587303414415259E-2</v>
      </c>
      <c r="BA71" s="166">
        <f>$H$71</f>
        <v>5.8587303414415259E-2</v>
      </c>
      <c r="BB71" s="166">
        <f>$H$71</f>
        <v>5.8587303414415259E-2</v>
      </c>
      <c r="BC71" s="166"/>
      <c r="BD71" s="166">
        <f>$H$71</f>
        <v>5.8587303414415259E-2</v>
      </c>
      <c r="BE71" s="166">
        <f>$H$71</f>
        <v>5.8587303414415259E-2</v>
      </c>
      <c r="BF71" s="166">
        <f>$H$71</f>
        <v>5.8587303414415259E-2</v>
      </c>
      <c r="BG71" s="166">
        <f>$H$71</f>
        <v>5.8587303414415259E-2</v>
      </c>
      <c r="BH71" s="166"/>
      <c r="BI71" s="166">
        <f>$H$71</f>
        <v>5.8587303414415259E-2</v>
      </c>
      <c r="BJ71" s="166">
        <f>$H$71</f>
        <v>5.8587303414415259E-2</v>
      </c>
      <c r="BK71" s="166"/>
      <c r="BL71" s="166"/>
      <c r="BM71" s="166"/>
      <c r="BN71" s="166">
        <f>$H$71</f>
        <v>5.8587303414415259E-2</v>
      </c>
      <c r="BO71" s="166">
        <f>$H$71</f>
        <v>5.8587303414415259E-2</v>
      </c>
      <c r="BP71" s="166">
        <f>$H$71</f>
        <v>5.8587303414415259E-2</v>
      </c>
      <c r="BQ71" s="166">
        <f>$H$71</f>
        <v>5.8587303414415259E-2</v>
      </c>
      <c r="BR71" s="166"/>
      <c r="BS71" s="166">
        <f t="shared" ref="BS71:BZ71" si="47">$H$71</f>
        <v>5.8587303414415259E-2</v>
      </c>
      <c r="BT71" s="166">
        <f t="shared" si="47"/>
        <v>5.8587303414415259E-2</v>
      </c>
      <c r="BU71" s="166">
        <f t="shared" si="47"/>
        <v>5.8587303414415259E-2</v>
      </c>
      <c r="BV71" s="166">
        <f t="shared" si="47"/>
        <v>5.8587303414415259E-2</v>
      </c>
      <c r="BW71" s="166">
        <f t="shared" si="47"/>
        <v>5.8587303414415259E-2</v>
      </c>
      <c r="BX71" s="166"/>
      <c r="BY71" s="166">
        <f t="shared" si="47"/>
        <v>5.8587303414415259E-2</v>
      </c>
      <c r="BZ71" s="166">
        <f t="shared" si="47"/>
        <v>5.8587303414415259E-2</v>
      </c>
      <c r="CA71" s="166"/>
      <c r="CB71" s="166">
        <f>$H$71</f>
        <v>5.8587303414415259E-2</v>
      </c>
      <c r="CC71" s="166"/>
      <c r="CD71" s="166"/>
      <c r="CE71" s="166">
        <f t="shared" ref="CE71:CF71" si="48">$H$71</f>
        <v>5.8587303414415259E-2</v>
      </c>
      <c r="CF71" s="166">
        <f t="shared" si="48"/>
        <v>5.8587303414415259E-2</v>
      </c>
      <c r="CG71" s="166"/>
      <c r="CH71" s="166"/>
    </row>
    <row r="72" spans="2:87" x14ac:dyDescent="0.3">
      <c r="B72" s="3191">
        <v>2022</v>
      </c>
      <c r="C72" s="3191" t="s">
        <v>195</v>
      </c>
      <c r="D72" s="3191"/>
      <c r="E72" s="3247" t="s">
        <v>147</v>
      </c>
      <c r="F72" s="3191" t="s">
        <v>196</v>
      </c>
      <c r="H72" s="3231">
        <f>'AWE update'!G22</f>
        <v>2.3464867922143508E-2</v>
      </c>
      <c r="I72" s="3231">
        <f>$H$72</f>
        <v>2.3464867922143508E-2</v>
      </c>
      <c r="J72" s="3231">
        <f>$H$72</f>
        <v>2.3464867922143508E-2</v>
      </c>
      <c r="K72" s="3231">
        <f>$H$72</f>
        <v>2.3464867922143508E-2</v>
      </c>
      <c r="L72" s="3231"/>
      <c r="M72" s="3231"/>
      <c r="N72" s="3231">
        <f>$H$72</f>
        <v>2.3464867922143508E-2</v>
      </c>
      <c r="O72" s="3231"/>
      <c r="P72" s="3231">
        <f t="shared" ref="P72:U72" si="49">$H$72</f>
        <v>2.3464867922143508E-2</v>
      </c>
      <c r="Q72" s="3231">
        <f t="shared" si="49"/>
        <v>2.3464867922143508E-2</v>
      </c>
      <c r="R72" s="3231">
        <f t="shared" si="49"/>
        <v>2.3464867922143508E-2</v>
      </c>
      <c r="S72" s="3231">
        <f t="shared" si="49"/>
        <v>2.3464867922143508E-2</v>
      </c>
      <c r="T72" s="3231">
        <f t="shared" si="49"/>
        <v>2.3464867922143508E-2</v>
      </c>
      <c r="U72" s="3231">
        <f t="shared" si="49"/>
        <v>2.3464867922143508E-2</v>
      </c>
      <c r="V72" s="3231"/>
      <c r="W72" s="3231"/>
      <c r="X72" s="3231">
        <f t="shared" ref="X72:AF72" si="50">$H$72</f>
        <v>2.3464867922143508E-2</v>
      </c>
      <c r="Y72" s="3231">
        <f t="shared" si="50"/>
        <v>2.3464867922143508E-2</v>
      </c>
      <c r="Z72" s="3231">
        <f t="shared" si="50"/>
        <v>2.3464867922143508E-2</v>
      </c>
      <c r="AA72" s="3231"/>
      <c r="AB72" s="3231">
        <f t="shared" si="50"/>
        <v>2.3464867922143508E-2</v>
      </c>
      <c r="AC72" s="3231">
        <f t="shared" si="50"/>
        <v>2.3464867922143508E-2</v>
      </c>
      <c r="AD72" s="3231">
        <f t="shared" si="50"/>
        <v>2.3464867922143508E-2</v>
      </c>
      <c r="AE72" s="3231">
        <f t="shared" si="50"/>
        <v>2.3464867922143508E-2</v>
      </c>
      <c r="AF72" s="3231">
        <f t="shared" si="50"/>
        <v>2.3464867922143508E-2</v>
      </c>
      <c r="AG72" s="3231"/>
      <c r="AH72" s="3231"/>
      <c r="AI72" s="3231">
        <f>$H$72</f>
        <v>2.3464867922143508E-2</v>
      </c>
      <c r="AJ72" s="3231">
        <f>$H$72</f>
        <v>2.3464867922143508E-2</v>
      </c>
      <c r="AK72" s="3231"/>
      <c r="AL72" s="3231">
        <f>$H$72</f>
        <v>2.3464867922143508E-2</v>
      </c>
      <c r="AM72" s="3231">
        <f>$H$72</f>
        <v>2.3464867922143508E-2</v>
      </c>
      <c r="AN72" s="3231"/>
      <c r="AO72" s="3231">
        <f>$H$72</f>
        <v>2.3464867922143508E-2</v>
      </c>
      <c r="AP72" s="3231">
        <f>$H$72</f>
        <v>2.3464867922143508E-2</v>
      </c>
      <c r="AQ72" s="3231">
        <f>$H$72</f>
        <v>2.3464867922143508E-2</v>
      </c>
      <c r="AR72" s="3231"/>
      <c r="AS72" s="3231">
        <f>$H$72</f>
        <v>2.3464867922143508E-2</v>
      </c>
      <c r="AT72" s="3231"/>
      <c r="AU72" s="3231">
        <f>$H$72</f>
        <v>2.3464867922143508E-2</v>
      </c>
      <c r="AV72" s="3231">
        <f>$H$72</f>
        <v>2.3464867922143508E-2</v>
      </c>
      <c r="AW72" s="3231">
        <f>$H$72</f>
        <v>2.3464867922143508E-2</v>
      </c>
      <c r="AX72" s="3231"/>
      <c r="AY72" s="3231">
        <f>$H$72</f>
        <v>2.3464867922143508E-2</v>
      </c>
      <c r="AZ72" s="3231">
        <f>$H$72</f>
        <v>2.3464867922143508E-2</v>
      </c>
      <c r="BA72" s="3231">
        <f>$H$72</f>
        <v>2.3464867922143508E-2</v>
      </c>
      <c r="BB72" s="3231">
        <f>$H$72</f>
        <v>2.3464867922143508E-2</v>
      </c>
      <c r="BC72" s="3231"/>
      <c r="BD72" s="3231">
        <f>$H$72</f>
        <v>2.3464867922143508E-2</v>
      </c>
      <c r="BE72" s="3231">
        <f>$H$72</f>
        <v>2.3464867922143508E-2</v>
      </c>
      <c r="BF72" s="3231">
        <f>$H$72</f>
        <v>2.3464867922143508E-2</v>
      </c>
      <c r="BG72" s="3231">
        <f>$H$72</f>
        <v>2.3464867922143508E-2</v>
      </c>
      <c r="BH72" s="3231"/>
      <c r="BI72" s="3231">
        <f>$H$72</f>
        <v>2.3464867922143508E-2</v>
      </c>
      <c r="BJ72" s="3231">
        <f>$H$72</f>
        <v>2.3464867922143508E-2</v>
      </c>
      <c r="BK72" s="3231"/>
      <c r="BL72" s="3231"/>
      <c r="BM72" s="3231"/>
      <c r="BN72" s="3231">
        <f>$H$72</f>
        <v>2.3464867922143508E-2</v>
      </c>
      <c r="BO72" s="3231">
        <f>$H$72</f>
        <v>2.3464867922143508E-2</v>
      </c>
      <c r="BP72" s="3231">
        <f>$H$72</f>
        <v>2.3464867922143508E-2</v>
      </c>
      <c r="BQ72" s="3231">
        <f>$H$72</f>
        <v>2.3464867922143508E-2</v>
      </c>
      <c r="BR72" s="3231"/>
      <c r="BS72" s="3231">
        <f t="shared" ref="BS72:BZ72" si="51">$H$72</f>
        <v>2.3464867922143508E-2</v>
      </c>
      <c r="BT72" s="3231">
        <f t="shared" si="51"/>
        <v>2.3464867922143508E-2</v>
      </c>
      <c r="BU72" s="3231">
        <f t="shared" si="51"/>
        <v>2.3464867922143508E-2</v>
      </c>
      <c r="BV72" s="3231">
        <f t="shared" si="51"/>
        <v>2.3464867922143508E-2</v>
      </c>
      <c r="BW72" s="3231">
        <f t="shared" si="51"/>
        <v>2.3464867922143508E-2</v>
      </c>
      <c r="BX72" s="3231"/>
      <c r="BY72" s="3231">
        <f t="shared" si="51"/>
        <v>2.3464867922143508E-2</v>
      </c>
      <c r="BZ72" s="3231">
        <f t="shared" si="51"/>
        <v>2.3464867922143508E-2</v>
      </c>
      <c r="CA72" s="3231"/>
      <c r="CB72" s="3231">
        <f>$H$72</f>
        <v>2.3464867922143508E-2</v>
      </c>
      <c r="CC72" s="3231"/>
      <c r="CD72" s="3231"/>
      <c r="CE72" s="3231">
        <f t="shared" ref="CE72:CF72" si="52">$H$72</f>
        <v>2.3464867922143508E-2</v>
      </c>
      <c r="CF72" s="3231">
        <f t="shared" si="52"/>
        <v>2.3464867922143508E-2</v>
      </c>
      <c r="CG72" s="166"/>
      <c r="CH72" s="166"/>
    </row>
    <row r="73" spans="2:87" x14ac:dyDescent="0.3">
      <c r="B73" s="3191">
        <v>2022</v>
      </c>
      <c r="C73" s="3191" t="s">
        <v>197</v>
      </c>
      <c r="D73" s="3191"/>
      <c r="E73" s="3247" t="s">
        <v>147</v>
      </c>
      <c r="F73" s="3191" t="s">
        <v>128</v>
      </c>
      <c r="H73" s="3255">
        <f>H71*0.3+H72*0.7</f>
        <v>3.4001598569825028E-2</v>
      </c>
      <c r="I73" s="3255">
        <f>I71*0.3+I72*0.7</f>
        <v>3.4001598569825028E-2</v>
      </c>
      <c r="J73" s="3255">
        <f>J71*0.3+J72*0.7</f>
        <v>3.4001598569825028E-2</v>
      </c>
      <c r="K73" s="3255">
        <f t="shared" ref="K73:BW73" si="53">K71*0.3+K72*0.7</f>
        <v>3.4001598569825028E-2</v>
      </c>
      <c r="L73" s="3255"/>
      <c r="M73" s="3255"/>
      <c r="N73" s="3255">
        <f t="shared" si="53"/>
        <v>3.4001598569825028E-2</v>
      </c>
      <c r="O73" s="3255"/>
      <c r="P73" s="3255">
        <f t="shared" si="53"/>
        <v>3.4001598569825028E-2</v>
      </c>
      <c r="Q73" s="3255">
        <f t="shared" si="53"/>
        <v>3.4001598569825028E-2</v>
      </c>
      <c r="R73" s="3255">
        <f t="shared" si="53"/>
        <v>3.4001598569825028E-2</v>
      </c>
      <c r="S73" s="3255">
        <f t="shared" si="53"/>
        <v>3.4001598569825028E-2</v>
      </c>
      <c r="T73" s="3255">
        <f t="shared" si="53"/>
        <v>3.4001598569825028E-2</v>
      </c>
      <c r="U73" s="3255">
        <f t="shared" si="53"/>
        <v>3.4001598569825028E-2</v>
      </c>
      <c r="V73" s="3255"/>
      <c r="W73" s="3255"/>
      <c r="X73" s="3255">
        <f t="shared" si="53"/>
        <v>3.4001598569825028E-2</v>
      </c>
      <c r="Y73" s="3255">
        <f t="shared" si="53"/>
        <v>3.4001598569825028E-2</v>
      </c>
      <c r="Z73" s="3255">
        <f t="shared" si="53"/>
        <v>3.4001598569825028E-2</v>
      </c>
      <c r="AA73" s="3255"/>
      <c r="AB73" s="3255">
        <f t="shared" si="53"/>
        <v>3.4001598569825028E-2</v>
      </c>
      <c r="AC73" s="3255">
        <f t="shared" si="53"/>
        <v>3.4001598569825028E-2</v>
      </c>
      <c r="AD73" s="3255">
        <f t="shared" si="53"/>
        <v>3.4001598569825028E-2</v>
      </c>
      <c r="AE73" s="3255">
        <f t="shared" si="53"/>
        <v>3.4001598569825028E-2</v>
      </c>
      <c r="AF73" s="3255">
        <f t="shared" si="53"/>
        <v>3.4001598569825028E-2</v>
      </c>
      <c r="AG73" s="3255"/>
      <c r="AH73" s="3255"/>
      <c r="AI73" s="3255">
        <f>AI71*0.3+AI72*0.7</f>
        <v>3.4001598569825028E-2</v>
      </c>
      <c r="AJ73" s="3255">
        <f t="shared" si="53"/>
        <v>3.4001598569825028E-2</v>
      </c>
      <c r="AK73" s="3255"/>
      <c r="AL73" s="3255">
        <f t="shared" si="53"/>
        <v>3.4001598569825028E-2</v>
      </c>
      <c r="AM73" s="3255">
        <f t="shared" si="53"/>
        <v>3.4001598569825028E-2</v>
      </c>
      <c r="AN73" s="3255"/>
      <c r="AO73" s="3255">
        <f t="shared" si="53"/>
        <v>3.4001598569825028E-2</v>
      </c>
      <c r="AP73" s="3255">
        <f t="shared" si="53"/>
        <v>3.4001598569825028E-2</v>
      </c>
      <c r="AQ73" s="3255">
        <f t="shared" si="53"/>
        <v>3.4001598569825028E-2</v>
      </c>
      <c r="AR73" s="3255"/>
      <c r="AS73" s="3255">
        <f t="shared" si="53"/>
        <v>3.4001598569825028E-2</v>
      </c>
      <c r="AT73" s="3255"/>
      <c r="AU73" s="3255">
        <f t="shared" si="53"/>
        <v>3.4001598569825028E-2</v>
      </c>
      <c r="AV73" s="3255">
        <f t="shared" si="53"/>
        <v>3.4001598569825028E-2</v>
      </c>
      <c r="AW73" s="3255">
        <f t="shared" si="53"/>
        <v>3.4001598569825028E-2</v>
      </c>
      <c r="AX73" s="3255"/>
      <c r="AY73" s="3255">
        <f t="shared" si="53"/>
        <v>3.4001598569825028E-2</v>
      </c>
      <c r="AZ73" s="3255">
        <f t="shared" si="53"/>
        <v>3.4001598569825028E-2</v>
      </c>
      <c r="BA73" s="3255">
        <f t="shared" si="53"/>
        <v>3.4001598569825028E-2</v>
      </c>
      <c r="BB73" s="3255">
        <f t="shared" si="53"/>
        <v>3.4001598569825028E-2</v>
      </c>
      <c r="BC73" s="3255"/>
      <c r="BD73" s="3255">
        <f>BD71*0.3+BD72*0.7</f>
        <v>3.4001598569825028E-2</v>
      </c>
      <c r="BE73" s="3255">
        <f t="shared" si="53"/>
        <v>3.4001598569825028E-2</v>
      </c>
      <c r="BF73" s="3255">
        <f t="shared" si="53"/>
        <v>3.4001598569825028E-2</v>
      </c>
      <c r="BG73" s="3255">
        <f t="shared" si="53"/>
        <v>3.4001598569825028E-2</v>
      </c>
      <c r="BH73" s="3255"/>
      <c r="BI73" s="3255">
        <f t="shared" si="53"/>
        <v>3.4001598569825028E-2</v>
      </c>
      <c r="BJ73" s="3255">
        <f t="shared" si="53"/>
        <v>3.4001598569825028E-2</v>
      </c>
      <c r="BK73" s="3255"/>
      <c r="BL73" s="3255"/>
      <c r="BM73" s="3255"/>
      <c r="BN73" s="3255">
        <f t="shared" si="53"/>
        <v>3.4001598569825028E-2</v>
      </c>
      <c r="BO73" s="3255">
        <f t="shared" si="53"/>
        <v>3.4001598569825028E-2</v>
      </c>
      <c r="BP73" s="3255">
        <f t="shared" si="53"/>
        <v>3.4001598569825028E-2</v>
      </c>
      <c r="BQ73" s="3255">
        <f t="shared" si="53"/>
        <v>3.4001598569825028E-2</v>
      </c>
      <c r="BR73" s="3255"/>
      <c r="BS73" s="3255">
        <f t="shared" si="53"/>
        <v>3.4001598569825028E-2</v>
      </c>
      <c r="BT73" s="3255">
        <f t="shared" si="53"/>
        <v>3.4001598569825028E-2</v>
      </c>
      <c r="BU73" s="3255">
        <f t="shared" si="53"/>
        <v>3.4001598569825028E-2</v>
      </c>
      <c r="BV73" s="3255">
        <f t="shared" si="53"/>
        <v>3.4001598569825028E-2</v>
      </c>
      <c r="BW73" s="3255">
        <f t="shared" si="53"/>
        <v>3.4001598569825028E-2</v>
      </c>
      <c r="BX73" s="3255"/>
      <c r="BY73" s="3255">
        <f t="shared" ref="BY73:CE73" si="54">BY71*0.3+BY72*0.7</f>
        <v>3.4001598569825028E-2</v>
      </c>
      <c r="BZ73" s="3255">
        <f t="shared" si="54"/>
        <v>3.4001598569825028E-2</v>
      </c>
      <c r="CA73" s="3255"/>
      <c r="CB73" s="3255">
        <f t="shared" si="54"/>
        <v>3.4001598569825028E-2</v>
      </c>
      <c r="CC73" s="3255"/>
      <c r="CD73" s="3255"/>
      <c r="CE73" s="3255">
        <f t="shared" si="54"/>
        <v>3.4001598569825028E-2</v>
      </c>
      <c r="CF73" s="3255">
        <f>CF71*0.3+CF72*0.7</f>
        <v>3.4001598569825028E-2</v>
      </c>
      <c r="CG73" s="241"/>
      <c r="CH73" s="241"/>
    </row>
    <row r="74" spans="2:87" x14ac:dyDescent="0.3">
      <c r="B74" s="3191">
        <v>2021</v>
      </c>
      <c r="C74" s="3191" t="s">
        <v>198</v>
      </c>
      <c r="D74" s="3191"/>
      <c r="E74" s="3247" t="s">
        <v>147</v>
      </c>
      <c r="F74" s="3191" t="str">
        <f>F67</f>
        <v>2021 Benchmarking Calculations Worksheet</v>
      </c>
      <c r="H74" s="3270">
        <f>HLOOKUP(H$2,'2021 Benchmarking AWE update'!$H$7:$CB$75,69,FALSE)</f>
        <v>166.78470807572006</v>
      </c>
      <c r="I74" s="3270">
        <f>HLOOKUP(I$2,'2021 Benchmarking AWE update'!$H$7:$CB$75,69,FALSE)</f>
        <v>132.27821422450515</v>
      </c>
      <c r="J74" s="3270">
        <f>HLOOKUP(J$2,'2021 Benchmarking AWE update'!$H$7:$CB$75,69,FALSE)</f>
        <v>140.43236704869113</v>
      </c>
      <c r="K74" s="3270">
        <f>HLOOKUP(K$2,'2021 Benchmarking AWE update'!$H$7:$CB$75,69,FALSE)</f>
        <v>152.0450970099208</v>
      </c>
      <c r="L74" s="3270"/>
      <c r="M74" s="3270"/>
      <c r="N74" s="3270">
        <f>HLOOKUP(N$2,'2021 Benchmarking AWE update'!$H$7:$CB$75,69,FALSE)</f>
        <v>160.22250770031917</v>
      </c>
      <c r="O74" s="3270"/>
      <c r="P74" s="3270">
        <f>HLOOKUP(P$2,'2021 Benchmarking AWE update'!$H$7:$CB$75,69,FALSE)</f>
        <v>140.6421112267368</v>
      </c>
      <c r="Q74" s="3270">
        <f>HLOOKUP(Q$2,'2021 Benchmarking AWE update'!$H$7:$CB$75,69,FALSE)</f>
        <v>149.77939939168294</v>
      </c>
      <c r="R74" s="3270">
        <f>HLOOKUP(R$2,'2021 Benchmarking AWE update'!$H$7:$CB$75,69,FALSE)</f>
        <v>142.27510677648726</v>
      </c>
      <c r="S74" s="3270">
        <f>HLOOKUP(S$2,'2021 Benchmarking AWE update'!$H$7:$CB$75,69,FALSE)</f>
        <v>135.67983448710078</v>
      </c>
      <c r="T74" s="3270">
        <f>HLOOKUP(T$2,'2021 Benchmarking AWE update'!$H$7:$CB$75,69,FALSE)</f>
        <v>165.50316255522287</v>
      </c>
      <c r="U74" s="3270">
        <f>HLOOKUP(U$2,'2021 Benchmarking AWE update'!$H$7:$CB$75,69,FALSE)</f>
        <v>170.71101342500805</v>
      </c>
      <c r="V74" s="3270"/>
      <c r="W74" s="3270"/>
      <c r="X74" s="3270">
        <f>HLOOKUP(X$2,'2021 Benchmarking AWE update'!$H$7:$CB$75,69,FALSE)</f>
        <v>145.26604149553137</v>
      </c>
      <c r="Y74" s="3270">
        <f>HLOOKUP(Y$2,'2021 Benchmarking AWE update'!$H$7:$CB$75,69,FALSE)</f>
        <v>170.71101342500805</v>
      </c>
      <c r="Z74" s="3270">
        <f>HLOOKUP(Z$2,'2021 Benchmarking AWE update'!$H$7:$CB$75,69,FALSE)</f>
        <v>146.14311687540061</v>
      </c>
      <c r="AA74" s="3270"/>
      <c r="AB74" s="3270">
        <f>HLOOKUP(AB$2,'2021 Benchmarking AWE update'!$H$7:$CB$75,69,FALSE)</f>
        <v>170.71101342500805</v>
      </c>
      <c r="AC74" s="3270">
        <f>HLOOKUP(AC$2,'2021 Benchmarking AWE update'!$H$7:$CB$75,69,FALSE)</f>
        <v>142.76840206061524</v>
      </c>
      <c r="AD74" s="3270">
        <f>HLOOKUP(AD$2,'2021 Benchmarking AWE update'!$H$7:$CB$75,69,FALSE)</f>
        <v>140.43236704869113</v>
      </c>
      <c r="AE74" s="3270">
        <f>HLOOKUP(AE$2,'2021 Benchmarking AWE update'!$H$7:$CB$75,69,FALSE)</f>
        <v>142.27510677648726</v>
      </c>
      <c r="AF74" s="3270">
        <f>HLOOKUP(AF$2,'2021 Benchmarking AWE update'!$H$7:$CB$75,69,FALSE)</f>
        <v>160.22250770031917</v>
      </c>
      <c r="AG74" s="3270"/>
      <c r="AH74" s="3270"/>
      <c r="AI74" s="3270">
        <f>HLOOKUP(AI$2,'2021 Benchmarking AWE update'!$H$7:$CB$75,69,FALSE)</f>
        <v>163.50360788801882</v>
      </c>
      <c r="AJ74" s="3270">
        <f>HLOOKUP(AJ$2,'2021 Benchmarking AWE update'!$H$7:$CB$75,69,FALSE)</f>
        <v>142.27510677648726</v>
      </c>
      <c r="AK74" s="3270"/>
      <c r="AL74" s="3270">
        <f>HLOOKUP(AL$2,'2021 Benchmarking AWE update'!$H$7:$CB$75,69,FALSE)</f>
        <v>129.71061588751135</v>
      </c>
      <c r="AM74" s="3270">
        <f>HLOOKUP(AM$2,'2021 Benchmarking AWE update'!$H$7:$CB$75,69,FALSE)</f>
        <v>129.71061588751135</v>
      </c>
      <c r="AN74" s="3270"/>
      <c r="AO74" s="3270">
        <f>HLOOKUP(AO$2,'2021 Benchmarking AWE update'!$H$7:$CB$75,69,FALSE)</f>
        <v>157.84988318006128</v>
      </c>
      <c r="AP74" s="3270">
        <f>HLOOKUP(AP$2,'2021 Benchmarking AWE update'!$H$7:$CB$75,69,FALSE)</f>
        <v>165.50316255522287</v>
      </c>
      <c r="AQ74" s="3270">
        <f>HLOOKUP(AQ$2,'2021 Benchmarking AWE update'!$H$7:$CB$75,69,FALSE)</f>
        <v>156.48031224501736</v>
      </c>
      <c r="AR74" s="3270"/>
      <c r="AS74" s="3270">
        <f>HLOOKUP(AS$2,'2021 Benchmarking AWE update'!$H$7:$CB$75,69,FALSE)</f>
        <v>135.58051532344396</v>
      </c>
      <c r="AT74" s="3270"/>
      <c r="AU74" s="3270">
        <f>HLOOKUP(AU$2,'2021 Benchmarking AWE update'!$H$7:$CB$75,69,FALSE)</f>
        <v>143.27413368242412</v>
      </c>
      <c r="AV74" s="3270">
        <f>HLOOKUP(AV$2,'2021 Benchmarking AWE update'!$H$7:$CB$75,69,FALSE)</f>
        <v>144.56411787015446</v>
      </c>
      <c r="AW74" s="3270">
        <f>HLOOKUP(AW$2,'2021 Benchmarking AWE update'!$H$7:$CB$75,69,FALSE)</f>
        <v>146.14311687540061</v>
      </c>
      <c r="AX74" s="3270"/>
      <c r="AY74" s="3270">
        <f>HLOOKUP(AY$2,'2021 Benchmarking AWE update'!$H$7:$CB$75,69,FALSE)</f>
        <v>160.22250770031917</v>
      </c>
      <c r="AZ74" s="3270">
        <f>HLOOKUP(AZ$2,'2021 Benchmarking AWE update'!$H$7:$CB$75,69,FALSE)</f>
        <v>161.63251016036904</v>
      </c>
      <c r="BA74" s="3270">
        <f>HLOOKUP(BA$2,'2021 Benchmarking AWE update'!$H$7:$CB$75,69,FALSE)</f>
        <v>140.6421112267368</v>
      </c>
      <c r="BB74" s="3270">
        <f>HLOOKUP(BB$2,'2021 Benchmarking AWE update'!$H$7:$CB$75,69,FALSE)</f>
        <v>140.6421112267368</v>
      </c>
      <c r="BC74" s="3270"/>
      <c r="BD74" s="3270">
        <f>HLOOKUP(BD$2,'2021 Benchmarking AWE update'!$H$7:$CB$75,69,FALSE)</f>
        <v>132.64792349529159</v>
      </c>
      <c r="BE74" s="3270">
        <f>HLOOKUP(BE$2,'2021 Benchmarking AWE update'!$H$7:$CB$75,69,FALSE)</f>
        <v>147.55534923949736</v>
      </c>
      <c r="BF74" s="3270">
        <f>HLOOKUP(BF$2,'2021 Benchmarking AWE update'!$H$7:$CB$75,69,FALSE)</f>
        <v>163.50360788801882</v>
      </c>
      <c r="BG74" s="3270">
        <f>HLOOKUP(BG$2,'2021 Benchmarking AWE update'!$H$7:$CB$75,69,FALSE)</f>
        <v>161.63251016036904</v>
      </c>
      <c r="BH74" s="3270"/>
      <c r="BI74" s="3270">
        <f>HLOOKUP(BI$2,'2021 Benchmarking AWE update'!$H$7:$CB$75,69,FALSE)</f>
        <v>166.78470807572006</v>
      </c>
      <c r="BJ74" s="3270">
        <f>HLOOKUP(BJ$2,'2021 Benchmarking AWE update'!$H$7:$CB$75,69,FALSE)</f>
        <v>122.0725635480391</v>
      </c>
      <c r="BK74" s="3270"/>
      <c r="BL74" s="3270"/>
      <c r="BM74" s="3270"/>
      <c r="BN74" s="3270">
        <f>HLOOKUP(BN$2,'2021 Benchmarking AWE update'!$H$7:$CB$75,69,FALSE)</f>
        <v>132.27821422450515</v>
      </c>
      <c r="BO74" s="3270">
        <f>HLOOKUP(BO$2,'2021 Benchmarking AWE update'!$H$7:$CB$75,69,FALSE)</f>
        <v>122.0725635480391</v>
      </c>
      <c r="BP74" s="3270">
        <f>HLOOKUP(BP$2,'2021 Benchmarking AWE update'!$H$7:$CB$75,69,FALSE)</f>
        <v>141.14782672224723</v>
      </c>
      <c r="BQ74" s="3270">
        <f>HLOOKUP(BQ$2,'2021 Benchmarking AWE update'!$H$7:$CB$75,69,FALSE)</f>
        <v>140.43236704869113</v>
      </c>
      <c r="BR74" s="3270"/>
      <c r="BS74" s="3270">
        <f>'2021 Benchmarking AWE update'!BS75</f>
        <v>140.43236704869113</v>
      </c>
      <c r="BT74" s="3270">
        <f>HLOOKUP(BT$2,'2021 Benchmarking AWE update'!$H$7:$CB$75,69,FALSE)</f>
        <v>150.51863427133512</v>
      </c>
      <c r="BU74" s="3270">
        <f>HLOOKUP(BU$2,'2021 Benchmarking AWE update'!$H$7:$CB$75,69,FALSE)</f>
        <v>166.78470807572006</v>
      </c>
      <c r="BV74" s="3270">
        <f>HLOOKUP(BV$2,'2021 Benchmarking AWE update'!$H$7:$CB$75,69,FALSE)</f>
        <v>167.57931275084147</v>
      </c>
      <c r="BW74" s="3270">
        <f>HLOOKUP(BW$2,'2021 Benchmarking AWE update'!$H$7:$CB$75,69,FALSE)</f>
        <v>156.48031224501736</v>
      </c>
      <c r="BX74" s="3270"/>
      <c r="BY74" s="3270">
        <f>HLOOKUP(BY$2,'2021 Benchmarking AWE update'!$H$7:$CB$75,69,FALSE)</f>
        <v>140.6421112267368</v>
      </c>
      <c r="BZ74" s="3270">
        <f>HLOOKUP(BZ$2,'2021 Benchmarking AWE update'!$H$7:$CB$75,69,FALSE)</f>
        <v>142.08022769031379</v>
      </c>
      <c r="CA74" s="3270"/>
      <c r="CB74" s="3270">
        <f>HLOOKUP(CB$2,'2021 Benchmarking AWE update'!$H$7:$CB$75,69,FALSE)</f>
        <v>128.51576082805371</v>
      </c>
      <c r="CC74" s="3270"/>
      <c r="CD74" s="3270"/>
      <c r="CE74" s="3326">
        <f>'2021 Benchmarking AWE update'!AT75</f>
        <v>155.64469455257398</v>
      </c>
      <c r="CF74" s="3270">
        <f>'2021 Benchmarking AWE update'!V75</f>
        <v>155.64469455257398</v>
      </c>
      <c r="CG74" s="17"/>
      <c r="CH74" s="17"/>
    </row>
    <row r="75" spans="2:87" x14ac:dyDescent="0.3">
      <c r="B75" s="3191">
        <v>2022</v>
      </c>
      <c r="C75" s="3191" t="s">
        <v>198</v>
      </c>
      <c r="D75" s="3191"/>
      <c r="E75" s="3247" t="s">
        <v>147</v>
      </c>
      <c r="F75" s="3191" t="s">
        <v>128</v>
      </c>
      <c r="G75" s="362"/>
      <c r="H75" s="3204">
        <f>H74*EXP(H73)</f>
        <v>172.553167450849</v>
      </c>
      <c r="I75" s="3204">
        <f>I74*EXP(I73)</f>
        <v>136.85322301141528</v>
      </c>
      <c r="J75" s="3204">
        <f t="shared" ref="J75:K75" si="55">J74*EXP(J73)</f>
        <v>145.2893974900299</v>
      </c>
      <c r="K75" s="3204">
        <f t="shared" si="55"/>
        <v>157.3037683558039</v>
      </c>
      <c r="L75" s="3204"/>
      <c r="M75" s="3204"/>
      <c r="N75" s="3204">
        <f t="shared" ref="N75" si="56">N74*EXP(N73)</f>
        <v>165.76400510325237</v>
      </c>
      <c r="O75" s="3204"/>
      <c r="P75" s="3204">
        <f t="shared" ref="P75:U75" si="57">P74*EXP(P73)</f>
        <v>145.50639593487367</v>
      </c>
      <c r="Q75" s="3204">
        <f t="shared" si="57"/>
        <v>154.95970872933447</v>
      </c>
      <c r="R75" s="3204">
        <f t="shared" si="57"/>
        <v>147.19587069424222</v>
      </c>
      <c r="S75" s="3204">
        <f t="shared" si="57"/>
        <v>140.37249259882483</v>
      </c>
      <c r="T75" s="3204">
        <f t="shared" si="57"/>
        <v>171.22729806302814</v>
      </c>
      <c r="U75" s="3204">
        <f t="shared" si="57"/>
        <v>176.61526902008441</v>
      </c>
      <c r="V75" s="3204"/>
      <c r="W75" s="3204"/>
      <c r="X75" s="3204">
        <f t="shared" ref="X75:Z75" si="58">X74*EXP(X73)</f>
        <v>150.29025066087243</v>
      </c>
      <c r="Y75" s="3204">
        <f t="shared" si="58"/>
        <v>176.61526902008441</v>
      </c>
      <c r="Z75" s="3204">
        <f t="shared" si="58"/>
        <v>151.19766079838269</v>
      </c>
      <c r="AA75" s="3204"/>
      <c r="AB75" s="3204">
        <f t="shared" ref="AB75:AF75" si="59">AB74*EXP(AB73)</f>
        <v>176.61526902008441</v>
      </c>
      <c r="AC75" s="3204">
        <f t="shared" si="59"/>
        <v>147.70622721761251</v>
      </c>
      <c r="AD75" s="3204">
        <f t="shared" si="59"/>
        <v>145.2893974900299</v>
      </c>
      <c r="AE75" s="3204">
        <f t="shared" si="59"/>
        <v>147.19587069424222</v>
      </c>
      <c r="AF75" s="3204">
        <f t="shared" si="59"/>
        <v>165.76400510325237</v>
      </c>
      <c r="AG75" s="3204"/>
      <c r="AH75" s="3204"/>
      <c r="AI75" s="3204">
        <f t="shared" ref="AI75:AJ75" si="60">AI74*EXP(AI73)</f>
        <v>169.15858627704986</v>
      </c>
      <c r="AJ75" s="3204">
        <f t="shared" si="60"/>
        <v>147.19587069424222</v>
      </c>
      <c r="AK75" s="3204"/>
      <c r="AL75" s="3204">
        <f t="shared" ref="AL75:AM75" si="61">AL74*EXP(AL73)</f>
        <v>134.19682104926017</v>
      </c>
      <c r="AM75" s="3204">
        <f t="shared" si="61"/>
        <v>134.19682104926017</v>
      </c>
      <c r="AN75" s="3204"/>
      <c r="AO75" s="3204">
        <f t="shared" ref="AO75:AQ75" si="62">AO74*EXP(AO73)</f>
        <v>163.30932037306607</v>
      </c>
      <c r="AP75" s="3204">
        <f t="shared" si="62"/>
        <v>171.22729806302814</v>
      </c>
      <c r="AQ75" s="3204">
        <f t="shared" si="62"/>
        <v>161.89238110077284</v>
      </c>
      <c r="AR75" s="3204"/>
      <c r="AS75" s="3204">
        <f t="shared" ref="AS75" si="63">AS74*EXP(AS73)</f>
        <v>140.2697383566927</v>
      </c>
      <c r="AT75" s="3204"/>
      <c r="AU75" s="3204">
        <f t="shared" ref="AU75:AW75" si="64">AU74*EXP(AU73)</f>
        <v>148.22945020507942</v>
      </c>
      <c r="AV75" s="3204">
        <f t="shared" si="64"/>
        <v>149.56405012207736</v>
      </c>
      <c r="AW75" s="3204">
        <f t="shared" si="64"/>
        <v>151.19766079838269</v>
      </c>
      <c r="AX75" s="3204"/>
      <c r="AY75" s="3204">
        <f t="shared" ref="AY75:BB75" si="65">AY74*EXP(AY73)</f>
        <v>165.76400510325237</v>
      </c>
      <c r="AZ75" s="3204">
        <f t="shared" si="65"/>
        <v>167.22277427581125</v>
      </c>
      <c r="BA75" s="3204">
        <f t="shared" si="65"/>
        <v>145.50639593487367</v>
      </c>
      <c r="BB75" s="3204">
        <f t="shared" si="65"/>
        <v>145.50639593487367</v>
      </c>
      <c r="BC75" s="3204"/>
      <c r="BD75" s="3204">
        <f t="shared" ref="BD75:BG75" si="66">BD74*EXP(BD73)</f>
        <v>137.23571914338189</v>
      </c>
      <c r="BE75" s="3204">
        <f t="shared" si="66"/>
        <v>152.65873699903088</v>
      </c>
      <c r="BF75" s="3204">
        <f t="shared" si="66"/>
        <v>169.15858627704986</v>
      </c>
      <c r="BG75" s="3204">
        <f t="shared" si="66"/>
        <v>167.22277427581125</v>
      </c>
      <c r="BH75" s="3204"/>
      <c r="BI75" s="3204">
        <f t="shared" ref="BI75:BJ75" si="67">BI74*EXP(BI73)</f>
        <v>172.553167450849</v>
      </c>
      <c r="BJ75" s="3204">
        <f t="shared" si="67"/>
        <v>126.29459704121173</v>
      </c>
      <c r="BK75" s="3204"/>
      <c r="BL75" s="3204"/>
      <c r="BM75" s="3204"/>
      <c r="BN75" s="3204">
        <f t="shared" ref="BN75:BQ75" si="68">BN74*EXP(BN73)</f>
        <v>136.85322301141528</v>
      </c>
      <c r="BO75" s="3204">
        <f t="shared" si="68"/>
        <v>126.29459704121173</v>
      </c>
      <c r="BP75" s="3204">
        <f t="shared" si="68"/>
        <v>146.02960223829379</v>
      </c>
      <c r="BQ75" s="3204">
        <f t="shared" si="68"/>
        <v>145.2893974900299</v>
      </c>
      <c r="BR75" s="3204"/>
      <c r="BS75" s="3204">
        <f t="shared" ref="BS75:BW75" si="69">BS74*EXP(BS73)</f>
        <v>145.2893974900299</v>
      </c>
      <c r="BT75" s="3204">
        <f t="shared" si="69"/>
        <v>155.72451097916795</v>
      </c>
      <c r="BU75" s="3204">
        <f t="shared" si="69"/>
        <v>172.553167450849</v>
      </c>
      <c r="BV75" s="3204">
        <f t="shared" si="69"/>
        <v>173.37525453032634</v>
      </c>
      <c r="BW75" s="3204">
        <f t="shared" si="69"/>
        <v>161.89238110077284</v>
      </c>
      <c r="BX75" s="3204"/>
      <c r="BY75" s="3204">
        <f t="shared" ref="BY75:BZ75" si="70">BY74*EXP(BY73)</f>
        <v>145.50639593487367</v>
      </c>
      <c r="BZ75" s="3204">
        <f t="shared" si="70"/>
        <v>146.99425146921175</v>
      </c>
      <c r="CA75" s="3204"/>
      <c r="CB75" s="3204">
        <f>CB74*EXP(CB73)</f>
        <v>132.96064042135461</v>
      </c>
      <c r="CC75" s="3204"/>
      <c r="CD75" s="3204"/>
      <c r="CE75" s="3327">
        <f>CE74*EXP(CE73)</f>
        <v>161.02786251706902</v>
      </c>
      <c r="CF75" s="3204">
        <f t="shared" ref="CF75" si="71">CF74*EXP(CF73)</f>
        <v>161.02786251706902</v>
      </c>
      <c r="CG75" s="17"/>
      <c r="CH75" s="17"/>
    </row>
    <row r="77" spans="2:87" x14ac:dyDescent="0.3">
      <c r="C77" s="45" t="s">
        <v>199</v>
      </c>
      <c r="D77" s="45"/>
    </row>
    <row r="78" spans="2:87" x14ac:dyDescent="0.3">
      <c r="AV78" s="17"/>
    </row>
    <row r="79" spans="2:87" x14ac:dyDescent="0.3">
      <c r="C79" t="s">
        <v>4193</v>
      </c>
      <c r="E79" s="15" t="s">
        <v>130</v>
      </c>
      <c r="F79" t="s">
        <v>4191</v>
      </c>
      <c r="H79" s="2">
        <f>'2022 Utility Characteristics'!C13</f>
        <v>50795</v>
      </c>
      <c r="I79" s="2">
        <f>'2022 Utility Characteristics'!D13</f>
        <v>2108</v>
      </c>
      <c r="J79" s="2">
        <f>'2022 Utility Characteristics'!E13</f>
        <v>92</v>
      </c>
      <c r="K79" s="2">
        <f>'2022 Utility Characteristics'!F13</f>
        <v>1191</v>
      </c>
      <c r="L79" s="2"/>
      <c r="M79" s="2"/>
      <c r="N79" s="2">
        <f>'2022 Utility Characteristics'!I13</f>
        <v>1521</v>
      </c>
      <c r="O79" s="2"/>
      <c r="P79" s="2">
        <f>'2022 Utility Characteristics'!K13</f>
        <v>1535</v>
      </c>
      <c r="Q79" s="2">
        <f>'2022 Utility Characteristics'!L13</f>
        <v>160</v>
      </c>
      <c r="R79" s="2">
        <f>'2022 Utility Characteristics'!M13</f>
        <v>54</v>
      </c>
      <c r="S79" s="2">
        <f>'2022 Utility Characteristics'!N13</f>
        <v>387</v>
      </c>
      <c r="T79" s="2">
        <f>'2022 Utility Characteristics'!O13</f>
        <v>38</v>
      </c>
      <c r="U79" s="2">
        <f>'2022 Utility Characteristics'!P13</f>
        <v>174</v>
      </c>
      <c r="V79" s="2"/>
      <c r="W79" s="2"/>
      <c r="X79" s="2">
        <f>'2022 Utility Characteristics'!S13</f>
        <v>3271</v>
      </c>
      <c r="Y79" s="2">
        <f>'2022 Utility Characteristics'!T13</f>
        <v>4714</v>
      </c>
      <c r="Z79" s="2">
        <f>'2022 Utility Characteristics'!U13</f>
        <v>458</v>
      </c>
      <c r="AA79" s="2"/>
      <c r="AB79" s="2">
        <f>'2022 Utility Characteristics'!W13</f>
        <v>1622</v>
      </c>
      <c r="AC79" s="2">
        <f>'2022 Utility Characteristics'!X13</f>
        <v>287</v>
      </c>
      <c r="AD79" s="2">
        <f>'2022 Utility Characteristics'!Y13</f>
        <v>81</v>
      </c>
      <c r="AE79" s="2">
        <f>'2022 Utility Characteristics'!Z13</f>
        <v>2547</v>
      </c>
      <c r="AF79" s="2">
        <f>'2022 Utility Characteristics'!AA13</f>
        <v>694</v>
      </c>
      <c r="AG79" s="2"/>
      <c r="AH79" s="2"/>
      <c r="AI79" s="2">
        <f>'2022 Utility Characteristics'!AD13</f>
        <v>1701</v>
      </c>
      <c r="AJ79" s="2">
        <f>'2022 Utility Characteristics'!AE13</f>
        <v>97</v>
      </c>
      <c r="AK79" s="2"/>
      <c r="AL79" s="2">
        <f>'2022 Utility Characteristics'!AG13</f>
        <v>21</v>
      </c>
      <c r="AM79" s="2">
        <f>'2022 Utility Characteristics'!AH13</f>
        <v>73</v>
      </c>
      <c r="AN79" s="2"/>
      <c r="AO79" s="2">
        <f>'2022 Utility Characteristics'!AJ13</f>
        <v>124741</v>
      </c>
      <c r="AP79" s="2">
        <f>'2022 Utility Characteristics'!AK13</f>
        <v>6226</v>
      </c>
      <c r="AQ79" s="2">
        <f>'2022 Utility Characteristics'!AL13</f>
        <v>1464</v>
      </c>
      <c r="AR79" s="2"/>
      <c r="AS79" s="2">
        <f>'2022 Utility Characteristics'!AN13</f>
        <v>691</v>
      </c>
      <c r="AT79" s="2"/>
      <c r="AU79" s="2">
        <f>'2022 Utility Characteristics'!AP13</f>
        <v>225</v>
      </c>
      <c r="AV79" s="2">
        <f>'2022 Utility Characteristics'!AQ13</f>
        <v>385</v>
      </c>
      <c r="AW79" s="2">
        <f>'2022 Utility Characteristics'!AR13</f>
        <v>3100</v>
      </c>
      <c r="AX79" s="2"/>
      <c r="AY79" s="2">
        <f>'2022 Utility Characteristics'!AT13</f>
        <v>2844</v>
      </c>
      <c r="AZ79" s="2">
        <f>'2022 Utility Characteristics'!AU13</f>
        <v>1028</v>
      </c>
      <c r="BA79" s="2">
        <f>'2022 Utility Characteristics'!AV13</f>
        <v>4578</v>
      </c>
      <c r="BB79" s="2">
        <f>'2022 Utility Characteristics'!AW13</f>
        <v>328</v>
      </c>
      <c r="BC79" s="2"/>
      <c r="BD79" s="2">
        <f>'2022 Utility Characteristics'!AY13</f>
        <v>671</v>
      </c>
      <c r="BE79" s="2">
        <f>'2022 Utility Characteristics'!AZ13</f>
        <v>370</v>
      </c>
      <c r="BF79" s="2">
        <f>'2022 Utility Characteristics'!BA13</f>
        <v>2021</v>
      </c>
      <c r="BG79" s="2">
        <f>'2022 Utility Characteristics'!BB13</f>
        <v>220</v>
      </c>
      <c r="BH79" s="2"/>
      <c r="BI79" s="2">
        <f>'2022 Utility Characteristics'!BD13</f>
        <v>2399</v>
      </c>
      <c r="BJ79" s="2">
        <f>'2022 Utility Characteristics'!BE13</f>
        <v>510</v>
      </c>
      <c r="BK79" s="2"/>
      <c r="BL79" s="2"/>
      <c r="BM79" s="2"/>
      <c r="BN79" s="2">
        <f>'2022 Utility Characteristics'!BI13</f>
        <v>740</v>
      </c>
      <c r="BO79" s="2">
        <f>'2022 Utility Characteristics'!BJ13</f>
        <v>81</v>
      </c>
      <c r="BP79" s="2">
        <f>'2022 Utility Characteristics'!BK13</f>
        <v>113</v>
      </c>
      <c r="BQ79" s="2">
        <f>'2022 Utility Characteristics'!BL13</f>
        <v>714</v>
      </c>
      <c r="BR79" s="2"/>
      <c r="BS79" s="2">
        <f>'2022 Utility Characteristics'!BN13</f>
        <v>1270</v>
      </c>
      <c r="BT79" s="2">
        <f>'2022 Utility Characteristics'!BO13</f>
        <v>144</v>
      </c>
      <c r="BU79" s="2">
        <f>'2022 Utility Characteristics'!BP13</f>
        <v>29158</v>
      </c>
      <c r="BV79" s="2">
        <f>'2022 Utility Characteristics'!BQ13</f>
        <v>3953</v>
      </c>
      <c r="BW79" s="2">
        <f>'2022 Utility Characteristics'!BR13</f>
        <v>300</v>
      </c>
      <c r="BX79" s="2"/>
      <c r="BY79" s="2">
        <f>'2022 Utility Characteristics'!BT13</f>
        <v>497</v>
      </c>
      <c r="BZ79" s="2">
        <f>'2022 Utility Characteristics'!BU13</f>
        <v>221</v>
      </c>
      <c r="CA79" s="2"/>
      <c r="CB79" s="2">
        <f>'2022 Utility Characteristics'!BW13</f>
        <v>589</v>
      </c>
      <c r="CC79" s="2"/>
      <c r="CD79" s="2"/>
      <c r="CE79" s="2">
        <f>'2022 Utility Characteristics'!BZ13</f>
        <v>3674</v>
      </c>
      <c r="CF79" s="2">
        <f>'2022 Utility Characteristics'!CA13</f>
        <v>2128</v>
      </c>
    </row>
    <row r="80" spans="2:87" x14ac:dyDescent="0.3">
      <c r="C80" t="s">
        <v>200</v>
      </c>
      <c r="F80" t="s">
        <v>4181</v>
      </c>
      <c r="H80" s="2">
        <f>'2021 Benchmarking Calculations'!H79</f>
        <v>51872</v>
      </c>
      <c r="I80" s="2">
        <f>'2021 Benchmarking Calculations'!I79</f>
        <v>2195</v>
      </c>
      <c r="J80" s="2">
        <f>'2021 Benchmarking Calculations'!J79</f>
        <v>92</v>
      </c>
      <c r="K80" s="2">
        <f>'2021 Benchmarking Calculations'!K79</f>
        <v>1205</v>
      </c>
      <c r="L80" s="2"/>
      <c r="M80" s="2"/>
      <c r="N80" s="2">
        <f>'2021 Benchmarking Calculations'!N79</f>
        <v>1516</v>
      </c>
      <c r="O80" s="2"/>
      <c r="P80" s="2">
        <f>'2021 Benchmarking Calculations'!P79</f>
        <v>1526</v>
      </c>
      <c r="Q80" s="2">
        <f>'2021 Benchmarking Calculations'!Q79</f>
        <v>160</v>
      </c>
      <c r="R80" s="2">
        <f>'2021 Benchmarking Calculations'!R79</f>
        <v>54</v>
      </c>
      <c r="S80" s="2">
        <f>'2021 Benchmarking Calculations'!S79</f>
        <v>379</v>
      </c>
      <c r="T80" s="2">
        <f>'2021 Benchmarking Calculations'!T79</f>
        <v>38</v>
      </c>
      <c r="U80" s="2">
        <f>'2021 Benchmarking Calculations'!U79</f>
        <v>168</v>
      </c>
      <c r="V80" s="2"/>
      <c r="W80" s="2"/>
      <c r="X80" s="2">
        <f>'2021 Benchmarking Calculations'!X79</f>
        <v>3215</v>
      </c>
      <c r="Y80" s="2">
        <f>'2021 Benchmarking Calculations'!Y79</f>
        <v>4704</v>
      </c>
      <c r="Z80" s="2">
        <f>'2021 Benchmarking Calculations'!Z79</f>
        <v>453</v>
      </c>
      <c r="AA80" s="2"/>
      <c r="AB80" s="2">
        <f>'2021 Benchmarking Calculations'!AB79</f>
        <v>1615</v>
      </c>
      <c r="AC80" s="2">
        <f>'2021 Benchmarking Calculations'!AC79</f>
        <v>266</v>
      </c>
      <c r="AD80" s="2">
        <f>'2021 Benchmarking Calculations'!AD79</f>
        <v>81</v>
      </c>
      <c r="AE80" s="2">
        <f>'2021 Benchmarking Calculations'!AE79</f>
        <v>1019</v>
      </c>
      <c r="AF80" s="2">
        <f>'2021 Benchmarking Calculations'!AF79</f>
        <v>693</v>
      </c>
      <c r="AG80" s="2"/>
      <c r="AH80" s="2"/>
      <c r="AI80" s="2">
        <f>'2021 Benchmarking Calculations'!AI79</f>
        <v>1691</v>
      </c>
      <c r="AJ80" s="2">
        <f>'2021 Benchmarking Calculations'!AJ79</f>
        <v>97</v>
      </c>
      <c r="AK80" s="2"/>
      <c r="AL80" s="2">
        <f>'2021 Benchmarking Calculations'!AL79</f>
        <v>21</v>
      </c>
      <c r="AM80" s="2">
        <f>'2021 Benchmarking Calculations'!AM79</f>
        <v>72</v>
      </c>
      <c r="AN80" s="2"/>
      <c r="AO80" s="2">
        <f>'2021 Benchmarking Calculations'!AO79</f>
        <v>124556</v>
      </c>
      <c r="AP80" s="2">
        <f>'2021 Benchmarking Calculations'!AP79</f>
        <v>6000</v>
      </c>
      <c r="AQ80" s="2">
        <f>'2021 Benchmarking Calculations'!AQ79</f>
        <v>1464</v>
      </c>
      <c r="AR80" s="2"/>
      <c r="AS80" s="2">
        <f>'2021 Benchmarking Calculations'!AS79</f>
        <v>334</v>
      </c>
      <c r="AT80" s="2"/>
      <c r="AU80" s="2">
        <f>'2021 Benchmarking Calculations'!AU79</f>
        <v>225</v>
      </c>
      <c r="AV80" s="2">
        <f>'2021 Benchmarking Calculations'!AV79</f>
        <v>364</v>
      </c>
      <c r="AW80" s="2">
        <f>'2021 Benchmarking Calculations'!AW79</f>
        <v>3077</v>
      </c>
      <c r="AX80" s="2"/>
      <c r="AY80" s="2">
        <f>'2021 Benchmarking Calculations'!AY79</f>
        <v>2814</v>
      </c>
      <c r="AZ80" s="2">
        <f>'2021 Benchmarking Calculations'!AZ79</f>
        <v>1024</v>
      </c>
      <c r="BA80" s="2">
        <f>'2021 Benchmarking Calculations'!BA79</f>
        <v>4550</v>
      </c>
      <c r="BB80" s="2">
        <f>'2021 Benchmarking Calculations'!BB79</f>
        <v>325</v>
      </c>
      <c r="BC80" s="2"/>
      <c r="BD80" s="324">
        <f>'2021 Benchmarking Calculations'!BD79+'2021 Benchmarking Calculations'!AA79</f>
        <v>675</v>
      </c>
      <c r="BE80" s="2">
        <f>'2021 Benchmarking Calculations'!BE79</f>
        <v>370</v>
      </c>
      <c r="BF80" s="2">
        <f>'2021 Benchmarking Calculations'!BF79</f>
        <v>2011</v>
      </c>
      <c r="BG80" s="2">
        <f>'2021 Benchmarking Calculations'!BG79</f>
        <v>220</v>
      </c>
      <c r="BH80" s="2"/>
      <c r="BI80" s="2">
        <f>'2021 Benchmarking Calculations'!BI79</f>
        <v>989</v>
      </c>
      <c r="BJ80" s="2">
        <f>'2021 Benchmarking Calculations'!BJ79</f>
        <v>510</v>
      </c>
      <c r="BK80" s="2"/>
      <c r="BL80" s="2"/>
      <c r="BM80" s="2"/>
      <c r="BN80" s="2">
        <f>'2021 Benchmarking Calculations'!BN79</f>
        <v>739</v>
      </c>
      <c r="BO80" s="2">
        <f>'2021 Benchmarking Calculations'!BO79</f>
        <v>81</v>
      </c>
      <c r="BP80" s="2">
        <f>'2021 Benchmarking Calculations'!BP79</f>
        <v>113</v>
      </c>
      <c r="BQ80" s="2">
        <f>'2021 Benchmarking Calculations'!BQ79</f>
        <v>712</v>
      </c>
      <c r="BR80" s="2"/>
      <c r="BS80" s="2">
        <f>'2021 Benchmarking Calculations'!BS79</f>
        <v>1261</v>
      </c>
      <c r="BT80" s="2">
        <f>'2021 Benchmarking Calculations'!BT79</f>
        <v>139</v>
      </c>
      <c r="BU80" s="2">
        <f>'2021 Benchmarking Calculations'!BU79</f>
        <v>29087</v>
      </c>
      <c r="BV80" s="2">
        <f>'2021 Benchmarking Calculations'!BV79</f>
        <v>3919</v>
      </c>
      <c r="BW80" s="2">
        <f>'2021 Benchmarking Calculations'!BW79</f>
        <v>292</v>
      </c>
      <c r="BX80" s="2"/>
      <c r="BY80" s="2">
        <f>'2021 Benchmarking Calculations'!BY79</f>
        <v>497</v>
      </c>
      <c r="BZ80" s="2">
        <f>'2021 Benchmarking Calculations'!BZ79</f>
        <v>217</v>
      </c>
      <c r="CA80" s="2"/>
      <c r="CB80" s="2">
        <f>'2021 Benchmarking Calculations'!CB79</f>
        <v>583</v>
      </c>
      <c r="CC80" s="2"/>
      <c r="CD80" s="2"/>
      <c r="CE80" s="324">
        <f>'2021 Benchmarking Calculations'!AT79+'2021 Benchmarking Calculations'!BX79</f>
        <v>3657</v>
      </c>
      <c r="CF80" s="324">
        <f>'2021 Benchmarking Calculations'!M79+'2021 Benchmarking Calculations'!V79</f>
        <v>2113</v>
      </c>
    </row>
    <row r="81" spans="1:85" x14ac:dyDescent="0.3">
      <c r="H81" s="10">
        <f>LN(H79/H80)</f>
        <v>-2.0981221009757321E-2</v>
      </c>
      <c r="I81" s="10">
        <f t="shared" ref="I81:BQ81" si="72">LN(I79/I80)</f>
        <v>-4.0442415848018762E-2</v>
      </c>
      <c r="J81" s="10">
        <f t="shared" si="72"/>
        <v>0</v>
      </c>
      <c r="K81" s="10">
        <f t="shared" si="72"/>
        <v>-1.1686276569455223E-2</v>
      </c>
      <c r="L81" s="10"/>
      <c r="M81" s="10"/>
      <c r="N81" s="10">
        <f t="shared" si="72"/>
        <v>3.2927260569759068E-3</v>
      </c>
      <c r="O81" s="10"/>
      <c r="P81" s="10">
        <f t="shared" si="72"/>
        <v>5.8804481768953204E-3</v>
      </c>
      <c r="Q81" s="10">
        <f t="shared" si="72"/>
        <v>0</v>
      </c>
      <c r="R81" s="10">
        <f t="shared" si="72"/>
        <v>0</v>
      </c>
      <c r="S81" s="10">
        <f t="shared" si="72"/>
        <v>2.0888487947355532E-2</v>
      </c>
      <c r="T81" s="10">
        <f t="shared" si="72"/>
        <v>0</v>
      </c>
      <c r="U81" s="10">
        <f t="shared" si="72"/>
        <v>3.5091319811270193E-2</v>
      </c>
      <c r="V81" s="10"/>
      <c r="W81" s="10"/>
      <c r="X81" s="10">
        <f t="shared" si="72"/>
        <v>1.7268390866664214E-2</v>
      </c>
      <c r="Y81" s="10">
        <f t="shared" si="72"/>
        <v>2.1235939176135355E-3</v>
      </c>
      <c r="Z81" s="10">
        <f t="shared" si="72"/>
        <v>1.0977058631150994E-2</v>
      </c>
      <c r="AA81" s="10"/>
      <c r="AB81" s="10">
        <f t="shared" si="72"/>
        <v>4.3249990186012771E-3</v>
      </c>
      <c r="AC81" s="10">
        <f t="shared" si="72"/>
        <v>7.5985906977922055E-2</v>
      </c>
      <c r="AD81" s="10">
        <f t="shared" si="72"/>
        <v>0</v>
      </c>
      <c r="AE81" s="10">
        <f t="shared" si="72"/>
        <v>0.91609444175673216</v>
      </c>
      <c r="AF81" s="10">
        <f t="shared" si="72"/>
        <v>1.441961316901184E-3</v>
      </c>
      <c r="AG81" s="10"/>
      <c r="AH81" s="10"/>
      <c r="AI81" s="10">
        <f t="shared" si="72"/>
        <v>5.8962434972814198E-3</v>
      </c>
      <c r="AJ81" s="10">
        <f t="shared" si="72"/>
        <v>0</v>
      </c>
      <c r="AK81" s="10"/>
      <c r="AL81" s="10">
        <f t="shared" si="72"/>
        <v>0</v>
      </c>
      <c r="AM81" s="10">
        <f t="shared" si="72"/>
        <v>1.3793322132335769E-2</v>
      </c>
      <c r="AN81" s="10"/>
      <c r="AO81" s="10">
        <f t="shared" si="72"/>
        <v>1.4841737683116173E-3</v>
      </c>
      <c r="AP81" s="10">
        <f t="shared" si="72"/>
        <v>3.6974602791361492E-2</v>
      </c>
      <c r="AQ81" s="10">
        <f t="shared" si="72"/>
        <v>0</v>
      </c>
      <c r="AR81" s="10"/>
      <c r="AS81" s="10">
        <f t="shared" si="72"/>
        <v>0.72699883079096961</v>
      </c>
      <c r="AT81" s="10"/>
      <c r="AU81" s="10">
        <f t="shared" si="72"/>
        <v>0</v>
      </c>
      <c r="AV81" s="10">
        <f t="shared" si="72"/>
        <v>5.6089466651043578E-2</v>
      </c>
      <c r="AW81" s="10">
        <f t="shared" si="72"/>
        <v>7.4470151511958262E-3</v>
      </c>
      <c r="AX81" s="10"/>
      <c r="AY81" s="10">
        <f t="shared" si="72"/>
        <v>1.0604553248797067E-2</v>
      </c>
      <c r="AZ81" s="10">
        <f t="shared" si="72"/>
        <v>3.8986404156573229E-3</v>
      </c>
      <c r="BA81" s="2314">
        <f t="shared" si="72"/>
        <v>6.1349885675159293E-3</v>
      </c>
      <c r="BB81" s="2314">
        <f t="shared" si="72"/>
        <v>9.1884260544061701E-3</v>
      </c>
      <c r="BC81" s="10"/>
      <c r="BD81" s="10">
        <f t="shared" si="72"/>
        <v>-5.9435539008479941E-3</v>
      </c>
      <c r="BE81" s="10">
        <f t="shared" si="72"/>
        <v>0</v>
      </c>
      <c r="BF81" s="10">
        <f t="shared" si="72"/>
        <v>4.9603276309689286E-3</v>
      </c>
      <c r="BG81" s="10">
        <f t="shared" si="72"/>
        <v>0</v>
      </c>
      <c r="BH81" s="10"/>
      <c r="BI81" s="10">
        <f t="shared" si="72"/>
        <v>0.88611293121698242</v>
      </c>
      <c r="BJ81" s="10">
        <f t="shared" si="72"/>
        <v>0</v>
      </c>
      <c r="BK81" s="10"/>
      <c r="BL81" s="10"/>
      <c r="BM81" s="10"/>
      <c r="BN81" s="10">
        <f t="shared" si="72"/>
        <v>1.3522652500137541E-3</v>
      </c>
      <c r="BO81" s="10">
        <f t="shared" si="72"/>
        <v>0</v>
      </c>
      <c r="BP81" s="10">
        <f t="shared" si="72"/>
        <v>0</v>
      </c>
      <c r="BQ81" s="10">
        <f t="shared" si="72"/>
        <v>2.8050509276086816E-3</v>
      </c>
      <c r="BR81" s="10"/>
      <c r="BS81" s="10">
        <f t="shared" ref="BS81:BZ81" si="73">LN(BS79/BS80)</f>
        <v>7.1118434877173739E-3</v>
      </c>
      <c r="BT81" s="10">
        <f t="shared" si="73"/>
        <v>3.5339366445308863E-2</v>
      </c>
      <c r="BU81" s="10">
        <f t="shared" si="73"/>
        <v>2.4379787163576788E-3</v>
      </c>
      <c r="BV81" s="10">
        <f t="shared" si="73"/>
        <v>8.638265097053956E-3</v>
      </c>
      <c r="BW81" s="10">
        <f t="shared" si="73"/>
        <v>2.7028672387919419E-2</v>
      </c>
      <c r="BX81" s="10"/>
      <c r="BY81" s="10">
        <f t="shared" si="73"/>
        <v>0</v>
      </c>
      <c r="BZ81" s="10">
        <f t="shared" si="73"/>
        <v>1.8265347977293189E-2</v>
      </c>
      <c r="CA81" s="10"/>
      <c r="CB81" s="10">
        <f t="shared" ref="CB81:CF81" si="74">LN(CB79/CB80)</f>
        <v>1.0238997301094286E-2</v>
      </c>
      <c r="CC81" s="10"/>
      <c r="CD81" s="10"/>
      <c r="CE81" s="10">
        <f t="shared" si="74"/>
        <v>4.6378476256896855E-3</v>
      </c>
      <c r="CF81" s="10">
        <f t="shared" si="74"/>
        <v>7.073832845478344E-3</v>
      </c>
    </row>
    <row r="82" spans="1:85" x14ac:dyDescent="0.3">
      <c r="C82" t="s">
        <v>204</v>
      </c>
      <c r="E82" s="15" t="s">
        <v>147</v>
      </c>
      <c r="F82" t="s">
        <v>4186</v>
      </c>
      <c r="G82" s="1856" t="s">
        <v>155</v>
      </c>
      <c r="H82" s="11">
        <f>'2021 Benchmarking Calculations'!H83</f>
        <v>24495.625000000004</v>
      </c>
      <c r="I82" s="11">
        <f>'2021 Benchmarking Calculations'!I83</f>
        <v>1893.19</v>
      </c>
      <c r="J82" s="11">
        <f>'2021 Benchmarking Calculations'!J83</f>
        <v>92.075000000000003</v>
      </c>
      <c r="K82" s="11">
        <f>'2021 Benchmarking Calculations'!K83</f>
        <v>815.89</v>
      </c>
      <c r="L82" s="11"/>
      <c r="M82" s="11"/>
      <c r="N82" s="11">
        <f>'2021 Benchmarking Calculations'!N83</f>
        <v>1530.4950000000001</v>
      </c>
      <c r="O82" s="11"/>
      <c r="P82" s="11">
        <f>'2021 Benchmarking Calculations'!P83</f>
        <v>1072.6399999999999</v>
      </c>
      <c r="Q82" s="11">
        <f>'2021 Benchmarking Calculations'!Q83</f>
        <v>149.4</v>
      </c>
      <c r="R82" s="11">
        <f>'2021 Benchmarking Calculations'!R83</f>
        <v>31.425000000000001</v>
      </c>
      <c r="S82" s="11">
        <f>'2021 Benchmarking Calculations'!S83</f>
        <v>340.5</v>
      </c>
      <c r="T82" s="11">
        <f>'2021 Benchmarking Calculations'!T83</f>
        <v>30.755000000000003</v>
      </c>
      <c r="U82" s="11">
        <f>'2021 Benchmarking Calculations'!U83</f>
        <v>151.22500000000002</v>
      </c>
      <c r="V82" s="11"/>
      <c r="W82" s="11"/>
      <c r="X82" s="11">
        <f>'2021 Benchmarking Calculations'!X83</f>
        <v>1467.1799999999998</v>
      </c>
      <c r="Y82" s="11">
        <f>'2021 Benchmarking Calculations'!Y83</f>
        <v>2046.75</v>
      </c>
      <c r="Z82" s="11">
        <f>'2021 Benchmarking Calculations'!Z83</f>
        <v>398.19499999999999</v>
      </c>
      <c r="AA82" s="11"/>
      <c r="AB82" s="11">
        <f>'2021 Benchmarking Calculations'!AB83</f>
        <v>630.01499999999999</v>
      </c>
      <c r="AC82" s="11">
        <f>'2021 Benchmarking Calculations'!AC83</f>
        <v>268.78499999999991</v>
      </c>
      <c r="AD82" s="11">
        <f>'2021 Benchmarking Calculations'!AD83</f>
        <v>80.539999999999992</v>
      </c>
      <c r="AE82" s="11">
        <f>'2021 Benchmarking Calculations'!AE83</f>
        <v>947.83999999999992</v>
      </c>
      <c r="AF82" s="11">
        <f>'2021 Benchmarking Calculations'!AF83</f>
        <v>344.95</v>
      </c>
      <c r="AG82" s="11"/>
      <c r="AH82" s="11"/>
      <c r="AI82" s="11">
        <f>'2021 Benchmarking Calculations'!AI83</f>
        <v>1446.06</v>
      </c>
      <c r="AJ82" s="11">
        <f>'2021 Benchmarking Calculations'!AJ83</f>
        <v>74.809999999999988</v>
      </c>
      <c r="AK82" s="11"/>
      <c r="AL82" s="11">
        <f>'2021 Benchmarking Calculations'!AL83</f>
        <v>21.15</v>
      </c>
      <c r="AM82" s="11">
        <f>'2021 Benchmarking Calculations'!AM83</f>
        <v>67.275000000000006</v>
      </c>
      <c r="AN82" s="11"/>
      <c r="AO82" s="11">
        <f>'2021 Benchmarking Calculations'!AO83</f>
        <v>123458.78499999999</v>
      </c>
      <c r="AP82" s="11">
        <f>'2021 Benchmarking Calculations'!AP83</f>
        <v>5497.4</v>
      </c>
      <c r="AQ82" s="11">
        <f>'2021 Benchmarking Calculations'!AQ83</f>
        <v>835.9</v>
      </c>
      <c r="AR82" s="11"/>
      <c r="AS82" s="11">
        <f>'2021 Benchmarking Calculations'!AS83</f>
        <v>349.89000000000004</v>
      </c>
      <c r="AT82" s="11"/>
      <c r="AU82" s="11">
        <f>'2021 Benchmarking Calculations'!AU83</f>
        <v>149.69999999999999</v>
      </c>
      <c r="AV82" s="11">
        <f>'2021 Benchmarking Calculations'!AV83</f>
        <v>486.65</v>
      </c>
      <c r="AW82" s="11">
        <f>'2021 Benchmarking Calculations'!AW83</f>
        <v>2786.25</v>
      </c>
      <c r="AX82" s="11"/>
      <c r="AY82" s="11">
        <f>'2021 Benchmarking Calculations'!AY83</f>
        <v>1487.2249999999999</v>
      </c>
      <c r="AZ82" s="11">
        <f>'2021 Benchmarking Calculations'!AZ83</f>
        <v>1062.5</v>
      </c>
      <c r="BA82" s="11">
        <f>'2021 Benchmarking Calculations'!BA83</f>
        <v>2274</v>
      </c>
      <c r="BB82" s="11">
        <f>'2021 Benchmarking Calculations'!BB83</f>
        <v>337.2299999999999</v>
      </c>
      <c r="BC82" s="11"/>
      <c r="BD82" s="1745">
        <f>'2021 Benchmarking Calculations'!BD83+'2021 Benchmarking Calculations'!AA83</f>
        <v>718.28</v>
      </c>
      <c r="BE82" s="11">
        <f>'2021 Benchmarking Calculations'!BE83</f>
        <v>370</v>
      </c>
      <c r="BF82" s="11">
        <f>'2021 Benchmarking Calculations'!BF83</f>
        <v>1617.2</v>
      </c>
      <c r="BG82" s="11">
        <f>'2021 Benchmarking Calculations'!BG83</f>
        <v>193.41500000000002</v>
      </c>
      <c r="BH82" s="11"/>
      <c r="BI82" s="11">
        <f>'2021 Benchmarking Calculations'!BI83</f>
        <v>1112.0999999999999</v>
      </c>
      <c r="BJ82" s="11">
        <f>'2021 Benchmarking Calculations'!BJ83</f>
        <v>240.81</v>
      </c>
      <c r="BK82" s="11"/>
      <c r="BL82" s="11"/>
      <c r="BM82" s="11"/>
      <c r="BN82" s="11">
        <f>'2021 Benchmarking Calculations'!BN83</f>
        <v>731.45</v>
      </c>
      <c r="BO82" s="11">
        <f>'2021 Benchmarking Calculations'!BO83</f>
        <v>68.349999999999994</v>
      </c>
      <c r="BP82" s="11">
        <f>'2021 Benchmarking Calculations'!BP83</f>
        <v>97.27000000000001</v>
      </c>
      <c r="BQ82" s="11">
        <f>'2021 Benchmarking Calculations'!BQ83</f>
        <v>356.77000000000004</v>
      </c>
      <c r="BR82" s="11"/>
      <c r="BS82" s="11">
        <f>'2021 Benchmarking Calculations'!BS83</f>
        <v>1248.3749999999998</v>
      </c>
      <c r="BT82" s="11">
        <f>'2021 Benchmarking Calculations'!BT83</f>
        <v>148.05499999999998</v>
      </c>
      <c r="BU82" s="11">
        <f>'2021 Benchmarking Calculations'!BU83</f>
        <v>17872.5</v>
      </c>
      <c r="BV82" s="11">
        <f>'2021 Benchmarking Calculations'!BV83</f>
        <v>3352.05</v>
      </c>
      <c r="BW82" s="11">
        <f>'2021 Benchmarking Calculations'!BW83</f>
        <v>251.32499999999999</v>
      </c>
      <c r="BX82" s="11"/>
      <c r="BY82" s="11">
        <f>'2021 Benchmarking Calculations'!BY83</f>
        <v>447.43999999999994</v>
      </c>
      <c r="BZ82" s="11">
        <f>'2021 Benchmarking Calculations'!BZ83</f>
        <v>111.1</v>
      </c>
      <c r="CA82" s="11"/>
      <c r="CB82" s="11">
        <f>'2021 Benchmarking Calculations'!CB83</f>
        <v>492.46000000000004</v>
      </c>
      <c r="CC82" s="11"/>
      <c r="CD82" s="11"/>
      <c r="CE82" s="1745">
        <f>'2021 Benchmarking Calculations'!AT83+'2021 Benchmarking Calculations'!BX83</f>
        <v>3396.335</v>
      </c>
      <c r="CF82" s="1745">
        <f>'2021 Benchmarking Calculations'!M83+'2021 Benchmarking Calculations'!V83</f>
        <v>2036.3850000000002</v>
      </c>
    </row>
    <row r="83" spans="1:85" ht="13.5" thickBot="1" x14ac:dyDescent="0.35">
      <c r="C83" t="s">
        <v>4194</v>
      </c>
      <c r="E83" s="15" t="s">
        <v>147</v>
      </c>
      <c r="F83" t="s">
        <v>128</v>
      </c>
      <c r="H83" s="5">
        <f>(20*H82+H79)/21</f>
        <v>25747.976190476191</v>
      </c>
      <c r="I83" s="5">
        <f>(20*I82+I79)/21</f>
        <v>1903.4190476190477</v>
      </c>
      <c r="J83" s="5">
        <f t="shared" ref="J83:BU83" si="75">(20*J82+J79)/21</f>
        <v>92.071428571428569</v>
      </c>
      <c r="K83" s="5">
        <f t="shared" si="75"/>
        <v>833.75238095238092</v>
      </c>
      <c r="L83" s="5"/>
      <c r="M83" s="5"/>
      <c r="N83" s="5">
        <f t="shared" si="75"/>
        <v>1530.0428571428572</v>
      </c>
      <c r="O83" s="5"/>
      <c r="P83" s="5">
        <f t="shared" si="75"/>
        <v>1094.6571428571426</v>
      </c>
      <c r="Q83" s="5">
        <f t="shared" si="75"/>
        <v>149.9047619047619</v>
      </c>
      <c r="R83" s="5">
        <f t="shared" si="75"/>
        <v>32.5</v>
      </c>
      <c r="S83" s="5">
        <f t="shared" si="75"/>
        <v>342.71428571428572</v>
      </c>
      <c r="T83" s="5">
        <f t="shared" si="75"/>
        <v>31.1</v>
      </c>
      <c r="U83" s="5">
        <f t="shared" si="75"/>
        <v>152.30952380952382</v>
      </c>
      <c r="V83" s="5"/>
      <c r="W83" s="5"/>
      <c r="X83" s="5">
        <f t="shared" si="75"/>
        <v>1553.0761904761905</v>
      </c>
      <c r="Y83" s="5">
        <f t="shared" si="75"/>
        <v>2173.7619047619046</v>
      </c>
      <c r="Z83" s="5">
        <f t="shared" si="75"/>
        <v>401.04285714285714</v>
      </c>
      <c r="AA83" s="5"/>
      <c r="AB83" s="5">
        <f t="shared" si="75"/>
        <v>677.25238095238092</v>
      </c>
      <c r="AC83" s="5">
        <f t="shared" si="75"/>
        <v>269.65238095238084</v>
      </c>
      <c r="AD83" s="5">
        <f t="shared" si="75"/>
        <v>80.561904761904742</v>
      </c>
      <c r="AE83" s="5">
        <f t="shared" si="75"/>
        <v>1023.9904761904761</v>
      </c>
      <c r="AF83" s="5">
        <f t="shared" si="75"/>
        <v>361.57142857142856</v>
      </c>
      <c r="AG83" s="5"/>
      <c r="AH83" s="5"/>
      <c r="AI83" s="5">
        <f t="shared" si="75"/>
        <v>1458.1999999999998</v>
      </c>
      <c r="AJ83" s="5">
        <f t="shared" si="75"/>
        <v>75.86666666666666</v>
      </c>
      <c r="AK83" s="5"/>
      <c r="AL83" s="5">
        <f t="shared" si="75"/>
        <v>21.142857142857142</v>
      </c>
      <c r="AM83" s="5">
        <f t="shared" si="75"/>
        <v>67.547619047619051</v>
      </c>
      <c r="AN83" s="5"/>
      <c r="AO83" s="5">
        <f>(20*AO82+AO79)/21</f>
        <v>123519.84285714284</v>
      </c>
      <c r="AP83" s="5">
        <f t="shared" si="75"/>
        <v>5532.0952380952385</v>
      </c>
      <c r="AQ83" s="5">
        <f t="shared" si="75"/>
        <v>865.80952380952385</v>
      </c>
      <c r="AR83" s="5"/>
      <c r="AS83" s="5">
        <f t="shared" si="75"/>
        <v>366.13333333333338</v>
      </c>
      <c r="AT83" s="5"/>
      <c r="AU83" s="5">
        <f t="shared" si="75"/>
        <v>153.28571428571428</v>
      </c>
      <c r="AV83" s="5">
        <f t="shared" si="75"/>
        <v>481.8095238095238</v>
      </c>
      <c r="AW83" s="5">
        <f t="shared" si="75"/>
        <v>2801.1904761904761</v>
      </c>
      <c r="AX83" s="5"/>
      <c r="AY83" s="5">
        <f t="shared" si="75"/>
        <v>1551.8333333333333</v>
      </c>
      <c r="AZ83" s="5">
        <f t="shared" si="75"/>
        <v>1060.8571428571429</v>
      </c>
      <c r="BA83" s="5">
        <f t="shared" si="75"/>
        <v>2383.7142857142858</v>
      </c>
      <c r="BB83" s="5">
        <f t="shared" si="75"/>
        <v>336.79047619047611</v>
      </c>
      <c r="BC83" s="5"/>
      <c r="BD83" s="5">
        <f t="shared" si="75"/>
        <v>716.02857142857135</v>
      </c>
      <c r="BE83" s="5">
        <f t="shared" si="75"/>
        <v>370</v>
      </c>
      <c r="BF83" s="5">
        <f t="shared" si="75"/>
        <v>1636.4285714285713</v>
      </c>
      <c r="BG83" s="5">
        <f t="shared" si="75"/>
        <v>194.68095238095239</v>
      </c>
      <c r="BH83" s="5"/>
      <c r="BI83" s="5">
        <f t="shared" si="75"/>
        <v>1173.3809523809523</v>
      </c>
      <c r="BJ83" s="5">
        <f t="shared" si="75"/>
        <v>253.62857142857143</v>
      </c>
      <c r="BK83" s="5"/>
      <c r="BL83" s="5"/>
      <c r="BM83" s="5"/>
      <c r="BN83" s="5">
        <f t="shared" si="75"/>
        <v>731.85714285714289</v>
      </c>
      <c r="BO83" s="5">
        <f t="shared" si="75"/>
        <v>68.952380952380949</v>
      </c>
      <c r="BP83" s="5">
        <f t="shared" si="75"/>
        <v>98.019047619047626</v>
      </c>
      <c r="BQ83" s="5">
        <f t="shared" si="75"/>
        <v>373.78095238095239</v>
      </c>
      <c r="BR83" s="5"/>
      <c r="BS83" s="5">
        <f t="shared" si="75"/>
        <v>1249.4047619047617</v>
      </c>
      <c r="BT83" s="5">
        <f t="shared" si="75"/>
        <v>147.86190476190473</v>
      </c>
      <c r="BU83" s="5">
        <f t="shared" si="75"/>
        <v>18409.904761904763</v>
      </c>
      <c r="BV83" s="5">
        <f t="shared" ref="BV83:CF83" si="76">(20*BV82+BV79)/21</f>
        <v>3380.6666666666665</v>
      </c>
      <c r="BW83" s="5">
        <f t="shared" si="76"/>
        <v>253.64285714285714</v>
      </c>
      <c r="BX83" s="5"/>
      <c r="BY83" s="5">
        <f t="shared" si="76"/>
        <v>449.79999999999995</v>
      </c>
      <c r="BZ83" s="5">
        <f t="shared" si="76"/>
        <v>116.33333333333333</v>
      </c>
      <c r="CA83" s="5"/>
      <c r="CB83" s="5">
        <f t="shared" si="76"/>
        <v>497.05714285714288</v>
      </c>
      <c r="CC83" s="5"/>
      <c r="CD83" s="5"/>
      <c r="CE83" s="5">
        <f t="shared" si="76"/>
        <v>3409.5571428571429</v>
      </c>
      <c r="CF83" s="5">
        <f t="shared" si="76"/>
        <v>2040.7476190476193</v>
      </c>
    </row>
    <row r="84" spans="1:85" ht="13.5" thickBot="1" x14ac:dyDescent="0.35">
      <c r="C84" t="s">
        <v>4195</v>
      </c>
      <c r="E84" s="15" t="s">
        <v>147</v>
      </c>
      <c r="F84" t="s">
        <v>206</v>
      </c>
      <c r="G84" s="1856" t="s">
        <v>155</v>
      </c>
      <c r="H84" s="1951">
        <f>'2012 BM Database'!S40+'2012 BM Database'!AG40+'2012 BM Database'!AJ40+'2012 BM Database'!BI40+'2012 BM Database'!AC40</f>
        <v>968622</v>
      </c>
      <c r="I84" s="5">
        <f>'2012 BM Database'!E40</f>
        <v>11609</v>
      </c>
      <c r="J84" s="5">
        <f>'2012 BM Database'!F40</f>
        <v>1660</v>
      </c>
      <c r="K84" s="5">
        <f>'2012 BM Database'!G40</f>
        <v>35820</v>
      </c>
      <c r="L84" s="5"/>
      <c r="M84" s="5"/>
      <c r="N84" s="5">
        <f>'2012 BM Database'!J40</f>
        <v>65377</v>
      </c>
      <c r="O84" s="5"/>
      <c r="P84" s="5">
        <f>'2012 BM Database'!L40</f>
        <v>28429.036100828482</v>
      </c>
      <c r="Q84" s="5">
        <f>'2012 BM Database'!M40</f>
        <v>6647</v>
      </c>
      <c r="R84" s="5">
        <f>'2012 BM Database'!N40</f>
        <v>1275</v>
      </c>
      <c r="S84" s="5">
        <f>'2012 BM Database'!O40</f>
        <v>15716</v>
      </c>
      <c r="T84" s="5">
        <f>'2012 BM Database'!P40</f>
        <v>1956</v>
      </c>
      <c r="U84" s="5">
        <f>'2012 BM Database'!Q40</f>
        <v>11371</v>
      </c>
      <c r="V84" s="11"/>
      <c r="W84" s="5"/>
      <c r="X84" s="1926">
        <f>'2012 BM Database'!T40+'2012 BM Database'!BN40</f>
        <v>56795</v>
      </c>
      <c r="Y84" s="5">
        <f>'2012 BM Database'!U40</f>
        <v>85620</v>
      </c>
      <c r="Z84" s="1926">
        <f>'2012 BM Database'!V40+'2012 BM Database'!BW40</f>
        <v>22204</v>
      </c>
      <c r="AA84" s="5"/>
      <c r="AB84" s="5">
        <f>'2012 BM Database'!X40</f>
        <v>28130</v>
      </c>
      <c r="AC84" s="5">
        <f>'2012 BM Database'!Y40</f>
        <v>20057</v>
      </c>
      <c r="AD84" s="5">
        <f>'2012 BM Database'!Z40</f>
        <v>3780</v>
      </c>
      <c r="AE84" s="5">
        <f>'2012 BM Database'!AA40</f>
        <v>46879</v>
      </c>
      <c r="AF84" s="5">
        <f>'2012 BM Database'!AB40</f>
        <v>10488</v>
      </c>
      <c r="AG84" s="5"/>
      <c r="AH84" s="5"/>
      <c r="AI84" s="5">
        <f>'2012 BM Database'!AE40</f>
        <v>20893</v>
      </c>
      <c r="AJ84" s="5">
        <f>'2012 BM Database'!AF40</f>
        <v>2787</v>
      </c>
      <c r="AK84" s="5"/>
      <c r="AL84" s="5">
        <f>'2012 BM Database'!AH40</f>
        <v>1216</v>
      </c>
      <c r="AM84" s="5">
        <f>'2012 BM Database'!AI40</f>
        <v>5579</v>
      </c>
      <c r="AN84" s="5"/>
      <c r="AO84" s="1926">
        <f>'2012 BM Database'!AK40+'2012 BM Database'!AY40+'2012 BM Database'!AD40+'2012 BM Database'!BZ40+'2012 BM Database'!BD40+'2012 BM Database'!BH40</f>
        <v>1325590</v>
      </c>
      <c r="AP84" s="5">
        <f>'2012 BM Database'!AL40</f>
        <v>309534</v>
      </c>
      <c r="AQ84" s="5">
        <f>'2012 BM Database'!AM40</f>
        <v>15062</v>
      </c>
      <c r="AR84" s="5"/>
      <c r="AS84" s="5">
        <f>'2012 BM Database'!AO40</f>
        <v>26775</v>
      </c>
      <c r="AT84" s="5"/>
      <c r="AU84" s="5">
        <f>'2012 BM Database'!AQ40</f>
        <v>9773</v>
      </c>
      <c r="AV84" s="1926">
        <f>'2012 BM Database'!AR40+'2012 BM Database'!BG40</f>
        <v>13165</v>
      </c>
      <c r="AW84" s="5">
        <f>'2012 BM Database'!AS40</f>
        <v>149742</v>
      </c>
      <c r="AX84" s="5"/>
      <c r="AY84" s="5">
        <f>'2012 BM Database'!AU40</f>
        <v>32324</v>
      </c>
      <c r="AZ84" s="1926">
        <f>'2012 BM Database'!AV40+'2012 BM Database'!AT40</f>
        <v>40858</v>
      </c>
      <c r="BA84" s="5">
        <f>'2012 BM Database'!AW40</f>
        <v>50986</v>
      </c>
      <c r="BB84" s="5">
        <f>'2012 BM Database'!AX40</f>
        <v>8187</v>
      </c>
      <c r="BC84" s="5"/>
      <c r="BD84" s="1926">
        <f>'2012 BM Database'!W40+'2012 BM Database'!AZ40</f>
        <v>27274</v>
      </c>
      <c r="BE84" s="5">
        <f>'2012 BM Database'!BA40</f>
        <v>6068</v>
      </c>
      <c r="BF84" s="5">
        <f>'2012 BM Database'!BB40</f>
        <v>64106</v>
      </c>
      <c r="BG84" s="5">
        <f>'2012 BM Database'!BC40</f>
        <v>11392</v>
      </c>
      <c r="BH84" s="5"/>
      <c r="BI84" s="5">
        <f>'2012 BM Database'!BE40</f>
        <v>53361</v>
      </c>
      <c r="BJ84" s="5">
        <f>'2012 BM Database'!BF40</f>
        <v>10633</v>
      </c>
      <c r="BK84" s="5"/>
      <c r="BL84" s="5"/>
      <c r="BM84" s="5"/>
      <c r="BN84" s="5">
        <f>'2012 BM Database'!BJ40</f>
        <v>33058</v>
      </c>
      <c r="BO84" s="5">
        <f>'2012 BM Database'!BK40</f>
        <v>4215</v>
      </c>
      <c r="BP84" s="5">
        <f>'2012 BM Database'!BL40</f>
        <v>5862</v>
      </c>
      <c r="BQ84" s="5">
        <f>'2012 BM Database'!BM40</f>
        <v>2755</v>
      </c>
      <c r="BR84" s="5"/>
      <c r="BS84" s="1926">
        <f>'2012 BM Database'!BO40+'2012 BM Database'!AN40</f>
        <v>55566</v>
      </c>
      <c r="BT84" s="5">
        <f>'2012 BM Database'!BP40</f>
        <v>6782</v>
      </c>
      <c r="BU84" s="5">
        <f>'2012 BM Database'!BQ40</f>
        <v>718661</v>
      </c>
      <c r="BV84" s="1926">
        <f>'2012 BM Database'!BR40+'2012 BM Database'!BY40</f>
        <v>156195</v>
      </c>
      <c r="BW84" s="5">
        <f>'2012 BM Database'!BS40</f>
        <v>12538</v>
      </c>
      <c r="BX84" s="5"/>
      <c r="BY84" s="5">
        <f>'2012 BM Database'!BU40</f>
        <v>22053</v>
      </c>
      <c r="BZ84" s="5">
        <f>'2012 BM Database'!BV40</f>
        <v>3649</v>
      </c>
      <c r="CA84" s="5"/>
      <c r="CB84" s="5">
        <f>'2012 BM Database'!BX40</f>
        <v>22593</v>
      </c>
      <c r="CC84" s="5"/>
      <c r="CD84" s="5"/>
      <c r="CE84" s="1926">
        <f>'2012 BM Database'!AP40+'2012 BM Database'!BT40</f>
        <v>142414</v>
      </c>
      <c r="CF84" s="1926">
        <f>'2012 BM Database'!I40+'2012 BM Database'!K40+'2012 BM Database'!H40</f>
        <v>100031</v>
      </c>
      <c r="CG84" s="5"/>
    </row>
    <row r="85" spans="1:85" x14ac:dyDescent="0.3">
      <c r="C85" t="s">
        <v>4197</v>
      </c>
      <c r="E85" s="15" t="s">
        <v>147</v>
      </c>
      <c r="F85" t="s">
        <v>128</v>
      </c>
      <c r="H85" s="176">
        <f>(H58-H84)/H84</f>
        <v>0.11141188203447784</v>
      </c>
      <c r="I85" s="176">
        <f>(I58-I84)/I84</f>
        <v>6.2279266086656904E-2</v>
      </c>
      <c r="J85" s="176">
        <f>(J58-J84)/J84</f>
        <v>-2.4698795180722891E-2</v>
      </c>
      <c r="K85" s="176">
        <f>(K58-K84)/K84</f>
        <v>4.1903964265773308E-2</v>
      </c>
      <c r="L85" s="176"/>
      <c r="M85" s="176"/>
      <c r="N85" s="176">
        <f>(N58-N84)/N84</f>
        <v>5.3566238891353229E-2</v>
      </c>
      <c r="O85" s="176"/>
      <c r="P85" s="176">
        <f>(P58-P84)/P84</f>
        <v>7.052521555991445E-2</v>
      </c>
      <c r="Q85" s="176">
        <f t="shared" ref="Q85:T85" si="77">(Q58-Q84)/Q84</f>
        <v>0.12216037310064691</v>
      </c>
      <c r="R85" s="176">
        <f t="shared" si="77"/>
        <v>-0.04</v>
      </c>
      <c r="S85" s="176">
        <f t="shared" si="77"/>
        <v>0.18993382540086537</v>
      </c>
      <c r="T85" s="176">
        <f t="shared" si="77"/>
        <v>0.31646216768916158</v>
      </c>
      <c r="U85" s="176">
        <f>(U58-U84)/U84</f>
        <v>9.3043707677425022E-2</v>
      </c>
      <c r="V85" s="10"/>
      <c r="W85" s="176"/>
      <c r="X85" s="176">
        <f t="shared" ref="X85:AF85" si="78">(X58-X84)/X84</f>
        <v>9.9445373712474694E-2</v>
      </c>
      <c r="Y85" s="176">
        <f t="shared" si="78"/>
        <v>6.433076384022425E-2</v>
      </c>
      <c r="Z85" s="176">
        <f t="shared" si="78"/>
        <v>9.8450729598270587E-2</v>
      </c>
      <c r="AA85" s="176"/>
      <c r="AB85" s="176">
        <f t="shared" si="78"/>
        <v>0.10696765019552079</v>
      </c>
      <c r="AC85" s="176">
        <f t="shared" si="78"/>
        <v>0.10739392730717455</v>
      </c>
      <c r="AD85" s="176">
        <f t="shared" si="78"/>
        <v>-9.5238095238095247E-3</v>
      </c>
      <c r="AE85" s="176">
        <f t="shared" si="78"/>
        <v>2.3102028626890505E-2</v>
      </c>
      <c r="AF85" s="176">
        <f t="shared" si="78"/>
        <v>0.13186498855835241</v>
      </c>
      <c r="AG85" s="176"/>
      <c r="AH85" s="176"/>
      <c r="AI85" s="176">
        <f>(AI58-AI84)/AI84</f>
        <v>9.6443784999760682E-2</v>
      </c>
      <c r="AJ85" s="176">
        <f>(AJ58-AJ84)/AJ84</f>
        <v>-2.4040186580552566E-2</v>
      </c>
      <c r="AK85" s="176"/>
      <c r="AL85" s="176">
        <f>(AL58-AL84)/AL84</f>
        <v>4.2763157894736843E-2</v>
      </c>
      <c r="AM85" s="176">
        <f>(AM58-AM84)/AM84</f>
        <v>8.6036924179960575E-3</v>
      </c>
      <c r="AN85" s="176"/>
      <c r="AO85" s="176">
        <f>(AO58-AO84)/AO84</f>
        <v>8.6633121855173925E-2</v>
      </c>
      <c r="AP85" s="176">
        <f>(AP58-AP84)/AP84</f>
        <v>0.159488133775288</v>
      </c>
      <c r="AQ85" s="176">
        <f>(AQ58-AQ84)/AQ84</f>
        <v>0.36190412959766299</v>
      </c>
      <c r="AR85" s="176"/>
      <c r="AS85" s="176">
        <f>(AS58-AS84)/AS84</f>
        <v>4.5452847805788982E-2</v>
      </c>
      <c r="AT85" s="176"/>
      <c r="AU85" s="176">
        <f>(AU58-AU84)/AU84</f>
        <v>0.10866673488181725</v>
      </c>
      <c r="AV85" s="176">
        <f>(AV58-AV84)/AV84</f>
        <v>9.0087352829472084E-2</v>
      </c>
      <c r="AW85" s="176">
        <f>(AW58-AW84)/AW84</f>
        <v>0.10886725167287735</v>
      </c>
      <c r="AX85" s="176"/>
      <c r="AY85" s="176">
        <f>(AY58-AY84)/AY84</f>
        <v>0.31895804974631853</v>
      </c>
      <c r="AZ85" s="176">
        <f>(AZ58-AZ84)/AZ84</f>
        <v>9.6358118361153267E-2</v>
      </c>
      <c r="BA85" s="176">
        <f>(BA58-BA84)/BA84</f>
        <v>0.14199976464127406</v>
      </c>
      <c r="BB85" s="176">
        <f>(BB58-BB84)/BB84</f>
        <v>0.1989739831440088</v>
      </c>
      <c r="BC85" s="176"/>
      <c r="BD85" s="176">
        <f>(BD58-BD84)/BD84</f>
        <v>1.4812642076703087E-2</v>
      </c>
      <c r="BE85" s="176">
        <f>(BE58-BE84)/BE84</f>
        <v>-2.092946605141727E-2</v>
      </c>
      <c r="BF85" s="176">
        <f>(BF58-BF84)/BF84</f>
        <v>0.183742551399245</v>
      </c>
      <c r="BG85" s="176">
        <f>(BG58-BG84)/BG84</f>
        <v>0.12763342696629212</v>
      </c>
      <c r="BH85" s="176"/>
      <c r="BI85" s="176">
        <f>(BI58-BI84)/BI84</f>
        <v>0.14013980247746483</v>
      </c>
      <c r="BJ85" s="176">
        <f>(BJ58-BJ84)/BJ84</f>
        <v>9.4517069500611298E-2</v>
      </c>
      <c r="BK85" s="176"/>
      <c r="BL85" s="176"/>
      <c r="BM85" s="176"/>
      <c r="BN85" s="176">
        <f>(BN58-BN84)/BN84</f>
        <v>2.6619880210539053E-2</v>
      </c>
      <c r="BO85" s="176">
        <f>(BO58-BO84)/BO84</f>
        <v>4.0094899169632263E-2</v>
      </c>
      <c r="BP85" s="176">
        <f>(BP58-BP84)/BP84</f>
        <v>2.012964858410099E-2</v>
      </c>
      <c r="BQ85" s="176">
        <f>(BQ58-BQ84)/BQ84</f>
        <v>5.8076225045372049E-2</v>
      </c>
      <c r="BR85" s="176"/>
      <c r="BS85" s="176">
        <f t="shared" ref="BS85:BZ85" si="79">(BS58-BS84)/BS84</f>
        <v>2.739085052010222E-2</v>
      </c>
      <c r="BT85" s="176">
        <f t="shared" si="79"/>
        <v>0.20746092598053673</v>
      </c>
      <c r="BU85" s="176">
        <f t="shared" si="79"/>
        <v>9.9987337562494699E-2</v>
      </c>
      <c r="BV85" s="176">
        <f t="shared" si="79"/>
        <v>0.1149716700278498</v>
      </c>
      <c r="BW85" s="176">
        <f t="shared" si="79"/>
        <v>0.18543627372786728</v>
      </c>
      <c r="BX85" s="176"/>
      <c r="BY85" s="176">
        <f t="shared" si="79"/>
        <v>0.13648936652609622</v>
      </c>
      <c r="BZ85" s="176">
        <f t="shared" si="79"/>
        <v>0.11071526445601534</v>
      </c>
      <c r="CA85" s="176"/>
      <c r="CB85" s="176">
        <f>(CB58-CB84)/CB84</f>
        <v>8.1264108352144468E-2</v>
      </c>
      <c r="CC85" s="176"/>
      <c r="CD85" s="176"/>
      <c r="CE85" s="176">
        <f t="shared" ref="CE85:CF85" si="80">(CE58-CE84)/CE84</f>
        <v>0.126918701813024</v>
      </c>
      <c r="CF85" s="176">
        <f t="shared" si="80"/>
        <v>0.11018584238885945</v>
      </c>
    </row>
    <row r="86" spans="1:85" s="338" customFormat="1" hidden="1" x14ac:dyDescent="0.3">
      <c r="A86"/>
      <c r="E86" s="1255"/>
      <c r="H86" s="1256"/>
      <c r="I86" s="1256"/>
      <c r="J86" s="1256"/>
      <c r="K86" s="1256"/>
      <c r="L86" s="1256"/>
      <c r="M86" s="1256"/>
      <c r="N86" s="1256"/>
      <c r="O86" s="1256"/>
      <c r="P86" s="1256"/>
      <c r="Q86" s="1256"/>
      <c r="R86" s="1256"/>
      <c r="S86" s="1256"/>
      <c r="T86" s="1256"/>
      <c r="U86" s="1256"/>
      <c r="V86" s="1256"/>
      <c r="W86" s="1256"/>
      <c r="X86" s="1256"/>
      <c r="Y86" s="1256"/>
      <c r="Z86" s="1256"/>
      <c r="AA86" s="1256"/>
      <c r="AB86" s="1256"/>
      <c r="AC86" s="1256"/>
      <c r="AD86" s="1256"/>
      <c r="AE86" s="1256"/>
      <c r="AF86" s="1256"/>
      <c r="AG86" s="1256"/>
      <c r="AH86" s="1256"/>
      <c r="AI86" s="1256"/>
      <c r="AJ86" s="1256"/>
      <c r="AK86" s="1256"/>
      <c r="AL86" s="1256"/>
      <c r="AM86" s="1256"/>
      <c r="AN86" s="1256"/>
      <c r="AO86" s="1256"/>
      <c r="AP86" s="1256"/>
      <c r="AQ86" s="1256"/>
      <c r="AR86" s="1256"/>
      <c r="AS86" s="1256"/>
      <c r="AT86" s="1256"/>
      <c r="AU86" s="1256"/>
      <c r="AV86" s="1256"/>
      <c r="AW86" s="1256"/>
      <c r="AX86" s="1256"/>
      <c r="AY86" s="1256"/>
      <c r="AZ86" s="1256"/>
      <c r="BA86" s="1256"/>
      <c r="BB86" s="1256"/>
      <c r="BC86" s="1256"/>
      <c r="BD86" s="1256"/>
      <c r="BE86" s="1256"/>
      <c r="BF86" s="1256"/>
      <c r="BG86" s="1256"/>
      <c r="BH86" s="1256"/>
      <c r="BI86" s="1256"/>
      <c r="BJ86" s="1256"/>
      <c r="BK86" s="1256"/>
      <c r="BL86" s="1256"/>
      <c r="BM86" s="1256"/>
      <c r="BN86" s="1256"/>
      <c r="BO86" s="1256"/>
      <c r="BP86" s="1256"/>
      <c r="BQ86" s="1256"/>
      <c r="BR86" s="1256"/>
      <c r="BS86" s="1256"/>
      <c r="BT86" s="1256"/>
      <c r="BU86" s="1256"/>
      <c r="BV86" s="1256"/>
      <c r="BW86" s="1256"/>
      <c r="BX86" s="1256"/>
      <c r="BY86" s="1256"/>
      <c r="BZ86" s="1256"/>
      <c r="CA86" s="1256"/>
      <c r="CB86" s="1256"/>
      <c r="CC86" s="1256"/>
      <c r="CD86" s="1257"/>
    </row>
    <row r="87" spans="1:85" x14ac:dyDescent="0.3"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/>
      <c r="AK87" s="2"/>
      <c r="AL87" s="2"/>
      <c r="AM87" s="2"/>
      <c r="AN87" s="2"/>
      <c r="AO87" s="2"/>
      <c r="AP87" s="2"/>
      <c r="AQ87" s="2"/>
      <c r="AR87" s="2"/>
      <c r="AS87" s="2"/>
      <c r="AT87" s="2"/>
      <c r="AU87" s="2"/>
      <c r="AV87" s="2"/>
      <c r="AW87" s="2"/>
      <c r="AX87" s="2"/>
      <c r="AY87" s="2"/>
      <c r="AZ87" s="2"/>
      <c r="BA87" s="2"/>
      <c r="BB87" s="2"/>
      <c r="BC87" s="2"/>
      <c r="BD87" s="2"/>
      <c r="BE87" s="2"/>
      <c r="BF87" s="2"/>
      <c r="BG87" s="2"/>
      <c r="BH87" s="2"/>
      <c r="BI87" s="2"/>
      <c r="BJ87" s="2"/>
      <c r="BK87" s="2"/>
      <c r="BL87" s="2"/>
      <c r="BM87" s="2"/>
      <c r="BN87" s="2"/>
      <c r="BO87" s="2"/>
      <c r="BP87" s="2"/>
      <c r="BQ87" s="2"/>
      <c r="BR87" s="2"/>
      <c r="BS87" s="2"/>
      <c r="BT87" s="2"/>
      <c r="BU87" s="2"/>
      <c r="BV87" s="2"/>
      <c r="BW87" s="2"/>
      <c r="BX87" s="2"/>
      <c r="BY87" s="2"/>
      <c r="BZ87" s="2"/>
      <c r="CA87" s="2"/>
      <c r="CB87" s="2"/>
      <c r="CC87" s="2"/>
    </row>
    <row r="88" spans="1:85" x14ac:dyDescent="0.3">
      <c r="H88" s="177"/>
      <c r="I88" s="291"/>
      <c r="J88" s="291"/>
      <c r="K88" s="291"/>
      <c r="L88" s="291"/>
      <c r="M88" s="291"/>
      <c r="N88" s="291"/>
      <c r="O88" s="291"/>
      <c r="P88" s="291"/>
      <c r="Q88" s="291"/>
      <c r="R88" s="291"/>
      <c r="S88" s="291"/>
      <c r="T88" s="291"/>
      <c r="U88" s="291"/>
      <c r="V88" s="291"/>
      <c r="W88" s="291"/>
      <c r="X88" s="291"/>
      <c r="Y88" s="291"/>
      <c r="Z88" s="291"/>
      <c r="AA88" s="291"/>
      <c r="AB88" s="291"/>
      <c r="AC88" s="291"/>
      <c r="AD88" s="291"/>
      <c r="AE88" s="291"/>
      <c r="AF88" s="291"/>
      <c r="AG88" s="291"/>
      <c r="AH88" s="291"/>
      <c r="AI88" s="291"/>
      <c r="AJ88" s="291"/>
      <c r="AK88" s="291"/>
      <c r="AL88" s="291"/>
      <c r="AM88" s="291"/>
      <c r="AN88" s="291"/>
      <c r="AO88" s="291"/>
      <c r="AP88" s="291"/>
      <c r="AQ88" s="291"/>
      <c r="AR88" s="291"/>
      <c r="AS88" s="291"/>
      <c r="AT88" s="291"/>
      <c r="AU88" s="291"/>
      <c r="AV88" s="291"/>
      <c r="AW88" s="291"/>
      <c r="AX88" s="291"/>
      <c r="AY88" s="291"/>
      <c r="AZ88" s="291"/>
      <c r="BA88" s="291"/>
      <c r="BB88" s="291"/>
      <c r="BC88" s="291"/>
      <c r="BD88" s="291"/>
      <c r="BE88" s="291"/>
      <c r="BF88" s="291"/>
      <c r="BG88" s="291"/>
      <c r="BH88" s="291"/>
      <c r="BI88" s="291"/>
      <c r="BJ88" s="291"/>
      <c r="BK88" s="291"/>
      <c r="BL88" s="291"/>
      <c r="BM88" s="291"/>
      <c r="BN88" s="291"/>
      <c r="BO88" s="291"/>
      <c r="BP88" s="291"/>
      <c r="BQ88" s="291"/>
      <c r="BR88" s="291"/>
      <c r="BS88" s="291"/>
      <c r="BT88" s="291"/>
      <c r="BU88" s="291"/>
      <c r="BV88" s="291"/>
      <c r="BW88" s="291"/>
      <c r="BX88" s="291"/>
      <c r="BY88" s="291"/>
      <c r="BZ88" s="291"/>
      <c r="CA88" s="291"/>
      <c r="CB88" s="291"/>
      <c r="CC88" s="291"/>
    </row>
    <row r="89" spans="1:85" x14ac:dyDescent="0.3">
      <c r="B89" s="46" t="s">
        <v>208</v>
      </c>
    </row>
    <row r="90" spans="1:85" x14ac:dyDescent="0.3">
      <c r="B90" s="46"/>
    </row>
    <row r="91" spans="1:85" x14ac:dyDescent="0.3">
      <c r="C91" t="str">
        <f>C102</f>
        <v>Constant</v>
      </c>
      <c r="E91" s="15" t="s">
        <v>147</v>
      </c>
      <c r="F91" t="s">
        <v>209</v>
      </c>
      <c r="H91" s="36">
        <v>1</v>
      </c>
      <c r="I91" s="36">
        <v>1</v>
      </c>
      <c r="J91" s="36">
        <v>1</v>
      </c>
      <c r="K91" s="36">
        <v>1</v>
      </c>
      <c r="L91" s="36"/>
      <c r="M91" s="36"/>
      <c r="N91" s="36">
        <v>1</v>
      </c>
      <c r="O91" s="36"/>
      <c r="P91" s="36">
        <v>1</v>
      </c>
      <c r="Q91" s="36">
        <v>1</v>
      </c>
      <c r="R91" s="36">
        <v>1</v>
      </c>
      <c r="S91" s="36">
        <v>1</v>
      </c>
      <c r="T91" s="36">
        <v>1</v>
      </c>
      <c r="U91" s="36">
        <v>1</v>
      </c>
      <c r="V91" s="36"/>
      <c r="W91" s="36"/>
      <c r="X91" s="36">
        <v>1</v>
      </c>
      <c r="Y91" s="36">
        <v>1</v>
      </c>
      <c r="Z91" s="36">
        <v>1</v>
      </c>
      <c r="AA91" s="36"/>
      <c r="AB91" s="36">
        <v>1</v>
      </c>
      <c r="AC91" s="36">
        <v>1</v>
      </c>
      <c r="AD91" s="36">
        <v>1</v>
      </c>
      <c r="AE91" s="36">
        <v>1</v>
      </c>
      <c r="AF91" s="36">
        <v>1</v>
      </c>
      <c r="AG91" s="36"/>
      <c r="AH91" s="36"/>
      <c r="AI91" s="36">
        <v>1</v>
      </c>
      <c r="AJ91" s="36">
        <v>1</v>
      </c>
      <c r="AK91" s="36"/>
      <c r="AL91" s="36">
        <v>1</v>
      </c>
      <c r="AM91" s="36">
        <v>1</v>
      </c>
      <c r="AN91" s="36"/>
      <c r="AO91" s="36">
        <v>1</v>
      </c>
      <c r="AP91" s="36">
        <v>1</v>
      </c>
      <c r="AQ91" s="36">
        <v>1</v>
      </c>
      <c r="AR91" s="36"/>
      <c r="AS91" s="36">
        <v>1</v>
      </c>
      <c r="AT91" s="36"/>
      <c r="AU91" s="36">
        <v>1</v>
      </c>
      <c r="AV91" s="36">
        <v>1</v>
      </c>
      <c r="AW91" s="36">
        <v>1</v>
      </c>
      <c r="AX91" s="36">
        <v>1</v>
      </c>
      <c r="AY91" s="36">
        <v>1</v>
      </c>
      <c r="AZ91" s="36">
        <v>1</v>
      </c>
      <c r="BA91" s="36">
        <v>1</v>
      </c>
      <c r="BB91" s="36">
        <v>1</v>
      </c>
      <c r="BC91" s="36"/>
      <c r="BD91" s="36">
        <v>1</v>
      </c>
      <c r="BE91" s="36">
        <v>1</v>
      </c>
      <c r="BF91" s="36">
        <v>1</v>
      </c>
      <c r="BG91" s="36">
        <v>1</v>
      </c>
      <c r="BH91" s="36"/>
      <c r="BI91" s="36">
        <v>1</v>
      </c>
      <c r="BJ91" s="36">
        <v>1</v>
      </c>
      <c r="BK91" s="36"/>
      <c r="BL91" s="36"/>
      <c r="BM91" s="36"/>
      <c r="BN91" s="36">
        <v>1</v>
      </c>
      <c r="BO91" s="36">
        <v>1</v>
      </c>
      <c r="BP91" s="36">
        <v>1</v>
      </c>
      <c r="BQ91" s="36">
        <v>1</v>
      </c>
      <c r="BR91" s="36"/>
      <c r="BS91" s="36">
        <v>1</v>
      </c>
      <c r="BT91" s="36">
        <v>1</v>
      </c>
      <c r="BU91" s="36">
        <v>1</v>
      </c>
      <c r="BV91" s="36">
        <v>1</v>
      </c>
      <c r="BW91" s="36">
        <v>1</v>
      </c>
      <c r="BX91" s="36"/>
      <c r="BY91" s="36">
        <v>1</v>
      </c>
      <c r="BZ91" s="36">
        <v>1</v>
      </c>
      <c r="CA91" s="36"/>
      <c r="CB91" s="36">
        <v>1</v>
      </c>
      <c r="CC91" s="36"/>
      <c r="CD91" s="36"/>
      <c r="CE91" s="36">
        <v>1</v>
      </c>
      <c r="CF91" s="36">
        <v>1</v>
      </c>
    </row>
    <row r="92" spans="1:85" x14ac:dyDescent="0.3">
      <c r="C92" t="str">
        <f>C103</f>
        <v>Capital Price / OM&amp;A Price</v>
      </c>
      <c r="E92" s="15" t="s">
        <v>147</v>
      </c>
      <c r="F92" t="s">
        <v>128</v>
      </c>
      <c r="H92" s="242">
        <f>H45/H75</f>
        <v>0.10993506610899972</v>
      </c>
      <c r="I92" s="242">
        <f>I45/I75</f>
        <v>0.13861305896642331</v>
      </c>
      <c r="J92" s="242">
        <f>J45/J75</f>
        <v>0.1305645435850068</v>
      </c>
      <c r="K92" s="242">
        <f>K45/K75</f>
        <v>0.1205924312513552</v>
      </c>
      <c r="L92" s="242"/>
      <c r="M92" s="242"/>
      <c r="N92" s="242">
        <f>N45/N75</f>
        <v>0.11443765405650295</v>
      </c>
      <c r="O92" s="242"/>
      <c r="P92" s="242">
        <f t="shared" ref="P92:U92" si="81">P45/P75</f>
        <v>0.13036982841301969</v>
      </c>
      <c r="Q92" s="242">
        <f t="shared" si="81"/>
        <v>0.12241662059497249</v>
      </c>
      <c r="R92" s="242">
        <f t="shared" si="81"/>
        <v>0.12887347845803673</v>
      </c>
      <c r="S92" s="242">
        <f t="shared" si="81"/>
        <v>0.13513790002461776</v>
      </c>
      <c r="T92" s="242">
        <f t="shared" si="81"/>
        <v>0.11078632954918045</v>
      </c>
      <c r="U92" s="242">
        <f t="shared" si="81"/>
        <v>0.10740659047360841</v>
      </c>
      <c r="V92" s="242"/>
      <c r="W92" s="242"/>
      <c r="X92" s="242">
        <f t="shared" ref="X92:AF92" si="82">X45/X75</f>
        <v>0.12622005610883627</v>
      </c>
      <c r="Y92" s="242">
        <f t="shared" si="82"/>
        <v>0.10740659047360841</v>
      </c>
      <c r="Z92" s="242">
        <f t="shared" si="82"/>
        <v>0.12546254863242765</v>
      </c>
      <c r="AA92" s="242"/>
      <c r="AB92" s="242">
        <f t="shared" si="82"/>
        <v>0.10740659047360841</v>
      </c>
      <c r="AC92" s="242">
        <f t="shared" si="82"/>
        <v>0.12842819309898698</v>
      </c>
      <c r="AD92" s="242">
        <f t="shared" si="82"/>
        <v>0.1305645435850068</v>
      </c>
      <c r="AE92" s="242">
        <f t="shared" si="82"/>
        <v>0.12887347845803673</v>
      </c>
      <c r="AF92" s="242">
        <f t="shared" si="82"/>
        <v>0.11443765405650295</v>
      </c>
      <c r="AG92" s="242"/>
      <c r="AH92" s="242"/>
      <c r="AI92" s="242">
        <f>AI45/AI75</f>
        <v>0.11214118235746949</v>
      </c>
      <c r="AJ92" s="242">
        <f>AJ45/AJ75</f>
        <v>0.12887347845803673</v>
      </c>
      <c r="AK92" s="242"/>
      <c r="AL92" s="242">
        <f>AL45/AL75</f>
        <v>0.14135687956470386</v>
      </c>
      <c r="AM92" s="242">
        <f>AM45/AM75</f>
        <v>0.14135687956470386</v>
      </c>
      <c r="AN92" s="242"/>
      <c r="AO92" s="242">
        <f>AO45/AO75</f>
        <v>0.11615775405648537</v>
      </c>
      <c r="AP92" s="242">
        <f>AP45/AP75</f>
        <v>0.11078632954918045</v>
      </c>
      <c r="AQ92" s="242">
        <f>AQ45/AQ75</f>
        <v>0.11717440772718259</v>
      </c>
      <c r="AR92" s="242"/>
      <c r="AS92" s="242">
        <f>AS45/AS75</f>
        <v>0.13523689495155664</v>
      </c>
      <c r="AT92" s="242"/>
      <c r="AU92" s="242">
        <f>AU45/AU75</f>
        <v>0.12797486494607768</v>
      </c>
      <c r="AV92" s="242">
        <f>AV45/AV75</f>
        <v>0.12683291108754383</v>
      </c>
      <c r="AW92" s="242">
        <f>AW45/AW75</f>
        <v>0.12546254863242765</v>
      </c>
      <c r="AX92" s="242"/>
      <c r="AY92" s="242">
        <f>AY45/AY75</f>
        <v>0.11443765405650295</v>
      </c>
      <c r="AZ92" s="242">
        <f>AZ45/AZ75</f>
        <v>0.11343935629089931</v>
      </c>
      <c r="BA92" s="242">
        <f>BA45/BA75</f>
        <v>0.13036982841301969</v>
      </c>
      <c r="BB92" s="242">
        <f>BB45/BB75</f>
        <v>0.13036982841301969</v>
      </c>
      <c r="BC92" s="242"/>
      <c r="BD92" s="242">
        <f>BD45/BD75</f>
        <v>0.13822672398580996</v>
      </c>
      <c r="BE92" s="242">
        <f>BE45/BE75</f>
        <v>0.12426176348587771</v>
      </c>
      <c r="BF92" s="242">
        <f>BF45/BF75</f>
        <v>0.11214118235746949</v>
      </c>
      <c r="BG92" s="242">
        <f>BG45/BG75</f>
        <v>0.11343935629089931</v>
      </c>
      <c r="BH92" s="242"/>
      <c r="BI92" s="242">
        <f>BI45/BI75</f>
        <v>0.10993506610899972</v>
      </c>
      <c r="BJ92" s="242">
        <f>BJ45/BJ75</f>
        <v>0.15020154714010703</v>
      </c>
      <c r="BK92" s="242"/>
      <c r="BL92" s="242"/>
      <c r="BM92" s="242"/>
      <c r="BN92" s="242">
        <f>BN45/BN75</f>
        <v>0.13861305896642331</v>
      </c>
      <c r="BO92" s="242">
        <f>BO45/BO75</f>
        <v>0.15020154714010703</v>
      </c>
      <c r="BP92" s="242">
        <f>BP45/BP75</f>
        <v>0.12990272917453663</v>
      </c>
      <c r="BQ92" s="242">
        <f>BQ45/BQ75</f>
        <v>0.1305645435850068</v>
      </c>
      <c r="BR92" s="242"/>
      <c r="BS92" s="242">
        <f t="shared" ref="BS92:BZ92" si="83">BS45/BS75</f>
        <v>0.1305645435850068</v>
      </c>
      <c r="BT92" s="242">
        <f t="shared" si="83"/>
        <v>0.1218154017742528</v>
      </c>
      <c r="BU92" s="242">
        <f t="shared" si="83"/>
        <v>0.10993506610899972</v>
      </c>
      <c r="BV92" s="242">
        <f t="shared" si="83"/>
        <v>0.10941379104195209</v>
      </c>
      <c r="BW92" s="242">
        <f t="shared" si="83"/>
        <v>0.11717440772718259</v>
      </c>
      <c r="BX92" s="242"/>
      <c r="BY92" s="242">
        <f t="shared" si="83"/>
        <v>0.13036982841301969</v>
      </c>
      <c r="BZ92" s="242">
        <f t="shared" si="83"/>
        <v>0.12905024299538417</v>
      </c>
      <c r="CA92" s="242"/>
      <c r="CB92" s="242">
        <f>CB45/CB75</f>
        <v>0.14267112290457726</v>
      </c>
      <c r="CC92" s="242"/>
      <c r="CD92" s="242"/>
      <c r="CE92" s="242">
        <f>CE45/CE75</f>
        <v>0.11780348800826686</v>
      </c>
      <c r="CF92" s="242">
        <f t="shared" ref="CF92" si="84">CF45/CF75</f>
        <v>0.11780348800826686</v>
      </c>
    </row>
    <row r="93" spans="1:85" x14ac:dyDescent="0.3">
      <c r="C93" t="str">
        <f>C104</f>
        <v>Customers</v>
      </c>
      <c r="E93" s="15" t="s">
        <v>147</v>
      </c>
      <c r="F93" t="s">
        <v>128</v>
      </c>
      <c r="H93" s="2">
        <f>H58</f>
        <v>1076538</v>
      </c>
      <c r="I93" s="2">
        <f>I58</f>
        <v>12332</v>
      </c>
      <c r="J93" s="2">
        <f>J58</f>
        <v>1619</v>
      </c>
      <c r="K93" s="2">
        <f>K58</f>
        <v>37321</v>
      </c>
      <c r="L93" s="2"/>
      <c r="M93" s="2"/>
      <c r="N93" s="2">
        <f>N58</f>
        <v>68879</v>
      </c>
      <c r="O93" s="2"/>
      <c r="P93" s="2">
        <f t="shared" ref="P93:U93" si="85">P58</f>
        <v>30434</v>
      </c>
      <c r="Q93" s="2">
        <f t="shared" si="85"/>
        <v>7459</v>
      </c>
      <c r="R93" s="2">
        <f t="shared" si="85"/>
        <v>1224</v>
      </c>
      <c r="S93" s="2">
        <f t="shared" si="85"/>
        <v>18701</v>
      </c>
      <c r="T93" s="2">
        <f t="shared" si="85"/>
        <v>2575</v>
      </c>
      <c r="U93" s="2">
        <f t="shared" si="85"/>
        <v>12429</v>
      </c>
      <c r="V93" s="2"/>
      <c r="W93" s="2"/>
      <c r="X93" s="2">
        <f t="shared" ref="X93:AF93" si="86">X58</f>
        <v>62443</v>
      </c>
      <c r="Y93" s="2">
        <f t="shared" si="86"/>
        <v>91128</v>
      </c>
      <c r="Z93" s="2">
        <f t="shared" si="86"/>
        <v>24390</v>
      </c>
      <c r="AA93" s="2"/>
      <c r="AB93" s="2">
        <f t="shared" si="86"/>
        <v>31139</v>
      </c>
      <c r="AC93" s="2">
        <f t="shared" si="86"/>
        <v>22211</v>
      </c>
      <c r="AD93" s="2">
        <f t="shared" si="86"/>
        <v>3744</v>
      </c>
      <c r="AE93" s="2">
        <f t="shared" si="86"/>
        <v>47962</v>
      </c>
      <c r="AF93" s="2">
        <f t="shared" si="86"/>
        <v>11871</v>
      </c>
      <c r="AG93" s="2"/>
      <c r="AH93" s="2"/>
      <c r="AI93" s="2">
        <f>AI58</f>
        <v>22908</v>
      </c>
      <c r="AJ93" s="2">
        <f>AJ58</f>
        <v>2720</v>
      </c>
      <c r="AK93" s="2"/>
      <c r="AL93" s="2">
        <f>AL58</f>
        <v>1268</v>
      </c>
      <c r="AM93" s="2">
        <f>AM58</f>
        <v>5627</v>
      </c>
      <c r="AN93" s="2"/>
      <c r="AO93" s="2">
        <f>AO58</f>
        <v>1440430</v>
      </c>
      <c r="AP93" s="2">
        <f>AP58</f>
        <v>358901</v>
      </c>
      <c r="AQ93" s="2">
        <f>AQ58</f>
        <v>20513</v>
      </c>
      <c r="AR93" s="2"/>
      <c r="AS93" s="2">
        <f>AS58</f>
        <v>27992</v>
      </c>
      <c r="AT93" s="2"/>
      <c r="AU93" s="2">
        <f>AU58</f>
        <v>10835</v>
      </c>
      <c r="AV93" s="2">
        <f>AV58</f>
        <v>14351</v>
      </c>
      <c r="AW93" s="2">
        <f>AW58</f>
        <v>166044</v>
      </c>
      <c r="AX93" s="2"/>
      <c r="AY93" s="2">
        <f>AY58</f>
        <v>42634</v>
      </c>
      <c r="AZ93" s="2">
        <f>AZ58</f>
        <v>44795</v>
      </c>
      <c r="BA93" s="2">
        <f>BA58</f>
        <v>58226</v>
      </c>
      <c r="BB93" s="2">
        <f>BB58</f>
        <v>9816</v>
      </c>
      <c r="BC93" s="2"/>
      <c r="BD93" s="2">
        <f>BD58</f>
        <v>27678</v>
      </c>
      <c r="BE93" s="2">
        <f>BE58</f>
        <v>5941</v>
      </c>
      <c r="BF93" s="2">
        <f>BF58</f>
        <v>75885</v>
      </c>
      <c r="BG93" s="2">
        <f>BG58</f>
        <v>12846</v>
      </c>
      <c r="BH93" s="2"/>
      <c r="BI93" s="2">
        <f>BI58</f>
        <v>60839</v>
      </c>
      <c r="BJ93" s="2">
        <f>BJ58</f>
        <v>11638</v>
      </c>
      <c r="BK93" s="2"/>
      <c r="BL93" s="2"/>
      <c r="BM93" s="2"/>
      <c r="BN93" s="2">
        <f>BN58</f>
        <v>33938</v>
      </c>
      <c r="BO93" s="2">
        <f>BO58</f>
        <v>4384</v>
      </c>
      <c r="BP93" s="2">
        <f>BP58</f>
        <v>5980</v>
      </c>
      <c r="BQ93" s="2">
        <f>BQ58</f>
        <v>2915</v>
      </c>
      <c r="BR93" s="2"/>
      <c r="BS93" s="2">
        <f t="shared" ref="BS93:BZ93" si="87">BS58</f>
        <v>57088</v>
      </c>
      <c r="BT93" s="2">
        <f t="shared" si="87"/>
        <v>8189</v>
      </c>
      <c r="BU93" s="2">
        <f t="shared" si="87"/>
        <v>790518</v>
      </c>
      <c r="BV93" s="2">
        <f t="shared" si="87"/>
        <v>174153</v>
      </c>
      <c r="BW93" s="2">
        <f t="shared" si="87"/>
        <v>14863</v>
      </c>
      <c r="BX93" s="2"/>
      <c r="BY93" s="2">
        <f t="shared" si="87"/>
        <v>25063</v>
      </c>
      <c r="BZ93" s="2">
        <f t="shared" si="87"/>
        <v>4053</v>
      </c>
      <c r="CA93" s="2"/>
      <c r="CB93" s="2">
        <f>CB58</f>
        <v>24429</v>
      </c>
      <c r="CC93" s="2"/>
      <c r="CD93" s="2"/>
      <c r="CE93" s="2">
        <f t="shared" ref="CE93:CF93" si="88">CE58</f>
        <v>160489</v>
      </c>
      <c r="CF93" s="2">
        <f t="shared" si="88"/>
        <v>111053</v>
      </c>
    </row>
    <row r="94" spans="1:85" x14ac:dyDescent="0.3">
      <c r="C94" t="str">
        <f>C105</f>
        <v>Capacity</v>
      </c>
      <c r="E94" s="15" t="s">
        <v>147</v>
      </c>
      <c r="F94" t="s">
        <v>128</v>
      </c>
      <c r="H94" s="2">
        <f>H68</f>
        <v>6110911.2599999998</v>
      </c>
      <c r="I94" s="2">
        <f>I68</f>
        <v>50393</v>
      </c>
      <c r="J94" s="2">
        <f>J68</f>
        <v>8722</v>
      </c>
      <c r="K94" s="2">
        <f>K68</f>
        <v>219364</v>
      </c>
      <c r="L94" s="2"/>
      <c r="M94" s="2"/>
      <c r="N94" s="2">
        <f>N68</f>
        <v>379690</v>
      </c>
      <c r="O94" s="2"/>
      <c r="P94" s="2">
        <f t="shared" ref="P94:U94" si="89">P68</f>
        <v>116948</v>
      </c>
      <c r="Q94" s="2">
        <f t="shared" si="89"/>
        <v>39945</v>
      </c>
      <c r="R94" s="2">
        <f t="shared" si="89"/>
        <v>8879</v>
      </c>
      <c r="S94" s="2">
        <f t="shared" si="89"/>
        <v>70523</v>
      </c>
      <c r="T94" s="2">
        <f t="shared" si="89"/>
        <v>7251</v>
      </c>
      <c r="U94" s="2">
        <f t="shared" si="89"/>
        <v>65612</v>
      </c>
      <c r="V94" s="2"/>
      <c r="W94" s="2"/>
      <c r="X94" s="2">
        <f t="shared" ref="X94:AF94" si="90">X68</f>
        <v>314474</v>
      </c>
      <c r="Y94" s="2">
        <f t="shared" si="90"/>
        <v>656700</v>
      </c>
      <c r="Z94" s="2">
        <f t="shared" si="90"/>
        <v>136289</v>
      </c>
      <c r="AA94" s="2"/>
      <c r="AB94" s="2">
        <f t="shared" si="90"/>
        <v>143420</v>
      </c>
      <c r="AC94" s="2">
        <f t="shared" si="90"/>
        <v>116734</v>
      </c>
      <c r="AD94" s="2">
        <f t="shared" si="90"/>
        <v>18859</v>
      </c>
      <c r="AE94" s="2">
        <f t="shared" si="90"/>
        <v>206940</v>
      </c>
      <c r="AF94" s="2">
        <f t="shared" si="90"/>
        <v>61540</v>
      </c>
      <c r="AG94" s="2"/>
      <c r="AH94" s="2"/>
      <c r="AI94" s="2">
        <f>AI68</f>
        <v>214152</v>
      </c>
      <c r="AJ94" s="2">
        <f>AJ68</f>
        <v>22617</v>
      </c>
      <c r="AK94" s="2"/>
      <c r="AL94" s="2">
        <f>AL68</f>
        <v>7653</v>
      </c>
      <c r="AM94" s="2">
        <f>AM68</f>
        <v>40003</v>
      </c>
      <c r="AN94" s="2"/>
      <c r="AO94" s="2">
        <f>AO68</f>
        <v>6821370</v>
      </c>
      <c r="AP94" s="2">
        <f>AP68</f>
        <v>1518168</v>
      </c>
      <c r="AQ94" s="2">
        <f>AQ68</f>
        <v>66861</v>
      </c>
      <c r="AR94" s="2"/>
      <c r="AS94" s="2">
        <f>AS68</f>
        <v>147462</v>
      </c>
      <c r="AT94" s="2"/>
      <c r="AU94" s="2">
        <f>AU68</f>
        <v>50701</v>
      </c>
      <c r="AV94" s="2">
        <f>AV68</f>
        <v>69984</v>
      </c>
      <c r="AW94" s="2">
        <f>AW68</f>
        <v>719375</v>
      </c>
      <c r="AX94" s="2"/>
      <c r="AY94" s="2">
        <f>AY68</f>
        <v>194762</v>
      </c>
      <c r="AZ94" s="2">
        <f>AZ68</f>
        <v>204588</v>
      </c>
      <c r="BA94" s="2">
        <f>BA68</f>
        <v>269269</v>
      </c>
      <c r="BB94" s="2">
        <f>BB68</f>
        <v>52067</v>
      </c>
      <c r="BC94" s="2"/>
      <c r="BD94" s="2">
        <f>BD68</f>
        <v>138403</v>
      </c>
      <c r="BE94" s="2">
        <f>BE68</f>
        <v>26895</v>
      </c>
      <c r="BF94" s="2">
        <f>BF68</f>
        <v>380100</v>
      </c>
      <c r="BG94" s="2">
        <f>BG68</f>
        <v>53650</v>
      </c>
      <c r="BH94" s="2"/>
      <c r="BI94" s="2">
        <f>BI68</f>
        <v>244040</v>
      </c>
      <c r="BJ94" s="2">
        <f>BJ68</f>
        <v>47940</v>
      </c>
      <c r="BK94" s="2"/>
      <c r="BL94" s="2"/>
      <c r="BM94" s="2"/>
      <c r="BN94" s="2">
        <f>BN68</f>
        <v>156336</v>
      </c>
      <c r="BO94" s="2">
        <f>BO68</f>
        <v>19991</v>
      </c>
      <c r="BP94" s="2">
        <f>BP68</f>
        <v>39622</v>
      </c>
      <c r="BQ94" s="2">
        <f>BQ68</f>
        <v>22753</v>
      </c>
      <c r="BR94" s="2"/>
      <c r="BS94" s="2">
        <f t="shared" ref="BS94:BZ94" si="91">BS68</f>
        <v>221752</v>
      </c>
      <c r="BT94" s="2">
        <f t="shared" si="91"/>
        <v>48436</v>
      </c>
      <c r="BU94" s="2">
        <f t="shared" si="91"/>
        <v>5018278</v>
      </c>
      <c r="BV94" s="2">
        <f t="shared" si="91"/>
        <v>750598</v>
      </c>
      <c r="BW94" s="2">
        <f t="shared" si="91"/>
        <v>37410</v>
      </c>
      <c r="BX94" s="2"/>
      <c r="BY94" s="2">
        <f t="shared" si="91"/>
        <v>104372</v>
      </c>
      <c r="BZ94" s="2">
        <f t="shared" si="91"/>
        <v>18160</v>
      </c>
      <c r="CA94" s="2"/>
      <c r="CB94" s="2">
        <f>CB68</f>
        <v>94390</v>
      </c>
      <c r="CC94" s="2"/>
      <c r="CD94" s="2"/>
      <c r="CE94" s="2">
        <f t="shared" ref="CE94:CF94" si="92">CE68</f>
        <v>681698</v>
      </c>
      <c r="CF94" s="2">
        <f t="shared" si="92"/>
        <v>580026</v>
      </c>
    </row>
    <row r="95" spans="1:85" x14ac:dyDescent="0.3">
      <c r="C95" t="str">
        <f>C106</f>
        <v>Deliveries</v>
      </c>
      <c r="E95" s="15" t="s">
        <v>147</v>
      </c>
      <c r="F95" t="s">
        <v>128</v>
      </c>
      <c r="H95" s="109">
        <f>H61</f>
        <v>26838884009</v>
      </c>
      <c r="I95" s="109">
        <f>I61</f>
        <v>255694605.13</v>
      </c>
      <c r="J95" s="109">
        <f>J61</f>
        <v>29586414.649999999</v>
      </c>
      <c r="K95" s="109">
        <f>K61</f>
        <v>958263631</v>
      </c>
      <c r="L95" s="109"/>
      <c r="M95" s="109"/>
      <c r="N95" s="109">
        <f>N61</f>
        <v>1523001350</v>
      </c>
      <c r="O95" s="109"/>
      <c r="P95" s="109">
        <f t="shared" ref="P95:U95" si="93">P61</f>
        <v>479765521.31999999</v>
      </c>
      <c r="Q95" s="109">
        <f t="shared" si="93"/>
        <v>145762372.83000001</v>
      </c>
      <c r="R95" s="109">
        <f t="shared" si="93"/>
        <v>23149670</v>
      </c>
      <c r="S95" s="109">
        <f t="shared" si="93"/>
        <v>312403334.14999998</v>
      </c>
      <c r="T95" s="109">
        <f t="shared" si="93"/>
        <v>30386998</v>
      </c>
      <c r="U95" s="109">
        <f t="shared" si="93"/>
        <v>236201881.56</v>
      </c>
      <c r="V95" s="109"/>
      <c r="W95" s="109"/>
      <c r="X95" s="109">
        <f t="shared" ref="X95:AF95" si="94">X61</f>
        <v>1241635413.01</v>
      </c>
      <c r="Y95" s="109">
        <f t="shared" si="94"/>
        <v>2111867772.0699999</v>
      </c>
      <c r="Z95" s="109">
        <f t="shared" si="94"/>
        <v>634616160</v>
      </c>
      <c r="AA95" s="109"/>
      <c r="AB95" s="109">
        <f t="shared" si="94"/>
        <v>551718279.20000005</v>
      </c>
      <c r="AC95" s="109">
        <f t="shared" si="94"/>
        <v>611606380.99000001</v>
      </c>
      <c r="AD95" s="109">
        <f t="shared" si="94"/>
        <v>72625000.819999993</v>
      </c>
      <c r="AE95" s="109">
        <f t="shared" si="94"/>
        <v>845434936.58000004</v>
      </c>
      <c r="AF95" s="109">
        <f t="shared" si="94"/>
        <v>257757138.5</v>
      </c>
      <c r="AG95" s="109"/>
      <c r="AH95" s="109"/>
      <c r="AI95" s="109">
        <f>AI61</f>
        <v>498519342</v>
      </c>
      <c r="AJ95" s="109">
        <f>AJ61</f>
        <v>75311912</v>
      </c>
      <c r="AK95" s="109"/>
      <c r="AL95" s="109">
        <f>AL61</f>
        <v>19982076</v>
      </c>
      <c r="AM95" s="109">
        <f>AM61</f>
        <v>140288222.84</v>
      </c>
      <c r="AN95" s="109"/>
      <c r="AO95" s="109">
        <f>AO61</f>
        <v>37352917583.019997</v>
      </c>
      <c r="AP95" s="109">
        <f>AP61</f>
        <v>7195259722</v>
      </c>
      <c r="AQ95" s="109">
        <f>AQ61</f>
        <v>282181078.80000001</v>
      </c>
      <c r="AR95" s="109"/>
      <c r="AS95" s="109">
        <f>AS61</f>
        <v>682239160.97000003</v>
      </c>
      <c r="AT95" s="109"/>
      <c r="AU95" s="109">
        <f>AU61</f>
        <v>244751251.56</v>
      </c>
      <c r="AV95" s="109">
        <f>AV61</f>
        <v>301812636.48000002</v>
      </c>
      <c r="AW95" s="109">
        <f>AW61</f>
        <v>3170302876.02</v>
      </c>
      <c r="AX95" s="109"/>
      <c r="AY95" s="109">
        <f>AY61</f>
        <v>951413564</v>
      </c>
      <c r="AZ95" s="109">
        <f>AZ61</f>
        <v>831369726</v>
      </c>
      <c r="BA95" s="109">
        <f>BA61</f>
        <v>1234789719</v>
      </c>
      <c r="BB95" s="109">
        <f>BB61</f>
        <v>210032240.94999999</v>
      </c>
      <c r="BC95" s="109"/>
      <c r="BD95" s="109">
        <f>BD61</f>
        <v>547971952.99000001</v>
      </c>
      <c r="BE95" s="109">
        <f>BE61</f>
        <v>114374592</v>
      </c>
      <c r="BF95" s="109">
        <f>BF61</f>
        <v>1601362054.1600001</v>
      </c>
      <c r="BG95" s="109">
        <f>BG61</f>
        <v>266766857.25</v>
      </c>
      <c r="BH95" s="109"/>
      <c r="BI95" s="109">
        <f>BI61</f>
        <v>1077184584</v>
      </c>
      <c r="BJ95" s="109">
        <f>BJ61</f>
        <v>181597096</v>
      </c>
      <c r="BK95" s="109"/>
      <c r="BL95" s="109"/>
      <c r="BM95" s="109"/>
      <c r="BN95" s="109">
        <f>BN61</f>
        <v>611477975.40999997</v>
      </c>
      <c r="BO95" s="109">
        <f>BO61</f>
        <v>85463936</v>
      </c>
      <c r="BP95" s="109">
        <f>BP61</f>
        <v>101903178</v>
      </c>
      <c r="BQ95" s="109">
        <f>BQ61</f>
        <v>83438445.930000007</v>
      </c>
      <c r="BR95" s="109"/>
      <c r="BS95" s="109">
        <f t="shared" ref="BS95:BZ95" si="95">BS61</f>
        <v>963264477.01999998</v>
      </c>
      <c r="BT95" s="109">
        <f t="shared" si="95"/>
        <v>181457123.08000001</v>
      </c>
      <c r="BU95" s="109">
        <f t="shared" si="95"/>
        <v>23480523117.110001</v>
      </c>
      <c r="BV95" s="109">
        <f t="shared" si="95"/>
        <v>3557114201</v>
      </c>
      <c r="BW95" s="109">
        <f t="shared" si="95"/>
        <v>144890599</v>
      </c>
      <c r="BX95" s="109"/>
      <c r="BY95" s="109">
        <f t="shared" si="95"/>
        <v>374393811</v>
      </c>
      <c r="BZ95" s="109">
        <f t="shared" si="95"/>
        <v>105030649.42</v>
      </c>
      <c r="CA95" s="109"/>
      <c r="CB95" s="109">
        <f>CB61</f>
        <v>442566800</v>
      </c>
      <c r="CC95" s="109"/>
      <c r="CD95" s="109"/>
      <c r="CE95" s="109">
        <f t="shared" ref="CE95:CF95" si="96">CE61</f>
        <v>3283082795.7399998</v>
      </c>
      <c r="CF95" s="109">
        <f t="shared" si="96"/>
        <v>2786312238.7399998</v>
      </c>
    </row>
    <row r="96" spans="1:85" x14ac:dyDescent="0.3">
      <c r="C96" t="str">
        <f>C117</f>
        <v>Average Line Length</v>
      </c>
      <c r="E96" s="15" t="s">
        <v>147</v>
      </c>
      <c r="F96" t="s">
        <v>128</v>
      </c>
      <c r="H96" s="177">
        <f t="shared" ref="H96:BU96" si="97">H83</f>
        <v>25747.976190476191</v>
      </c>
      <c r="I96" s="177">
        <f t="shared" si="97"/>
        <v>1903.4190476190477</v>
      </c>
      <c r="J96" s="177">
        <f t="shared" si="97"/>
        <v>92.071428571428569</v>
      </c>
      <c r="K96" s="177">
        <f t="shared" si="97"/>
        <v>833.75238095238092</v>
      </c>
      <c r="L96" s="177"/>
      <c r="M96" s="177"/>
      <c r="N96" s="177">
        <f t="shared" si="97"/>
        <v>1530.0428571428572</v>
      </c>
      <c r="O96" s="177"/>
      <c r="P96" s="177">
        <f t="shared" si="97"/>
        <v>1094.6571428571426</v>
      </c>
      <c r="Q96" s="177">
        <f t="shared" si="97"/>
        <v>149.9047619047619</v>
      </c>
      <c r="R96" s="177">
        <f t="shared" si="97"/>
        <v>32.5</v>
      </c>
      <c r="S96" s="177">
        <f t="shared" si="97"/>
        <v>342.71428571428572</v>
      </c>
      <c r="T96" s="177">
        <f t="shared" si="97"/>
        <v>31.1</v>
      </c>
      <c r="U96" s="177">
        <f t="shared" si="97"/>
        <v>152.30952380952382</v>
      </c>
      <c r="V96" s="177"/>
      <c r="W96" s="177"/>
      <c r="X96" s="177">
        <f t="shared" si="97"/>
        <v>1553.0761904761905</v>
      </c>
      <c r="Y96" s="177">
        <f t="shared" si="97"/>
        <v>2173.7619047619046</v>
      </c>
      <c r="Z96" s="177">
        <f t="shared" si="97"/>
        <v>401.04285714285714</v>
      </c>
      <c r="AA96" s="177"/>
      <c r="AB96" s="177">
        <f t="shared" si="97"/>
        <v>677.25238095238092</v>
      </c>
      <c r="AC96" s="177">
        <f t="shared" si="97"/>
        <v>269.65238095238084</v>
      </c>
      <c r="AD96" s="177">
        <f t="shared" si="97"/>
        <v>80.561904761904742</v>
      </c>
      <c r="AE96" s="177">
        <f t="shared" si="97"/>
        <v>1023.9904761904761</v>
      </c>
      <c r="AF96" s="177">
        <f t="shared" si="97"/>
        <v>361.57142857142856</v>
      </c>
      <c r="AG96" s="177"/>
      <c r="AH96" s="177"/>
      <c r="AI96" s="177">
        <f t="shared" si="97"/>
        <v>1458.1999999999998</v>
      </c>
      <c r="AJ96" s="177">
        <f t="shared" si="97"/>
        <v>75.86666666666666</v>
      </c>
      <c r="AK96" s="177"/>
      <c r="AL96" s="177">
        <f t="shared" si="97"/>
        <v>21.142857142857142</v>
      </c>
      <c r="AM96" s="177">
        <f>AM83</f>
        <v>67.547619047619051</v>
      </c>
      <c r="AN96" s="177"/>
      <c r="AO96" s="177">
        <f t="shared" si="97"/>
        <v>123519.84285714284</v>
      </c>
      <c r="AP96" s="177">
        <f t="shared" si="97"/>
        <v>5532.0952380952385</v>
      </c>
      <c r="AQ96" s="177">
        <f t="shared" si="97"/>
        <v>865.80952380952385</v>
      </c>
      <c r="AR96" s="177"/>
      <c r="AS96" s="177">
        <f t="shared" si="97"/>
        <v>366.13333333333338</v>
      </c>
      <c r="AT96" s="177"/>
      <c r="AU96" s="177">
        <f t="shared" si="97"/>
        <v>153.28571428571428</v>
      </c>
      <c r="AV96" s="177">
        <f t="shared" si="97"/>
        <v>481.8095238095238</v>
      </c>
      <c r="AW96" s="177">
        <f t="shared" si="97"/>
        <v>2801.1904761904761</v>
      </c>
      <c r="AX96" s="177"/>
      <c r="AY96" s="177">
        <f t="shared" si="97"/>
        <v>1551.8333333333333</v>
      </c>
      <c r="AZ96" s="177">
        <f t="shared" si="97"/>
        <v>1060.8571428571429</v>
      </c>
      <c r="BA96" s="177">
        <f t="shared" si="97"/>
        <v>2383.7142857142858</v>
      </c>
      <c r="BB96" s="177">
        <f t="shared" si="97"/>
        <v>336.79047619047611</v>
      </c>
      <c r="BC96" s="177"/>
      <c r="BD96" s="177">
        <f t="shared" si="97"/>
        <v>716.02857142857135</v>
      </c>
      <c r="BE96" s="177">
        <f t="shared" si="97"/>
        <v>370</v>
      </c>
      <c r="BF96" s="177">
        <f t="shared" si="97"/>
        <v>1636.4285714285713</v>
      </c>
      <c r="BG96" s="177">
        <f t="shared" si="97"/>
        <v>194.68095238095239</v>
      </c>
      <c r="BH96" s="177"/>
      <c r="BI96" s="177">
        <f t="shared" si="97"/>
        <v>1173.3809523809523</v>
      </c>
      <c r="BJ96" s="177">
        <f t="shared" si="97"/>
        <v>253.62857142857143</v>
      </c>
      <c r="BK96" s="177"/>
      <c r="BL96" s="177"/>
      <c r="BM96" s="177"/>
      <c r="BN96" s="177">
        <f t="shared" si="97"/>
        <v>731.85714285714289</v>
      </c>
      <c r="BO96" s="177">
        <f t="shared" si="97"/>
        <v>68.952380952380949</v>
      </c>
      <c r="BP96" s="177">
        <f t="shared" si="97"/>
        <v>98.019047619047626</v>
      </c>
      <c r="BQ96" s="177">
        <f t="shared" si="97"/>
        <v>373.78095238095239</v>
      </c>
      <c r="BR96" s="177"/>
      <c r="BS96" s="177">
        <f t="shared" si="97"/>
        <v>1249.4047619047617</v>
      </c>
      <c r="BT96" s="177">
        <f t="shared" si="97"/>
        <v>147.86190476190473</v>
      </c>
      <c r="BU96" s="177">
        <f t="shared" si="97"/>
        <v>18409.904761904763</v>
      </c>
      <c r="BV96" s="177">
        <f t="shared" ref="BV96:CB96" si="98">BV83</f>
        <v>3380.6666666666665</v>
      </c>
      <c r="BW96" s="177">
        <f t="shared" si="98"/>
        <v>253.64285714285714</v>
      </c>
      <c r="BX96" s="177"/>
      <c r="BY96" s="177">
        <f t="shared" si="98"/>
        <v>449.79999999999995</v>
      </c>
      <c r="BZ96" s="177">
        <f t="shared" si="98"/>
        <v>116.33333333333333</v>
      </c>
      <c r="CA96" s="177"/>
      <c r="CB96" s="177">
        <f t="shared" si="98"/>
        <v>497.05714285714288</v>
      </c>
      <c r="CC96" s="177"/>
      <c r="CD96" s="177"/>
      <c r="CE96" s="177">
        <f t="shared" ref="CE96:CF96" si="99">CE83</f>
        <v>3409.5571428571429</v>
      </c>
      <c r="CF96" s="177">
        <f t="shared" si="99"/>
        <v>2040.7476190476193</v>
      </c>
    </row>
    <row r="97" spans="2:84" x14ac:dyDescent="0.3">
      <c r="C97" t="str">
        <f>C118</f>
        <v>Customers Added in last 10 years</v>
      </c>
      <c r="E97" s="15" t="s">
        <v>147</v>
      </c>
      <c r="F97" t="s">
        <v>128</v>
      </c>
      <c r="H97" s="12">
        <f t="shared" ref="H97:BU97" si="100">H85</f>
        <v>0.11141188203447784</v>
      </c>
      <c r="I97" s="12">
        <f t="shared" si="100"/>
        <v>6.2279266086656904E-2</v>
      </c>
      <c r="J97" s="12">
        <f t="shared" si="100"/>
        <v>-2.4698795180722891E-2</v>
      </c>
      <c r="K97" s="12">
        <f t="shared" si="100"/>
        <v>4.1903964265773308E-2</v>
      </c>
      <c r="L97" s="12"/>
      <c r="M97" s="12"/>
      <c r="N97" s="12">
        <f t="shared" si="100"/>
        <v>5.3566238891353229E-2</v>
      </c>
      <c r="O97" s="12"/>
      <c r="P97" s="12">
        <f t="shared" si="100"/>
        <v>7.052521555991445E-2</v>
      </c>
      <c r="Q97" s="12">
        <f t="shared" si="100"/>
        <v>0.12216037310064691</v>
      </c>
      <c r="R97" s="12">
        <f t="shared" si="100"/>
        <v>-0.04</v>
      </c>
      <c r="S97" s="12">
        <f t="shared" si="100"/>
        <v>0.18993382540086537</v>
      </c>
      <c r="T97" s="12">
        <f t="shared" si="100"/>
        <v>0.31646216768916158</v>
      </c>
      <c r="U97" s="12">
        <f t="shared" si="100"/>
        <v>9.3043707677425022E-2</v>
      </c>
      <c r="V97" s="12"/>
      <c r="W97" s="12"/>
      <c r="X97" s="12">
        <f t="shared" si="100"/>
        <v>9.9445373712474694E-2</v>
      </c>
      <c r="Y97" s="12">
        <f t="shared" si="100"/>
        <v>6.433076384022425E-2</v>
      </c>
      <c r="Z97" s="12">
        <f t="shared" si="100"/>
        <v>9.8450729598270587E-2</v>
      </c>
      <c r="AA97" s="12"/>
      <c r="AB97" s="12">
        <f t="shared" si="100"/>
        <v>0.10696765019552079</v>
      </c>
      <c r="AC97" s="12">
        <f t="shared" si="100"/>
        <v>0.10739392730717455</v>
      </c>
      <c r="AD97" s="12">
        <f t="shared" si="100"/>
        <v>-9.5238095238095247E-3</v>
      </c>
      <c r="AE97" s="12">
        <f t="shared" si="100"/>
        <v>2.3102028626890505E-2</v>
      </c>
      <c r="AF97" s="12">
        <f t="shared" si="100"/>
        <v>0.13186498855835241</v>
      </c>
      <c r="AG97" s="12"/>
      <c r="AH97" s="12"/>
      <c r="AI97" s="12">
        <f t="shared" si="100"/>
        <v>9.6443784999760682E-2</v>
      </c>
      <c r="AJ97" s="12">
        <f t="shared" si="100"/>
        <v>-2.4040186580552566E-2</v>
      </c>
      <c r="AK97" s="12"/>
      <c r="AL97" s="12">
        <f t="shared" si="100"/>
        <v>4.2763157894736843E-2</v>
      </c>
      <c r="AM97" s="12">
        <f t="shared" si="100"/>
        <v>8.6036924179960575E-3</v>
      </c>
      <c r="AN97" s="12"/>
      <c r="AO97" s="12">
        <f t="shared" si="100"/>
        <v>8.6633121855173925E-2</v>
      </c>
      <c r="AP97" s="12">
        <f t="shared" si="100"/>
        <v>0.159488133775288</v>
      </c>
      <c r="AQ97" s="12">
        <f t="shared" si="100"/>
        <v>0.36190412959766299</v>
      </c>
      <c r="AR97" s="12"/>
      <c r="AS97" s="12">
        <f t="shared" si="100"/>
        <v>4.5452847805788982E-2</v>
      </c>
      <c r="AT97" s="12"/>
      <c r="AU97" s="12">
        <f t="shared" si="100"/>
        <v>0.10866673488181725</v>
      </c>
      <c r="AV97" s="12">
        <f t="shared" si="100"/>
        <v>9.0087352829472084E-2</v>
      </c>
      <c r="AW97" s="12">
        <f t="shared" si="100"/>
        <v>0.10886725167287735</v>
      </c>
      <c r="AX97" s="12"/>
      <c r="AY97" s="12">
        <f t="shared" si="100"/>
        <v>0.31895804974631853</v>
      </c>
      <c r="AZ97" s="12">
        <f t="shared" si="100"/>
        <v>9.6358118361153267E-2</v>
      </c>
      <c r="BA97" s="12">
        <f t="shared" si="100"/>
        <v>0.14199976464127406</v>
      </c>
      <c r="BB97" s="12">
        <f t="shared" si="100"/>
        <v>0.1989739831440088</v>
      </c>
      <c r="BC97" s="12"/>
      <c r="BD97" s="12">
        <f t="shared" si="100"/>
        <v>1.4812642076703087E-2</v>
      </c>
      <c r="BE97" s="12">
        <f t="shared" si="100"/>
        <v>-2.092946605141727E-2</v>
      </c>
      <c r="BF97" s="12">
        <f t="shared" si="100"/>
        <v>0.183742551399245</v>
      </c>
      <c r="BG97" s="12">
        <f t="shared" si="100"/>
        <v>0.12763342696629212</v>
      </c>
      <c r="BH97" s="12"/>
      <c r="BI97" s="12">
        <f t="shared" si="100"/>
        <v>0.14013980247746483</v>
      </c>
      <c r="BJ97" s="12">
        <f t="shared" si="100"/>
        <v>9.4517069500611298E-2</v>
      </c>
      <c r="BK97" s="12"/>
      <c r="BL97" s="12"/>
      <c r="BM97" s="12"/>
      <c r="BN97" s="12">
        <f t="shared" si="100"/>
        <v>2.6619880210539053E-2</v>
      </c>
      <c r="BO97" s="12">
        <f t="shared" si="100"/>
        <v>4.0094899169632263E-2</v>
      </c>
      <c r="BP97" s="12">
        <f t="shared" si="100"/>
        <v>2.012964858410099E-2</v>
      </c>
      <c r="BQ97" s="12">
        <f t="shared" si="100"/>
        <v>5.8076225045372049E-2</v>
      </c>
      <c r="BR97" s="12"/>
      <c r="BS97" s="12">
        <f t="shared" si="100"/>
        <v>2.739085052010222E-2</v>
      </c>
      <c r="BT97" s="12">
        <f t="shared" si="100"/>
        <v>0.20746092598053673</v>
      </c>
      <c r="BU97" s="12">
        <f t="shared" si="100"/>
        <v>9.9987337562494699E-2</v>
      </c>
      <c r="BV97" s="12">
        <f t="shared" ref="BV97:CB97" si="101">BV85</f>
        <v>0.1149716700278498</v>
      </c>
      <c r="BW97" s="12">
        <f t="shared" si="101"/>
        <v>0.18543627372786728</v>
      </c>
      <c r="BX97" s="12"/>
      <c r="BY97" s="12">
        <f t="shared" si="101"/>
        <v>0.13648936652609622</v>
      </c>
      <c r="BZ97" s="12">
        <f t="shared" si="101"/>
        <v>0.11071526445601534</v>
      </c>
      <c r="CA97" s="12"/>
      <c r="CB97" s="12">
        <f t="shared" si="101"/>
        <v>8.1264108352144468E-2</v>
      </c>
      <c r="CC97" s="12"/>
      <c r="CD97" s="12"/>
      <c r="CE97" s="12">
        <f t="shared" ref="CE97:CF97" si="102">CE85</f>
        <v>0.126918701813024</v>
      </c>
      <c r="CF97" s="12">
        <f t="shared" si="102"/>
        <v>0.11018584238885945</v>
      </c>
    </row>
    <row r="98" spans="2:84" x14ac:dyDescent="0.3">
      <c r="C98" t="str">
        <f>C119</f>
        <v>Trend</v>
      </c>
      <c r="E98" s="15" t="s">
        <v>147</v>
      </c>
      <c r="F98" t="s">
        <v>210</v>
      </c>
      <c r="H98">
        <v>16</v>
      </c>
      <c r="I98">
        <f>H98</f>
        <v>16</v>
      </c>
      <c r="J98">
        <f t="shared" ref="J98:BU98" si="103">I98</f>
        <v>16</v>
      </c>
      <c r="K98">
        <f t="shared" si="103"/>
        <v>16</v>
      </c>
      <c r="L98">
        <f t="shared" si="103"/>
        <v>16</v>
      </c>
      <c r="M98">
        <f t="shared" si="103"/>
        <v>16</v>
      </c>
      <c r="N98">
        <f t="shared" si="103"/>
        <v>16</v>
      </c>
      <c r="O98">
        <f t="shared" si="103"/>
        <v>16</v>
      </c>
      <c r="P98">
        <f t="shared" si="103"/>
        <v>16</v>
      </c>
      <c r="Q98">
        <f t="shared" si="103"/>
        <v>16</v>
      </c>
      <c r="R98">
        <f t="shared" si="103"/>
        <v>16</v>
      </c>
      <c r="S98">
        <f t="shared" si="103"/>
        <v>16</v>
      </c>
      <c r="T98">
        <f t="shared" si="103"/>
        <v>16</v>
      </c>
      <c r="U98">
        <f t="shared" si="103"/>
        <v>16</v>
      </c>
      <c r="V98">
        <f t="shared" si="103"/>
        <v>16</v>
      </c>
      <c r="W98">
        <f t="shared" si="103"/>
        <v>16</v>
      </c>
      <c r="X98">
        <f t="shared" si="103"/>
        <v>16</v>
      </c>
      <c r="Y98">
        <f t="shared" si="103"/>
        <v>16</v>
      </c>
      <c r="Z98">
        <f t="shared" si="103"/>
        <v>16</v>
      </c>
      <c r="AA98">
        <f t="shared" si="103"/>
        <v>16</v>
      </c>
      <c r="AB98">
        <f t="shared" si="103"/>
        <v>16</v>
      </c>
      <c r="AC98">
        <f t="shared" si="103"/>
        <v>16</v>
      </c>
      <c r="AD98">
        <f t="shared" si="103"/>
        <v>16</v>
      </c>
      <c r="AE98">
        <f t="shared" si="103"/>
        <v>16</v>
      </c>
      <c r="AF98">
        <f t="shared" si="103"/>
        <v>16</v>
      </c>
      <c r="AG98">
        <f t="shared" si="103"/>
        <v>16</v>
      </c>
      <c r="AH98">
        <f t="shared" si="103"/>
        <v>16</v>
      </c>
      <c r="AI98">
        <f t="shared" si="103"/>
        <v>16</v>
      </c>
      <c r="AJ98">
        <f t="shared" si="103"/>
        <v>16</v>
      </c>
      <c r="AK98">
        <f t="shared" si="103"/>
        <v>16</v>
      </c>
      <c r="AL98">
        <f t="shared" si="103"/>
        <v>16</v>
      </c>
      <c r="AM98">
        <f t="shared" si="103"/>
        <v>16</v>
      </c>
      <c r="AN98">
        <f t="shared" si="103"/>
        <v>16</v>
      </c>
      <c r="AO98">
        <f t="shared" si="103"/>
        <v>16</v>
      </c>
      <c r="AP98">
        <f t="shared" si="103"/>
        <v>16</v>
      </c>
      <c r="AQ98">
        <f t="shared" si="103"/>
        <v>16</v>
      </c>
      <c r="AR98">
        <f t="shared" si="103"/>
        <v>16</v>
      </c>
      <c r="AS98">
        <f t="shared" si="103"/>
        <v>16</v>
      </c>
      <c r="AT98">
        <f t="shared" si="103"/>
        <v>16</v>
      </c>
      <c r="AU98">
        <f t="shared" si="103"/>
        <v>16</v>
      </c>
      <c r="AV98">
        <f t="shared" si="103"/>
        <v>16</v>
      </c>
      <c r="AW98">
        <f t="shared" si="103"/>
        <v>16</v>
      </c>
      <c r="AX98">
        <f t="shared" si="103"/>
        <v>16</v>
      </c>
      <c r="AY98">
        <f t="shared" si="103"/>
        <v>16</v>
      </c>
      <c r="AZ98">
        <f t="shared" si="103"/>
        <v>16</v>
      </c>
      <c r="BA98">
        <f t="shared" si="103"/>
        <v>16</v>
      </c>
      <c r="BB98">
        <f t="shared" si="103"/>
        <v>16</v>
      </c>
      <c r="BC98">
        <f t="shared" si="103"/>
        <v>16</v>
      </c>
      <c r="BD98">
        <f t="shared" si="103"/>
        <v>16</v>
      </c>
      <c r="BE98">
        <f t="shared" si="103"/>
        <v>16</v>
      </c>
      <c r="BF98">
        <f t="shared" si="103"/>
        <v>16</v>
      </c>
      <c r="BG98">
        <f t="shared" si="103"/>
        <v>16</v>
      </c>
      <c r="BH98">
        <f t="shared" si="103"/>
        <v>16</v>
      </c>
      <c r="BI98">
        <f t="shared" si="103"/>
        <v>16</v>
      </c>
      <c r="BJ98">
        <f t="shared" si="103"/>
        <v>16</v>
      </c>
      <c r="BK98">
        <f t="shared" si="103"/>
        <v>16</v>
      </c>
      <c r="BL98">
        <f t="shared" si="103"/>
        <v>16</v>
      </c>
      <c r="BM98">
        <f t="shared" si="103"/>
        <v>16</v>
      </c>
      <c r="BN98">
        <f t="shared" si="103"/>
        <v>16</v>
      </c>
      <c r="BO98">
        <f t="shared" si="103"/>
        <v>16</v>
      </c>
      <c r="BP98">
        <f t="shared" si="103"/>
        <v>16</v>
      </c>
      <c r="BQ98">
        <f t="shared" si="103"/>
        <v>16</v>
      </c>
      <c r="BR98">
        <f t="shared" si="103"/>
        <v>16</v>
      </c>
      <c r="BS98">
        <f t="shared" si="103"/>
        <v>16</v>
      </c>
      <c r="BT98">
        <f t="shared" si="103"/>
        <v>16</v>
      </c>
      <c r="BU98">
        <f t="shared" si="103"/>
        <v>16</v>
      </c>
      <c r="BV98">
        <f t="shared" ref="BV98:CF98" si="104">BU98</f>
        <v>16</v>
      </c>
      <c r="BW98">
        <f t="shared" si="104"/>
        <v>16</v>
      </c>
      <c r="BX98">
        <f t="shared" si="104"/>
        <v>16</v>
      </c>
      <c r="BY98">
        <f t="shared" si="104"/>
        <v>16</v>
      </c>
      <c r="BZ98">
        <f t="shared" si="104"/>
        <v>16</v>
      </c>
      <c r="CA98">
        <f t="shared" si="104"/>
        <v>16</v>
      </c>
      <c r="CB98">
        <f t="shared" si="104"/>
        <v>16</v>
      </c>
      <c r="CC98">
        <f t="shared" si="104"/>
        <v>16</v>
      </c>
      <c r="CD98">
        <f t="shared" si="104"/>
        <v>16</v>
      </c>
      <c r="CE98">
        <f t="shared" si="104"/>
        <v>16</v>
      </c>
      <c r="CF98">
        <f t="shared" si="104"/>
        <v>16</v>
      </c>
    </row>
    <row r="100" spans="2:84" x14ac:dyDescent="0.3">
      <c r="B100" s="46" t="s">
        <v>211</v>
      </c>
    </row>
    <row r="101" spans="2:84" x14ac:dyDescent="0.3">
      <c r="B101" s="46"/>
    </row>
    <row r="102" spans="2:84" x14ac:dyDescent="0.3">
      <c r="C102" t="s">
        <v>212</v>
      </c>
      <c r="E102" s="15" t="s">
        <v>147</v>
      </c>
      <c r="F102" s="243" t="s">
        <v>213</v>
      </c>
      <c r="G102" s="1478"/>
      <c r="H102" s="1049">
        <f>'2017 Benchmarking Calculations'!I95</f>
        <v>12.817219145404639</v>
      </c>
      <c r="I102" s="325">
        <v>12.809732041092667</v>
      </c>
      <c r="J102">
        <v>12.815667288766317</v>
      </c>
      <c r="K102">
        <v>12.814549938113361</v>
      </c>
      <c r="N102">
        <v>12.816805233884939</v>
      </c>
      <c r="P102">
        <v>12.81288440307239</v>
      </c>
      <c r="Q102">
        <v>12.81331330994302</v>
      </c>
      <c r="R102">
        <v>12.814736982825067</v>
      </c>
      <c r="S102">
        <v>12.812338831390388</v>
      </c>
      <c r="T102">
        <v>12.810934558134596</v>
      </c>
      <c r="U102">
        <v>12.811148202512005</v>
      </c>
      <c r="X102">
        <v>12.821412544937436</v>
      </c>
      <c r="Y102">
        <v>12.819095782593745</v>
      </c>
      <c r="Z102">
        <v>12.812096781482326</v>
      </c>
      <c r="AB102">
        <v>12.815345078290729</v>
      </c>
      <c r="AC102">
        <v>12.815711468242117</v>
      </c>
      <c r="AD102">
        <v>12.812372588661209</v>
      </c>
      <c r="AE102">
        <v>12.816091448430351</v>
      </c>
      <c r="AF102">
        <v>12.814546852239651</v>
      </c>
      <c r="AG102">
        <v>12.810940759039308</v>
      </c>
      <c r="AI102">
        <v>12.81145662132478</v>
      </c>
      <c r="AJ102">
        <v>12.814922528786086</v>
      </c>
      <c r="AL102">
        <v>12.817662753008971</v>
      </c>
      <c r="AM102">
        <v>12.806567709189416</v>
      </c>
      <c r="AO102">
        <v>12.815090519596231</v>
      </c>
      <c r="AP102">
        <v>12.815281989642113</v>
      </c>
      <c r="AQ102">
        <v>12.815901074724351</v>
      </c>
      <c r="AR102">
        <v>12.813206597855897</v>
      </c>
      <c r="AS102">
        <v>12.814116835927887</v>
      </c>
      <c r="AU102">
        <v>12.812859046489152</v>
      </c>
      <c r="AV102">
        <v>12.819461334344746</v>
      </c>
      <c r="AW102">
        <v>12.813083541286099</v>
      </c>
      <c r="AX102">
        <v>12.814420946768353</v>
      </c>
      <c r="AY102">
        <v>12.819261214706257</v>
      </c>
      <c r="AZ102">
        <v>12.814306444850608</v>
      </c>
      <c r="BA102">
        <v>12.787701892268222</v>
      </c>
      <c r="BB102">
        <v>12.810935258155617</v>
      </c>
      <c r="BD102">
        <v>12.814773798938791</v>
      </c>
      <c r="BE102">
        <v>12.831090199996751</v>
      </c>
      <c r="BF102">
        <v>12.811928566157505</v>
      </c>
      <c r="BG102">
        <v>12.814734709841771</v>
      </c>
      <c r="BH102">
        <v>12.814137975902941</v>
      </c>
      <c r="BI102">
        <v>12.819457458886518</v>
      </c>
      <c r="BJ102">
        <v>12.814374704096441</v>
      </c>
      <c r="BL102">
        <v>12.812937993392623</v>
      </c>
      <c r="BN102">
        <v>12.806437742471982</v>
      </c>
      <c r="BO102">
        <v>12.822060011014516</v>
      </c>
      <c r="BP102">
        <v>12.812317891678893</v>
      </c>
      <c r="BQ102">
        <v>12.814570121024731</v>
      </c>
      <c r="BS102">
        <v>12.809840579464703</v>
      </c>
      <c r="BT102">
        <v>12.814244071673096</v>
      </c>
      <c r="BU102">
        <v>12.802268129032575</v>
      </c>
      <c r="BV102">
        <v>12.814879887835255</v>
      </c>
      <c r="BW102">
        <v>12.815287046759257</v>
      </c>
      <c r="BY102">
        <v>12.815763359841434</v>
      </c>
      <c r="BZ102">
        <v>12.815289735331385</v>
      </c>
      <c r="CA102">
        <v>12.814503173948188</v>
      </c>
      <c r="CB102">
        <v>12.813463903341642</v>
      </c>
      <c r="CC102">
        <v>12.813263187749161</v>
      </c>
      <c r="CE102" s="175">
        <v>12.820177946526355</v>
      </c>
      <c r="CF102" s="175">
        <v>12.816571389915095</v>
      </c>
    </row>
    <row r="103" spans="2:84" x14ac:dyDescent="0.3">
      <c r="C103" t="s">
        <v>214</v>
      </c>
      <c r="E103" s="15" t="s">
        <v>147</v>
      </c>
      <c r="F103" s="243" t="s">
        <v>213</v>
      </c>
      <c r="G103" s="243"/>
      <c r="H103" s="1049">
        <f>'2017 Benchmarking Calculations'!I96</f>
        <v>0.62712970811613922</v>
      </c>
      <c r="I103" s="325">
        <v>0.62643242664315246</v>
      </c>
      <c r="J103">
        <v>0.62653853064688692</v>
      </c>
      <c r="K103">
        <v>0.6328047547232748</v>
      </c>
      <c r="N103">
        <v>0.62645281025512112</v>
      </c>
      <c r="P103">
        <v>0.62777892695115167</v>
      </c>
      <c r="Q103">
        <v>0.62722193683244376</v>
      </c>
      <c r="R103">
        <v>0.62665786861574369</v>
      </c>
      <c r="S103">
        <v>0.6293676487913592</v>
      </c>
      <c r="T103">
        <v>0.63118119214696933</v>
      </c>
      <c r="U103">
        <v>0.62748695413763633</v>
      </c>
      <c r="X103">
        <v>0.62821524004612495</v>
      </c>
      <c r="Y103">
        <v>0.62671730298834671</v>
      </c>
      <c r="Z103">
        <v>0.62771962840268625</v>
      </c>
      <c r="AB103">
        <v>0.62607624823750918</v>
      </c>
      <c r="AC103">
        <v>0.62209521131343637</v>
      </c>
      <c r="AD103">
        <v>0.62704150513783619</v>
      </c>
      <c r="AE103">
        <v>0.62747095513449158</v>
      </c>
      <c r="AF103">
        <v>0.6287665026882101</v>
      </c>
      <c r="AG103">
        <v>0.62628012665005395</v>
      </c>
      <c r="AI103">
        <v>0.62561845200004551</v>
      </c>
      <c r="AJ103">
        <v>0.62749416150340098</v>
      </c>
      <c r="AL103">
        <v>0.62696440111624496</v>
      </c>
      <c r="AM103">
        <v>0.630250030542991</v>
      </c>
      <c r="AO103">
        <v>0.63013282520267999</v>
      </c>
      <c r="AP103">
        <v>0.62764389189673109</v>
      </c>
      <c r="AQ103">
        <v>0.62779738691986353</v>
      </c>
      <c r="AR103">
        <v>0.62593041592282184</v>
      </c>
      <c r="AS103">
        <v>0.62903862070960403</v>
      </c>
      <c r="AU103">
        <v>0.62667799323262352</v>
      </c>
      <c r="AV103">
        <v>0.62706798998948121</v>
      </c>
      <c r="AW103">
        <v>0.63057730008522872</v>
      </c>
      <c r="AX103">
        <v>0.62706462770942051</v>
      </c>
      <c r="AY103">
        <v>0.62545240797989465</v>
      </c>
      <c r="AZ103">
        <v>0.62769902096511809</v>
      </c>
      <c r="BA103">
        <v>0.62881456567055571</v>
      </c>
      <c r="BB103">
        <v>0.62469391589931944</v>
      </c>
      <c r="BD103">
        <v>0.62569353366657343</v>
      </c>
      <c r="BE103">
        <v>0.62680751453324146</v>
      </c>
      <c r="BF103">
        <v>0.62460732905682403</v>
      </c>
      <c r="BG103">
        <v>0.62743525406525413</v>
      </c>
      <c r="BH103">
        <v>0.62651916394216123</v>
      </c>
      <c r="BI103">
        <v>0.62689304939036861</v>
      </c>
      <c r="BJ103">
        <v>0.62692417872216433</v>
      </c>
      <c r="BL103">
        <v>0.62560506060476007</v>
      </c>
      <c r="BN103">
        <v>0.63089926250244477</v>
      </c>
      <c r="BO103">
        <v>0.62426122025757624</v>
      </c>
      <c r="BP103">
        <v>0.62763723446719488</v>
      </c>
      <c r="BQ103">
        <v>0.62666654379396858</v>
      </c>
      <c r="BS103">
        <v>0.63219180354371862</v>
      </c>
      <c r="BT103">
        <v>0.62698617183391536</v>
      </c>
      <c r="BU103">
        <v>0.63227166604871299</v>
      </c>
      <c r="BV103">
        <v>0.62695084028967196</v>
      </c>
      <c r="BW103">
        <v>0.62622775446724177</v>
      </c>
      <c r="BY103">
        <v>0.62845189561653692</v>
      </c>
      <c r="BZ103">
        <v>0.62705212360064444</v>
      </c>
      <c r="CA103">
        <v>0.62665140849649814</v>
      </c>
      <c r="CB103">
        <v>0.62689728434480774</v>
      </c>
      <c r="CC103">
        <v>0.62650156425066361</v>
      </c>
      <c r="CE103" s="175">
        <v>0.62523314168334332</v>
      </c>
      <c r="CF103" s="175">
        <v>0.62625791288463828</v>
      </c>
    </row>
    <row r="104" spans="2:84" x14ac:dyDescent="0.3">
      <c r="C104" t="s">
        <v>215</v>
      </c>
      <c r="E104" s="15" t="s">
        <v>147</v>
      </c>
      <c r="F104" s="243" t="s">
        <v>213</v>
      </c>
      <c r="G104" s="243"/>
      <c r="H104" s="1049">
        <f>'2017 Benchmarking Calculations'!I97</f>
        <v>0.42381762023795266</v>
      </c>
      <c r="I104" s="325">
        <v>0.45713993689039062</v>
      </c>
      <c r="J104">
        <v>0.4439023607460244</v>
      </c>
      <c r="K104">
        <v>0.44057142147939932</v>
      </c>
      <c r="N104">
        <v>0.43873386187248575</v>
      </c>
      <c r="P104">
        <v>0.44479564805494209</v>
      </c>
      <c r="Q104">
        <v>0.44755158910340032</v>
      </c>
      <c r="R104">
        <v>0.44524665751828291</v>
      </c>
      <c r="S104">
        <v>0.44061715082506375</v>
      </c>
      <c r="T104">
        <v>0.44745410998208301</v>
      </c>
      <c r="U104">
        <v>0.44313835605104801</v>
      </c>
      <c r="X104">
        <v>0.42638488478866743</v>
      </c>
      <c r="Y104">
        <v>0.45244742162916041</v>
      </c>
      <c r="Z104">
        <v>0.45271762057555354</v>
      </c>
      <c r="AB104">
        <v>0.44682826788847246</v>
      </c>
      <c r="AC104">
        <v>0.45201542149564689</v>
      </c>
      <c r="AD104">
        <v>0.4464027375197227</v>
      </c>
      <c r="AE104">
        <v>0.43862936786240148</v>
      </c>
      <c r="AF104">
        <v>0.43902133767751522</v>
      </c>
      <c r="AG104">
        <v>0.4744381767411836</v>
      </c>
      <c r="AI104">
        <v>0.43647701585188614</v>
      </c>
      <c r="AJ104">
        <v>0.43962692290821337</v>
      </c>
      <c r="AL104">
        <v>0.45389437066785804</v>
      </c>
      <c r="AM104">
        <v>0.44425993474703762</v>
      </c>
      <c r="AO104">
        <v>0.40372588554868494</v>
      </c>
      <c r="AP104">
        <v>0.44481289096321819</v>
      </c>
      <c r="AQ104">
        <v>0.44245966585891083</v>
      </c>
      <c r="AR104">
        <v>0.44821775695201793</v>
      </c>
      <c r="AS104">
        <v>0.44290459816855243</v>
      </c>
      <c r="AU104">
        <v>0.448688905956176</v>
      </c>
      <c r="AV104">
        <v>0.43982965445396532</v>
      </c>
      <c r="AW104">
        <v>0.4500217885029455</v>
      </c>
      <c r="AX104">
        <v>0.4457443182280692</v>
      </c>
      <c r="AY104">
        <v>0.45820846274877775</v>
      </c>
      <c r="AZ104">
        <v>0.44786381497226846</v>
      </c>
      <c r="BA104">
        <v>0.49067198763245296</v>
      </c>
      <c r="BB104">
        <v>0.44850949404180862</v>
      </c>
      <c r="BD104">
        <v>0.44530287863498574</v>
      </c>
      <c r="BE104">
        <v>0.42476869962767549</v>
      </c>
      <c r="BF104">
        <v>0.45612132967833618</v>
      </c>
      <c r="BG104">
        <v>0.44337554057814377</v>
      </c>
      <c r="BH104">
        <v>0.44709862395546524</v>
      </c>
      <c r="BI104">
        <v>0.45682379493569403</v>
      </c>
      <c r="BJ104">
        <v>0.44494767057280865</v>
      </c>
      <c r="BL104">
        <v>0.37201213786515019</v>
      </c>
      <c r="BN104">
        <v>0.44131893231242408</v>
      </c>
      <c r="BO104">
        <v>0.43709079094380021</v>
      </c>
      <c r="BP104">
        <v>0.45048620372916154</v>
      </c>
      <c r="BQ104">
        <v>0.44556299156779983</v>
      </c>
      <c r="BS104">
        <v>0.42625427330755833</v>
      </c>
      <c r="BT104">
        <v>0.44494104793733213</v>
      </c>
      <c r="BU104">
        <v>0.46436063113248105</v>
      </c>
      <c r="BV104">
        <v>0.44037823971385298</v>
      </c>
      <c r="BW104">
        <v>0.44449362529585673</v>
      </c>
      <c r="BY104">
        <v>0.44342744550240265</v>
      </c>
      <c r="BZ104">
        <v>0.44683231305323856</v>
      </c>
      <c r="CA104">
        <v>0.45067578913947226</v>
      </c>
      <c r="CB104">
        <v>0.44532584848564594</v>
      </c>
      <c r="CC104">
        <v>0.44551658211236922</v>
      </c>
      <c r="CE104" s="175">
        <v>0.48009712300465496</v>
      </c>
      <c r="CF104" s="175">
        <v>0.4358896076051535</v>
      </c>
    </row>
    <row r="105" spans="2:84" x14ac:dyDescent="0.3">
      <c r="C105" t="s">
        <v>216</v>
      </c>
      <c r="E105" s="15" t="s">
        <v>147</v>
      </c>
      <c r="F105" s="243" t="s">
        <v>213</v>
      </c>
      <c r="G105" s="243"/>
      <c r="H105" s="1049">
        <f>'2017 Benchmarking Calculations'!I98</f>
        <v>0.19096276480396263</v>
      </c>
      <c r="I105" s="325">
        <v>0.15665784699970534</v>
      </c>
      <c r="J105">
        <v>0.1617444919555816</v>
      </c>
      <c r="K105">
        <v>0.16082604962565611</v>
      </c>
      <c r="N105">
        <v>0.16310337583390586</v>
      </c>
      <c r="P105">
        <v>0.16252049393951762</v>
      </c>
      <c r="Q105">
        <v>0.15481466094418173</v>
      </c>
      <c r="R105">
        <v>0.15517605381023231</v>
      </c>
      <c r="S105">
        <v>0.16553001458055727</v>
      </c>
      <c r="T105">
        <v>0.16256292839174574</v>
      </c>
      <c r="U105">
        <v>0.16819202909035297</v>
      </c>
      <c r="X105">
        <v>0.16915297456674111</v>
      </c>
      <c r="Y105">
        <v>0.16696938333937167</v>
      </c>
      <c r="Z105">
        <v>0.15509730054549328</v>
      </c>
      <c r="AB105">
        <v>0.16157425539342624</v>
      </c>
      <c r="AC105">
        <v>0.15455513331555285</v>
      </c>
      <c r="AD105">
        <v>0.16160336889525384</v>
      </c>
      <c r="AE105">
        <v>0.16456895098040686</v>
      </c>
      <c r="AF105">
        <v>0.15671309770681655</v>
      </c>
      <c r="AG105">
        <v>0.1441581876797372</v>
      </c>
      <c r="AI105">
        <v>0.17461819600232706</v>
      </c>
      <c r="AJ105">
        <v>0.15973801818190592</v>
      </c>
      <c r="AL105">
        <v>0.15558244874183169</v>
      </c>
      <c r="AM105">
        <v>0.16039174713949583</v>
      </c>
      <c r="AO105">
        <v>0.19340777889018368</v>
      </c>
      <c r="AP105">
        <v>0.16028930385074378</v>
      </c>
      <c r="AQ105">
        <v>0.16088555495078627</v>
      </c>
      <c r="AR105">
        <v>0.16089871597868671</v>
      </c>
      <c r="AS105">
        <v>0.16303950431475447</v>
      </c>
      <c r="AU105">
        <v>0.16588739365653263</v>
      </c>
      <c r="AV105">
        <v>0.15708779987464641</v>
      </c>
      <c r="AW105">
        <v>0.15932646742524642</v>
      </c>
      <c r="AX105">
        <v>0.15813459527300394</v>
      </c>
      <c r="AY105">
        <v>0.16040733392949291</v>
      </c>
      <c r="AZ105">
        <v>0.15920812956331759</v>
      </c>
      <c r="BA105">
        <v>0.13794101340892354</v>
      </c>
      <c r="BB105">
        <v>0.16228813491112656</v>
      </c>
      <c r="BD105">
        <v>0.15851879459963403</v>
      </c>
      <c r="BE105">
        <v>0.14776809242987449</v>
      </c>
      <c r="BF105">
        <v>0.15299708425545441</v>
      </c>
      <c r="BG105">
        <v>0.16051635196057754</v>
      </c>
      <c r="BH105">
        <v>0.15840720771787323</v>
      </c>
      <c r="BI105">
        <v>0.15097438860357479</v>
      </c>
      <c r="BJ105">
        <v>0.16021524631856379</v>
      </c>
      <c r="BL105">
        <v>0.22133468679295701</v>
      </c>
      <c r="BN105">
        <v>0.16787525933291775</v>
      </c>
      <c r="BO105">
        <v>0.1556297157235631</v>
      </c>
      <c r="BP105">
        <v>0.15673422967828587</v>
      </c>
      <c r="BQ105">
        <v>0.15984140060233723</v>
      </c>
      <c r="BS105">
        <v>0.1755219698118943</v>
      </c>
      <c r="BT105">
        <v>0.15947803333162081</v>
      </c>
      <c r="BU105">
        <v>0.13103812705228901</v>
      </c>
      <c r="BV105">
        <v>0.16531318919302812</v>
      </c>
      <c r="BW105">
        <v>0.16304420261765296</v>
      </c>
      <c r="BY105">
        <v>0.1623917780574746</v>
      </c>
      <c r="BZ105">
        <v>0.15925517629622021</v>
      </c>
      <c r="CA105">
        <v>0.1613932911786638</v>
      </c>
      <c r="CB105">
        <v>0.16259340762324623</v>
      </c>
      <c r="CC105">
        <v>0.1624092653520125</v>
      </c>
      <c r="CE105" s="175">
        <v>0.13324360811210118</v>
      </c>
      <c r="CF105" s="175">
        <v>0.16831921619179602</v>
      </c>
    </row>
    <row r="106" spans="2:84" x14ac:dyDescent="0.3">
      <c r="C106" t="s">
        <v>217</v>
      </c>
      <c r="E106" s="15" t="s">
        <v>147</v>
      </c>
      <c r="F106" s="243" t="s">
        <v>213</v>
      </c>
      <c r="G106" s="291"/>
      <c r="H106" s="1049">
        <f>'2017 Benchmarking Calculations'!I99</f>
        <v>9.4677511393098171E-2</v>
      </c>
      <c r="I106" s="325">
        <v>0.11095634019827018</v>
      </c>
      <c r="J106">
        <v>9.9479524361308885E-2</v>
      </c>
      <c r="K106">
        <v>0.11006314761137045</v>
      </c>
      <c r="N106">
        <v>0.10907159670629264</v>
      </c>
      <c r="P106">
        <v>0.10179342606131343</v>
      </c>
      <c r="Q106">
        <v>0.10977007445625103</v>
      </c>
      <c r="R106">
        <v>0.10876831095024361</v>
      </c>
      <c r="S106">
        <v>0.10466523755598584</v>
      </c>
      <c r="T106">
        <v>0.10661130436832145</v>
      </c>
      <c r="U106">
        <v>0.1018364785179439</v>
      </c>
      <c r="X106">
        <v>0.11285150840872868</v>
      </c>
      <c r="Y106">
        <v>8.6397660773184212E-2</v>
      </c>
      <c r="Z106">
        <v>0.1057203064698805</v>
      </c>
      <c r="AB106">
        <v>0.10431420693070237</v>
      </c>
      <c r="AC106">
        <v>9.2676138236125125E-2</v>
      </c>
      <c r="AD106">
        <v>0.10612395466848289</v>
      </c>
      <c r="AE106">
        <v>0.10433170770676883</v>
      </c>
      <c r="AF106">
        <v>0.11427851674253658</v>
      </c>
      <c r="AG106">
        <v>9.5699160131832592E-2</v>
      </c>
      <c r="AI106">
        <v>0.10573805416740537</v>
      </c>
      <c r="AJ106">
        <v>0.10851015848503008</v>
      </c>
      <c r="AL106">
        <v>9.9503014400384018E-2</v>
      </c>
      <c r="AM106">
        <v>0.11689601504617993</v>
      </c>
      <c r="AO106">
        <v>0.10604040724435995</v>
      </c>
      <c r="AP106">
        <v>0.10539415660645776</v>
      </c>
      <c r="AQ106">
        <v>0.10313938778589071</v>
      </c>
      <c r="AR106">
        <v>0.10307493055803828</v>
      </c>
      <c r="AS106">
        <v>0.10524242364690309</v>
      </c>
      <c r="AU106">
        <v>0.10020252734990942</v>
      </c>
      <c r="AV106">
        <v>0.10423208482699614</v>
      </c>
      <c r="AW106">
        <v>0.10628989100841502</v>
      </c>
      <c r="AX106">
        <v>0.10737515684912674</v>
      </c>
      <c r="AY106">
        <v>0.10062789653882867</v>
      </c>
      <c r="AZ106">
        <v>0.10380892089426159</v>
      </c>
      <c r="BA106">
        <v>0.10317535760217442</v>
      </c>
      <c r="BB106">
        <v>0.1083221198069267</v>
      </c>
      <c r="BD106">
        <v>0.10727913758209669</v>
      </c>
      <c r="BE106">
        <v>0.11598211536671865</v>
      </c>
      <c r="BF106">
        <v>0.10317943236699752</v>
      </c>
      <c r="BG106">
        <v>0.10657520088673479</v>
      </c>
      <c r="BH106">
        <v>0.10527782657464585</v>
      </c>
      <c r="BI106">
        <v>0.10513039650977005</v>
      </c>
      <c r="BJ106">
        <v>0.10578038524992366</v>
      </c>
      <c r="BL106">
        <v>9.0321762302703806E-2</v>
      </c>
      <c r="BN106">
        <v>0.10111247781969618</v>
      </c>
      <c r="BO106">
        <v>0.10923611475842263</v>
      </c>
      <c r="BP106">
        <v>0.10739102691223297</v>
      </c>
      <c r="BQ106">
        <v>0.10708229676935903</v>
      </c>
      <c r="BS106">
        <v>0.10676639878525551</v>
      </c>
      <c r="BT106">
        <v>0.10513060531848911</v>
      </c>
      <c r="BU106">
        <v>8.9453099906663405E-2</v>
      </c>
      <c r="BV106">
        <v>0.10395212049695503</v>
      </c>
      <c r="BW106">
        <v>0.10219327879520154</v>
      </c>
      <c r="BY106">
        <v>0.10415743115331262</v>
      </c>
      <c r="BZ106">
        <v>0.1042627293398468</v>
      </c>
      <c r="CA106">
        <v>0.10057762104709515</v>
      </c>
      <c r="CB106">
        <v>0.10388159705056238</v>
      </c>
      <c r="CC106">
        <v>0.1083093955727209</v>
      </c>
      <c r="CE106" s="175">
        <v>0.10888926911656939</v>
      </c>
      <c r="CF106" s="175">
        <v>0.10745367871077752</v>
      </c>
    </row>
    <row r="107" spans="2:84" x14ac:dyDescent="0.3">
      <c r="C107" t="s">
        <v>218</v>
      </c>
      <c r="E107" s="15" t="s">
        <v>147</v>
      </c>
      <c r="F107" s="243" t="s">
        <v>213</v>
      </c>
      <c r="G107" s="243"/>
      <c r="H107" s="1049">
        <f>'2017 Benchmarking Calculations'!I100</f>
        <v>0.12150468166324147</v>
      </c>
      <c r="I107" s="325">
        <v>0.12359159685608501</v>
      </c>
      <c r="J107">
        <v>0.12324787238901624</v>
      </c>
      <c r="K107">
        <v>0.13217376575351314</v>
      </c>
      <c r="N107">
        <v>0.12288769765677032</v>
      </c>
      <c r="P107">
        <v>0.12919440994006814</v>
      </c>
      <c r="Q107">
        <v>0.12487470386764654</v>
      </c>
      <c r="R107">
        <v>0.12097350377727345</v>
      </c>
      <c r="S107">
        <v>0.12794174119086588</v>
      </c>
      <c r="T107">
        <v>0.13706018401500897</v>
      </c>
      <c r="U107">
        <v>0.12870964222518633</v>
      </c>
      <c r="X107">
        <v>0.13726772631351714</v>
      </c>
      <c r="Y107">
        <v>0.12198175940059586</v>
      </c>
      <c r="Z107">
        <v>0.12676771898688943</v>
      </c>
      <c r="AB107">
        <v>0.12171966210426044</v>
      </c>
      <c r="AC107">
        <v>0.11428480170755995</v>
      </c>
      <c r="AD107">
        <v>0.12321666434535516</v>
      </c>
      <c r="AE107">
        <v>0.13002499084082975</v>
      </c>
      <c r="AF107">
        <v>0.12618436838216662</v>
      </c>
      <c r="AG107">
        <v>0.12000471124962564</v>
      </c>
      <c r="AI107">
        <v>0.13146065398894646</v>
      </c>
      <c r="AJ107">
        <v>0.1218073782663498</v>
      </c>
      <c r="AL107">
        <v>0.12595743134646198</v>
      </c>
      <c r="AM107">
        <v>0.13567249409377924</v>
      </c>
      <c r="AO107">
        <v>0.12455488549148441</v>
      </c>
      <c r="AP107">
        <v>0.12368805787968395</v>
      </c>
      <c r="AQ107">
        <v>0.12460459341251928</v>
      </c>
      <c r="AR107">
        <v>0.11836281035814622</v>
      </c>
      <c r="AS107">
        <v>0.13311598005915859</v>
      </c>
      <c r="AU107">
        <v>0.12499651430944181</v>
      </c>
      <c r="AV107">
        <v>0.12617818185698848</v>
      </c>
      <c r="AW107">
        <v>0.13060779866809447</v>
      </c>
      <c r="AX107">
        <v>0.12542391091997662</v>
      </c>
      <c r="AY107">
        <v>0.1313154023425287</v>
      </c>
      <c r="AZ107">
        <v>0.12893595599785801</v>
      </c>
      <c r="BA107">
        <v>0.12284409942711516</v>
      </c>
      <c r="BB107">
        <v>0.11202169308850274</v>
      </c>
      <c r="BD107">
        <v>0.12071467044070472</v>
      </c>
      <c r="BE107">
        <v>0.111167860155029</v>
      </c>
      <c r="BF107">
        <v>0.12795101592373048</v>
      </c>
      <c r="BG107">
        <v>0.12693574858162182</v>
      </c>
      <c r="BH107">
        <v>0.12261170231418994</v>
      </c>
      <c r="BI107">
        <v>0.12510208424137748</v>
      </c>
      <c r="BJ107">
        <v>0.12357587300745609</v>
      </c>
      <c r="BL107">
        <v>0.11810437475003943</v>
      </c>
      <c r="BN107">
        <v>0.14193855805786137</v>
      </c>
      <c r="BO107">
        <v>0.11139862192050343</v>
      </c>
      <c r="BP107">
        <v>0.12416910854387986</v>
      </c>
      <c r="BQ107">
        <v>0.12342821347674704</v>
      </c>
      <c r="BS107">
        <v>0.14249648757510736</v>
      </c>
      <c r="BT107">
        <v>0.12527638712442601</v>
      </c>
      <c r="BU107">
        <v>0.12445997451312252</v>
      </c>
      <c r="BV107">
        <v>0.12307953610340672</v>
      </c>
      <c r="BW107">
        <v>0.12100049828728121</v>
      </c>
      <c r="BY107">
        <v>0.1233185145088953</v>
      </c>
      <c r="BZ107">
        <v>0.12567133584468748</v>
      </c>
      <c r="CA107">
        <v>0.12078347002043022</v>
      </c>
      <c r="CB107">
        <v>0.12657540754975516</v>
      </c>
      <c r="CC107">
        <v>0.13015388559119367</v>
      </c>
      <c r="CE107" s="175">
        <v>0.12362413787767235</v>
      </c>
      <c r="CF107" s="175">
        <v>0.12189278087833144</v>
      </c>
    </row>
    <row r="108" spans="2:84" x14ac:dyDescent="0.3">
      <c r="C108" t="s">
        <v>219</v>
      </c>
      <c r="E108" s="15" t="s">
        <v>147</v>
      </c>
      <c r="F108" s="243" t="s">
        <v>213</v>
      </c>
      <c r="G108" s="243"/>
      <c r="H108" s="1049">
        <f>'2017 Benchmarking Calculations'!I101</f>
        <v>-0.37229165620323451</v>
      </c>
      <c r="I108" s="325">
        <v>-0.40029655329034286</v>
      </c>
      <c r="J108">
        <v>-0.35409746395880048</v>
      </c>
      <c r="K108">
        <v>-0.38079269995727272</v>
      </c>
      <c r="N108">
        <v>-0.37238802143178218</v>
      </c>
      <c r="P108">
        <v>-0.3479372427761262</v>
      </c>
      <c r="Q108">
        <v>-0.39556858220062985</v>
      </c>
      <c r="R108">
        <v>-0.41443878646004056</v>
      </c>
      <c r="S108">
        <v>-0.42901924253101764</v>
      </c>
      <c r="T108">
        <v>-0.33467907529638907</v>
      </c>
      <c r="U108">
        <v>-0.39218484854447522</v>
      </c>
      <c r="X108">
        <v>-0.36636745662078835</v>
      </c>
      <c r="Y108">
        <v>-0.45925238847230287</v>
      </c>
      <c r="Z108">
        <v>-0.37266565684339747</v>
      </c>
      <c r="AB108">
        <v>-0.37734922005510918</v>
      </c>
      <c r="AC108">
        <v>-0.35842476957809133</v>
      </c>
      <c r="AD108">
        <v>-0.35454392671765556</v>
      </c>
      <c r="AE108">
        <v>-0.39269300695857801</v>
      </c>
      <c r="AF108">
        <v>-0.389404678686189</v>
      </c>
      <c r="AG108">
        <v>-0.37945720060836563</v>
      </c>
      <c r="AI108">
        <v>-0.31747603649379857</v>
      </c>
      <c r="AJ108">
        <v>-0.22895369706124347</v>
      </c>
      <c r="AL108">
        <v>-0.43886947995862802</v>
      </c>
      <c r="AM108">
        <v>-0.37337600290101314</v>
      </c>
      <c r="AO108">
        <v>-0.40141903726022066</v>
      </c>
      <c r="AP108">
        <v>-0.37924679976802611</v>
      </c>
      <c r="AQ108">
        <v>-0.37932477859397951</v>
      </c>
      <c r="AR108">
        <v>-0.32350172182936532</v>
      </c>
      <c r="AS108">
        <v>-0.37138961260064557</v>
      </c>
      <c r="AU108">
        <v>-0.3742197508901331</v>
      </c>
      <c r="AV108">
        <v>-0.37768395522454962</v>
      </c>
      <c r="AW108">
        <v>-0.38956149181062166</v>
      </c>
      <c r="AX108">
        <v>-0.31507885698961069</v>
      </c>
      <c r="AY108">
        <v>-0.46205209541916481</v>
      </c>
      <c r="AZ108">
        <v>-0.37218652822928527</v>
      </c>
      <c r="BA108">
        <v>-0.30443575165854886</v>
      </c>
      <c r="BB108">
        <v>-0.37415836912025918</v>
      </c>
      <c r="BD108">
        <v>-0.35102507535006755</v>
      </c>
      <c r="BE108">
        <v>-0.51829590350545818</v>
      </c>
      <c r="BF108">
        <v>-0.40931439487207433</v>
      </c>
      <c r="BG108">
        <v>-0.37469032273540276</v>
      </c>
      <c r="BH108">
        <v>-0.39600165294843515</v>
      </c>
      <c r="BI108">
        <v>-0.405987541344832</v>
      </c>
      <c r="BJ108">
        <v>-0.37280827648908577</v>
      </c>
      <c r="BL108">
        <v>-0.51307049283325834</v>
      </c>
      <c r="BN108">
        <v>-0.40964494938947582</v>
      </c>
      <c r="BO108">
        <v>-0.25488962993383857</v>
      </c>
      <c r="BP108">
        <v>-0.40561202090393783</v>
      </c>
      <c r="BQ108">
        <v>-0.33851096182861345</v>
      </c>
      <c r="BS108">
        <v>-0.44696440822760047</v>
      </c>
      <c r="BT108">
        <v>-0.39134946530999126</v>
      </c>
      <c r="BU108">
        <v>-0.35637045987491234</v>
      </c>
      <c r="BV108">
        <v>-0.37352077511780502</v>
      </c>
      <c r="BW108">
        <v>-0.24160753933709078</v>
      </c>
      <c r="BY108">
        <v>-0.3760580341659242</v>
      </c>
      <c r="BZ108">
        <v>-0.39025396151577973</v>
      </c>
      <c r="CA108">
        <v>-0.41490662478154905</v>
      </c>
      <c r="CB108">
        <v>-0.38195668509070285</v>
      </c>
      <c r="CC108">
        <v>-0.3902227978483408</v>
      </c>
      <c r="CE108" s="175">
        <v>-0.34806187446929693</v>
      </c>
      <c r="CF108" s="175">
        <v>-0.34925812609869589</v>
      </c>
    </row>
    <row r="109" spans="2:84" x14ac:dyDescent="0.3">
      <c r="C109" t="s">
        <v>220</v>
      </c>
      <c r="E109" s="15" t="s">
        <v>147</v>
      </c>
      <c r="F109" s="243" t="s">
        <v>213</v>
      </c>
      <c r="G109" s="243"/>
      <c r="H109" s="1049">
        <f>'2017 Benchmarking Calculations'!I102</f>
        <v>0.25107352360474089</v>
      </c>
      <c r="I109" s="325">
        <v>0.22272730217267106</v>
      </c>
      <c r="J109">
        <v>0.21300959127088095</v>
      </c>
      <c r="K109">
        <v>0.17335542337902538</v>
      </c>
      <c r="N109">
        <v>0.18996236641101552</v>
      </c>
      <c r="P109">
        <v>0.20381579665316127</v>
      </c>
      <c r="Q109">
        <v>0.25152891820417489</v>
      </c>
      <c r="R109">
        <v>0.17811555362105094</v>
      </c>
      <c r="S109">
        <v>0.16844599337173957</v>
      </c>
      <c r="T109">
        <v>0.20463766697671296</v>
      </c>
      <c r="U109">
        <v>0.16958826570242688</v>
      </c>
      <c r="X109">
        <v>0.18249730011161983</v>
      </c>
      <c r="Y109">
        <v>0.15794361855622402</v>
      </c>
      <c r="Z109">
        <v>0.11632977868088479</v>
      </c>
      <c r="AB109">
        <v>0.18855649782772993</v>
      </c>
      <c r="AC109">
        <v>0.21778015067159809</v>
      </c>
      <c r="AD109">
        <v>0.1956193740023032</v>
      </c>
      <c r="AE109">
        <v>0.18107885978200972</v>
      </c>
      <c r="AF109">
        <v>0.17302448085604266</v>
      </c>
      <c r="AG109">
        <v>0.2037462989516087</v>
      </c>
      <c r="AI109">
        <v>0.27740749094919742</v>
      </c>
      <c r="AJ109">
        <v>0.23571949757047889</v>
      </c>
      <c r="AL109">
        <v>0.17421493243426237</v>
      </c>
      <c r="AM109">
        <v>0.10588288610709412</v>
      </c>
      <c r="AO109">
        <v>0.18618116751437797</v>
      </c>
      <c r="AP109">
        <v>0.19081218843470027</v>
      </c>
      <c r="AQ109">
        <v>0.1805822018903388</v>
      </c>
      <c r="AR109">
        <v>0.25101480115264524</v>
      </c>
      <c r="AS109">
        <v>0.18884973319552725</v>
      </c>
      <c r="AU109">
        <v>0.18686585189078467</v>
      </c>
      <c r="AV109">
        <v>0.17512836761040085</v>
      </c>
      <c r="AW109">
        <v>0.1674170193964844</v>
      </c>
      <c r="AX109">
        <v>0.21824049077183857</v>
      </c>
      <c r="AY109">
        <v>0.17121564819836485</v>
      </c>
      <c r="AZ109">
        <v>0.18869188478016991</v>
      </c>
      <c r="BA109">
        <v>0.2328630013255388</v>
      </c>
      <c r="BB109">
        <v>0.19218571466043591</v>
      </c>
      <c r="BD109">
        <v>0.20632116545564333</v>
      </c>
      <c r="BE109">
        <v>0.16659946607288456</v>
      </c>
      <c r="BF109">
        <v>0.17928178064532294</v>
      </c>
      <c r="BG109">
        <v>0.19330688239669644</v>
      </c>
      <c r="BH109">
        <v>0.18084866382798676</v>
      </c>
      <c r="BI109">
        <v>0.1859902829732617</v>
      </c>
      <c r="BJ109">
        <v>0.2290697476813679</v>
      </c>
      <c r="BL109">
        <v>6.6008262535650897E-3</v>
      </c>
      <c r="BN109">
        <v>0.16813952291116996</v>
      </c>
      <c r="BO109">
        <v>0.23846949280649632</v>
      </c>
      <c r="BP109">
        <v>0.17994301787009193</v>
      </c>
      <c r="BQ109">
        <v>0.17481390584244072</v>
      </c>
      <c r="BS109">
        <v>0.15426972026093408</v>
      </c>
      <c r="BT109">
        <v>0.17867650841945085</v>
      </c>
      <c r="BU109">
        <v>0.20320354247111899</v>
      </c>
      <c r="BV109">
        <v>0.18635031529150531</v>
      </c>
      <c r="BW109">
        <v>0.30866308158943717</v>
      </c>
      <c r="BY109">
        <v>0.18276575431779585</v>
      </c>
      <c r="BZ109">
        <v>0.19466101229742394</v>
      </c>
      <c r="CA109">
        <v>0.18263289182349302</v>
      </c>
      <c r="CB109">
        <v>0.19408398963548201</v>
      </c>
      <c r="CC109">
        <v>0.21380425825097774</v>
      </c>
      <c r="CE109" s="175">
        <v>0.20334885650391998</v>
      </c>
      <c r="CF109" s="175">
        <v>0.20491353114258057</v>
      </c>
    </row>
    <row r="110" spans="2:84" x14ac:dyDescent="0.3">
      <c r="C110" t="s">
        <v>221</v>
      </c>
      <c r="E110" s="15" t="s">
        <v>147</v>
      </c>
      <c r="F110" s="243" t="s">
        <v>213</v>
      </c>
      <c r="G110" s="243"/>
      <c r="H110" s="1049">
        <f>'2017 Benchmarking Calculations'!I103</f>
        <v>0.14596830485981666</v>
      </c>
      <c r="I110" s="325">
        <v>0.17177849581388829</v>
      </c>
      <c r="J110">
        <v>0.15483886501318267</v>
      </c>
      <c r="K110">
        <v>0.17794974498286584</v>
      </c>
      <c r="N110">
        <v>0.17188676846649997</v>
      </c>
      <c r="P110">
        <v>0.16001913836834675</v>
      </c>
      <c r="Q110">
        <v>0.17826995710647331</v>
      </c>
      <c r="R110">
        <v>0.17432798980667397</v>
      </c>
      <c r="S110">
        <v>0.16437855724120906</v>
      </c>
      <c r="T110">
        <v>0.16941256687878514</v>
      </c>
      <c r="U110">
        <v>0.15529711493754556</v>
      </c>
      <c r="X110">
        <v>0.18664684042524549</v>
      </c>
      <c r="Y110">
        <v>0.1547561951000799</v>
      </c>
      <c r="Z110">
        <v>0.14311942948519987</v>
      </c>
      <c r="AB110">
        <v>0.16396621973346462</v>
      </c>
      <c r="AC110">
        <v>0.13416837582546362</v>
      </c>
      <c r="AD110">
        <v>0.16890950559847798</v>
      </c>
      <c r="AE110">
        <v>0.1640777783447091</v>
      </c>
      <c r="AF110">
        <v>0.21577666473416468</v>
      </c>
      <c r="AG110">
        <v>0.14260908353524326</v>
      </c>
      <c r="AI110">
        <v>0.15393852902841731</v>
      </c>
      <c r="AJ110">
        <v>0.18140575466897618</v>
      </c>
      <c r="AL110">
        <v>0.14620866802689342</v>
      </c>
      <c r="AM110">
        <v>0.20678713176491742</v>
      </c>
      <c r="AO110">
        <v>0.15656134120190557</v>
      </c>
      <c r="AP110">
        <v>0.16404114759948579</v>
      </c>
      <c r="AQ110">
        <v>0.16782890461962829</v>
      </c>
      <c r="AR110">
        <v>0.15957942932999436</v>
      </c>
      <c r="AS110">
        <v>0.16660033235186913</v>
      </c>
      <c r="AU110">
        <v>0.15194285464472035</v>
      </c>
      <c r="AV110">
        <v>0.16973497702744425</v>
      </c>
      <c r="AW110">
        <v>0.16720910089759156</v>
      </c>
      <c r="AX110">
        <v>0.17101722675154812</v>
      </c>
      <c r="AY110">
        <v>0.14751708740856675</v>
      </c>
      <c r="AZ110">
        <v>0.16766663884915775</v>
      </c>
      <c r="BA110">
        <v>0.16213456734626613</v>
      </c>
      <c r="BB110">
        <v>0.17567013467705989</v>
      </c>
      <c r="BD110">
        <v>0.17125280694478112</v>
      </c>
      <c r="BE110">
        <v>0.17821555056517674</v>
      </c>
      <c r="BF110">
        <v>0.16291602092212651</v>
      </c>
      <c r="BG110">
        <v>0.17114358176948108</v>
      </c>
      <c r="BH110">
        <v>0.16716122087415469</v>
      </c>
      <c r="BI110">
        <v>0.15716899407163007</v>
      </c>
      <c r="BJ110">
        <v>0.16151670357314785</v>
      </c>
      <c r="BL110">
        <v>0.1422161409682251</v>
      </c>
      <c r="BN110">
        <v>0.15569732564767053</v>
      </c>
      <c r="BO110">
        <v>0.17968558232475068</v>
      </c>
      <c r="BP110">
        <v>0.16936180917785057</v>
      </c>
      <c r="BQ110">
        <v>0.17654307212838749</v>
      </c>
      <c r="BS110">
        <v>0.16679861288402542</v>
      </c>
      <c r="BT110">
        <v>0.16929474667119218</v>
      </c>
      <c r="BU110">
        <v>0.14636389987504791</v>
      </c>
      <c r="BV110">
        <v>0.16484460359808092</v>
      </c>
      <c r="BW110">
        <v>0.15542489375565871</v>
      </c>
      <c r="BY110">
        <v>0.16373590283611791</v>
      </c>
      <c r="BZ110">
        <v>0.16202335231267001</v>
      </c>
      <c r="CA110">
        <v>0.14954689120769832</v>
      </c>
      <c r="CB110">
        <v>0.1597645481501179</v>
      </c>
      <c r="CC110">
        <v>0.14705809784239759</v>
      </c>
      <c r="CE110" s="175">
        <v>0.16900299808417318</v>
      </c>
      <c r="CF110" s="175">
        <v>0.16731089891616763</v>
      </c>
    </row>
    <row r="111" spans="2:84" x14ac:dyDescent="0.3">
      <c r="C111" t="s">
        <v>222</v>
      </c>
      <c r="E111" s="15" t="s">
        <v>147</v>
      </c>
      <c r="F111" s="243" t="s">
        <v>213</v>
      </c>
      <c r="G111" s="243"/>
      <c r="H111" s="1049">
        <f>'2017 Benchmarking Calculations'!I104</f>
        <v>5.503990155228089E-2</v>
      </c>
      <c r="I111" s="325">
        <v>4.916034883349274E-2</v>
      </c>
      <c r="J111">
        <v>5.3284587002275452E-2</v>
      </c>
      <c r="K111">
        <v>4.6438770495822568E-2</v>
      </c>
      <c r="N111">
        <v>5.4123928392651788E-2</v>
      </c>
      <c r="P111">
        <v>5.3204514285881799E-2</v>
      </c>
      <c r="Q111">
        <v>5.3512745703827136E-2</v>
      </c>
      <c r="R111">
        <v>5.2580154946279323E-2</v>
      </c>
      <c r="S111">
        <v>5.4667101446115196E-2</v>
      </c>
      <c r="T111">
        <v>5.0296776035877011E-2</v>
      </c>
      <c r="U111">
        <v>5.4182273542130122E-2</v>
      </c>
      <c r="X111">
        <v>5.13127303109433E-2</v>
      </c>
      <c r="Y111">
        <v>5.288435121579127E-2</v>
      </c>
      <c r="Z111">
        <v>5.147941371628928E-2</v>
      </c>
      <c r="AB111">
        <v>5.4158651158093707E-2</v>
      </c>
      <c r="AC111">
        <v>5.8419685387726017E-2</v>
      </c>
      <c r="AD111">
        <v>5.3813202937880944E-2</v>
      </c>
      <c r="AE111">
        <v>5.5239256895829203E-2</v>
      </c>
      <c r="AF111">
        <v>4.9449949373317037E-2</v>
      </c>
      <c r="AG111">
        <v>5.510177459757104E-2</v>
      </c>
      <c r="AI111">
        <v>3.92884225511968E-2</v>
      </c>
      <c r="AJ111">
        <v>5.0210375098082127E-2</v>
      </c>
      <c r="AL111">
        <v>5.2589972630502468E-2</v>
      </c>
      <c r="AM111">
        <v>4.8389909273165221E-2</v>
      </c>
      <c r="AO111">
        <v>6.0341732873607445E-2</v>
      </c>
      <c r="AP111">
        <v>5.4713049229756505E-2</v>
      </c>
      <c r="AQ111">
        <v>5.0898468907486172E-2</v>
      </c>
      <c r="AR111">
        <v>5.3634879307653871E-2</v>
      </c>
      <c r="AS111">
        <v>5.3265333346367405E-2</v>
      </c>
      <c r="AU111">
        <v>5.4883074935938692E-2</v>
      </c>
      <c r="AV111">
        <v>5.2741199780716452E-2</v>
      </c>
      <c r="AW111">
        <v>5.5237188358003841E-2</v>
      </c>
      <c r="AX111">
        <v>5.3501901429098941E-2</v>
      </c>
      <c r="AY111">
        <v>5.6033918204693167E-2</v>
      </c>
      <c r="AZ111">
        <v>5.0554854145639982E-2</v>
      </c>
      <c r="BA111">
        <v>5.4390477619424615E-2</v>
      </c>
      <c r="BB111">
        <v>5.6170591256039626E-2</v>
      </c>
      <c r="BD111">
        <v>5.4009750189700778E-2</v>
      </c>
      <c r="BE111">
        <v>5.4392669295586948E-2</v>
      </c>
      <c r="BF111">
        <v>5.5090168412796126E-2</v>
      </c>
      <c r="BG111">
        <v>5.3716614384770489E-2</v>
      </c>
      <c r="BH111">
        <v>5.353540498508691E-2</v>
      </c>
      <c r="BI111">
        <v>5.3225749366978548E-2</v>
      </c>
      <c r="BJ111">
        <v>5.4270127536606649E-2</v>
      </c>
      <c r="BL111">
        <v>5.3855187171518715E-2</v>
      </c>
      <c r="BN111">
        <v>5.3373379568857682E-2</v>
      </c>
      <c r="BO111">
        <v>5.5167258833257127E-2</v>
      </c>
      <c r="BP111">
        <v>4.6101284287109245E-2</v>
      </c>
      <c r="BQ111">
        <v>5.4131604166514968E-2</v>
      </c>
      <c r="BS111">
        <v>5.9101216571373683E-2</v>
      </c>
      <c r="BT111">
        <v>5.4762699359683475E-2</v>
      </c>
      <c r="BU111">
        <v>5.3565988595264846E-2</v>
      </c>
      <c r="BV111">
        <v>5.4044621134801796E-2</v>
      </c>
      <c r="BW111">
        <v>5.3358879624143984E-2</v>
      </c>
      <c r="BY111">
        <v>5.5990134811783165E-2</v>
      </c>
      <c r="BZ111">
        <v>5.4452989613549385E-2</v>
      </c>
      <c r="CA111">
        <v>5.0135942746284523E-2</v>
      </c>
      <c r="CB111">
        <v>5.3965274109464501E-2</v>
      </c>
      <c r="CC111">
        <v>5.2537973833140517E-2</v>
      </c>
      <c r="CE111" s="175">
        <v>5.2298936624469383E-2</v>
      </c>
      <c r="CF111" s="175">
        <v>5.5403825613348445E-2</v>
      </c>
    </row>
    <row r="112" spans="2:84" x14ac:dyDescent="0.3">
      <c r="C112" t="s">
        <v>223</v>
      </c>
      <c r="E112" s="15" t="s">
        <v>147</v>
      </c>
      <c r="F112" s="243" t="s">
        <v>213</v>
      </c>
      <c r="G112" s="243"/>
      <c r="H112" s="1049">
        <f>'2017 Benchmarking Calculations'!I105</f>
        <v>8.1411608494639243E-3</v>
      </c>
      <c r="I112" s="325">
        <v>8.3780809469955475E-3</v>
      </c>
      <c r="J112">
        <v>9.7871670027535052E-3</v>
      </c>
      <c r="K112">
        <v>1.635269041024201E-2</v>
      </c>
      <c r="N112">
        <v>9.421783718003951E-3</v>
      </c>
      <c r="P112">
        <v>1.0619573680694994E-2</v>
      </c>
      <c r="Q112">
        <v>9.2589979425976576E-3</v>
      </c>
      <c r="R112">
        <v>1.0484673502828501E-2</v>
      </c>
      <c r="S112">
        <v>7.9388349901480249E-3</v>
      </c>
      <c r="T112">
        <v>1.3605974269170984E-2</v>
      </c>
      <c r="U112">
        <v>9.5944400375493899E-3</v>
      </c>
      <c r="X112">
        <v>1.0491982213276518E-2</v>
      </c>
      <c r="Y112">
        <v>1.0884982180299985E-2</v>
      </c>
      <c r="Z112">
        <v>1.1006053941147842E-2</v>
      </c>
      <c r="AB112">
        <v>9.4711672338345654E-3</v>
      </c>
      <c r="AC112">
        <v>8.0165151496298659E-3</v>
      </c>
      <c r="AD112">
        <v>9.6281305977349296E-3</v>
      </c>
      <c r="AE112">
        <v>8.7768246463334476E-3</v>
      </c>
      <c r="AF112">
        <v>1.1464544361095563E-2</v>
      </c>
      <c r="AG112">
        <v>9.1021959170886624E-3</v>
      </c>
      <c r="AI112">
        <v>2.5779559549943265E-2</v>
      </c>
      <c r="AJ112">
        <v>1.1840717811787527E-2</v>
      </c>
      <c r="AL112">
        <v>1.1165903805033572E-2</v>
      </c>
      <c r="AM112">
        <v>1.306357983546147E-2</v>
      </c>
      <c r="AO112">
        <v>7.0053012385223878E-3</v>
      </c>
      <c r="AP112">
        <v>9.4875654709910551E-3</v>
      </c>
      <c r="AQ112">
        <v>1.07932400511217E-2</v>
      </c>
      <c r="AR112">
        <v>8.9648463668951517E-3</v>
      </c>
      <c r="AS112">
        <v>1.0124985957135957E-2</v>
      </c>
      <c r="AU112">
        <v>9.1358843325688444E-3</v>
      </c>
      <c r="AV112">
        <v>1.1020866526093354E-2</v>
      </c>
      <c r="AW112">
        <v>1.0118646189356317E-2</v>
      </c>
      <c r="AX112">
        <v>9.9979889545190881E-3</v>
      </c>
      <c r="AY112">
        <v>9.9902254520090605E-3</v>
      </c>
      <c r="AZ112">
        <v>1.0346625185687741E-2</v>
      </c>
      <c r="BA112">
        <v>9.2014059929463876E-3</v>
      </c>
      <c r="BB112">
        <v>7.9296125178026644E-3</v>
      </c>
      <c r="BD112">
        <v>9.5805310949350631E-3</v>
      </c>
      <c r="BE112">
        <v>6.4690505508058771E-3</v>
      </c>
      <c r="BF112">
        <v>8.6619930215187102E-3</v>
      </c>
      <c r="BG112">
        <v>1.0171824601749035E-2</v>
      </c>
      <c r="BH112">
        <v>1.0015898125792844E-2</v>
      </c>
      <c r="BI112">
        <v>1.0145632960995909E-2</v>
      </c>
      <c r="BJ112">
        <v>9.3677093679656043E-3</v>
      </c>
      <c r="BL112">
        <v>9.4352482025605311E-3</v>
      </c>
      <c r="BN112">
        <v>1.1248129432982201E-2</v>
      </c>
      <c r="BO112">
        <v>8.9178394128427985E-3</v>
      </c>
      <c r="BP112">
        <v>1.8022794006242293E-2</v>
      </c>
      <c r="BQ112">
        <v>9.3352609250269558E-3</v>
      </c>
      <c r="BS112">
        <v>6.5931192565729102E-3</v>
      </c>
      <c r="BT112">
        <v>9.537342017168271E-3</v>
      </c>
      <c r="BU112">
        <v>1.3022518819600537E-2</v>
      </c>
      <c r="BV112">
        <v>9.5187289016650523E-3</v>
      </c>
      <c r="BW112">
        <v>9.8020658333177746E-3</v>
      </c>
      <c r="BY112">
        <v>8.7628386700441263E-3</v>
      </c>
      <c r="BZ112">
        <v>9.9897516161615574E-3</v>
      </c>
      <c r="CA112">
        <v>1.0791809526784157E-2</v>
      </c>
      <c r="CB112">
        <v>9.7205101496112833E-3</v>
      </c>
      <c r="CC112">
        <v>1.1579271828662918E-2</v>
      </c>
      <c r="CE112" s="175">
        <v>1.0697811739488916E-2</v>
      </c>
      <c r="CF112" s="175">
        <v>8.3371804494174473E-3</v>
      </c>
    </row>
    <row r="113" spans="1:84" x14ac:dyDescent="0.3">
      <c r="C113" t="s">
        <v>224</v>
      </c>
      <c r="E113" s="15" t="s">
        <v>147</v>
      </c>
      <c r="F113" s="243" t="s">
        <v>213</v>
      </c>
      <c r="G113" s="243"/>
      <c r="H113" s="1049">
        <f>'2017 Benchmarking Calculations'!I106</f>
        <v>4.0338828404695715E-4</v>
      </c>
      <c r="I113" s="325">
        <v>5.9946940642715829E-3</v>
      </c>
      <c r="J113">
        <v>-6.5025914175914634E-4</v>
      </c>
      <c r="K113">
        <v>1.6759843612100256E-3</v>
      </c>
      <c r="N113">
        <v>-2.6035614297739706E-4</v>
      </c>
      <c r="P113">
        <v>-2.2490720512663431E-4</v>
      </c>
      <c r="Q113">
        <v>8.5376572339093681E-4</v>
      </c>
      <c r="R113">
        <v>-9.4108140005183527E-4</v>
      </c>
      <c r="S113">
        <v>6.1302371553551005E-5</v>
      </c>
      <c r="T113">
        <v>6.8268178762295739E-4</v>
      </c>
      <c r="U113">
        <v>3.4373713503621506E-5</v>
      </c>
      <c r="X113">
        <v>2.2701363569527511E-3</v>
      </c>
      <c r="Y113">
        <v>-3.2346528351723247E-4</v>
      </c>
      <c r="Z113">
        <v>1.140042255446172E-3</v>
      </c>
      <c r="AB113">
        <v>-2.1441362403668007E-4</v>
      </c>
      <c r="AC113">
        <v>-2.3827479727646372E-3</v>
      </c>
      <c r="AD113">
        <v>-1.5707053355296097E-5</v>
      </c>
      <c r="AE113">
        <v>-3.8825942909598288E-4</v>
      </c>
      <c r="AF113">
        <v>2.7192736585223976E-3</v>
      </c>
      <c r="AG113">
        <v>-8.2985391367038086E-4</v>
      </c>
      <c r="AI113">
        <v>-1.4134374886796142E-3</v>
      </c>
      <c r="AJ113">
        <v>8.9397456847595258E-4</v>
      </c>
      <c r="AL113">
        <v>-1.1294551958965504E-3</v>
      </c>
      <c r="AM113">
        <v>1.2109405594558365E-3</v>
      </c>
      <c r="AO113">
        <v>-1.094344426412347E-3</v>
      </c>
      <c r="AP113">
        <v>-9.2664484729276797E-5</v>
      </c>
      <c r="AQ113">
        <v>2.0223953221643332E-3</v>
      </c>
      <c r="AR113">
        <v>3.0843628318241723E-4</v>
      </c>
      <c r="AS113">
        <v>3.1725297581755574E-4</v>
      </c>
      <c r="AU113">
        <v>-4.4748950522163766E-4</v>
      </c>
      <c r="AV113">
        <v>-3.0347596960900169E-4</v>
      </c>
      <c r="AW113">
        <v>-1.0413741656456477E-4</v>
      </c>
      <c r="AX113">
        <v>-9.667838359062042E-5</v>
      </c>
      <c r="AY113">
        <v>-2.2259690703941293E-3</v>
      </c>
      <c r="AZ113">
        <v>2.5923324333866349E-3</v>
      </c>
      <c r="BA113">
        <v>3.2685217636735375E-4</v>
      </c>
      <c r="BB113">
        <v>1.4274970927439234E-3</v>
      </c>
      <c r="BD113">
        <v>-2.4676475388385466E-4</v>
      </c>
      <c r="BE113">
        <v>-1.4618171876717989E-4</v>
      </c>
      <c r="BF113">
        <v>-1.2931521650270394E-3</v>
      </c>
      <c r="BG113">
        <v>-1.8589471029353821E-4</v>
      </c>
      <c r="BH113">
        <v>-4.6541624922236124E-5</v>
      </c>
      <c r="BI113">
        <v>3.9913554246706617E-5</v>
      </c>
      <c r="BJ113">
        <v>-3.7943535359061253E-4</v>
      </c>
      <c r="BL113">
        <v>8.561929233125154E-6</v>
      </c>
      <c r="BN113">
        <v>-1.6964015473627803E-4</v>
      </c>
      <c r="BO113">
        <v>-3.2773297847610294E-4</v>
      </c>
      <c r="BP113">
        <v>-5.7988406067078779E-3</v>
      </c>
      <c r="BQ113">
        <v>-4.2344457436627181E-4</v>
      </c>
      <c r="BS113">
        <v>-3.7832146181729365E-4</v>
      </c>
      <c r="BT113">
        <v>-5.761489034696865E-4</v>
      </c>
      <c r="BU113">
        <v>8.631702700449273E-4</v>
      </c>
      <c r="BV113">
        <v>1.0600679838934646E-4</v>
      </c>
      <c r="BW113">
        <v>1.687118599302817E-5</v>
      </c>
      <c r="BY113">
        <v>-1.367785384319864E-3</v>
      </c>
      <c r="BZ113">
        <v>-7.2531054784727433E-4</v>
      </c>
      <c r="CA113">
        <v>2.4768257822905815E-3</v>
      </c>
      <c r="CB113">
        <v>-1.6300306147759569E-4</v>
      </c>
      <c r="CC113">
        <v>-8.87775861540957E-4</v>
      </c>
      <c r="CE113" s="175">
        <v>-5.0436281801816141E-4</v>
      </c>
      <c r="CF113" s="175">
        <v>-5.7365548392321331E-4</v>
      </c>
    </row>
    <row r="114" spans="1:84" x14ac:dyDescent="0.3">
      <c r="C114" t="s">
        <v>225</v>
      </c>
      <c r="E114" s="15" t="s">
        <v>147</v>
      </c>
      <c r="F114" s="243" t="s">
        <v>213</v>
      </c>
      <c r="G114" s="243"/>
      <c r="H114" s="1049">
        <f>'2017 Benchmarking Calculations'!I107</f>
        <v>0.10194906102051043</v>
      </c>
      <c r="I114" s="325">
        <v>0.13797223539543702</v>
      </c>
      <c r="J114">
        <v>0.11557135318483555</v>
      </c>
      <c r="K114">
        <v>0.15689125870107565</v>
      </c>
      <c r="N114">
        <v>0.1420445459839475</v>
      </c>
      <c r="P114">
        <v>0.11784423877075456</v>
      </c>
      <c r="Q114">
        <v>0.12466894617253094</v>
      </c>
      <c r="R114">
        <v>0.16991427230225328</v>
      </c>
      <c r="S114">
        <v>0.17821776452137159</v>
      </c>
      <c r="T114">
        <v>0.11405953951133221</v>
      </c>
      <c r="U114">
        <v>0.15457317439348905</v>
      </c>
      <c r="X114">
        <v>0.14857425884810532</v>
      </c>
      <c r="Y114">
        <v>0.20277109741824062</v>
      </c>
      <c r="Z114">
        <v>0.16927832986658353</v>
      </c>
      <c r="AB114">
        <v>0.14169574192628809</v>
      </c>
      <c r="AC114">
        <v>0.10564678612297607</v>
      </c>
      <c r="AD114">
        <v>0.12594028554582348</v>
      </c>
      <c r="AE114">
        <v>0.15376739376769985</v>
      </c>
      <c r="AF114">
        <v>0.17713174311737548</v>
      </c>
      <c r="AG114">
        <v>0.12686878444662444</v>
      </c>
      <c r="AI114">
        <v>6.3150409965432669E-2</v>
      </c>
      <c r="AJ114">
        <v>5.6930975555831653E-2</v>
      </c>
      <c r="AL114">
        <v>0.17368009391936112</v>
      </c>
      <c r="AM114">
        <v>0.2065999902162769</v>
      </c>
      <c r="AO114">
        <v>0.14619652124988428</v>
      </c>
      <c r="AP114">
        <v>0.141222278744879</v>
      </c>
      <c r="AQ114">
        <v>0.1482847141632227</v>
      </c>
      <c r="AR114">
        <v>8.1072932846977142E-2</v>
      </c>
      <c r="AS114">
        <v>0.1401574964782081</v>
      </c>
      <c r="AU114">
        <v>0.13473180879929952</v>
      </c>
      <c r="AV114">
        <v>0.15126628844982973</v>
      </c>
      <c r="AW114">
        <v>0.15909842334365082</v>
      </c>
      <c r="AX114">
        <v>0.10029623231852544</v>
      </c>
      <c r="AY114">
        <v>0.18397040305579559</v>
      </c>
      <c r="AZ114">
        <v>0.14104798504886482</v>
      </c>
      <c r="BA114">
        <v>8.3835597524175937E-2</v>
      </c>
      <c r="BB114">
        <v>0.14433696871551771</v>
      </c>
      <c r="BD114">
        <v>0.12437820874556793</v>
      </c>
      <c r="BE114">
        <v>0.2326447049863789</v>
      </c>
      <c r="BF114">
        <v>0.16333677799130095</v>
      </c>
      <c r="BG114">
        <v>0.14207316580340745</v>
      </c>
      <c r="BH114">
        <v>0.15695911132868196</v>
      </c>
      <c r="BI114">
        <v>0.15314585004078135</v>
      </c>
      <c r="BJ114">
        <v>0.11920026770553258</v>
      </c>
      <c r="BL114">
        <v>0.29721991232518447</v>
      </c>
      <c r="BN114">
        <v>0.1644240448695794</v>
      </c>
      <c r="BO114">
        <v>6.0242307161694902E-2</v>
      </c>
      <c r="BP114">
        <v>0.16295763663883825</v>
      </c>
      <c r="BQ114">
        <v>0.13835080358585455</v>
      </c>
      <c r="BS114">
        <v>0.19561400337153279</v>
      </c>
      <c r="BT114">
        <v>0.15732468491725349</v>
      </c>
      <c r="BU114">
        <v>0.1136957198299523</v>
      </c>
      <c r="BV114">
        <v>0.14168298109989297</v>
      </c>
      <c r="BW114">
        <v>1.0267065243983853E-2</v>
      </c>
      <c r="BY114">
        <v>0.14373198907844248</v>
      </c>
      <c r="BZ114">
        <v>0.14463975314387012</v>
      </c>
      <c r="CA114">
        <v>0.1539784609852605</v>
      </c>
      <c r="CB114">
        <v>0.13961842490702145</v>
      </c>
      <c r="CC114">
        <v>0.12574468926822333</v>
      </c>
      <c r="CE114" s="175">
        <v>0.12197014541504286</v>
      </c>
      <c r="CF114" s="175">
        <v>0.12037419191948384</v>
      </c>
    </row>
    <row r="115" spans="1:84" x14ac:dyDescent="0.3">
      <c r="C115" t="s">
        <v>226</v>
      </c>
      <c r="E115" s="15" t="s">
        <v>147</v>
      </c>
      <c r="F115" s="243" t="s">
        <v>213</v>
      </c>
      <c r="G115" s="243"/>
      <c r="H115" s="1049">
        <f>'2017 Benchmarking Calculations'!I108</f>
        <v>9.1189738655948011E-2</v>
      </c>
      <c r="I115" s="325">
        <v>0.10143528458581824</v>
      </c>
      <c r="J115">
        <v>7.0267007453026831E-2</v>
      </c>
      <c r="K115">
        <v>5.232124614429616E-2</v>
      </c>
      <c r="N115">
        <v>6.003319427512703E-2</v>
      </c>
      <c r="P115">
        <v>6.051504417461831E-2</v>
      </c>
      <c r="Q115">
        <v>0.10565182817113133</v>
      </c>
      <c r="R115">
        <v>7.102823441438598E-2</v>
      </c>
      <c r="S115">
        <v>7.7925564110140705E-2</v>
      </c>
      <c r="T115">
        <v>5.0262202405579666E-2</v>
      </c>
      <c r="U115">
        <v>6.6071035432867714E-2</v>
      </c>
      <c r="X115">
        <v>4.3348258892874789E-2</v>
      </c>
      <c r="Y115">
        <v>8.7725060705797123E-2</v>
      </c>
      <c r="Z115">
        <v>3.6828671976821645E-2</v>
      </c>
      <c r="AB115">
        <v>6.7324079211322413E-2</v>
      </c>
      <c r="AC115">
        <v>8.8855714342797237E-2</v>
      </c>
      <c r="AD115">
        <v>5.8278593670142348E-2</v>
      </c>
      <c r="AE115">
        <v>6.8984448296552911E-2</v>
      </c>
      <c r="AF115">
        <v>3.8329632195606367E-2</v>
      </c>
      <c r="AG115">
        <v>9.4290957601617126E-2</v>
      </c>
      <c r="AI115">
        <v>8.4004659034318335E-2</v>
      </c>
      <c r="AJ115">
        <v>2.2877463026163211E-2</v>
      </c>
      <c r="AL115">
        <v>9.9120475637581668E-2</v>
      </c>
      <c r="AM115">
        <v>2.250803236897532E-2</v>
      </c>
      <c r="AO115">
        <v>6.5547648484522603E-2</v>
      </c>
      <c r="AP115">
        <v>6.9628395848584726E-2</v>
      </c>
      <c r="AQ115">
        <v>6.0882088759193681E-2</v>
      </c>
      <c r="AR115">
        <v>6.9712278683907045E-2</v>
      </c>
      <c r="AS115">
        <v>6.2872155189259829E-2</v>
      </c>
      <c r="AU115">
        <v>7.281052872589204E-2</v>
      </c>
      <c r="AV115">
        <v>5.5763489209087289E-2</v>
      </c>
      <c r="AW115">
        <v>6.450385986571594E-2</v>
      </c>
      <c r="AX115">
        <v>4.9628669364692721E-2</v>
      </c>
      <c r="AY115">
        <v>0.10485309734642859</v>
      </c>
      <c r="AZ115">
        <v>6.259227882158809E-2</v>
      </c>
      <c r="BA115">
        <v>6.8599197531240746E-2</v>
      </c>
      <c r="BB115">
        <v>5.8453936704806808E-2</v>
      </c>
      <c r="BD115">
        <v>6.0821786295606181E-2</v>
      </c>
      <c r="BE115">
        <v>0.10871200396356162</v>
      </c>
      <c r="BF115">
        <v>8.1234353309591445E-2</v>
      </c>
      <c r="BG115">
        <v>6.3907524365019161E-2</v>
      </c>
      <c r="BH115">
        <v>6.9725850879947981E-2</v>
      </c>
      <c r="BI115">
        <v>8.6219061139922698E-2</v>
      </c>
      <c r="BJ115">
        <v>8.4039391655790538E-2</v>
      </c>
      <c r="BL115">
        <v>3.5907807191767394E-2</v>
      </c>
      <c r="BN115">
        <v>7.2918304926018515E-2</v>
      </c>
      <c r="BO115">
        <v>3.3864956833131898E-2</v>
      </c>
      <c r="BP115">
        <v>6.8816641732062048E-2</v>
      </c>
      <c r="BQ115">
        <v>3.5810646123854012E-2</v>
      </c>
      <c r="BS115">
        <v>7.6883631560121374E-2</v>
      </c>
      <c r="BT115">
        <v>6.4616493049869009E-2</v>
      </c>
      <c r="BU115">
        <v>8.3766530586805971E-2</v>
      </c>
      <c r="BV115">
        <v>6.2218358729399931E-2</v>
      </c>
      <c r="BW115">
        <v>6.3660439793258597E-2</v>
      </c>
      <c r="BY115">
        <v>6.2914230789096276E-2</v>
      </c>
      <c r="BZ115">
        <v>7.6790539792661316E-2</v>
      </c>
      <c r="CA115">
        <v>8.8805523470779343E-2</v>
      </c>
      <c r="CB115">
        <v>7.3163749094575195E-2</v>
      </c>
      <c r="CC115">
        <v>9.8196503947286851E-2</v>
      </c>
      <c r="CE115" s="175">
        <v>7.1904631761291124E-2</v>
      </c>
      <c r="CF115" s="175">
        <v>5.8429286772212735E-2</v>
      </c>
    </row>
    <row r="116" spans="1:84" x14ac:dyDescent="0.3">
      <c r="C116" t="s">
        <v>227</v>
      </c>
      <c r="E116" s="15" t="s">
        <v>147</v>
      </c>
      <c r="F116" s="243" t="s">
        <v>213</v>
      </c>
      <c r="G116" s="243"/>
      <c r="H116" s="1049">
        <f>'2017 Benchmarking Calculations'!I109</f>
        <v>-0.20663672686964946</v>
      </c>
      <c r="I116" s="325">
        <v>-0.23963911110966085</v>
      </c>
      <c r="J116">
        <v>-0.19377556722487993</v>
      </c>
      <c r="K116">
        <v>-0.19667267056573109</v>
      </c>
      <c r="N116">
        <v>-0.19832146792901736</v>
      </c>
      <c r="P116">
        <v>-0.18759065264887106</v>
      </c>
      <c r="Q116">
        <v>-0.24875118665730625</v>
      </c>
      <c r="R116">
        <v>-0.21250333013948025</v>
      </c>
      <c r="S116">
        <v>-0.20941867398814357</v>
      </c>
      <c r="T116">
        <v>-0.18345276323003798</v>
      </c>
      <c r="U116">
        <v>-0.18794898767840035</v>
      </c>
      <c r="X116">
        <v>-0.1965192649703878</v>
      </c>
      <c r="Y116">
        <v>-0.21876341378886505</v>
      </c>
      <c r="Z116">
        <v>-0.15025749458548762</v>
      </c>
      <c r="AB116">
        <v>-0.19831640106704812</v>
      </c>
      <c r="AC116">
        <v>-0.19063932476945222</v>
      </c>
      <c r="AD116">
        <v>-0.19298885908759725</v>
      </c>
      <c r="AE116">
        <v>-0.19992696853124642</v>
      </c>
      <c r="AF116">
        <v>-0.21717851527880416</v>
      </c>
      <c r="AG116">
        <v>-0.2046460714481767</v>
      </c>
      <c r="AI116">
        <v>-0.20481699911382095</v>
      </c>
      <c r="AJ116">
        <v>-0.17420665482110415</v>
      </c>
      <c r="AL116">
        <v>-0.2116235581971142</v>
      </c>
      <c r="AM116">
        <v>-0.19950805269641952</v>
      </c>
      <c r="AO116">
        <v>-0.18735165460066494</v>
      </c>
      <c r="AP116">
        <v>-0.19997360443550533</v>
      </c>
      <c r="AQ116">
        <v>-0.19546489563692088</v>
      </c>
      <c r="AR116">
        <v>-0.19570689637039543</v>
      </c>
      <c r="AS116">
        <v>-0.1965347725693373</v>
      </c>
      <c r="AU116">
        <v>-0.19131545113638782</v>
      </c>
      <c r="AV116">
        <v>-0.19213129090158865</v>
      </c>
      <c r="AW116">
        <v>-0.19817626582076298</v>
      </c>
      <c r="AX116">
        <v>-0.18849818208740332</v>
      </c>
      <c r="AY116">
        <v>-0.21813974871200364</v>
      </c>
      <c r="AZ116">
        <v>-0.19709701505492419</v>
      </c>
      <c r="BA116">
        <v>-0.19706067365865154</v>
      </c>
      <c r="BB116">
        <v>-0.20101963201828435</v>
      </c>
      <c r="BD116">
        <v>-0.19938526215996488</v>
      </c>
      <c r="BE116">
        <v>-0.25473357491781701</v>
      </c>
      <c r="BF116">
        <v>-0.21195870004978368</v>
      </c>
      <c r="BG116">
        <v>-0.20210733169486494</v>
      </c>
      <c r="BH116">
        <v>-0.2038675949853031</v>
      </c>
      <c r="BI116">
        <v>-0.2089484017558583</v>
      </c>
      <c r="BJ116">
        <v>-0.21329347547462973</v>
      </c>
      <c r="BL116">
        <v>-0.14835948861003165</v>
      </c>
      <c r="BN116">
        <v>-0.19593447283208443</v>
      </c>
      <c r="BO116">
        <v>-0.18136915734086642</v>
      </c>
      <c r="BP116">
        <v>-0.20477978882980941</v>
      </c>
      <c r="BQ116">
        <v>-0.18160352832288848</v>
      </c>
      <c r="BS116">
        <v>-0.21056030938333606</v>
      </c>
      <c r="BT116">
        <v>-0.20156858548674542</v>
      </c>
      <c r="BU116">
        <v>-0.20256662124834143</v>
      </c>
      <c r="BV116">
        <v>-0.19434568462543164</v>
      </c>
      <c r="BW116">
        <v>-0.18646926204413686</v>
      </c>
      <c r="BY116">
        <v>-0.19413898408103403</v>
      </c>
      <c r="BZ116">
        <v>-0.20575368498050087</v>
      </c>
      <c r="CA116">
        <v>-0.20264700323983714</v>
      </c>
      <c r="CB116">
        <v>-0.199694320532977</v>
      </c>
      <c r="CC116">
        <v>-0.2104030536722592</v>
      </c>
      <c r="CE116" s="175">
        <v>-0.20667439190788128</v>
      </c>
      <c r="CF116" s="175">
        <v>-0.19208104501518797</v>
      </c>
    </row>
    <row r="117" spans="1:84" x14ac:dyDescent="0.3">
      <c r="C117" t="s">
        <v>228</v>
      </c>
      <c r="E117" s="15" t="s">
        <v>147</v>
      </c>
      <c r="F117" s="243" t="s">
        <v>213</v>
      </c>
      <c r="G117" s="243"/>
      <c r="H117" s="1049">
        <f>'2017 Benchmarking Calculations'!I110</f>
        <v>0.28772900710890736</v>
      </c>
      <c r="I117" s="325">
        <v>0.27092696230975616</v>
      </c>
      <c r="J117">
        <v>0.2899842608063613</v>
      </c>
      <c r="K117">
        <v>0.28298512422600247</v>
      </c>
      <c r="N117">
        <v>0.2851490113700737</v>
      </c>
      <c r="P117">
        <v>0.28500958184648895</v>
      </c>
      <c r="Q117">
        <v>0.28370267151158091</v>
      </c>
      <c r="R117">
        <v>0.28674139316725961</v>
      </c>
      <c r="S117">
        <v>0.28379003825737037</v>
      </c>
      <c r="T117">
        <v>0.28175998233412042</v>
      </c>
      <c r="U117">
        <v>0.2816386059607896</v>
      </c>
      <c r="X117">
        <v>0.28483022925532114</v>
      </c>
      <c r="Y117">
        <v>0.29049857880350527</v>
      </c>
      <c r="Z117">
        <v>0.28273774566805199</v>
      </c>
      <c r="AB117">
        <v>0.2827376505232107</v>
      </c>
      <c r="AC117">
        <v>0.29843590380536777</v>
      </c>
      <c r="AD117">
        <v>0.28144827104784864</v>
      </c>
      <c r="AE117">
        <v>0.28829362994568158</v>
      </c>
      <c r="AF117">
        <v>0.28413424093437806</v>
      </c>
      <c r="AG117">
        <v>0.28346477186532276</v>
      </c>
      <c r="AI117">
        <v>0.27952983232604545</v>
      </c>
      <c r="AJ117">
        <v>0.28710962148426139</v>
      </c>
      <c r="AL117">
        <v>0.28962031145387657</v>
      </c>
      <c r="AM117">
        <v>0.27114185557669329</v>
      </c>
      <c r="AO117">
        <v>0.28103942707747115</v>
      </c>
      <c r="AP117">
        <v>0.28514864990810113</v>
      </c>
      <c r="AQ117">
        <v>0.28738107681180652</v>
      </c>
      <c r="AR117">
        <v>0.2824276179830254</v>
      </c>
      <c r="AS117">
        <v>0.28455904652676672</v>
      </c>
      <c r="AU117">
        <v>0.28085824415958044</v>
      </c>
      <c r="AV117">
        <v>0.29238266824468462</v>
      </c>
      <c r="AW117">
        <v>0.28031453942393714</v>
      </c>
      <c r="AX117">
        <v>0.2845205344019151</v>
      </c>
      <c r="AY117">
        <v>0.27893679484614825</v>
      </c>
      <c r="AZ117">
        <v>0.28512098255909085</v>
      </c>
      <c r="BA117">
        <v>0.26488534058798557</v>
      </c>
      <c r="BB117">
        <v>0.2778199459708583</v>
      </c>
      <c r="BD117">
        <v>0.28619542192321351</v>
      </c>
      <c r="BE117">
        <v>0.30806351907524121</v>
      </c>
      <c r="BF117">
        <v>0.28425444932860688</v>
      </c>
      <c r="BG117">
        <v>0.28618264020825912</v>
      </c>
      <c r="BH117">
        <v>0.28527120082684115</v>
      </c>
      <c r="BI117">
        <v>0.28465242249808648</v>
      </c>
      <c r="BJ117">
        <v>0.28471988958403216</v>
      </c>
      <c r="BL117">
        <v>0.31555461798107892</v>
      </c>
      <c r="BN117">
        <v>0.28165005765394108</v>
      </c>
      <c r="BO117">
        <v>0.29288374730803418</v>
      </c>
      <c r="BP117">
        <v>0.28111087216612968</v>
      </c>
      <c r="BQ117">
        <v>0.28413142627924287</v>
      </c>
      <c r="BS117">
        <v>0.28562150100728984</v>
      </c>
      <c r="BT117">
        <v>0.2856719537668066</v>
      </c>
      <c r="BU117">
        <v>0.28632240556882116</v>
      </c>
      <c r="BV117">
        <v>0.28536787107195966</v>
      </c>
      <c r="BW117">
        <v>0.28547139334660182</v>
      </c>
      <c r="BY117">
        <v>0.28349120517139337</v>
      </c>
      <c r="BZ117">
        <v>0.28615083352883275</v>
      </c>
      <c r="CA117">
        <v>0.28487592510066162</v>
      </c>
      <c r="CB117">
        <v>0.2838741617953463</v>
      </c>
      <c r="CC117">
        <v>0.28112377097206753</v>
      </c>
      <c r="CE117" s="175">
        <v>0.28037736243139383</v>
      </c>
      <c r="CF117" s="175">
        <v>0.28420139449902559</v>
      </c>
    </row>
    <row r="118" spans="1:84" x14ac:dyDescent="0.3">
      <c r="C118" t="s">
        <v>229</v>
      </c>
      <c r="E118" s="15" t="s">
        <v>147</v>
      </c>
      <c r="F118" s="243" t="s">
        <v>213</v>
      </c>
      <c r="G118" s="243"/>
      <c r="H118" s="1049">
        <f>'2017 Benchmarking Calculations'!I111</f>
        <v>1.7069606512678453E-2</v>
      </c>
      <c r="I118" s="325">
        <v>1.6552268024858856E-2</v>
      </c>
      <c r="J118">
        <v>1.6884808980926914E-2</v>
      </c>
      <c r="K118">
        <v>1.6313376266207182E-2</v>
      </c>
      <c r="N118">
        <v>1.6393943148746228E-2</v>
      </c>
      <c r="P118">
        <v>1.6487334535780412E-2</v>
      </c>
      <c r="Q118">
        <v>1.7042358123801227E-2</v>
      </c>
      <c r="R118">
        <v>1.6397049080020095E-2</v>
      </c>
      <c r="S118">
        <v>1.7164879005947407E-2</v>
      </c>
      <c r="T118">
        <v>1.7148540698927305E-2</v>
      </c>
      <c r="U118">
        <v>1.6568226227378101E-2</v>
      </c>
      <c r="X118">
        <v>1.4944986467434054E-2</v>
      </c>
      <c r="Y118">
        <v>1.7398767402179435E-2</v>
      </c>
      <c r="Z118">
        <v>1.6514003246118299E-2</v>
      </c>
      <c r="AB118">
        <v>1.6099577033044595E-2</v>
      </c>
      <c r="AC118">
        <v>1.749210972384746E-2</v>
      </c>
      <c r="AD118">
        <v>1.7776288552165551E-2</v>
      </c>
      <c r="AE118">
        <v>1.5675519503605795E-2</v>
      </c>
      <c r="AF118">
        <v>1.6630199052646653E-2</v>
      </c>
      <c r="AG118">
        <v>1.7246998534919594E-2</v>
      </c>
      <c r="AI118">
        <v>1.5547107133269608E-2</v>
      </c>
      <c r="AJ118">
        <v>1.5159457625624144E-2</v>
      </c>
      <c r="AL118">
        <v>1.5823455220707411E-2</v>
      </c>
      <c r="AM118">
        <v>1.6247560170027778E-2</v>
      </c>
      <c r="AO118">
        <v>1.5624869819731506E-2</v>
      </c>
      <c r="AP118">
        <v>1.6239413994782091E-2</v>
      </c>
      <c r="AQ118">
        <v>1.6694250765189496E-2</v>
      </c>
      <c r="AR118">
        <v>1.6122492115473099E-2</v>
      </c>
      <c r="AS118">
        <v>1.6466061917639028E-2</v>
      </c>
      <c r="AU118">
        <v>1.6824620360180863E-2</v>
      </c>
      <c r="AV118">
        <v>1.6080247796990361E-2</v>
      </c>
      <c r="AW118">
        <v>1.7765547889685835E-2</v>
      </c>
      <c r="AX118">
        <v>1.6227029509459773E-2</v>
      </c>
      <c r="AY118">
        <v>8.5354633160724946E-3</v>
      </c>
      <c r="AZ118">
        <v>1.7100358087364081E-2</v>
      </c>
      <c r="BA118">
        <v>1.9257833067450301E-2</v>
      </c>
      <c r="BB118">
        <v>1.6493101393689487E-2</v>
      </c>
      <c r="BD118">
        <v>1.651676781430117E-2</v>
      </c>
      <c r="BE118">
        <v>1.3387604712142648E-2</v>
      </c>
      <c r="BF118">
        <v>1.681280839947228E-2</v>
      </c>
      <c r="BG118">
        <v>1.6332104112459469E-2</v>
      </c>
      <c r="BH118">
        <v>1.6702637232819013E-2</v>
      </c>
      <c r="BI118">
        <v>1.596697492517023E-2</v>
      </c>
      <c r="BJ118">
        <v>1.6073011167664714E-2</v>
      </c>
      <c r="BL118">
        <v>1.8282289803208236E-2</v>
      </c>
      <c r="BN118">
        <v>1.8271794694913294E-2</v>
      </c>
      <c r="BO118">
        <v>1.6741877542982252E-2</v>
      </c>
      <c r="BP118">
        <v>1.6560347928585229E-2</v>
      </c>
      <c r="BQ118">
        <v>1.5802795299602459E-2</v>
      </c>
      <c r="BS118">
        <v>1.7401119226232727E-2</v>
      </c>
      <c r="BT118">
        <v>1.6878832535802892E-2</v>
      </c>
      <c r="BU118">
        <v>1.9028847209653924E-2</v>
      </c>
      <c r="BV118">
        <v>1.6239658779423113E-2</v>
      </c>
      <c r="BW118">
        <v>1.6075484172332705E-2</v>
      </c>
      <c r="BY118">
        <v>1.6231890457665921E-2</v>
      </c>
      <c r="BZ118">
        <v>1.6206708644970012E-2</v>
      </c>
      <c r="CA118">
        <v>1.7372305699524911E-2</v>
      </c>
      <c r="CB118">
        <v>1.6324414371964677E-2</v>
      </c>
      <c r="CC118">
        <v>1.6521916507409327E-2</v>
      </c>
      <c r="CE118" s="175">
        <v>1.8085973688710889E-2</v>
      </c>
      <c r="CF118" s="175">
        <v>1.5919092215677562E-2</v>
      </c>
    </row>
    <row r="119" spans="1:84" x14ac:dyDescent="0.3">
      <c r="C119" t="s">
        <v>230</v>
      </c>
      <c r="E119" s="15" t="s">
        <v>147</v>
      </c>
      <c r="F119" s="243" t="s">
        <v>213</v>
      </c>
      <c r="G119" s="239"/>
      <c r="H119" s="1049">
        <f>'2017 Benchmarking Calculations'!I112</f>
        <v>1.6786752067508934E-2</v>
      </c>
      <c r="I119" s="325">
        <v>1.6747525564226536E-2</v>
      </c>
      <c r="J119">
        <v>1.7009932059591473E-2</v>
      </c>
      <c r="K119">
        <v>1.6955520913816583E-2</v>
      </c>
      <c r="N119">
        <v>1.7086999661839512E-2</v>
      </c>
      <c r="P119">
        <v>1.690720112802924E-2</v>
      </c>
      <c r="Q119">
        <v>1.7168498267042372E-2</v>
      </c>
      <c r="R119">
        <v>1.7428216497280095E-2</v>
      </c>
      <c r="S119">
        <v>1.695041636105039E-2</v>
      </c>
      <c r="T119">
        <v>1.7414061292593028E-2</v>
      </c>
      <c r="U119">
        <v>1.720622198906013E-2</v>
      </c>
      <c r="X119">
        <v>1.7313247671871868E-2</v>
      </c>
      <c r="Y119">
        <v>1.6956025473438538E-2</v>
      </c>
      <c r="Z119">
        <v>1.7117255131705159E-2</v>
      </c>
      <c r="AB119">
        <v>1.7069436046277635E-2</v>
      </c>
      <c r="AC119">
        <v>1.6939413316907893E-2</v>
      </c>
      <c r="AD119">
        <v>1.719346265690247E-2</v>
      </c>
      <c r="AE119">
        <v>1.7161459713348436E-2</v>
      </c>
      <c r="AF119">
        <v>1.6860801541318384E-2</v>
      </c>
      <c r="AG119">
        <v>1.6992756604081418E-2</v>
      </c>
      <c r="AI119">
        <v>1.725507894387681E-2</v>
      </c>
      <c r="AJ119">
        <v>1.7002749995337119E-2</v>
      </c>
      <c r="AL119">
        <v>1.6823080470422646E-2</v>
      </c>
      <c r="AM119">
        <v>1.7381500251264996E-2</v>
      </c>
      <c r="AO119">
        <v>1.6978633925670391E-2</v>
      </c>
      <c r="AP119">
        <v>1.6908543562592665E-2</v>
      </c>
      <c r="AQ119">
        <v>1.6810530680632627E-2</v>
      </c>
      <c r="AR119">
        <v>1.6892478484389146E-2</v>
      </c>
      <c r="AS119">
        <v>1.7124782362528762E-2</v>
      </c>
      <c r="AU119">
        <v>1.6923297552258253E-2</v>
      </c>
      <c r="AV119">
        <v>1.6879451969016607E-2</v>
      </c>
      <c r="AW119">
        <v>1.6966263387364029E-2</v>
      </c>
      <c r="AX119">
        <v>1.6986713033060617E-2</v>
      </c>
      <c r="AY119">
        <v>1.7250460353881336E-2</v>
      </c>
      <c r="AZ119">
        <v>1.7318240947118611E-2</v>
      </c>
      <c r="BA119">
        <v>1.6424473897077706E-2</v>
      </c>
      <c r="BB119">
        <v>1.6898903802612567E-2</v>
      </c>
      <c r="BD119">
        <v>1.7065638512686939E-2</v>
      </c>
      <c r="BE119">
        <v>1.7635386805908114E-2</v>
      </c>
      <c r="BF119">
        <v>1.715467325690679E-2</v>
      </c>
      <c r="BG119">
        <v>1.7190495573677769E-2</v>
      </c>
      <c r="BH119">
        <v>1.7114629359302573E-2</v>
      </c>
      <c r="BI119">
        <v>1.6952934743774482E-2</v>
      </c>
      <c r="BJ119">
        <v>1.7167145572104206E-2</v>
      </c>
      <c r="BL119">
        <v>1.7630669223099804E-2</v>
      </c>
      <c r="BN119">
        <v>1.7071273312970148E-2</v>
      </c>
      <c r="BO119">
        <v>1.7054156160156039E-2</v>
      </c>
      <c r="BP119">
        <v>1.6892411172958977E-2</v>
      </c>
      <c r="BQ119">
        <v>1.6875012456433913E-2</v>
      </c>
      <c r="BS119">
        <v>1.7276607721454604E-2</v>
      </c>
      <c r="BT119">
        <v>1.6922988035720829E-2</v>
      </c>
      <c r="BU119">
        <v>1.6870773683148002E-2</v>
      </c>
      <c r="BV119">
        <v>1.6977158990882913E-2</v>
      </c>
      <c r="BW119">
        <v>1.6762540532253616E-2</v>
      </c>
      <c r="BY119">
        <v>1.6943170190737777E-2</v>
      </c>
      <c r="BZ119">
        <v>1.6836736100497216E-2</v>
      </c>
      <c r="CA119">
        <v>1.6995014078462347E-2</v>
      </c>
      <c r="CB119">
        <v>1.6954615724874465E-2</v>
      </c>
      <c r="CC119">
        <v>1.7261879459545361E-2</v>
      </c>
      <c r="CE119" s="175">
        <v>1.7190103196549511E-2</v>
      </c>
      <c r="CF119" s="175">
        <v>1.6996314400266339E-2</v>
      </c>
    </row>
    <row r="121" spans="1:84" x14ac:dyDescent="0.3">
      <c r="B121" s="46" t="s">
        <v>231</v>
      </c>
    </row>
    <row r="123" spans="1:84" s="243" customFormat="1" x14ac:dyDescent="0.3">
      <c r="A123"/>
      <c r="C123" s="243" t="s">
        <v>212</v>
      </c>
      <c r="E123" s="15" t="s">
        <v>147</v>
      </c>
      <c r="F123" s="243" t="s">
        <v>213</v>
      </c>
      <c r="H123" s="243">
        <v>1</v>
      </c>
      <c r="I123" s="243">
        <v>1</v>
      </c>
      <c r="J123" s="243">
        <v>1</v>
      </c>
      <c r="K123" s="243">
        <v>1</v>
      </c>
      <c r="N123" s="243">
        <v>1</v>
      </c>
      <c r="P123" s="243">
        <v>1</v>
      </c>
      <c r="Q123" s="243">
        <v>1</v>
      </c>
      <c r="R123" s="243">
        <v>1</v>
      </c>
      <c r="S123" s="243">
        <v>1</v>
      </c>
      <c r="T123" s="243">
        <v>1</v>
      </c>
      <c r="U123" s="243">
        <v>1</v>
      </c>
      <c r="X123" s="243">
        <v>1</v>
      </c>
      <c r="Y123" s="243">
        <v>1</v>
      </c>
      <c r="Z123" s="243">
        <v>1</v>
      </c>
      <c r="AB123" s="243">
        <v>1</v>
      </c>
      <c r="AC123" s="243">
        <v>1</v>
      </c>
      <c r="AD123" s="243">
        <v>1</v>
      </c>
      <c r="AE123" s="243">
        <v>1</v>
      </c>
      <c r="AF123" s="243">
        <v>1</v>
      </c>
      <c r="AG123" s="243">
        <v>1</v>
      </c>
      <c r="AI123" s="243">
        <v>1</v>
      </c>
      <c r="AJ123" s="243">
        <v>1</v>
      </c>
      <c r="AL123" s="243">
        <v>1</v>
      </c>
      <c r="AM123" s="243">
        <v>1</v>
      </c>
      <c r="AO123" s="243">
        <v>1</v>
      </c>
      <c r="AP123" s="243">
        <v>1</v>
      </c>
      <c r="AQ123" s="243">
        <v>1</v>
      </c>
      <c r="AR123" s="243">
        <v>1</v>
      </c>
      <c r="AS123" s="243">
        <v>1</v>
      </c>
      <c r="AU123" s="243">
        <v>1</v>
      </c>
      <c r="AV123" s="243">
        <v>1</v>
      </c>
      <c r="AW123" s="243">
        <v>1</v>
      </c>
      <c r="AX123" s="243">
        <v>1</v>
      </c>
      <c r="AY123" s="243">
        <v>1</v>
      </c>
      <c r="AZ123" s="243">
        <v>1</v>
      </c>
      <c r="BA123" s="243">
        <v>1</v>
      </c>
      <c r="BB123" s="243">
        <v>1</v>
      </c>
      <c r="BD123" s="243">
        <v>1</v>
      </c>
      <c r="BE123" s="243">
        <v>1</v>
      </c>
      <c r="BF123" s="243">
        <v>1</v>
      </c>
      <c r="BG123" s="243">
        <v>1</v>
      </c>
      <c r="BH123" s="243">
        <v>1</v>
      </c>
      <c r="BI123" s="243">
        <v>1</v>
      </c>
      <c r="BJ123" s="243">
        <v>1</v>
      </c>
      <c r="BL123" s="243">
        <v>1</v>
      </c>
      <c r="BN123" s="243">
        <v>1</v>
      </c>
      <c r="BO123" s="243">
        <v>1</v>
      </c>
      <c r="BP123" s="243">
        <v>1</v>
      </c>
      <c r="BQ123" s="243">
        <v>1</v>
      </c>
      <c r="BS123" s="243">
        <v>1</v>
      </c>
      <c r="BT123" s="243">
        <v>1</v>
      </c>
      <c r="BU123" s="243">
        <v>1</v>
      </c>
      <c r="BV123" s="243">
        <v>1</v>
      </c>
      <c r="BW123" s="243">
        <v>1</v>
      </c>
      <c r="BY123" s="243">
        <v>1</v>
      </c>
      <c r="BZ123" s="243">
        <v>1</v>
      </c>
      <c r="CA123" s="243">
        <v>1</v>
      </c>
      <c r="CB123" s="243">
        <v>1</v>
      </c>
      <c r="CC123" s="243">
        <v>1</v>
      </c>
      <c r="CE123" s="243">
        <v>1</v>
      </c>
      <c r="CF123" s="243">
        <v>1</v>
      </c>
    </row>
    <row r="124" spans="1:84" s="243" customFormat="1" x14ac:dyDescent="0.3">
      <c r="A124"/>
      <c r="C124" s="243" t="s">
        <v>214</v>
      </c>
      <c r="E124" s="15" t="s">
        <v>147</v>
      </c>
      <c r="F124" s="243" t="s">
        <v>213</v>
      </c>
      <c r="H124" s="243">
        <v>0.16439999999999999</v>
      </c>
      <c r="I124" s="243">
        <v>0.16439999999999999</v>
      </c>
      <c r="J124" s="243">
        <v>0.16439999999999999</v>
      </c>
      <c r="K124" s="243">
        <v>0.16439999999999999</v>
      </c>
      <c r="N124" s="243">
        <v>0.16439999999999999</v>
      </c>
      <c r="P124" s="243">
        <v>0.16439999999999999</v>
      </c>
      <c r="Q124" s="243">
        <v>0.16439999999999999</v>
      </c>
      <c r="R124" s="243">
        <v>0.16439999999999999</v>
      </c>
      <c r="S124" s="243">
        <v>0.16439999999999999</v>
      </c>
      <c r="T124" s="243">
        <v>0.16439999999999999</v>
      </c>
      <c r="U124" s="243">
        <v>0.16439999999999999</v>
      </c>
      <c r="X124" s="243">
        <v>0.16439999999999999</v>
      </c>
      <c r="Y124" s="243">
        <v>0.16439999999999999</v>
      </c>
      <c r="Z124" s="243">
        <v>0.16439999999999999</v>
      </c>
      <c r="AB124" s="243">
        <v>0.16439999999999999</v>
      </c>
      <c r="AC124" s="243">
        <v>0.16439999999999999</v>
      </c>
      <c r="AD124" s="243">
        <v>0.16439999999999999</v>
      </c>
      <c r="AE124" s="243">
        <v>0.16439999999999999</v>
      </c>
      <c r="AF124" s="243">
        <v>0.16439999999999999</v>
      </c>
      <c r="AG124" s="243">
        <v>0.16439999999999999</v>
      </c>
      <c r="AI124" s="243">
        <v>0.16439999999999999</v>
      </c>
      <c r="AJ124" s="243">
        <v>0.16439999999999999</v>
      </c>
      <c r="AL124" s="243">
        <v>0.16439999999999999</v>
      </c>
      <c r="AM124" s="243">
        <v>0.16439999999999999</v>
      </c>
      <c r="AO124" s="243">
        <v>0.16439999999999999</v>
      </c>
      <c r="AP124" s="243">
        <v>0.16439999999999999</v>
      </c>
      <c r="AQ124" s="243">
        <v>0.16439999999999999</v>
      </c>
      <c r="AR124" s="243">
        <v>0.16439999999999999</v>
      </c>
      <c r="AS124" s="243">
        <v>0.16439999999999999</v>
      </c>
      <c r="AU124" s="243">
        <v>0.16439999999999999</v>
      </c>
      <c r="AV124" s="243">
        <v>0.16439999999999999</v>
      </c>
      <c r="AW124" s="243">
        <v>0.16439999999999999</v>
      </c>
      <c r="AX124" s="243">
        <v>0.16439999999999999</v>
      </c>
      <c r="AY124" s="243">
        <v>0.16439999999999999</v>
      </c>
      <c r="AZ124" s="243">
        <v>0.16439999999999999</v>
      </c>
      <c r="BA124" s="243">
        <v>0.16439999999999999</v>
      </c>
      <c r="BB124" s="243">
        <v>0.16439999999999999</v>
      </c>
      <c r="BD124" s="243">
        <v>0.16439999999999999</v>
      </c>
      <c r="BE124" s="243">
        <v>0.16439999999999999</v>
      </c>
      <c r="BF124" s="243">
        <v>0.16439999999999999</v>
      </c>
      <c r="BG124" s="243">
        <v>0.16439999999999999</v>
      </c>
      <c r="BH124" s="243">
        <v>0.16439999999999999</v>
      </c>
      <c r="BI124" s="243">
        <v>0.16439999999999999</v>
      </c>
      <c r="BJ124" s="243">
        <v>0.16439999999999999</v>
      </c>
      <c r="BL124" s="243">
        <v>0.16439999999999999</v>
      </c>
      <c r="BN124" s="243">
        <v>0.16439999999999999</v>
      </c>
      <c r="BO124" s="243">
        <v>0.16439999999999999</v>
      </c>
      <c r="BP124" s="243">
        <v>0.16439999999999999</v>
      </c>
      <c r="BQ124" s="243">
        <v>0.16439999999999999</v>
      </c>
      <c r="BS124" s="243">
        <v>0.16439999999999999</v>
      </c>
      <c r="BT124" s="243">
        <v>0.16439999999999999</v>
      </c>
      <c r="BU124" s="243">
        <v>0.16439999999999999</v>
      </c>
      <c r="BV124" s="243">
        <v>0.16439999999999999</v>
      </c>
      <c r="BW124" s="243">
        <v>0.16439999999999999</v>
      </c>
      <c r="BY124" s="243">
        <v>0.16439999999999999</v>
      </c>
      <c r="BZ124" s="243">
        <v>0.16439999999999999</v>
      </c>
      <c r="CA124" s="243">
        <v>0.16439999999999999</v>
      </c>
      <c r="CB124" s="243">
        <v>0.16439999999999999</v>
      </c>
      <c r="CC124" s="243">
        <v>0.16439999999999999</v>
      </c>
      <c r="CE124" s="243">
        <v>0.16439999999999999</v>
      </c>
      <c r="CF124" s="243">
        <v>0.16439999999999999</v>
      </c>
    </row>
    <row r="125" spans="1:84" s="5" customFormat="1" x14ac:dyDescent="0.3">
      <c r="A125"/>
      <c r="C125" s="5" t="s">
        <v>215</v>
      </c>
      <c r="E125" s="15" t="s">
        <v>147</v>
      </c>
      <c r="F125" s="243" t="s">
        <v>213</v>
      </c>
      <c r="G125" s="243"/>
      <c r="H125" s="5">
        <v>63422.311800000003</v>
      </c>
      <c r="I125" s="5">
        <v>63422.311800000003</v>
      </c>
      <c r="J125" s="5">
        <v>63422.311800000003</v>
      </c>
      <c r="K125" s="5">
        <v>63422.311800000003</v>
      </c>
      <c r="N125" s="5">
        <v>63422.311800000003</v>
      </c>
      <c r="P125" s="5">
        <v>63422.311800000003</v>
      </c>
      <c r="Q125" s="5">
        <v>63422.311800000003</v>
      </c>
      <c r="R125" s="5">
        <v>63422.311800000003</v>
      </c>
      <c r="S125" s="5">
        <v>63422.311800000003</v>
      </c>
      <c r="T125" s="5">
        <v>63422.311800000003</v>
      </c>
      <c r="U125" s="5">
        <v>63422.311800000003</v>
      </c>
      <c r="X125" s="5">
        <v>63422.311800000003</v>
      </c>
      <c r="Y125" s="5">
        <v>63422.311800000003</v>
      </c>
      <c r="Z125" s="5">
        <v>63422.311800000003</v>
      </c>
      <c r="AB125" s="5">
        <v>63422.311800000003</v>
      </c>
      <c r="AC125" s="5">
        <v>63422.311800000003</v>
      </c>
      <c r="AD125" s="5">
        <v>63422.311800000003</v>
      </c>
      <c r="AE125" s="5">
        <v>63422.311800000003</v>
      </c>
      <c r="AF125" s="5">
        <v>63422.311800000003</v>
      </c>
      <c r="AG125" s="5">
        <v>63422.311800000003</v>
      </c>
      <c r="AI125" s="5">
        <v>63422.311800000003</v>
      </c>
      <c r="AJ125" s="5">
        <v>63422.311800000003</v>
      </c>
      <c r="AL125" s="5">
        <v>63422.311800000003</v>
      </c>
      <c r="AM125" s="5">
        <v>63422.311800000003</v>
      </c>
      <c r="AO125" s="5">
        <v>63422.311800000003</v>
      </c>
      <c r="AP125" s="5">
        <v>63422.311800000003</v>
      </c>
      <c r="AQ125" s="5">
        <v>63422.311800000003</v>
      </c>
      <c r="AR125" s="5">
        <v>63422.311800000003</v>
      </c>
      <c r="AS125" s="5">
        <v>63422.311800000003</v>
      </c>
      <c r="AU125" s="5">
        <v>63422.311800000003</v>
      </c>
      <c r="AV125" s="5">
        <v>63422.311800000003</v>
      </c>
      <c r="AW125" s="5">
        <v>63422.311800000003</v>
      </c>
      <c r="AX125" s="5">
        <v>63422.311800000003</v>
      </c>
      <c r="AY125" s="5">
        <v>63422.311800000003</v>
      </c>
      <c r="AZ125" s="5">
        <v>63422.311800000003</v>
      </c>
      <c r="BA125" s="5">
        <v>63422.311800000003</v>
      </c>
      <c r="BB125" s="5">
        <v>63422.311800000003</v>
      </c>
      <c r="BD125" s="5">
        <v>63422.311800000003</v>
      </c>
      <c r="BE125" s="5">
        <v>63422.311800000003</v>
      </c>
      <c r="BF125" s="5">
        <v>63422.311800000003</v>
      </c>
      <c r="BG125" s="5">
        <v>63422.311800000003</v>
      </c>
      <c r="BH125" s="5">
        <v>63422.311800000003</v>
      </c>
      <c r="BI125" s="5">
        <v>63422.311800000003</v>
      </c>
      <c r="BJ125" s="5">
        <v>63422.311800000003</v>
      </c>
      <c r="BL125" s="5">
        <v>63422.311800000003</v>
      </c>
      <c r="BN125" s="5">
        <v>63422.311800000003</v>
      </c>
      <c r="BO125" s="5">
        <v>63422.311800000003</v>
      </c>
      <c r="BP125" s="5">
        <v>63422.311800000003</v>
      </c>
      <c r="BQ125" s="5">
        <v>63422.311800000003</v>
      </c>
      <c r="BS125" s="5">
        <v>63422.311800000003</v>
      </c>
      <c r="BT125" s="5">
        <v>63422.311800000003</v>
      </c>
      <c r="BU125" s="5">
        <v>63422.311800000003</v>
      </c>
      <c r="BV125" s="5">
        <v>63422.311800000003</v>
      </c>
      <c r="BW125" s="5">
        <v>63422.311800000003</v>
      </c>
      <c r="BY125" s="5">
        <v>63422.311800000003</v>
      </c>
      <c r="BZ125" s="5">
        <v>63422.311800000003</v>
      </c>
      <c r="CA125" s="5">
        <v>63422.311800000003</v>
      </c>
      <c r="CB125" s="5">
        <v>63422.311800000003</v>
      </c>
      <c r="CC125" s="5">
        <v>63422.311800000003</v>
      </c>
      <c r="CE125" s="5">
        <v>63422.311800000003</v>
      </c>
      <c r="CF125" s="5">
        <v>63422.311800000003</v>
      </c>
    </row>
    <row r="126" spans="1:84" s="5" customFormat="1" x14ac:dyDescent="0.3">
      <c r="A126"/>
      <c r="C126" s="5" t="s">
        <v>216</v>
      </c>
      <c r="E126" s="15" t="s">
        <v>147</v>
      </c>
      <c r="F126" s="243" t="s">
        <v>213</v>
      </c>
      <c r="G126" s="243"/>
      <c r="H126" s="5">
        <v>345129.01459999999</v>
      </c>
      <c r="I126" s="5">
        <v>345129.01459999999</v>
      </c>
      <c r="J126" s="5">
        <v>345129.01459999999</v>
      </c>
      <c r="K126" s="5">
        <v>345129.01459999999</v>
      </c>
      <c r="N126" s="5">
        <v>345129.01459999999</v>
      </c>
      <c r="P126" s="5">
        <v>345129.01459999999</v>
      </c>
      <c r="Q126" s="5">
        <v>345129.01459999999</v>
      </c>
      <c r="R126" s="5">
        <v>345129.01459999999</v>
      </c>
      <c r="S126" s="5">
        <v>345129.01459999999</v>
      </c>
      <c r="T126" s="5">
        <v>345129.01459999999</v>
      </c>
      <c r="U126" s="5">
        <v>345129.01459999999</v>
      </c>
      <c r="X126" s="5">
        <v>345129.01459999999</v>
      </c>
      <c r="Y126" s="5">
        <v>345129.01459999999</v>
      </c>
      <c r="Z126" s="5">
        <v>345129.01459999999</v>
      </c>
      <c r="AB126" s="5">
        <v>345129.01459999999</v>
      </c>
      <c r="AC126" s="5">
        <v>345129.01459999999</v>
      </c>
      <c r="AD126" s="5">
        <v>345129.01459999999</v>
      </c>
      <c r="AE126" s="5">
        <v>345129.01459999999</v>
      </c>
      <c r="AF126" s="5">
        <v>345129.01459999999</v>
      </c>
      <c r="AG126" s="5">
        <v>345129.01459999999</v>
      </c>
      <c r="AI126" s="5">
        <v>345129.01459999999</v>
      </c>
      <c r="AJ126" s="5">
        <v>345129.01459999999</v>
      </c>
      <c r="AL126" s="5">
        <v>345129.01459999999</v>
      </c>
      <c r="AM126" s="5">
        <v>345129.01459999999</v>
      </c>
      <c r="AO126" s="5">
        <v>345129.01459999999</v>
      </c>
      <c r="AP126" s="5">
        <v>345129.01459999999</v>
      </c>
      <c r="AQ126" s="5">
        <v>345129.01459999999</v>
      </c>
      <c r="AR126" s="5">
        <v>345129.01459999999</v>
      </c>
      <c r="AS126" s="5">
        <v>345129.01459999999</v>
      </c>
      <c r="AU126" s="5">
        <v>345129.01459999999</v>
      </c>
      <c r="AV126" s="5">
        <v>345129.01459999999</v>
      </c>
      <c r="AW126" s="5">
        <v>345129.01459999999</v>
      </c>
      <c r="AX126" s="5">
        <v>345129.01459999999</v>
      </c>
      <c r="AY126" s="5">
        <v>345129.01459999999</v>
      </c>
      <c r="AZ126" s="5">
        <v>345129.01459999999</v>
      </c>
      <c r="BA126" s="5">
        <v>345129.01459999999</v>
      </c>
      <c r="BB126" s="5">
        <v>345129.01459999999</v>
      </c>
      <c r="BD126" s="5">
        <v>345129.01459999999</v>
      </c>
      <c r="BE126" s="5">
        <v>345129.01459999999</v>
      </c>
      <c r="BF126" s="5">
        <v>345129.01459999999</v>
      </c>
      <c r="BG126" s="5">
        <v>345129.01459999999</v>
      </c>
      <c r="BH126" s="5">
        <v>345129.01459999999</v>
      </c>
      <c r="BI126" s="5">
        <v>345129.01459999999</v>
      </c>
      <c r="BJ126" s="5">
        <v>345129.01459999999</v>
      </c>
      <c r="BL126" s="5">
        <v>345129.01459999999</v>
      </c>
      <c r="BN126" s="5">
        <v>345129.01459999999</v>
      </c>
      <c r="BO126" s="5">
        <v>345129.01459999999</v>
      </c>
      <c r="BP126" s="5">
        <v>345129.01459999999</v>
      </c>
      <c r="BQ126" s="5">
        <v>345129.01459999999</v>
      </c>
      <c r="BS126" s="5">
        <v>345129.01459999999</v>
      </c>
      <c r="BT126" s="5">
        <v>345129.01459999999</v>
      </c>
      <c r="BU126" s="5">
        <v>345129.01459999999</v>
      </c>
      <c r="BV126" s="5">
        <v>345129.01459999999</v>
      </c>
      <c r="BW126" s="5">
        <v>345129.01459999999</v>
      </c>
      <c r="BY126" s="5">
        <v>345129.01459999999</v>
      </c>
      <c r="BZ126" s="5">
        <v>345129.01459999999</v>
      </c>
      <c r="CA126" s="5">
        <v>345129.01459999999</v>
      </c>
      <c r="CB126" s="5">
        <v>345129.01459999999</v>
      </c>
      <c r="CC126" s="5">
        <v>345129.01459999999</v>
      </c>
      <c r="CE126" s="5">
        <v>345129.01459999999</v>
      </c>
      <c r="CF126" s="5">
        <v>345129.01459999999</v>
      </c>
    </row>
    <row r="127" spans="1:84" s="5" customFormat="1" x14ac:dyDescent="0.3">
      <c r="A127"/>
      <c r="C127" s="5" t="s">
        <v>217</v>
      </c>
      <c r="E127" s="15" t="s">
        <v>147</v>
      </c>
      <c r="F127" s="243" t="s">
        <v>213</v>
      </c>
      <c r="G127" s="243"/>
      <c r="H127" s="5">
        <v>1630327994.0632999</v>
      </c>
      <c r="I127" s="5">
        <v>1630327994.0632999</v>
      </c>
      <c r="J127" s="5">
        <v>1630327994.0632999</v>
      </c>
      <c r="K127" s="5">
        <v>1630327994.0632999</v>
      </c>
      <c r="N127" s="5">
        <v>1630327994.0632999</v>
      </c>
      <c r="P127" s="5">
        <v>1630327994.0632999</v>
      </c>
      <c r="Q127" s="5">
        <v>1630327994.0632999</v>
      </c>
      <c r="R127" s="5">
        <v>1630327994.0632999</v>
      </c>
      <c r="S127" s="5">
        <v>1630327994.0632999</v>
      </c>
      <c r="T127" s="5">
        <v>1630327994.0632999</v>
      </c>
      <c r="U127" s="5">
        <v>1630327994.0632999</v>
      </c>
      <c r="X127" s="5">
        <v>1630327994.0632999</v>
      </c>
      <c r="Y127" s="5">
        <v>1630327994.0632999</v>
      </c>
      <c r="Z127" s="5">
        <v>1630327994.0632999</v>
      </c>
      <c r="AB127" s="5">
        <v>1630327994.0632999</v>
      </c>
      <c r="AC127" s="5">
        <v>1630327994.0632999</v>
      </c>
      <c r="AD127" s="5">
        <v>1630327994.0632999</v>
      </c>
      <c r="AE127" s="5">
        <v>1630327994.0632999</v>
      </c>
      <c r="AF127" s="5">
        <v>1630327994.0632999</v>
      </c>
      <c r="AG127" s="5">
        <v>1630327994.0632999</v>
      </c>
      <c r="AI127" s="5">
        <v>1630327994.0632999</v>
      </c>
      <c r="AJ127" s="5">
        <v>1630327994.0632999</v>
      </c>
      <c r="AL127" s="5">
        <v>1630327994.0632999</v>
      </c>
      <c r="AM127" s="5">
        <v>1630327994.0632999</v>
      </c>
      <c r="AO127" s="5">
        <v>1630327994.0632999</v>
      </c>
      <c r="AP127" s="5">
        <v>1630327994.0632999</v>
      </c>
      <c r="AQ127" s="5">
        <v>1630327994.0632999</v>
      </c>
      <c r="AR127" s="5">
        <v>1630327994.0632999</v>
      </c>
      <c r="AS127" s="5">
        <v>1630327994.0632999</v>
      </c>
      <c r="AU127" s="5">
        <v>1630327994.0632999</v>
      </c>
      <c r="AV127" s="5">
        <v>1630327994.0632999</v>
      </c>
      <c r="AW127" s="5">
        <v>1630327994.0632999</v>
      </c>
      <c r="AX127" s="5">
        <v>1630327994.0632999</v>
      </c>
      <c r="AY127" s="5">
        <v>1630327994.0632999</v>
      </c>
      <c r="AZ127" s="5">
        <v>1630327994.0632999</v>
      </c>
      <c r="BA127" s="5">
        <v>1630327994.0632999</v>
      </c>
      <c r="BB127" s="5">
        <v>1630327994.0632999</v>
      </c>
      <c r="BD127" s="5">
        <v>1630327994.0632999</v>
      </c>
      <c r="BE127" s="5">
        <v>1630327994.0632999</v>
      </c>
      <c r="BF127" s="5">
        <v>1630327994.0632999</v>
      </c>
      <c r="BG127" s="5">
        <v>1630327994.0632999</v>
      </c>
      <c r="BH127" s="5">
        <v>1630327994.0632999</v>
      </c>
      <c r="BI127" s="5">
        <v>1630327994.0632999</v>
      </c>
      <c r="BJ127" s="5">
        <v>1630327994.0632999</v>
      </c>
      <c r="BL127" s="5">
        <v>1630327994.0632999</v>
      </c>
      <c r="BN127" s="5">
        <v>1630327994.0632999</v>
      </c>
      <c r="BO127" s="5">
        <v>1630327994.0632999</v>
      </c>
      <c r="BP127" s="5">
        <v>1630327994.0632999</v>
      </c>
      <c r="BQ127" s="5">
        <v>1630327994.0632999</v>
      </c>
      <c r="BS127" s="5">
        <v>1630327994.0632999</v>
      </c>
      <c r="BT127" s="5">
        <v>1630327994.0632999</v>
      </c>
      <c r="BU127" s="5">
        <v>1630327994.0632999</v>
      </c>
      <c r="BV127" s="5">
        <v>1630327994.0632999</v>
      </c>
      <c r="BW127" s="5">
        <v>1630327994.0632999</v>
      </c>
      <c r="BY127" s="5">
        <v>1630327994.0632999</v>
      </c>
      <c r="BZ127" s="5">
        <v>1630327994.0632999</v>
      </c>
      <c r="CA127" s="5">
        <v>1630327994.0632999</v>
      </c>
      <c r="CB127" s="5">
        <v>1630327994.0632999</v>
      </c>
      <c r="CC127" s="5">
        <v>1630327994.0632999</v>
      </c>
      <c r="CE127" s="5">
        <v>1630327994.0632999</v>
      </c>
      <c r="CF127" s="5">
        <v>1630327994.0632999</v>
      </c>
    </row>
    <row r="128" spans="1:84" s="243" customFormat="1" x14ac:dyDescent="0.3">
      <c r="A128"/>
      <c r="C128" s="243" t="s">
        <v>218</v>
      </c>
      <c r="E128" s="15" t="s">
        <v>147</v>
      </c>
      <c r="F128" s="243" t="s">
        <v>213</v>
      </c>
      <c r="H128" s="243">
        <v>1</v>
      </c>
      <c r="I128" s="243">
        <v>1</v>
      </c>
      <c r="J128" s="243">
        <v>1</v>
      </c>
      <c r="K128" s="243">
        <v>1</v>
      </c>
      <c r="N128" s="243">
        <v>1</v>
      </c>
      <c r="P128" s="243">
        <v>1</v>
      </c>
      <c r="Q128" s="243">
        <v>1</v>
      </c>
      <c r="R128" s="243">
        <v>1</v>
      </c>
      <c r="S128" s="243">
        <v>1</v>
      </c>
      <c r="T128" s="243">
        <v>1</v>
      </c>
      <c r="U128" s="243">
        <v>1</v>
      </c>
      <c r="X128" s="243">
        <v>1</v>
      </c>
      <c r="Y128" s="243">
        <v>1</v>
      </c>
      <c r="Z128" s="243">
        <v>1</v>
      </c>
      <c r="AB128" s="243">
        <v>1</v>
      </c>
      <c r="AC128" s="243">
        <v>1</v>
      </c>
      <c r="AD128" s="243">
        <v>1</v>
      </c>
      <c r="AE128" s="243">
        <v>1</v>
      </c>
      <c r="AF128" s="243">
        <v>1</v>
      </c>
      <c r="AG128" s="243">
        <v>1</v>
      </c>
      <c r="AI128" s="243">
        <v>1</v>
      </c>
      <c r="AJ128" s="243">
        <v>1</v>
      </c>
      <c r="AL128" s="243">
        <v>1</v>
      </c>
      <c r="AM128" s="243">
        <v>1</v>
      </c>
      <c r="AO128" s="243">
        <v>1</v>
      </c>
      <c r="AP128" s="243">
        <v>1</v>
      </c>
      <c r="AQ128" s="243">
        <v>1</v>
      </c>
      <c r="AR128" s="243">
        <v>1</v>
      </c>
      <c r="AS128" s="243">
        <v>1</v>
      </c>
      <c r="AU128" s="243">
        <v>1</v>
      </c>
      <c r="AV128" s="243">
        <v>1</v>
      </c>
      <c r="AW128" s="243">
        <v>1</v>
      </c>
      <c r="AX128" s="243">
        <v>1</v>
      </c>
      <c r="AY128" s="243">
        <v>1</v>
      </c>
      <c r="AZ128" s="243">
        <v>1</v>
      </c>
      <c r="BA128" s="243">
        <v>1</v>
      </c>
      <c r="BB128" s="243">
        <v>1</v>
      </c>
      <c r="BD128" s="243">
        <v>1</v>
      </c>
      <c r="BE128" s="243">
        <v>1</v>
      </c>
      <c r="BF128" s="243">
        <v>1</v>
      </c>
      <c r="BG128" s="243">
        <v>1</v>
      </c>
      <c r="BH128" s="243">
        <v>1</v>
      </c>
      <c r="BI128" s="243">
        <v>1</v>
      </c>
      <c r="BJ128" s="243">
        <v>1</v>
      </c>
      <c r="BL128" s="243">
        <v>1</v>
      </c>
      <c r="BN128" s="243">
        <v>1</v>
      </c>
      <c r="BO128" s="243">
        <v>1</v>
      </c>
      <c r="BP128" s="243">
        <v>1</v>
      </c>
      <c r="BQ128" s="243">
        <v>1</v>
      </c>
      <c r="BS128" s="243">
        <v>1</v>
      </c>
      <c r="BT128" s="243">
        <v>1</v>
      </c>
      <c r="BU128" s="243">
        <v>1</v>
      </c>
      <c r="BV128" s="243">
        <v>1</v>
      </c>
      <c r="BW128" s="243">
        <v>1</v>
      </c>
      <c r="BY128" s="243">
        <v>1</v>
      </c>
      <c r="BZ128" s="243">
        <v>1</v>
      </c>
      <c r="CA128" s="243">
        <v>1</v>
      </c>
      <c r="CB128" s="243">
        <v>1</v>
      </c>
      <c r="CC128" s="243">
        <v>1</v>
      </c>
      <c r="CE128" s="243">
        <v>1</v>
      </c>
      <c r="CF128" s="243">
        <v>1</v>
      </c>
    </row>
    <row r="129" spans="1:84" s="243" customFormat="1" x14ac:dyDescent="0.3">
      <c r="A129"/>
      <c r="C129" s="243" t="s">
        <v>219</v>
      </c>
      <c r="E129" s="15" t="s">
        <v>147</v>
      </c>
      <c r="F129" s="243" t="s">
        <v>213</v>
      </c>
      <c r="H129" s="243">
        <v>1</v>
      </c>
      <c r="I129" s="243">
        <v>1</v>
      </c>
      <c r="J129" s="243">
        <v>1</v>
      </c>
      <c r="K129" s="243">
        <v>1</v>
      </c>
      <c r="N129" s="243">
        <v>1</v>
      </c>
      <c r="P129" s="243">
        <v>1</v>
      </c>
      <c r="Q129" s="243">
        <v>1</v>
      </c>
      <c r="R129" s="243">
        <v>1</v>
      </c>
      <c r="S129" s="243">
        <v>1</v>
      </c>
      <c r="T129" s="243">
        <v>1</v>
      </c>
      <c r="U129" s="243">
        <v>1</v>
      </c>
      <c r="X129" s="243">
        <v>1</v>
      </c>
      <c r="Y129" s="243">
        <v>1</v>
      </c>
      <c r="Z129" s="243">
        <v>1</v>
      </c>
      <c r="AB129" s="243">
        <v>1</v>
      </c>
      <c r="AC129" s="243">
        <v>1</v>
      </c>
      <c r="AD129" s="243">
        <v>1</v>
      </c>
      <c r="AE129" s="243">
        <v>1</v>
      </c>
      <c r="AF129" s="243">
        <v>1</v>
      </c>
      <c r="AG129" s="243">
        <v>1</v>
      </c>
      <c r="AI129" s="243">
        <v>1</v>
      </c>
      <c r="AJ129" s="243">
        <v>1</v>
      </c>
      <c r="AL129" s="243">
        <v>1</v>
      </c>
      <c r="AM129" s="243">
        <v>1</v>
      </c>
      <c r="AO129" s="243">
        <v>1</v>
      </c>
      <c r="AP129" s="243">
        <v>1</v>
      </c>
      <c r="AQ129" s="243">
        <v>1</v>
      </c>
      <c r="AR129" s="243">
        <v>1</v>
      </c>
      <c r="AS129" s="243">
        <v>1</v>
      </c>
      <c r="AU129" s="243">
        <v>1</v>
      </c>
      <c r="AV129" s="243">
        <v>1</v>
      </c>
      <c r="AW129" s="243">
        <v>1</v>
      </c>
      <c r="AX129" s="243">
        <v>1</v>
      </c>
      <c r="AY129" s="243">
        <v>1</v>
      </c>
      <c r="AZ129" s="243">
        <v>1</v>
      </c>
      <c r="BA129" s="243">
        <v>1</v>
      </c>
      <c r="BB129" s="243">
        <v>1</v>
      </c>
      <c r="BD129" s="243">
        <v>1</v>
      </c>
      <c r="BE129" s="243">
        <v>1</v>
      </c>
      <c r="BF129" s="243">
        <v>1</v>
      </c>
      <c r="BG129" s="243">
        <v>1</v>
      </c>
      <c r="BH129" s="243">
        <v>1</v>
      </c>
      <c r="BI129" s="243">
        <v>1</v>
      </c>
      <c r="BJ129" s="243">
        <v>1</v>
      </c>
      <c r="BL129" s="243">
        <v>1</v>
      </c>
      <c r="BN129" s="243">
        <v>1</v>
      </c>
      <c r="BO129" s="243">
        <v>1</v>
      </c>
      <c r="BP129" s="243">
        <v>1</v>
      </c>
      <c r="BQ129" s="243">
        <v>1</v>
      </c>
      <c r="BS129" s="243">
        <v>1</v>
      </c>
      <c r="BT129" s="243">
        <v>1</v>
      </c>
      <c r="BU129" s="243">
        <v>1</v>
      </c>
      <c r="BV129" s="243">
        <v>1</v>
      </c>
      <c r="BW129" s="243">
        <v>1</v>
      </c>
      <c r="BY129" s="243">
        <v>1</v>
      </c>
      <c r="BZ129" s="243">
        <v>1</v>
      </c>
      <c r="CA129" s="243">
        <v>1</v>
      </c>
      <c r="CB129" s="243">
        <v>1</v>
      </c>
      <c r="CC129" s="243">
        <v>1</v>
      </c>
      <c r="CE129" s="243">
        <v>1</v>
      </c>
      <c r="CF129" s="243">
        <v>1</v>
      </c>
    </row>
    <row r="130" spans="1:84" s="243" customFormat="1" x14ac:dyDescent="0.3">
      <c r="A130"/>
      <c r="C130" s="243" t="s">
        <v>220</v>
      </c>
      <c r="E130" s="15" t="s">
        <v>147</v>
      </c>
      <c r="F130" s="243" t="s">
        <v>213</v>
      </c>
      <c r="H130" s="243">
        <v>1</v>
      </c>
      <c r="I130" s="243">
        <v>1</v>
      </c>
      <c r="J130" s="243">
        <v>1</v>
      </c>
      <c r="K130" s="243">
        <v>1</v>
      </c>
      <c r="N130" s="243">
        <v>1</v>
      </c>
      <c r="P130" s="243">
        <v>1</v>
      </c>
      <c r="Q130" s="243">
        <v>1</v>
      </c>
      <c r="R130" s="243">
        <v>1</v>
      </c>
      <c r="S130" s="243">
        <v>1</v>
      </c>
      <c r="T130" s="243">
        <v>1</v>
      </c>
      <c r="U130" s="243">
        <v>1</v>
      </c>
      <c r="X130" s="243">
        <v>1</v>
      </c>
      <c r="Y130" s="243">
        <v>1</v>
      </c>
      <c r="Z130" s="243">
        <v>1</v>
      </c>
      <c r="AB130" s="243">
        <v>1</v>
      </c>
      <c r="AC130" s="243">
        <v>1</v>
      </c>
      <c r="AD130" s="243">
        <v>1</v>
      </c>
      <c r="AE130" s="243">
        <v>1</v>
      </c>
      <c r="AF130" s="243">
        <v>1</v>
      </c>
      <c r="AG130" s="243">
        <v>1</v>
      </c>
      <c r="AI130" s="243">
        <v>1</v>
      </c>
      <c r="AJ130" s="243">
        <v>1</v>
      </c>
      <c r="AL130" s="243">
        <v>1</v>
      </c>
      <c r="AM130" s="243">
        <v>1</v>
      </c>
      <c r="AO130" s="243">
        <v>1</v>
      </c>
      <c r="AP130" s="243">
        <v>1</v>
      </c>
      <c r="AQ130" s="243">
        <v>1</v>
      </c>
      <c r="AR130" s="243">
        <v>1</v>
      </c>
      <c r="AS130" s="243">
        <v>1</v>
      </c>
      <c r="AU130" s="243">
        <v>1</v>
      </c>
      <c r="AV130" s="243">
        <v>1</v>
      </c>
      <c r="AW130" s="243">
        <v>1</v>
      </c>
      <c r="AX130" s="243">
        <v>1</v>
      </c>
      <c r="AY130" s="243">
        <v>1</v>
      </c>
      <c r="AZ130" s="243">
        <v>1</v>
      </c>
      <c r="BA130" s="243">
        <v>1</v>
      </c>
      <c r="BB130" s="243">
        <v>1</v>
      </c>
      <c r="BD130" s="243">
        <v>1</v>
      </c>
      <c r="BE130" s="243">
        <v>1</v>
      </c>
      <c r="BF130" s="243">
        <v>1</v>
      </c>
      <c r="BG130" s="243">
        <v>1</v>
      </c>
      <c r="BH130" s="243">
        <v>1</v>
      </c>
      <c r="BI130" s="243">
        <v>1</v>
      </c>
      <c r="BJ130" s="243">
        <v>1</v>
      </c>
      <c r="BL130" s="243">
        <v>1</v>
      </c>
      <c r="BN130" s="243">
        <v>1</v>
      </c>
      <c r="BO130" s="243">
        <v>1</v>
      </c>
      <c r="BP130" s="243">
        <v>1</v>
      </c>
      <c r="BQ130" s="243">
        <v>1</v>
      </c>
      <c r="BS130" s="243">
        <v>1</v>
      </c>
      <c r="BT130" s="243">
        <v>1</v>
      </c>
      <c r="BU130" s="243">
        <v>1</v>
      </c>
      <c r="BV130" s="243">
        <v>1</v>
      </c>
      <c r="BW130" s="243">
        <v>1</v>
      </c>
      <c r="BY130" s="243">
        <v>1</v>
      </c>
      <c r="BZ130" s="243">
        <v>1</v>
      </c>
      <c r="CA130" s="243">
        <v>1</v>
      </c>
      <c r="CB130" s="243">
        <v>1</v>
      </c>
      <c r="CC130" s="243">
        <v>1</v>
      </c>
      <c r="CE130" s="243">
        <v>1</v>
      </c>
      <c r="CF130" s="243">
        <v>1</v>
      </c>
    </row>
    <row r="131" spans="1:84" s="243" customFormat="1" x14ac:dyDescent="0.3">
      <c r="A131"/>
      <c r="C131" s="243" t="s">
        <v>221</v>
      </c>
      <c r="E131" s="15" t="s">
        <v>147</v>
      </c>
      <c r="F131" s="243" t="s">
        <v>213</v>
      </c>
      <c r="H131" s="243">
        <v>1</v>
      </c>
      <c r="I131" s="243">
        <v>1</v>
      </c>
      <c r="J131" s="243">
        <v>1</v>
      </c>
      <c r="K131" s="243">
        <v>1</v>
      </c>
      <c r="N131" s="243">
        <v>1</v>
      </c>
      <c r="P131" s="243">
        <v>1</v>
      </c>
      <c r="Q131" s="243">
        <v>1</v>
      </c>
      <c r="R131" s="243">
        <v>1</v>
      </c>
      <c r="S131" s="243">
        <v>1</v>
      </c>
      <c r="T131" s="243">
        <v>1</v>
      </c>
      <c r="U131" s="243">
        <v>1</v>
      </c>
      <c r="X131" s="243">
        <v>1</v>
      </c>
      <c r="Y131" s="243">
        <v>1</v>
      </c>
      <c r="Z131" s="243">
        <v>1</v>
      </c>
      <c r="AB131" s="243">
        <v>1</v>
      </c>
      <c r="AC131" s="243">
        <v>1</v>
      </c>
      <c r="AD131" s="243">
        <v>1</v>
      </c>
      <c r="AE131" s="243">
        <v>1</v>
      </c>
      <c r="AF131" s="243">
        <v>1</v>
      </c>
      <c r="AG131" s="243">
        <v>1</v>
      </c>
      <c r="AI131" s="243">
        <v>1</v>
      </c>
      <c r="AJ131" s="243">
        <v>1</v>
      </c>
      <c r="AL131" s="243">
        <v>1</v>
      </c>
      <c r="AM131" s="243">
        <v>1</v>
      </c>
      <c r="AO131" s="243">
        <v>1</v>
      </c>
      <c r="AP131" s="243">
        <v>1</v>
      </c>
      <c r="AQ131" s="243">
        <v>1</v>
      </c>
      <c r="AR131" s="243">
        <v>1</v>
      </c>
      <c r="AS131" s="243">
        <v>1</v>
      </c>
      <c r="AU131" s="243">
        <v>1</v>
      </c>
      <c r="AV131" s="243">
        <v>1</v>
      </c>
      <c r="AW131" s="243">
        <v>1</v>
      </c>
      <c r="AX131" s="243">
        <v>1</v>
      </c>
      <c r="AY131" s="243">
        <v>1</v>
      </c>
      <c r="AZ131" s="243">
        <v>1</v>
      </c>
      <c r="BA131" s="243">
        <v>1</v>
      </c>
      <c r="BB131" s="243">
        <v>1</v>
      </c>
      <c r="BD131" s="243">
        <v>1</v>
      </c>
      <c r="BE131" s="243">
        <v>1</v>
      </c>
      <c r="BF131" s="243">
        <v>1</v>
      </c>
      <c r="BG131" s="243">
        <v>1</v>
      </c>
      <c r="BH131" s="243">
        <v>1</v>
      </c>
      <c r="BI131" s="243">
        <v>1</v>
      </c>
      <c r="BJ131" s="243">
        <v>1</v>
      </c>
      <c r="BL131" s="243">
        <v>1</v>
      </c>
      <c r="BN131" s="243">
        <v>1</v>
      </c>
      <c r="BO131" s="243">
        <v>1</v>
      </c>
      <c r="BP131" s="243">
        <v>1</v>
      </c>
      <c r="BQ131" s="243">
        <v>1</v>
      </c>
      <c r="BS131" s="243">
        <v>1</v>
      </c>
      <c r="BT131" s="243">
        <v>1</v>
      </c>
      <c r="BU131" s="243">
        <v>1</v>
      </c>
      <c r="BV131" s="243">
        <v>1</v>
      </c>
      <c r="BW131" s="243">
        <v>1</v>
      </c>
      <c r="BY131" s="243">
        <v>1</v>
      </c>
      <c r="BZ131" s="243">
        <v>1</v>
      </c>
      <c r="CA131" s="243">
        <v>1</v>
      </c>
      <c r="CB131" s="243">
        <v>1</v>
      </c>
      <c r="CC131" s="243">
        <v>1</v>
      </c>
      <c r="CE131" s="243">
        <v>1</v>
      </c>
      <c r="CF131" s="243">
        <v>1</v>
      </c>
    </row>
    <row r="132" spans="1:84" s="243" customFormat="1" x14ac:dyDescent="0.3">
      <c r="A132"/>
      <c r="C132" s="243" t="s">
        <v>222</v>
      </c>
      <c r="E132" s="15" t="s">
        <v>147</v>
      </c>
      <c r="F132" s="243" t="s">
        <v>213</v>
      </c>
      <c r="H132" s="243">
        <v>1</v>
      </c>
      <c r="I132" s="243">
        <v>1</v>
      </c>
      <c r="J132" s="243">
        <v>1</v>
      </c>
      <c r="K132" s="243">
        <v>1</v>
      </c>
      <c r="N132" s="243">
        <v>1</v>
      </c>
      <c r="P132" s="243">
        <v>1</v>
      </c>
      <c r="Q132" s="243">
        <v>1</v>
      </c>
      <c r="R132" s="243">
        <v>1</v>
      </c>
      <c r="S132" s="243">
        <v>1</v>
      </c>
      <c r="T132" s="243">
        <v>1</v>
      </c>
      <c r="U132" s="243">
        <v>1</v>
      </c>
      <c r="X132" s="243">
        <v>1</v>
      </c>
      <c r="Y132" s="243">
        <v>1</v>
      </c>
      <c r="Z132" s="243">
        <v>1</v>
      </c>
      <c r="AB132" s="243">
        <v>1</v>
      </c>
      <c r="AC132" s="243">
        <v>1</v>
      </c>
      <c r="AD132" s="243">
        <v>1</v>
      </c>
      <c r="AE132" s="243">
        <v>1</v>
      </c>
      <c r="AF132" s="243">
        <v>1</v>
      </c>
      <c r="AG132" s="243">
        <v>1</v>
      </c>
      <c r="AI132" s="243">
        <v>1</v>
      </c>
      <c r="AJ132" s="243">
        <v>1</v>
      </c>
      <c r="AL132" s="243">
        <v>1</v>
      </c>
      <c r="AM132" s="243">
        <v>1</v>
      </c>
      <c r="AO132" s="243">
        <v>1</v>
      </c>
      <c r="AP132" s="243">
        <v>1</v>
      </c>
      <c r="AQ132" s="243">
        <v>1</v>
      </c>
      <c r="AR132" s="243">
        <v>1</v>
      </c>
      <c r="AS132" s="243">
        <v>1</v>
      </c>
      <c r="AU132" s="243">
        <v>1</v>
      </c>
      <c r="AV132" s="243">
        <v>1</v>
      </c>
      <c r="AW132" s="243">
        <v>1</v>
      </c>
      <c r="AX132" s="243">
        <v>1</v>
      </c>
      <c r="AY132" s="243">
        <v>1</v>
      </c>
      <c r="AZ132" s="243">
        <v>1</v>
      </c>
      <c r="BA132" s="243">
        <v>1</v>
      </c>
      <c r="BB132" s="243">
        <v>1</v>
      </c>
      <c r="BD132" s="243">
        <v>1</v>
      </c>
      <c r="BE132" s="243">
        <v>1</v>
      </c>
      <c r="BF132" s="243">
        <v>1</v>
      </c>
      <c r="BG132" s="243">
        <v>1</v>
      </c>
      <c r="BH132" s="243">
        <v>1</v>
      </c>
      <c r="BI132" s="243">
        <v>1</v>
      </c>
      <c r="BJ132" s="243">
        <v>1</v>
      </c>
      <c r="BL132" s="243">
        <v>1</v>
      </c>
      <c r="BN132" s="243">
        <v>1</v>
      </c>
      <c r="BO132" s="243">
        <v>1</v>
      </c>
      <c r="BP132" s="243">
        <v>1</v>
      </c>
      <c r="BQ132" s="243">
        <v>1</v>
      </c>
      <c r="BS132" s="243">
        <v>1</v>
      </c>
      <c r="BT132" s="243">
        <v>1</v>
      </c>
      <c r="BU132" s="243">
        <v>1</v>
      </c>
      <c r="BV132" s="243">
        <v>1</v>
      </c>
      <c r="BW132" s="243">
        <v>1</v>
      </c>
      <c r="BY132" s="243">
        <v>1</v>
      </c>
      <c r="BZ132" s="243">
        <v>1</v>
      </c>
      <c r="CA132" s="243">
        <v>1</v>
      </c>
      <c r="CB132" s="243">
        <v>1</v>
      </c>
      <c r="CC132" s="243">
        <v>1</v>
      </c>
      <c r="CE132" s="243">
        <v>1</v>
      </c>
      <c r="CF132" s="243">
        <v>1</v>
      </c>
    </row>
    <row r="133" spans="1:84" s="243" customFormat="1" x14ac:dyDescent="0.3">
      <c r="A133"/>
      <c r="C133" s="243" t="s">
        <v>223</v>
      </c>
      <c r="E133" s="15" t="s">
        <v>147</v>
      </c>
      <c r="F133" s="243" t="s">
        <v>213</v>
      </c>
      <c r="H133" s="243">
        <v>1</v>
      </c>
      <c r="I133" s="243">
        <v>1</v>
      </c>
      <c r="J133" s="243">
        <v>1</v>
      </c>
      <c r="K133" s="243">
        <v>1</v>
      </c>
      <c r="N133" s="243">
        <v>1</v>
      </c>
      <c r="P133" s="243">
        <v>1</v>
      </c>
      <c r="Q133" s="243">
        <v>1</v>
      </c>
      <c r="R133" s="243">
        <v>1</v>
      </c>
      <c r="S133" s="243">
        <v>1</v>
      </c>
      <c r="T133" s="243">
        <v>1</v>
      </c>
      <c r="U133" s="243">
        <v>1</v>
      </c>
      <c r="X133" s="243">
        <v>1</v>
      </c>
      <c r="Y133" s="243">
        <v>1</v>
      </c>
      <c r="Z133" s="243">
        <v>1</v>
      </c>
      <c r="AB133" s="243">
        <v>1</v>
      </c>
      <c r="AC133" s="243">
        <v>1</v>
      </c>
      <c r="AD133" s="243">
        <v>1</v>
      </c>
      <c r="AE133" s="243">
        <v>1</v>
      </c>
      <c r="AF133" s="243">
        <v>1</v>
      </c>
      <c r="AG133" s="243">
        <v>1</v>
      </c>
      <c r="AI133" s="243">
        <v>1</v>
      </c>
      <c r="AJ133" s="243">
        <v>1</v>
      </c>
      <c r="AL133" s="243">
        <v>1</v>
      </c>
      <c r="AM133" s="243">
        <v>1</v>
      </c>
      <c r="AO133" s="243">
        <v>1</v>
      </c>
      <c r="AP133" s="243">
        <v>1</v>
      </c>
      <c r="AQ133" s="243">
        <v>1</v>
      </c>
      <c r="AR133" s="243">
        <v>1</v>
      </c>
      <c r="AS133" s="243">
        <v>1</v>
      </c>
      <c r="AU133" s="243">
        <v>1</v>
      </c>
      <c r="AV133" s="243">
        <v>1</v>
      </c>
      <c r="AW133" s="243">
        <v>1</v>
      </c>
      <c r="AX133" s="243">
        <v>1</v>
      </c>
      <c r="AY133" s="243">
        <v>1</v>
      </c>
      <c r="AZ133" s="243">
        <v>1</v>
      </c>
      <c r="BA133" s="243">
        <v>1</v>
      </c>
      <c r="BB133" s="243">
        <v>1</v>
      </c>
      <c r="BD133" s="243">
        <v>1</v>
      </c>
      <c r="BE133" s="243">
        <v>1</v>
      </c>
      <c r="BF133" s="243">
        <v>1</v>
      </c>
      <c r="BG133" s="243">
        <v>1</v>
      </c>
      <c r="BH133" s="243">
        <v>1</v>
      </c>
      <c r="BI133" s="243">
        <v>1</v>
      </c>
      <c r="BJ133" s="243">
        <v>1</v>
      </c>
      <c r="BL133" s="243">
        <v>1</v>
      </c>
      <c r="BN133" s="243">
        <v>1</v>
      </c>
      <c r="BO133" s="243">
        <v>1</v>
      </c>
      <c r="BP133" s="243">
        <v>1</v>
      </c>
      <c r="BQ133" s="243">
        <v>1</v>
      </c>
      <c r="BS133" s="243">
        <v>1</v>
      </c>
      <c r="BT133" s="243">
        <v>1</v>
      </c>
      <c r="BU133" s="243">
        <v>1</v>
      </c>
      <c r="BV133" s="243">
        <v>1</v>
      </c>
      <c r="BW133" s="243">
        <v>1</v>
      </c>
      <c r="BY133" s="243">
        <v>1</v>
      </c>
      <c r="BZ133" s="243">
        <v>1</v>
      </c>
      <c r="CA133" s="243">
        <v>1</v>
      </c>
      <c r="CB133" s="243">
        <v>1</v>
      </c>
      <c r="CC133" s="243">
        <v>1</v>
      </c>
      <c r="CE133" s="243">
        <v>1</v>
      </c>
      <c r="CF133" s="243">
        <v>1</v>
      </c>
    </row>
    <row r="134" spans="1:84" s="243" customFormat="1" x14ac:dyDescent="0.3">
      <c r="A134"/>
      <c r="C134" s="243" t="s">
        <v>224</v>
      </c>
      <c r="E134" s="15" t="s">
        <v>147</v>
      </c>
      <c r="F134" s="243" t="s">
        <v>213</v>
      </c>
      <c r="H134" s="243">
        <v>1</v>
      </c>
      <c r="I134" s="243">
        <v>1</v>
      </c>
      <c r="J134" s="243">
        <v>1</v>
      </c>
      <c r="K134" s="243">
        <v>1</v>
      </c>
      <c r="N134" s="243">
        <v>1</v>
      </c>
      <c r="P134" s="243">
        <v>1</v>
      </c>
      <c r="Q134" s="243">
        <v>1</v>
      </c>
      <c r="R134" s="243">
        <v>1</v>
      </c>
      <c r="S134" s="243">
        <v>1</v>
      </c>
      <c r="T134" s="243">
        <v>1</v>
      </c>
      <c r="U134" s="243">
        <v>1</v>
      </c>
      <c r="X134" s="243">
        <v>1</v>
      </c>
      <c r="Y134" s="243">
        <v>1</v>
      </c>
      <c r="Z134" s="243">
        <v>1</v>
      </c>
      <c r="AB134" s="243">
        <v>1</v>
      </c>
      <c r="AC134" s="243">
        <v>1</v>
      </c>
      <c r="AD134" s="243">
        <v>1</v>
      </c>
      <c r="AE134" s="243">
        <v>1</v>
      </c>
      <c r="AF134" s="243">
        <v>1</v>
      </c>
      <c r="AG134" s="243">
        <v>1</v>
      </c>
      <c r="AI134" s="243">
        <v>1</v>
      </c>
      <c r="AJ134" s="243">
        <v>1</v>
      </c>
      <c r="AL134" s="243">
        <v>1</v>
      </c>
      <c r="AM134" s="243">
        <v>1</v>
      </c>
      <c r="AO134" s="243">
        <v>1</v>
      </c>
      <c r="AP134" s="243">
        <v>1</v>
      </c>
      <c r="AQ134" s="243">
        <v>1</v>
      </c>
      <c r="AR134" s="243">
        <v>1</v>
      </c>
      <c r="AS134" s="243">
        <v>1</v>
      </c>
      <c r="AU134" s="243">
        <v>1</v>
      </c>
      <c r="AV134" s="243">
        <v>1</v>
      </c>
      <c r="AW134" s="243">
        <v>1</v>
      </c>
      <c r="AX134" s="243">
        <v>1</v>
      </c>
      <c r="AY134" s="243">
        <v>1</v>
      </c>
      <c r="AZ134" s="243">
        <v>1</v>
      </c>
      <c r="BA134" s="243">
        <v>1</v>
      </c>
      <c r="BB134" s="243">
        <v>1</v>
      </c>
      <c r="BD134" s="243">
        <v>1</v>
      </c>
      <c r="BE134" s="243">
        <v>1</v>
      </c>
      <c r="BF134" s="243">
        <v>1</v>
      </c>
      <c r="BG134" s="243">
        <v>1</v>
      </c>
      <c r="BH134" s="243">
        <v>1</v>
      </c>
      <c r="BI134" s="243">
        <v>1</v>
      </c>
      <c r="BJ134" s="243">
        <v>1</v>
      </c>
      <c r="BL134" s="243">
        <v>1</v>
      </c>
      <c r="BN134" s="243">
        <v>1</v>
      </c>
      <c r="BO134" s="243">
        <v>1</v>
      </c>
      <c r="BP134" s="243">
        <v>1</v>
      </c>
      <c r="BQ134" s="243">
        <v>1</v>
      </c>
      <c r="BS134" s="243">
        <v>1</v>
      </c>
      <c r="BT134" s="243">
        <v>1</v>
      </c>
      <c r="BU134" s="243">
        <v>1</v>
      </c>
      <c r="BV134" s="243">
        <v>1</v>
      </c>
      <c r="BW134" s="243">
        <v>1</v>
      </c>
      <c r="BY134" s="243">
        <v>1</v>
      </c>
      <c r="BZ134" s="243">
        <v>1</v>
      </c>
      <c r="CA134" s="243">
        <v>1</v>
      </c>
      <c r="CB134" s="243">
        <v>1</v>
      </c>
      <c r="CC134" s="243">
        <v>1</v>
      </c>
      <c r="CE134" s="243">
        <v>1</v>
      </c>
      <c r="CF134" s="243">
        <v>1</v>
      </c>
    </row>
    <row r="135" spans="1:84" s="243" customFormat="1" x14ac:dyDescent="0.3">
      <c r="A135"/>
      <c r="C135" s="243" t="s">
        <v>225</v>
      </c>
      <c r="E135" s="15" t="s">
        <v>147</v>
      </c>
      <c r="F135" s="243" t="s">
        <v>213</v>
      </c>
      <c r="H135" s="243">
        <v>1</v>
      </c>
      <c r="I135" s="243">
        <v>1</v>
      </c>
      <c r="J135" s="243">
        <v>1</v>
      </c>
      <c r="K135" s="243">
        <v>1</v>
      </c>
      <c r="N135" s="243">
        <v>1</v>
      </c>
      <c r="P135" s="243">
        <v>1</v>
      </c>
      <c r="Q135" s="243">
        <v>1</v>
      </c>
      <c r="R135" s="243">
        <v>1</v>
      </c>
      <c r="S135" s="243">
        <v>1</v>
      </c>
      <c r="T135" s="243">
        <v>1</v>
      </c>
      <c r="U135" s="243">
        <v>1</v>
      </c>
      <c r="X135" s="243">
        <v>1</v>
      </c>
      <c r="Y135" s="243">
        <v>1</v>
      </c>
      <c r="Z135" s="243">
        <v>1</v>
      </c>
      <c r="AB135" s="243">
        <v>1</v>
      </c>
      <c r="AC135" s="243">
        <v>1</v>
      </c>
      <c r="AD135" s="243">
        <v>1</v>
      </c>
      <c r="AE135" s="243">
        <v>1</v>
      </c>
      <c r="AF135" s="243">
        <v>1</v>
      </c>
      <c r="AG135" s="243">
        <v>1</v>
      </c>
      <c r="AI135" s="243">
        <v>1</v>
      </c>
      <c r="AJ135" s="243">
        <v>1</v>
      </c>
      <c r="AL135" s="243">
        <v>1</v>
      </c>
      <c r="AM135" s="243">
        <v>1</v>
      </c>
      <c r="AO135" s="243">
        <v>1</v>
      </c>
      <c r="AP135" s="243">
        <v>1</v>
      </c>
      <c r="AQ135" s="243">
        <v>1</v>
      </c>
      <c r="AR135" s="243">
        <v>1</v>
      </c>
      <c r="AS135" s="243">
        <v>1</v>
      </c>
      <c r="AU135" s="243">
        <v>1</v>
      </c>
      <c r="AV135" s="243">
        <v>1</v>
      </c>
      <c r="AW135" s="243">
        <v>1</v>
      </c>
      <c r="AX135" s="243">
        <v>1</v>
      </c>
      <c r="AY135" s="243">
        <v>1</v>
      </c>
      <c r="AZ135" s="243">
        <v>1</v>
      </c>
      <c r="BA135" s="243">
        <v>1</v>
      </c>
      <c r="BB135" s="243">
        <v>1</v>
      </c>
      <c r="BD135" s="243">
        <v>1</v>
      </c>
      <c r="BE135" s="243">
        <v>1</v>
      </c>
      <c r="BF135" s="243">
        <v>1</v>
      </c>
      <c r="BG135" s="243">
        <v>1</v>
      </c>
      <c r="BH135" s="243">
        <v>1</v>
      </c>
      <c r="BI135" s="243">
        <v>1</v>
      </c>
      <c r="BJ135" s="243">
        <v>1</v>
      </c>
      <c r="BL135" s="243">
        <v>1</v>
      </c>
      <c r="BN135" s="243">
        <v>1</v>
      </c>
      <c r="BO135" s="243">
        <v>1</v>
      </c>
      <c r="BP135" s="243">
        <v>1</v>
      </c>
      <c r="BQ135" s="243">
        <v>1</v>
      </c>
      <c r="BS135" s="243">
        <v>1</v>
      </c>
      <c r="BT135" s="243">
        <v>1</v>
      </c>
      <c r="BU135" s="243">
        <v>1</v>
      </c>
      <c r="BV135" s="243">
        <v>1</v>
      </c>
      <c r="BW135" s="243">
        <v>1</v>
      </c>
      <c r="BY135" s="243">
        <v>1</v>
      </c>
      <c r="BZ135" s="243">
        <v>1</v>
      </c>
      <c r="CA135" s="243">
        <v>1</v>
      </c>
      <c r="CB135" s="243">
        <v>1</v>
      </c>
      <c r="CC135" s="243">
        <v>1</v>
      </c>
      <c r="CE135" s="243">
        <v>1</v>
      </c>
      <c r="CF135" s="243">
        <v>1</v>
      </c>
    </row>
    <row r="136" spans="1:84" s="243" customFormat="1" x14ac:dyDescent="0.3">
      <c r="A136"/>
      <c r="C136" s="243" t="s">
        <v>226</v>
      </c>
      <c r="E136" s="15" t="s">
        <v>147</v>
      </c>
      <c r="F136" s="243" t="s">
        <v>213</v>
      </c>
      <c r="H136" s="243">
        <v>1</v>
      </c>
      <c r="I136" s="243">
        <v>1</v>
      </c>
      <c r="J136" s="243">
        <v>1</v>
      </c>
      <c r="K136" s="243">
        <v>1</v>
      </c>
      <c r="N136" s="243">
        <v>1</v>
      </c>
      <c r="P136" s="243">
        <v>1</v>
      </c>
      <c r="Q136" s="243">
        <v>1</v>
      </c>
      <c r="R136" s="243">
        <v>1</v>
      </c>
      <c r="S136" s="243">
        <v>1</v>
      </c>
      <c r="T136" s="243">
        <v>1</v>
      </c>
      <c r="U136" s="243">
        <v>1</v>
      </c>
      <c r="X136" s="243">
        <v>1</v>
      </c>
      <c r="Y136" s="243">
        <v>1</v>
      </c>
      <c r="Z136" s="243">
        <v>1</v>
      </c>
      <c r="AB136" s="243">
        <v>1</v>
      </c>
      <c r="AC136" s="243">
        <v>1</v>
      </c>
      <c r="AD136" s="243">
        <v>1</v>
      </c>
      <c r="AE136" s="243">
        <v>1</v>
      </c>
      <c r="AF136" s="243">
        <v>1</v>
      </c>
      <c r="AG136" s="243">
        <v>1</v>
      </c>
      <c r="AI136" s="243">
        <v>1</v>
      </c>
      <c r="AJ136" s="243">
        <v>1</v>
      </c>
      <c r="AL136" s="243">
        <v>1</v>
      </c>
      <c r="AM136" s="243">
        <v>1</v>
      </c>
      <c r="AO136" s="243">
        <v>1</v>
      </c>
      <c r="AP136" s="243">
        <v>1</v>
      </c>
      <c r="AQ136" s="243">
        <v>1</v>
      </c>
      <c r="AR136" s="243">
        <v>1</v>
      </c>
      <c r="AS136" s="243">
        <v>1</v>
      </c>
      <c r="AU136" s="243">
        <v>1</v>
      </c>
      <c r="AV136" s="243">
        <v>1</v>
      </c>
      <c r="AW136" s="243">
        <v>1</v>
      </c>
      <c r="AX136" s="243">
        <v>1</v>
      </c>
      <c r="AY136" s="243">
        <v>1</v>
      </c>
      <c r="AZ136" s="243">
        <v>1</v>
      </c>
      <c r="BA136" s="243">
        <v>1</v>
      </c>
      <c r="BB136" s="243">
        <v>1</v>
      </c>
      <c r="BD136" s="243">
        <v>1</v>
      </c>
      <c r="BE136" s="243">
        <v>1</v>
      </c>
      <c r="BF136" s="243">
        <v>1</v>
      </c>
      <c r="BG136" s="243">
        <v>1</v>
      </c>
      <c r="BH136" s="243">
        <v>1</v>
      </c>
      <c r="BI136" s="243">
        <v>1</v>
      </c>
      <c r="BJ136" s="243">
        <v>1</v>
      </c>
      <c r="BL136" s="243">
        <v>1</v>
      </c>
      <c r="BN136" s="243">
        <v>1</v>
      </c>
      <c r="BO136" s="243">
        <v>1</v>
      </c>
      <c r="BP136" s="243">
        <v>1</v>
      </c>
      <c r="BQ136" s="243">
        <v>1</v>
      </c>
      <c r="BS136" s="243">
        <v>1</v>
      </c>
      <c r="BT136" s="243">
        <v>1</v>
      </c>
      <c r="BU136" s="243">
        <v>1</v>
      </c>
      <c r="BV136" s="243">
        <v>1</v>
      </c>
      <c r="BW136" s="243">
        <v>1</v>
      </c>
      <c r="BY136" s="243">
        <v>1</v>
      </c>
      <c r="BZ136" s="243">
        <v>1</v>
      </c>
      <c r="CA136" s="243">
        <v>1</v>
      </c>
      <c r="CB136" s="243">
        <v>1</v>
      </c>
      <c r="CC136" s="243">
        <v>1</v>
      </c>
      <c r="CE136" s="243">
        <v>1</v>
      </c>
      <c r="CF136" s="243">
        <v>1</v>
      </c>
    </row>
    <row r="137" spans="1:84" s="243" customFormat="1" x14ac:dyDescent="0.3">
      <c r="A137"/>
      <c r="C137" s="243" t="s">
        <v>227</v>
      </c>
      <c r="E137" s="15" t="s">
        <v>147</v>
      </c>
      <c r="F137" s="243" t="s">
        <v>213</v>
      </c>
      <c r="H137" s="243">
        <v>1</v>
      </c>
      <c r="I137" s="243">
        <v>1</v>
      </c>
      <c r="J137" s="243">
        <v>1</v>
      </c>
      <c r="K137" s="243">
        <v>1</v>
      </c>
      <c r="N137" s="243">
        <v>1</v>
      </c>
      <c r="P137" s="243">
        <v>1</v>
      </c>
      <c r="Q137" s="243">
        <v>1</v>
      </c>
      <c r="R137" s="243">
        <v>1</v>
      </c>
      <c r="S137" s="243">
        <v>1</v>
      </c>
      <c r="T137" s="243">
        <v>1</v>
      </c>
      <c r="U137" s="243">
        <v>1</v>
      </c>
      <c r="X137" s="243">
        <v>1</v>
      </c>
      <c r="Y137" s="243">
        <v>1</v>
      </c>
      <c r="Z137" s="243">
        <v>1</v>
      </c>
      <c r="AB137" s="243">
        <v>1</v>
      </c>
      <c r="AC137" s="243">
        <v>1</v>
      </c>
      <c r="AD137" s="243">
        <v>1</v>
      </c>
      <c r="AE137" s="243">
        <v>1</v>
      </c>
      <c r="AF137" s="243">
        <v>1</v>
      </c>
      <c r="AG137" s="243">
        <v>1</v>
      </c>
      <c r="AI137" s="243">
        <v>1</v>
      </c>
      <c r="AJ137" s="243">
        <v>1</v>
      </c>
      <c r="AL137" s="243">
        <v>1</v>
      </c>
      <c r="AM137" s="243">
        <v>1</v>
      </c>
      <c r="AO137" s="243">
        <v>1</v>
      </c>
      <c r="AP137" s="243">
        <v>1</v>
      </c>
      <c r="AQ137" s="243">
        <v>1</v>
      </c>
      <c r="AR137" s="243">
        <v>1</v>
      </c>
      <c r="AS137" s="243">
        <v>1</v>
      </c>
      <c r="AU137" s="243">
        <v>1</v>
      </c>
      <c r="AV137" s="243">
        <v>1</v>
      </c>
      <c r="AW137" s="243">
        <v>1</v>
      </c>
      <c r="AX137" s="243">
        <v>1</v>
      </c>
      <c r="AY137" s="243">
        <v>1</v>
      </c>
      <c r="AZ137" s="243">
        <v>1</v>
      </c>
      <c r="BA137" s="243">
        <v>1</v>
      </c>
      <c r="BB137" s="243">
        <v>1</v>
      </c>
      <c r="BD137" s="243">
        <v>1</v>
      </c>
      <c r="BE137" s="243">
        <v>1</v>
      </c>
      <c r="BF137" s="243">
        <v>1</v>
      </c>
      <c r="BG137" s="243">
        <v>1</v>
      </c>
      <c r="BH137" s="243">
        <v>1</v>
      </c>
      <c r="BI137" s="243">
        <v>1</v>
      </c>
      <c r="BJ137" s="243">
        <v>1</v>
      </c>
      <c r="BL137" s="243">
        <v>1</v>
      </c>
      <c r="BN137" s="243">
        <v>1</v>
      </c>
      <c r="BO137" s="243">
        <v>1</v>
      </c>
      <c r="BP137" s="243">
        <v>1</v>
      </c>
      <c r="BQ137" s="243">
        <v>1</v>
      </c>
      <c r="BS137" s="243">
        <v>1</v>
      </c>
      <c r="BT137" s="243">
        <v>1</v>
      </c>
      <c r="BU137" s="243">
        <v>1</v>
      </c>
      <c r="BV137" s="243">
        <v>1</v>
      </c>
      <c r="BW137" s="243">
        <v>1</v>
      </c>
      <c r="BY137" s="243">
        <v>1</v>
      </c>
      <c r="BZ137" s="243">
        <v>1</v>
      </c>
      <c r="CA137" s="243">
        <v>1</v>
      </c>
      <c r="CB137" s="243">
        <v>1</v>
      </c>
      <c r="CC137" s="243">
        <v>1</v>
      </c>
      <c r="CE137" s="243">
        <v>1</v>
      </c>
      <c r="CF137" s="243">
        <v>1</v>
      </c>
    </row>
    <row r="138" spans="1:84" s="5" customFormat="1" x14ac:dyDescent="0.3">
      <c r="A138"/>
      <c r="C138" s="5" t="s">
        <v>228</v>
      </c>
      <c r="E138" s="15" t="s">
        <v>147</v>
      </c>
      <c r="F138" s="243" t="s">
        <v>213</v>
      </c>
      <c r="G138" s="243"/>
      <c r="H138" s="177">
        <v>2722.7979999999998</v>
      </c>
      <c r="I138" s="177">
        <v>2722.7979999999998</v>
      </c>
      <c r="J138" s="177">
        <v>2722.7979999999998</v>
      </c>
      <c r="K138" s="5">
        <v>2722.7979999999998</v>
      </c>
      <c r="N138" s="5">
        <v>2722.7979999999998</v>
      </c>
      <c r="P138" s="5">
        <v>2722.7979999999998</v>
      </c>
      <c r="Q138" s="5">
        <v>2722.7979999999998</v>
      </c>
      <c r="R138" s="5">
        <v>2722.7979999999998</v>
      </c>
      <c r="S138" s="5">
        <v>2722.7979999999998</v>
      </c>
      <c r="T138" s="5">
        <v>2722.7979999999998</v>
      </c>
      <c r="U138" s="5">
        <v>2722.7979999999998</v>
      </c>
      <c r="X138" s="5">
        <v>2722.7979999999998</v>
      </c>
      <c r="Y138" s="5">
        <v>2722.7979999999998</v>
      </c>
      <c r="Z138" s="5">
        <v>2722.7979999999998</v>
      </c>
      <c r="AB138" s="5">
        <v>2722.7979999999998</v>
      </c>
      <c r="AC138" s="5">
        <v>2722.7979999999998</v>
      </c>
      <c r="AD138" s="5">
        <v>2722.7979999999998</v>
      </c>
      <c r="AE138" s="5">
        <v>2722.7979999999998</v>
      </c>
      <c r="AF138" s="5">
        <v>2722.7979999999998</v>
      </c>
      <c r="AG138" s="5">
        <v>2722.7979999999998</v>
      </c>
      <c r="AI138" s="5">
        <v>2722.7979999999998</v>
      </c>
      <c r="AJ138" s="5">
        <v>2722.7979999999998</v>
      </c>
      <c r="AL138" s="5">
        <v>2722.7979999999998</v>
      </c>
      <c r="AM138" s="5">
        <v>2722.7979999999998</v>
      </c>
      <c r="AO138" s="5">
        <v>2722.7979999999998</v>
      </c>
      <c r="AP138" s="5">
        <v>2722.7979999999998</v>
      </c>
      <c r="AQ138" s="5">
        <v>2722.7979999999998</v>
      </c>
      <c r="AR138" s="5">
        <v>2722.7979999999998</v>
      </c>
      <c r="AS138" s="5">
        <v>2722.7979999999998</v>
      </c>
      <c r="AU138" s="5">
        <v>2722.7979999999998</v>
      </c>
      <c r="AV138" s="5">
        <v>2722.7979999999998</v>
      </c>
      <c r="AW138" s="5">
        <v>2722.7979999999998</v>
      </c>
      <c r="AX138" s="5">
        <v>2722.7979999999998</v>
      </c>
      <c r="AY138" s="5">
        <v>2722.7979999999998</v>
      </c>
      <c r="AZ138" s="5">
        <v>2722.7979999999998</v>
      </c>
      <c r="BA138" s="5">
        <v>2722.7979999999998</v>
      </c>
      <c r="BB138" s="5">
        <v>2722.7979999999998</v>
      </c>
      <c r="BD138" s="5">
        <v>2722.7979999999998</v>
      </c>
      <c r="BE138" s="5">
        <v>2722.7979999999998</v>
      </c>
      <c r="BF138" s="5">
        <v>2722.7979999999998</v>
      </c>
      <c r="BG138" s="5">
        <v>2722.7979999999998</v>
      </c>
      <c r="BH138" s="5">
        <v>2722.7979999999998</v>
      </c>
      <c r="BI138" s="5">
        <v>2722.7979999999998</v>
      </c>
      <c r="BJ138" s="5">
        <v>2722.7979999999998</v>
      </c>
      <c r="BL138" s="5">
        <v>2722.7979999999998</v>
      </c>
      <c r="BN138" s="5">
        <v>2722.7979999999998</v>
      </c>
      <c r="BO138" s="5">
        <v>2722.7979999999998</v>
      </c>
      <c r="BP138" s="5">
        <v>2722.7979999999998</v>
      </c>
      <c r="BQ138" s="5">
        <v>2722.7979999999998</v>
      </c>
      <c r="BS138" s="5">
        <v>2722.7979999999998</v>
      </c>
      <c r="BT138" s="5">
        <v>2722.7979999999998</v>
      </c>
      <c r="BU138" s="5">
        <v>2722.7979999999998</v>
      </c>
      <c r="BV138" s="5">
        <v>2722.7979999999998</v>
      </c>
      <c r="BW138" s="5">
        <v>2722.7979999999998</v>
      </c>
      <c r="BY138" s="5">
        <v>2722.7979999999998</v>
      </c>
      <c r="BZ138" s="5">
        <v>2722.7979999999998</v>
      </c>
      <c r="CA138" s="5">
        <v>2722.7979999999998</v>
      </c>
      <c r="CB138" s="5">
        <v>2722.7979999999998</v>
      </c>
      <c r="CC138" s="5">
        <v>2722.7979999999998</v>
      </c>
      <c r="CE138" s="5">
        <v>2722.7979999999998</v>
      </c>
      <c r="CF138" s="5">
        <v>2722.7979999999998</v>
      </c>
    </row>
    <row r="139" spans="1:84" s="239" customFormat="1" x14ac:dyDescent="0.3">
      <c r="A139"/>
      <c r="C139" s="239" t="s">
        <v>229</v>
      </c>
      <c r="E139" s="15" t="s">
        <v>147</v>
      </c>
      <c r="F139" s="243" t="s">
        <v>213</v>
      </c>
      <c r="G139" s="243"/>
      <c r="H139" s="176">
        <v>0.12859999999999999</v>
      </c>
      <c r="I139" s="176">
        <v>0.12859999999999999</v>
      </c>
      <c r="J139" s="329">
        <v>0.12859999999999999</v>
      </c>
      <c r="K139" s="239">
        <v>0.12859999999999999</v>
      </c>
      <c r="N139" s="239">
        <v>0.12859999999999999</v>
      </c>
      <c r="P139" s="239">
        <v>0.12859999999999999</v>
      </c>
      <c r="Q139" s="239">
        <v>0.12859999999999999</v>
      </c>
      <c r="R139" s="239">
        <v>0.12859999999999999</v>
      </c>
      <c r="S139" s="239">
        <v>0.12859999999999999</v>
      </c>
      <c r="T139" s="239">
        <v>0.12859999999999999</v>
      </c>
      <c r="U139" s="239">
        <v>0.12859999999999999</v>
      </c>
      <c r="X139" s="239">
        <v>0.12859999999999999</v>
      </c>
      <c r="Y139" s="239">
        <v>0.12859999999999999</v>
      </c>
      <c r="Z139" s="239">
        <v>0.12859999999999999</v>
      </c>
      <c r="AB139" s="239">
        <v>0.12859999999999999</v>
      </c>
      <c r="AC139" s="239">
        <v>0.12859999999999999</v>
      </c>
      <c r="AD139" s="239">
        <v>0.12859999999999999</v>
      </c>
      <c r="AE139" s="239">
        <v>0.12859999999999999</v>
      </c>
      <c r="AF139" s="239">
        <v>0.12859999999999999</v>
      </c>
      <c r="AG139" s="239">
        <v>0.12859999999999999</v>
      </c>
      <c r="AI139" s="239">
        <v>0.12859999999999999</v>
      </c>
      <c r="AJ139" s="239">
        <v>0.12859999999999999</v>
      </c>
      <c r="AL139" s="239">
        <v>0.12859999999999999</v>
      </c>
      <c r="AM139" s="239">
        <v>0.12859999999999999</v>
      </c>
      <c r="AO139" s="239">
        <v>0.12859999999999999</v>
      </c>
      <c r="AP139" s="239">
        <v>0.12859999999999999</v>
      </c>
      <c r="AQ139" s="239">
        <v>0.12859999999999999</v>
      </c>
      <c r="AR139" s="239">
        <v>0.12859999999999999</v>
      </c>
      <c r="AS139" s="239">
        <v>0.12859999999999999</v>
      </c>
      <c r="AU139" s="239">
        <v>0.12859999999999999</v>
      </c>
      <c r="AV139" s="239">
        <v>0.12859999999999999</v>
      </c>
      <c r="AW139" s="239">
        <v>0.12859999999999999</v>
      </c>
      <c r="AX139" s="239">
        <v>0.12859999999999999</v>
      </c>
      <c r="AY139" s="239">
        <v>0.12859999999999999</v>
      </c>
      <c r="AZ139" s="239">
        <v>0.12859999999999999</v>
      </c>
      <c r="BA139" s="239">
        <v>0.12859999999999999</v>
      </c>
      <c r="BB139" s="239">
        <v>0.12859999999999999</v>
      </c>
      <c r="BD139" s="239">
        <v>0.12859999999999999</v>
      </c>
      <c r="BE139" s="239">
        <v>0.12859999999999999</v>
      </c>
      <c r="BF139" s="239">
        <v>0.12859999999999999</v>
      </c>
      <c r="BG139" s="239">
        <v>0.12859999999999999</v>
      </c>
      <c r="BH139" s="239">
        <v>0.12859999999999999</v>
      </c>
      <c r="BI139" s="239">
        <v>0.12859999999999999</v>
      </c>
      <c r="BJ139" s="239">
        <v>0.12859999999999999</v>
      </c>
      <c r="BL139" s="239">
        <v>0.12859999999999999</v>
      </c>
      <c r="BN139" s="239">
        <v>0.12859999999999999</v>
      </c>
      <c r="BO139" s="239">
        <v>0.12859999999999999</v>
      </c>
      <c r="BP139" s="239">
        <v>0.12859999999999999</v>
      </c>
      <c r="BQ139" s="239">
        <v>0.12859999999999999</v>
      </c>
      <c r="BS139" s="239">
        <v>0.12859999999999999</v>
      </c>
      <c r="BT139" s="239">
        <v>0.12859999999999999</v>
      </c>
      <c r="BU139" s="239">
        <v>0.12859999999999999</v>
      </c>
      <c r="BV139" s="239">
        <v>0.12859999999999999</v>
      </c>
      <c r="BW139" s="239">
        <v>0.12859999999999999</v>
      </c>
      <c r="BY139" s="239">
        <v>0.12859999999999999</v>
      </c>
      <c r="BZ139" s="239">
        <v>0.12859999999999999</v>
      </c>
      <c r="CA139" s="239">
        <v>0.12859999999999999</v>
      </c>
      <c r="CB139" s="239">
        <v>0.12859999999999999</v>
      </c>
      <c r="CC139" s="239">
        <v>0.12859999999999999</v>
      </c>
      <c r="CE139" s="239">
        <v>0.12859999999999999</v>
      </c>
      <c r="CF139" s="239">
        <v>0.12859999999999999</v>
      </c>
    </row>
    <row r="140" spans="1:84" s="243" customFormat="1" x14ac:dyDescent="0.3">
      <c r="A140"/>
      <c r="C140" s="243" t="s">
        <v>230</v>
      </c>
      <c r="E140" s="15" t="s">
        <v>147</v>
      </c>
      <c r="F140" s="243" t="s">
        <v>213</v>
      </c>
      <c r="H140" s="243">
        <v>1</v>
      </c>
      <c r="I140" s="243">
        <v>1</v>
      </c>
      <c r="J140" s="243">
        <v>1</v>
      </c>
      <c r="K140" s="243">
        <v>1</v>
      </c>
      <c r="N140" s="243">
        <v>1</v>
      </c>
      <c r="P140" s="243">
        <v>1</v>
      </c>
      <c r="Q140" s="243">
        <v>1</v>
      </c>
      <c r="R140" s="243">
        <v>1</v>
      </c>
      <c r="S140" s="243">
        <v>1</v>
      </c>
      <c r="T140" s="243">
        <v>1</v>
      </c>
      <c r="U140" s="243">
        <v>1</v>
      </c>
      <c r="X140" s="243">
        <v>1</v>
      </c>
      <c r="Y140" s="243">
        <v>1</v>
      </c>
      <c r="Z140" s="243">
        <v>1</v>
      </c>
      <c r="AB140" s="243">
        <v>1</v>
      </c>
      <c r="AC140" s="243">
        <v>1</v>
      </c>
      <c r="AD140" s="243">
        <v>1</v>
      </c>
      <c r="AE140" s="243">
        <v>1</v>
      </c>
      <c r="AF140" s="243">
        <v>1</v>
      </c>
      <c r="AG140" s="243">
        <v>1</v>
      </c>
      <c r="AI140" s="243">
        <v>1</v>
      </c>
      <c r="AJ140" s="243">
        <v>1</v>
      </c>
      <c r="AL140" s="243">
        <v>1</v>
      </c>
      <c r="AM140" s="243">
        <v>1</v>
      </c>
      <c r="AO140" s="243">
        <v>1</v>
      </c>
      <c r="AP140" s="243">
        <v>1</v>
      </c>
      <c r="AQ140" s="243">
        <v>1</v>
      </c>
      <c r="AR140" s="243">
        <v>1</v>
      </c>
      <c r="AS140" s="243">
        <v>1</v>
      </c>
      <c r="AU140" s="243">
        <v>1</v>
      </c>
      <c r="AV140" s="243">
        <v>1</v>
      </c>
      <c r="AW140" s="243">
        <v>1</v>
      </c>
      <c r="AX140" s="243">
        <v>1</v>
      </c>
      <c r="AY140" s="243">
        <v>1</v>
      </c>
      <c r="AZ140" s="243">
        <v>1</v>
      </c>
      <c r="BA140" s="243">
        <v>1</v>
      </c>
      <c r="BB140" s="243">
        <v>1</v>
      </c>
      <c r="BD140" s="243">
        <v>1</v>
      </c>
      <c r="BE140" s="243">
        <v>1</v>
      </c>
      <c r="BF140" s="243">
        <v>1</v>
      </c>
      <c r="BG140" s="243">
        <v>1</v>
      </c>
      <c r="BH140" s="243">
        <v>1</v>
      </c>
      <c r="BI140" s="243">
        <v>1</v>
      </c>
      <c r="BJ140" s="243">
        <v>1</v>
      </c>
      <c r="BL140" s="243">
        <v>1</v>
      </c>
      <c r="BN140" s="243">
        <v>1</v>
      </c>
      <c r="BO140" s="243">
        <v>1</v>
      </c>
      <c r="BP140" s="243">
        <v>1</v>
      </c>
      <c r="BQ140" s="243">
        <v>1</v>
      </c>
      <c r="BS140" s="243">
        <v>1</v>
      </c>
      <c r="BT140" s="243">
        <v>1</v>
      </c>
      <c r="BU140" s="243">
        <v>1</v>
      </c>
      <c r="BV140" s="243">
        <v>1</v>
      </c>
      <c r="BW140" s="243">
        <v>1</v>
      </c>
      <c r="BY140" s="243">
        <v>1</v>
      </c>
      <c r="BZ140" s="243">
        <v>1</v>
      </c>
      <c r="CA140" s="243">
        <v>1</v>
      </c>
      <c r="CB140" s="243">
        <v>1</v>
      </c>
      <c r="CC140" s="243">
        <v>1</v>
      </c>
      <c r="CE140" s="243">
        <v>1</v>
      </c>
      <c r="CF140" s="243">
        <v>1</v>
      </c>
    </row>
    <row r="143" spans="1:84" x14ac:dyDescent="0.3">
      <c r="B143" s="46" t="s">
        <v>4303</v>
      </c>
    </row>
    <row r="145" spans="3:87" x14ac:dyDescent="0.3">
      <c r="C145" t="str">
        <f t="shared" ref="C145:C162" si="105">C102</f>
        <v>Constant</v>
      </c>
      <c r="E145" s="15" t="s">
        <v>147</v>
      </c>
      <c r="F145" t="s">
        <v>209</v>
      </c>
      <c r="H145" s="244">
        <v>1</v>
      </c>
      <c r="I145" s="244">
        <v>1</v>
      </c>
      <c r="J145" s="244">
        <v>1</v>
      </c>
      <c r="K145" s="244">
        <v>1</v>
      </c>
      <c r="L145" s="244"/>
      <c r="M145" s="244"/>
      <c r="N145" s="244">
        <v>1</v>
      </c>
      <c r="O145" s="244"/>
      <c r="P145" s="244">
        <v>1</v>
      </c>
      <c r="Q145" s="244">
        <v>1</v>
      </c>
      <c r="R145" s="244">
        <v>1</v>
      </c>
      <c r="S145" s="244">
        <v>1</v>
      </c>
      <c r="T145" s="244">
        <v>1</v>
      </c>
      <c r="U145" s="244">
        <v>1</v>
      </c>
      <c r="V145" s="244"/>
      <c r="W145" s="244"/>
      <c r="X145" s="244">
        <v>1</v>
      </c>
      <c r="Y145" s="244">
        <v>1</v>
      </c>
      <c r="Z145" s="244">
        <v>1</v>
      </c>
      <c r="AA145" s="244"/>
      <c r="AB145" s="244">
        <v>1</v>
      </c>
      <c r="AC145" s="244">
        <v>1</v>
      </c>
      <c r="AD145" s="244">
        <v>1</v>
      </c>
      <c r="AE145" s="244">
        <v>1</v>
      </c>
      <c r="AF145" s="244">
        <v>1</v>
      </c>
      <c r="AG145" s="244"/>
      <c r="AH145" s="244"/>
      <c r="AI145" s="244">
        <v>1</v>
      </c>
      <c r="AJ145" s="244">
        <v>1</v>
      </c>
      <c r="AK145" s="244"/>
      <c r="AL145" s="244">
        <v>1</v>
      </c>
      <c r="AM145" s="244">
        <v>1</v>
      </c>
      <c r="AN145" s="244"/>
      <c r="AO145" s="244">
        <v>1</v>
      </c>
      <c r="AP145" s="244">
        <v>1</v>
      </c>
      <c r="AQ145" s="244">
        <v>1</v>
      </c>
      <c r="AR145" s="244"/>
      <c r="AS145" s="244">
        <v>1</v>
      </c>
      <c r="AT145" s="244"/>
      <c r="AU145" s="244">
        <v>1</v>
      </c>
      <c r="AV145" s="244">
        <v>1</v>
      </c>
      <c r="AW145" s="244">
        <v>1</v>
      </c>
      <c r="AX145" s="244"/>
      <c r="AY145" s="244">
        <v>1</v>
      </c>
      <c r="AZ145" s="244">
        <v>1</v>
      </c>
      <c r="BA145" s="244">
        <v>1</v>
      </c>
      <c r="BB145" s="244">
        <v>1</v>
      </c>
      <c r="BC145" s="244"/>
      <c r="BD145" s="244">
        <v>1</v>
      </c>
      <c r="BE145" s="244">
        <v>1</v>
      </c>
      <c r="BF145" s="244">
        <v>1</v>
      </c>
      <c r="BG145" s="244">
        <v>1</v>
      </c>
      <c r="BH145" s="244"/>
      <c r="BI145" s="244">
        <v>1</v>
      </c>
      <c r="BJ145" s="244">
        <v>1</v>
      </c>
      <c r="BK145" s="244"/>
      <c r="BL145" s="244"/>
      <c r="BM145" s="244"/>
      <c r="BN145" s="244">
        <v>1</v>
      </c>
      <c r="BO145" s="244">
        <v>1</v>
      </c>
      <c r="BP145" s="244">
        <v>1</v>
      </c>
      <c r="BQ145" s="244">
        <v>1</v>
      </c>
      <c r="BR145" s="244"/>
      <c r="BS145" s="244">
        <v>1</v>
      </c>
      <c r="BT145" s="244">
        <v>1</v>
      </c>
      <c r="BU145" s="244">
        <v>1</v>
      </c>
      <c r="BV145" s="244">
        <v>1</v>
      </c>
      <c r="BW145" s="244">
        <v>1</v>
      </c>
      <c r="BX145" s="244"/>
      <c r="BY145" s="244">
        <v>1</v>
      </c>
      <c r="BZ145" s="244">
        <v>1</v>
      </c>
      <c r="CA145" s="244"/>
      <c r="CB145" s="244">
        <v>1</v>
      </c>
      <c r="CC145" s="244"/>
      <c r="CD145" s="244"/>
      <c r="CE145" s="244">
        <v>1</v>
      </c>
      <c r="CF145" s="244">
        <v>1</v>
      </c>
    </row>
    <row r="146" spans="3:87" x14ac:dyDescent="0.3">
      <c r="C146" t="str">
        <f t="shared" si="105"/>
        <v>Capital Price / OM&amp;A Price</v>
      </c>
      <c r="E146" s="15" t="s">
        <v>147</v>
      </c>
      <c r="F146" t="s">
        <v>128</v>
      </c>
      <c r="H146" s="244">
        <f>LN(H92/H124)</f>
        <v>-0.40241259923008954</v>
      </c>
      <c r="I146" s="244">
        <f t="shared" ref="I146:BT146" si="106">LN(I92/I124)</f>
        <v>-0.17061617976778792</v>
      </c>
      <c r="J146" s="244">
        <f t="shared" si="106"/>
        <v>-0.23043479126880886</v>
      </c>
      <c r="K146" s="244">
        <f t="shared" si="106"/>
        <v>-0.30988595940825403</v>
      </c>
      <c r="L146" s="244"/>
      <c r="M146" s="244"/>
      <c r="N146" s="244">
        <f t="shared" si="106"/>
        <v>-0.36227231398178578</v>
      </c>
      <c r="O146" s="244"/>
      <c r="P146" s="244">
        <f t="shared" si="106"/>
        <v>-0.23192723710213037</v>
      </c>
      <c r="Q146" s="244">
        <f t="shared" si="106"/>
        <v>-0.29487233258775741</v>
      </c>
      <c r="R146" s="244">
        <f t="shared" si="106"/>
        <v>-0.24347134669384213</v>
      </c>
      <c r="S146" s="244">
        <f t="shared" si="106"/>
        <v>-0.19600674387720182</v>
      </c>
      <c r="T146" s="244">
        <f t="shared" si="106"/>
        <v>-0.39469909544080711</v>
      </c>
      <c r="U146" s="244">
        <f t="shared" si="106"/>
        <v>-0.42568093861613843</v>
      </c>
      <c r="V146" s="244"/>
      <c r="W146" s="244"/>
      <c r="X146" s="244">
        <f t="shared" si="106"/>
        <v>-0.26427562193402759</v>
      </c>
      <c r="Y146" s="244">
        <f t="shared" si="106"/>
        <v>-0.42568093861613843</v>
      </c>
      <c r="Z146" s="244">
        <f t="shared" si="106"/>
        <v>-0.27029518585702805</v>
      </c>
      <c r="AA146" s="244"/>
      <c r="AB146" s="244">
        <f t="shared" si="106"/>
        <v>-0.42568093861613843</v>
      </c>
      <c r="AC146" s="244">
        <f t="shared" si="106"/>
        <v>-0.24693254304669779</v>
      </c>
      <c r="AD146" s="244">
        <f t="shared" si="106"/>
        <v>-0.23043479126880886</v>
      </c>
      <c r="AE146" s="244">
        <f t="shared" si="106"/>
        <v>-0.24347134669384213</v>
      </c>
      <c r="AF146" s="244">
        <f t="shared" si="106"/>
        <v>-0.36227231398178578</v>
      </c>
      <c r="AG146" s="244"/>
      <c r="AH146" s="244"/>
      <c r="AI146" s="244">
        <f t="shared" si="106"/>
        <v>-0.3825438483984952</v>
      </c>
      <c r="AJ146" s="244">
        <f t="shared" si="106"/>
        <v>-0.24347134669384213</v>
      </c>
      <c r="AK146" s="244"/>
      <c r="AL146" s="244">
        <f t="shared" si="106"/>
        <v>-0.15101472924092646</v>
      </c>
      <c r="AM146" s="244">
        <f t="shared" si="106"/>
        <v>-0.15101472924092646</v>
      </c>
      <c r="AN146" s="244"/>
      <c r="AO146" s="244">
        <f t="shared" si="106"/>
        <v>-0.34735326664569216</v>
      </c>
      <c r="AP146" s="244">
        <f t="shared" si="106"/>
        <v>-0.39469909544080711</v>
      </c>
      <c r="AQ146" s="244">
        <f t="shared" si="106"/>
        <v>-0.3386389934266168</v>
      </c>
      <c r="AR146" s="244"/>
      <c r="AS146" s="244">
        <f t="shared" si="106"/>
        <v>-0.19527446458784489</v>
      </c>
      <c r="AT146" s="244"/>
      <c r="AU146" s="244">
        <f t="shared" si="106"/>
        <v>-0.25046860559387374</v>
      </c>
      <c r="AV146" s="244">
        <f t="shared" si="106"/>
        <v>-0.25943192313293506</v>
      </c>
      <c r="AW146" s="244">
        <f t="shared" si="106"/>
        <v>-0.27029518585702805</v>
      </c>
      <c r="AX146" s="244"/>
      <c r="AY146" s="244">
        <f t="shared" si="106"/>
        <v>-0.36227231398178578</v>
      </c>
      <c r="AZ146" s="244">
        <f t="shared" si="106"/>
        <v>-0.37103409429988982</v>
      </c>
      <c r="BA146" s="244">
        <f t="shared" si="106"/>
        <v>-0.23192723710213037</v>
      </c>
      <c r="BB146" s="244">
        <f t="shared" si="106"/>
        <v>-0.23192723710213037</v>
      </c>
      <c r="BC146" s="244"/>
      <c r="BD146" s="244">
        <f t="shared" si="106"/>
        <v>-0.17340721816036167</v>
      </c>
      <c r="BE146" s="244">
        <f t="shared" si="106"/>
        <v>-0.27991214618414778</v>
      </c>
      <c r="BF146" s="244">
        <f t="shared" si="106"/>
        <v>-0.3825438483984952</v>
      </c>
      <c r="BG146" s="244">
        <f t="shared" si="106"/>
        <v>-0.37103409429988982</v>
      </c>
      <c r="BH146" s="244"/>
      <c r="BI146" s="244">
        <f t="shared" si="106"/>
        <v>-0.40241259923008954</v>
      </c>
      <c r="BJ146" s="244">
        <f t="shared" si="106"/>
        <v>-9.0324442811759512E-2</v>
      </c>
      <c r="BK146" s="244"/>
      <c r="BL146" s="244"/>
      <c r="BM146" s="244"/>
      <c r="BN146" s="244">
        <f t="shared" si="106"/>
        <v>-0.17061617976778792</v>
      </c>
      <c r="BO146" s="244">
        <f t="shared" si="106"/>
        <v>-9.0324442811759512E-2</v>
      </c>
      <c r="BP146" s="244">
        <f t="shared" si="106"/>
        <v>-0.23551654935455321</v>
      </c>
      <c r="BQ146" s="244">
        <f t="shared" si="106"/>
        <v>-0.23043479126880886</v>
      </c>
      <c r="BR146" s="244"/>
      <c r="BS146" s="244">
        <f t="shared" si="106"/>
        <v>-0.23043479126880886</v>
      </c>
      <c r="BT146" s="244">
        <f t="shared" si="106"/>
        <v>-0.29979568399203543</v>
      </c>
      <c r="BU146" s="244">
        <f t="shared" ref="BT146:CB149" si="107">LN(BU92/BU124)</f>
        <v>-0.40241259923008954</v>
      </c>
      <c r="BV146" s="244">
        <f t="shared" si="107"/>
        <v>-0.40716553986664067</v>
      </c>
      <c r="BW146" s="244">
        <f t="shared" si="107"/>
        <v>-0.3386389934266168</v>
      </c>
      <c r="BX146" s="244"/>
      <c r="BY146" s="244">
        <f t="shared" si="107"/>
        <v>-0.23192723710213037</v>
      </c>
      <c r="BZ146" s="244">
        <f t="shared" si="107"/>
        <v>-0.24210067350390843</v>
      </c>
      <c r="CA146" s="244"/>
      <c r="CB146" s="244">
        <f t="shared" si="107"/>
        <v>-0.14176034088374723</v>
      </c>
      <c r="CC146" s="244"/>
      <c r="CD146" s="244"/>
      <c r="CE146" s="244">
        <f>LN(CE92/CE124)</f>
        <v>-0.3332846022651309</v>
      </c>
      <c r="CF146" s="244">
        <f t="shared" ref="CF146" si="108">LN(CF92/CF124)</f>
        <v>-0.3332846022651309</v>
      </c>
    </row>
    <row r="147" spans="3:87" x14ac:dyDescent="0.3">
      <c r="C147" t="str">
        <f t="shared" si="105"/>
        <v>Customers</v>
      </c>
      <c r="E147" s="15" t="s">
        <v>147</v>
      </c>
      <c r="F147" t="s">
        <v>128</v>
      </c>
      <c r="H147" s="244">
        <f t="shared" ref="H147:BS149" si="109">LN(H93/H125)</f>
        <v>2.8316898950942719</v>
      </c>
      <c r="I147" s="244">
        <f t="shared" si="109"/>
        <v>-1.6376182106452046</v>
      </c>
      <c r="J147" s="244">
        <f>LN(J93/J125)</f>
        <v>-3.6680070459736105</v>
      </c>
      <c r="K147" s="244">
        <f t="shared" si="109"/>
        <v>-0.53025954976492284</v>
      </c>
      <c r="L147" s="244"/>
      <c r="M147" s="244"/>
      <c r="N147" s="244">
        <f t="shared" si="109"/>
        <v>8.2535621342656587E-2</v>
      </c>
      <c r="O147" s="244"/>
      <c r="P147" s="244">
        <f t="shared" si="109"/>
        <v>-0.73425531617118578</v>
      </c>
      <c r="Q147" s="244">
        <f t="shared" si="109"/>
        <v>-2.1403943636960823</v>
      </c>
      <c r="R147" s="244">
        <f t="shared" si="109"/>
        <v>-3.9476915365789744</v>
      </c>
      <c r="S147" s="244">
        <f t="shared" si="109"/>
        <v>-1.2212387223025256</v>
      </c>
      <c r="T147" s="244">
        <f t="shared" si="109"/>
        <v>-3.203966186553409</v>
      </c>
      <c r="U147" s="244">
        <f t="shared" si="109"/>
        <v>-1.6297832689057341</v>
      </c>
      <c r="V147" s="244"/>
      <c r="W147" s="244"/>
      <c r="X147" s="244">
        <f t="shared" si="109"/>
        <v>-1.5561580051776E-2</v>
      </c>
      <c r="Y147" s="244">
        <f t="shared" si="109"/>
        <v>0.36244939092850237</v>
      </c>
      <c r="Z147" s="244">
        <f t="shared" si="109"/>
        <v>-0.95564250844127974</v>
      </c>
      <c r="AA147" s="244"/>
      <c r="AB147" s="244">
        <f t="shared" si="109"/>
        <v>-0.71135466781678425</v>
      </c>
      <c r="AC147" s="244">
        <f t="shared" si="109"/>
        <v>-1.0492280590127367</v>
      </c>
      <c r="AD147" s="244">
        <f t="shared" si="109"/>
        <v>-2.8296611620537631</v>
      </c>
      <c r="AE147" s="244">
        <f t="shared" si="109"/>
        <v>-0.27940668996142687</v>
      </c>
      <c r="AF147" s="244">
        <f t="shared" si="109"/>
        <v>-1.6757172695977116</v>
      </c>
      <c r="AG147" s="244"/>
      <c r="AH147" s="244"/>
      <c r="AI147" s="244">
        <f t="shared" si="109"/>
        <v>-1.0183295261374978</v>
      </c>
      <c r="AJ147" s="244">
        <f t="shared" si="109"/>
        <v>-3.1491838403612027</v>
      </c>
      <c r="AK147" s="244"/>
      <c r="AL147" s="244">
        <f t="shared" si="109"/>
        <v>-3.9123748646540744</v>
      </c>
      <c r="AM147" s="244">
        <f t="shared" si="109"/>
        <v>-2.4222392802179664</v>
      </c>
      <c r="AN147" s="244"/>
      <c r="AO147" s="244">
        <f t="shared" si="109"/>
        <v>3.1228812384366247</v>
      </c>
      <c r="AP147" s="244">
        <f t="shared" si="109"/>
        <v>1.7332308637720173</v>
      </c>
      <c r="AQ147" s="244">
        <f t="shared" si="109"/>
        <v>-1.1287568891691087</v>
      </c>
      <c r="AR147" s="244"/>
      <c r="AS147" s="244">
        <f t="shared" si="109"/>
        <v>-0.8178969656037216</v>
      </c>
      <c r="AT147" s="244"/>
      <c r="AU147" s="244">
        <f t="shared" si="109"/>
        <v>-1.7670340856807862</v>
      </c>
      <c r="AV147" s="244">
        <f t="shared" si="109"/>
        <v>-1.4859960944803139</v>
      </c>
      <c r="AW147" s="244">
        <f t="shared" si="109"/>
        <v>0.96243709280613898</v>
      </c>
      <c r="AX147" s="244"/>
      <c r="AY147" s="244">
        <f t="shared" si="109"/>
        <v>-0.39716366365810585</v>
      </c>
      <c r="AZ147" s="244">
        <f t="shared" si="109"/>
        <v>-0.34771919461956685</v>
      </c>
      <c r="BA147" s="244">
        <f t="shared" si="109"/>
        <v>-8.5483730293075377E-2</v>
      </c>
      <c r="BB147" s="244">
        <f t="shared" si="109"/>
        <v>-1.8658020132604984</v>
      </c>
      <c r="BC147" s="244"/>
      <c r="BD147" s="244">
        <f t="shared" si="109"/>
        <v>-0.82917784686537011</v>
      </c>
      <c r="BE147" s="244">
        <f t="shared" si="109"/>
        <v>-2.3679382512955041</v>
      </c>
      <c r="BF147" s="244">
        <f t="shared" si="109"/>
        <v>0.17940331574290044</v>
      </c>
      <c r="BG147" s="244">
        <f t="shared" si="109"/>
        <v>-1.5967832418335079</v>
      </c>
      <c r="BH147" s="244"/>
      <c r="BI147" s="244">
        <f t="shared" si="109"/>
        <v>-4.158468996799617E-2</v>
      </c>
      <c r="BJ147" s="244">
        <f t="shared" si="109"/>
        <v>-1.6955401144346305</v>
      </c>
      <c r="BK147" s="244"/>
      <c r="BL147" s="244"/>
      <c r="BM147" s="244"/>
      <c r="BN147" s="244">
        <f t="shared" si="109"/>
        <v>-0.62528039011847425</v>
      </c>
      <c r="BO147" s="244">
        <f t="shared" si="109"/>
        <v>-2.6718541710233943</v>
      </c>
      <c r="BP147" s="244">
        <f t="shared" si="109"/>
        <v>-2.3613951527065682</v>
      </c>
      <c r="BQ147" s="244">
        <f t="shared" si="109"/>
        <v>-3.0799459008666528</v>
      </c>
      <c r="BR147" s="244"/>
      <c r="BS147" s="244">
        <f t="shared" si="109"/>
        <v>-0.10522178371156443</v>
      </c>
      <c r="BT147" s="244">
        <f t="shared" si="107"/>
        <v>-2.0470239303810573</v>
      </c>
      <c r="BU147" s="244">
        <f t="shared" si="107"/>
        <v>2.5228727061196583</v>
      </c>
      <c r="BV147" s="244">
        <f t="shared" si="107"/>
        <v>1.0101185025233812</v>
      </c>
      <c r="BW147" s="244">
        <f t="shared" si="107"/>
        <v>-1.4509408175023506</v>
      </c>
      <c r="BX147" s="244"/>
      <c r="BY147" s="244">
        <f t="shared" si="107"/>
        <v>-0.92842306567663335</v>
      </c>
      <c r="BZ147" s="244">
        <f t="shared" si="107"/>
        <v>-2.7503583730229373</v>
      </c>
      <c r="CA147" s="244"/>
      <c r="CB147" s="244">
        <f t="shared" si="107"/>
        <v>-0.9540447695160047</v>
      </c>
      <c r="CC147" s="244"/>
      <c r="CD147" s="244"/>
      <c r="CE147" s="244">
        <f t="shared" ref="CE147:CF149" si="110">LN(CE93/CE125)</f>
        <v>0.92840968372672983</v>
      </c>
      <c r="CF147" s="244">
        <f t="shared" si="110"/>
        <v>0.56019184416460521</v>
      </c>
    </row>
    <row r="148" spans="3:87" x14ac:dyDescent="0.3">
      <c r="C148" t="str">
        <f t="shared" si="105"/>
        <v>Capacity</v>
      </c>
      <c r="E148" s="15" t="s">
        <v>147</v>
      </c>
      <c r="F148" t="s">
        <v>128</v>
      </c>
      <c r="H148" s="244">
        <f t="shared" si="109"/>
        <v>2.8739128809447472</v>
      </c>
      <c r="I148" s="244">
        <f t="shared" si="109"/>
        <v>-1.9240660259473197</v>
      </c>
      <c r="J148" s="244">
        <f t="shared" si="109"/>
        <v>-3.6780697330692242</v>
      </c>
      <c r="K148" s="244">
        <f t="shared" si="109"/>
        <v>-0.45318585197698569</v>
      </c>
      <c r="L148" s="244"/>
      <c r="M148" s="244"/>
      <c r="N148" s="244">
        <f t="shared" si="109"/>
        <v>9.5436827819632281E-2</v>
      </c>
      <c r="O148" s="244"/>
      <c r="P148" s="244">
        <f t="shared" si="109"/>
        <v>-1.0821889109311928</v>
      </c>
      <c r="Q148" s="244">
        <f t="shared" si="109"/>
        <v>-2.1564147945557934</v>
      </c>
      <c r="R148" s="244">
        <f t="shared" si="109"/>
        <v>-3.6602293644396093</v>
      </c>
      <c r="S148" s="244">
        <f t="shared" si="109"/>
        <v>-1.5879794047418916</v>
      </c>
      <c r="T148" s="244">
        <f t="shared" si="109"/>
        <v>-3.8627789121003433</v>
      </c>
      <c r="U148" s="244">
        <f t="shared" si="109"/>
        <v>-1.6601596964395595</v>
      </c>
      <c r="V148" s="244"/>
      <c r="W148" s="244"/>
      <c r="X148" s="244">
        <f t="shared" si="109"/>
        <v>-9.3016900672931627E-2</v>
      </c>
      <c r="Y148" s="244">
        <f t="shared" si="109"/>
        <v>0.6433089907071281</v>
      </c>
      <c r="Z148" s="244">
        <f t="shared" si="109"/>
        <v>-0.92914067137276812</v>
      </c>
      <c r="AA148" s="244"/>
      <c r="AB148" s="244">
        <f t="shared" si="109"/>
        <v>-0.87814091403536998</v>
      </c>
      <c r="AC148" s="244">
        <f t="shared" si="109"/>
        <v>-1.0840204603001919</v>
      </c>
      <c r="AD148" s="244">
        <f t="shared" si="109"/>
        <v>-2.9069280489595708</v>
      </c>
      <c r="AE148" s="244">
        <f t="shared" si="109"/>
        <v>-0.51148940631299422</v>
      </c>
      <c r="AF148" s="244">
        <f t="shared" si="109"/>
        <v>-1.7242309325959031</v>
      </c>
      <c r="AG148" s="244"/>
      <c r="AH148" s="244"/>
      <c r="AI148" s="244">
        <f t="shared" si="109"/>
        <v>-0.47723225922383888</v>
      </c>
      <c r="AJ148" s="244">
        <f t="shared" si="109"/>
        <v>-2.7252164665921241</v>
      </c>
      <c r="AK148" s="244"/>
      <c r="AL148" s="244">
        <f t="shared" si="109"/>
        <v>-3.8088205746620147</v>
      </c>
      <c r="AM148" s="244">
        <f t="shared" si="109"/>
        <v>-2.1549638511882216</v>
      </c>
      <c r="AN148" s="244"/>
      <c r="AO148" s="244">
        <f t="shared" si="109"/>
        <v>2.9838973079394666</v>
      </c>
      <c r="AP148" s="244">
        <f t="shared" si="109"/>
        <v>1.4813413212788484</v>
      </c>
      <c r="AQ148" s="244">
        <f t="shared" si="109"/>
        <v>-1.6413024649839103</v>
      </c>
      <c r="AR148" s="244"/>
      <c r="AS148" s="244">
        <f t="shared" si="109"/>
        <v>-0.85034778702013525</v>
      </c>
      <c r="AT148" s="244"/>
      <c r="AU148" s="244">
        <f t="shared" si="109"/>
        <v>-1.9179726682212965</v>
      </c>
      <c r="AV148" s="244">
        <f t="shared" si="109"/>
        <v>-1.5956516579954414</v>
      </c>
      <c r="AW148" s="244">
        <f t="shared" si="109"/>
        <v>0.7344644769863482</v>
      </c>
      <c r="AX148" s="244"/>
      <c r="AY148" s="244">
        <f t="shared" si="109"/>
        <v>-0.57214000217893901</v>
      </c>
      <c r="AZ148" s="244">
        <f t="shared" si="109"/>
        <v>-0.5229201017187044</v>
      </c>
      <c r="BA148" s="244">
        <f t="shared" si="109"/>
        <v>-0.24820742255487613</v>
      </c>
      <c r="BB148" s="244">
        <f t="shared" si="109"/>
        <v>-1.8913869517241604</v>
      </c>
      <c r="BC148" s="244"/>
      <c r="BD148" s="244">
        <f t="shared" si="109"/>
        <v>-0.91374858324057917</v>
      </c>
      <c r="BE148" s="244">
        <f t="shared" si="109"/>
        <v>-2.5519779067645927</v>
      </c>
      <c r="BF148" s="244">
        <f t="shared" si="109"/>
        <v>9.6516073505404171E-2</v>
      </c>
      <c r="BG148" s="244">
        <f t="shared" si="109"/>
        <v>-1.8614368334130913</v>
      </c>
      <c r="BH148" s="244"/>
      <c r="BI148" s="244">
        <f t="shared" si="109"/>
        <v>-0.34658615620614708</v>
      </c>
      <c r="BJ148" s="244">
        <f t="shared" si="109"/>
        <v>-1.9739680734835605</v>
      </c>
      <c r="BK148" s="244"/>
      <c r="BL148" s="244"/>
      <c r="BM148" s="244"/>
      <c r="BN148" s="244">
        <f t="shared" si="109"/>
        <v>-0.79191076528781146</v>
      </c>
      <c r="BO148" s="244">
        <f t="shared" si="109"/>
        <v>-2.8486361302161929</v>
      </c>
      <c r="BP148" s="244">
        <f t="shared" si="109"/>
        <v>-2.1645337829376641</v>
      </c>
      <c r="BQ148" s="244">
        <f t="shared" si="109"/>
        <v>-2.7192212976548094</v>
      </c>
      <c r="BR148" s="244"/>
      <c r="BS148" s="244">
        <f t="shared" si="109"/>
        <v>-0.44235866217505515</v>
      </c>
      <c r="BT148" s="244">
        <f t="shared" si="107"/>
        <v>-1.9636749635976791</v>
      </c>
      <c r="BU148" s="244">
        <f t="shared" si="107"/>
        <v>2.6769238234600059</v>
      </c>
      <c r="BV148" s="244">
        <f t="shared" si="107"/>
        <v>0.77695191967253319</v>
      </c>
      <c r="BW148" s="244">
        <f t="shared" si="107"/>
        <v>-2.2219802541297442</v>
      </c>
      <c r="BX148" s="244"/>
      <c r="BY148" s="244">
        <f t="shared" si="107"/>
        <v>-1.1959568622468233</v>
      </c>
      <c r="BZ148" s="244">
        <f t="shared" si="107"/>
        <v>-2.9446969293166516</v>
      </c>
      <c r="CA148" s="244"/>
      <c r="CB148" s="244">
        <f t="shared" si="107"/>
        <v>-1.2964831671529458</v>
      </c>
      <c r="CC148" s="244"/>
      <c r="CD148" s="244"/>
      <c r="CE148" s="244">
        <f t="shared" si="110"/>
        <v>0.6806684420327711</v>
      </c>
      <c r="CF148" s="244">
        <f t="shared" si="110"/>
        <v>0.51915462763214681</v>
      </c>
    </row>
    <row r="149" spans="3:87" x14ac:dyDescent="0.3">
      <c r="C149" t="str">
        <f t="shared" si="105"/>
        <v>Deliveries</v>
      </c>
      <c r="E149" s="15" t="s">
        <v>147</v>
      </c>
      <c r="F149" t="s">
        <v>128</v>
      </c>
      <c r="H149" s="244">
        <f t="shared" si="109"/>
        <v>2.801070513914925</v>
      </c>
      <c r="I149" s="244">
        <f t="shared" si="109"/>
        <v>-1.8525527132709236</v>
      </c>
      <c r="J149" s="244">
        <f>LN(J95/J127)</f>
        <v>-4.009221205463291</v>
      </c>
      <c r="K149" s="244">
        <f t="shared" si="109"/>
        <v>-0.53141356786121019</v>
      </c>
      <c r="L149" s="244"/>
      <c r="M149" s="244"/>
      <c r="N149" s="244">
        <f t="shared" si="109"/>
        <v>-6.8098257606649143E-2</v>
      </c>
      <c r="O149" s="244"/>
      <c r="P149" s="244">
        <f t="shared" si="109"/>
        <v>-1.2232390096115386</v>
      </c>
      <c r="Q149" s="244">
        <f t="shared" si="109"/>
        <v>-2.4145587845103686</v>
      </c>
      <c r="R149" s="244">
        <f t="shared" si="109"/>
        <v>-4.2545559713387924</v>
      </c>
      <c r="S149" s="244">
        <f t="shared" si="109"/>
        <v>-1.652241406305982</v>
      </c>
      <c r="T149" s="244">
        <f t="shared" si="109"/>
        <v>-3.9825216773546743</v>
      </c>
      <c r="U149" s="244">
        <f t="shared" si="109"/>
        <v>-1.9318496272172387</v>
      </c>
      <c r="V149" s="244"/>
      <c r="W149" s="244"/>
      <c r="X149" s="244">
        <f t="shared" si="109"/>
        <v>-0.27235182581126194</v>
      </c>
      <c r="Y149" s="244">
        <f t="shared" si="109"/>
        <v>0.25879153803497018</v>
      </c>
      <c r="Z149" s="244">
        <f t="shared" si="109"/>
        <v>-0.94351615322519733</v>
      </c>
      <c r="AA149" s="244"/>
      <c r="AB149" s="244">
        <f t="shared" si="109"/>
        <v>-1.0834989446807597</v>
      </c>
      <c r="AC149" s="244">
        <f t="shared" si="109"/>
        <v>-0.98044758963596024</v>
      </c>
      <c r="AD149" s="244">
        <f t="shared" si="109"/>
        <v>-3.1112272704468698</v>
      </c>
      <c r="AE149" s="244">
        <f t="shared" si="109"/>
        <v>-0.65668528412828742</v>
      </c>
      <c r="AF149" s="244">
        <f t="shared" si="109"/>
        <v>-1.8445186789549459</v>
      </c>
      <c r="AG149" s="244"/>
      <c r="AH149" s="244"/>
      <c r="AI149" s="244">
        <f t="shared" si="109"/>
        <v>-1.1848941078594419</v>
      </c>
      <c r="AJ149" s="244">
        <f t="shared" si="109"/>
        <v>-3.0748981807242068</v>
      </c>
      <c r="AK149" s="244"/>
      <c r="AL149" s="244">
        <f t="shared" si="109"/>
        <v>-4.4017008251831475</v>
      </c>
      <c r="AM149" s="244">
        <f t="shared" si="109"/>
        <v>-2.4528374560190191</v>
      </c>
      <c r="AN149" s="244"/>
      <c r="AO149" s="244">
        <f t="shared" si="109"/>
        <v>3.1316298052729055</v>
      </c>
      <c r="AP149" s="244">
        <f t="shared" si="109"/>
        <v>1.4846412193278995</v>
      </c>
      <c r="AQ149" s="244">
        <f t="shared" si="109"/>
        <v>-1.7539875086404753</v>
      </c>
      <c r="AR149" s="244"/>
      <c r="AS149" s="244">
        <f t="shared" si="109"/>
        <v>-0.87115622462969533</v>
      </c>
      <c r="AT149" s="244"/>
      <c r="AU149" s="244">
        <f t="shared" si="109"/>
        <v>-1.8962941018861281</v>
      </c>
      <c r="AV149" s="244">
        <f t="shared" si="109"/>
        <v>-1.6867300810748802</v>
      </c>
      <c r="AW149" s="244">
        <f t="shared" si="109"/>
        <v>0.66504590988322443</v>
      </c>
      <c r="AX149" s="244"/>
      <c r="AY149" s="244">
        <f t="shared" si="109"/>
        <v>-0.53858765612867865</v>
      </c>
      <c r="AZ149" s="244">
        <f t="shared" si="109"/>
        <v>-0.67346188403307183</v>
      </c>
      <c r="BA149" s="244">
        <f t="shared" si="109"/>
        <v>-0.27788053036118371</v>
      </c>
      <c r="BB149" s="244">
        <f t="shared" si="109"/>
        <v>-2.049275449643289</v>
      </c>
      <c r="BC149" s="244"/>
      <c r="BD149" s="244">
        <f t="shared" si="109"/>
        <v>-1.090312391946765</v>
      </c>
      <c r="BE149" s="244">
        <f t="shared" si="109"/>
        <v>-2.6570575405336143</v>
      </c>
      <c r="BF149" s="244">
        <f t="shared" si="109"/>
        <v>-1.7926666968540509E-2</v>
      </c>
      <c r="BG149" s="244">
        <f t="shared" si="109"/>
        <v>-1.8101614137855944</v>
      </c>
      <c r="BH149" s="244"/>
      <c r="BI149" s="244">
        <f t="shared" si="109"/>
        <v>-0.41443044725191053</v>
      </c>
      <c r="BJ149" s="244">
        <f t="shared" si="109"/>
        <v>-2.1947460220599173</v>
      </c>
      <c r="BK149" s="244"/>
      <c r="BL149" s="244"/>
      <c r="BM149" s="244"/>
      <c r="BN149" s="244">
        <f t="shared" si="109"/>
        <v>-0.98065755974930502</v>
      </c>
      <c r="BO149" s="244">
        <f t="shared" si="109"/>
        <v>-2.9484420111198348</v>
      </c>
      <c r="BP149" s="244">
        <f t="shared" si="109"/>
        <v>-2.772513369728796</v>
      </c>
      <c r="BQ149" s="244">
        <f t="shared" si="109"/>
        <v>-2.9724273113907529</v>
      </c>
      <c r="BR149" s="244"/>
      <c r="BS149" s="244">
        <f t="shared" si="109"/>
        <v>-0.52620848416793564</v>
      </c>
      <c r="BT149" s="244">
        <f t="shared" si="107"/>
        <v>-2.1955171075869773</v>
      </c>
      <c r="BU149" s="244">
        <f t="shared" si="107"/>
        <v>2.6673900560476596</v>
      </c>
      <c r="BV149" s="244">
        <f t="shared" si="107"/>
        <v>0.78016838051143866</v>
      </c>
      <c r="BW149" s="244">
        <f t="shared" si="107"/>
        <v>-2.420557528914987</v>
      </c>
      <c r="BX149" s="244"/>
      <c r="BY149" s="244">
        <f t="shared" si="107"/>
        <v>-1.4712282828917329</v>
      </c>
      <c r="BZ149" s="244">
        <f t="shared" si="107"/>
        <v>-2.7422842901084978</v>
      </c>
      <c r="CA149" s="244"/>
      <c r="CB149" s="244">
        <f t="shared" si="107"/>
        <v>-1.3039450834032436</v>
      </c>
      <c r="CC149" s="244"/>
      <c r="CD149" s="244"/>
      <c r="CE149" s="244">
        <f t="shared" si="110"/>
        <v>0.70000163981077168</v>
      </c>
      <c r="CF149" s="244">
        <f t="shared" si="110"/>
        <v>0.5359377253568316</v>
      </c>
    </row>
    <row r="150" spans="3:87" x14ac:dyDescent="0.3">
      <c r="C150" t="str">
        <f t="shared" si="105"/>
        <v xml:space="preserve">     WKWK </v>
      </c>
      <c r="E150" s="15" t="s">
        <v>147</v>
      </c>
      <c r="F150" t="s">
        <v>128</v>
      </c>
      <c r="H150" s="244">
        <f t="shared" ref="H150:BS153" si="111">H146*H146/2</f>
        <v>8.0967950009558337E-2</v>
      </c>
      <c r="I150" s="244">
        <f t="shared" si="111"/>
        <v>1.4554940399277063E-2</v>
      </c>
      <c r="J150" s="244">
        <f t="shared" si="111"/>
        <v>2.6550096513549754E-2</v>
      </c>
      <c r="K150" s="244">
        <f t="shared" si="111"/>
        <v>4.8014653919187029E-2</v>
      </c>
      <c r="L150" s="244"/>
      <c r="M150" s="244"/>
      <c r="N150" s="244">
        <f t="shared" si="111"/>
        <v>6.5620614738858787E-2</v>
      </c>
      <c r="O150" s="244"/>
      <c r="P150" s="244">
        <f t="shared" si="111"/>
        <v>2.6895121654913898E-2</v>
      </c>
      <c r="Q150" s="244">
        <f t="shared" si="111"/>
        <v>4.3474846262872513E-2</v>
      </c>
      <c r="R150" s="244">
        <f t="shared" si="111"/>
        <v>2.9639148330456534E-2</v>
      </c>
      <c r="S150" s="244">
        <f t="shared" si="111"/>
        <v>1.9209321822671498E-2</v>
      </c>
      <c r="T150" s="244">
        <f t="shared" si="111"/>
        <v>7.7893687970895686E-2</v>
      </c>
      <c r="U150" s="244">
        <f t="shared" si="111"/>
        <v>9.0602130750558299E-2</v>
      </c>
      <c r="V150" s="244"/>
      <c r="W150" s="244"/>
      <c r="X150" s="244">
        <f t="shared" si="111"/>
        <v>3.4920802174308541E-2</v>
      </c>
      <c r="Y150" s="244">
        <f t="shared" si="111"/>
        <v>9.0602130750558299E-2</v>
      </c>
      <c r="Z150" s="244">
        <f t="shared" si="111"/>
        <v>3.6529743748742668E-2</v>
      </c>
      <c r="AA150" s="244"/>
      <c r="AB150" s="244">
        <f t="shared" si="111"/>
        <v>9.0602130750558299E-2</v>
      </c>
      <c r="AC150" s="244">
        <f t="shared" si="111"/>
        <v>3.0487840407754627E-2</v>
      </c>
      <c r="AD150" s="244">
        <f t="shared" si="111"/>
        <v>2.6550096513549754E-2</v>
      </c>
      <c r="AE150" s="244">
        <f t="shared" si="111"/>
        <v>2.9639148330456534E-2</v>
      </c>
      <c r="AF150" s="244">
        <f t="shared" si="111"/>
        <v>6.5620614738858787E-2</v>
      </c>
      <c r="AG150" s="244"/>
      <c r="AH150" s="244"/>
      <c r="AI150" s="244">
        <f t="shared" si="111"/>
        <v>7.3169897973765441E-2</v>
      </c>
      <c r="AJ150" s="244">
        <f t="shared" si="111"/>
        <v>2.9639148330456534E-2</v>
      </c>
      <c r="AK150" s="244"/>
      <c r="AL150" s="244">
        <f t="shared" si="111"/>
        <v>1.1402724223855165E-2</v>
      </c>
      <c r="AM150" s="244">
        <f t="shared" si="111"/>
        <v>1.1402724223855165E-2</v>
      </c>
      <c r="AN150" s="244"/>
      <c r="AO150" s="244">
        <f t="shared" si="111"/>
        <v>6.0327145924716656E-2</v>
      </c>
      <c r="AP150" s="244">
        <f t="shared" si="111"/>
        <v>7.7893687970895686E-2</v>
      </c>
      <c r="AQ150" s="244">
        <f t="shared" si="111"/>
        <v>5.7338183934496106E-2</v>
      </c>
      <c r="AR150" s="244"/>
      <c r="AS150" s="244">
        <f t="shared" si="111"/>
        <v>1.9066058260034744E-2</v>
      </c>
      <c r="AT150" s="244"/>
      <c r="AU150" s="244">
        <f t="shared" si="111"/>
        <v>3.136726119406974E-2</v>
      </c>
      <c r="AV150" s="244">
        <f t="shared" si="111"/>
        <v>3.3652461370226566E-2</v>
      </c>
      <c r="AW150" s="244">
        <f t="shared" si="111"/>
        <v>3.6529743748742668E-2</v>
      </c>
      <c r="AX150" s="244"/>
      <c r="AY150" s="244">
        <f t="shared" si="111"/>
        <v>6.5620614738858787E-2</v>
      </c>
      <c r="AZ150" s="244">
        <f t="shared" si="111"/>
        <v>6.883314956646977E-2</v>
      </c>
      <c r="BA150" s="244">
        <f t="shared" si="111"/>
        <v>2.6895121654913898E-2</v>
      </c>
      <c r="BB150" s="244">
        <f t="shared" si="111"/>
        <v>2.6895121654913898E-2</v>
      </c>
      <c r="BC150" s="244"/>
      <c r="BD150" s="244">
        <f t="shared" si="111"/>
        <v>1.5035031655057634E-2</v>
      </c>
      <c r="BE150" s="244">
        <f t="shared" si="111"/>
        <v>3.9175404790707857E-2</v>
      </c>
      <c r="BF150" s="244">
        <f t="shared" si="111"/>
        <v>7.3169897973765441E-2</v>
      </c>
      <c r="BG150" s="244">
        <f t="shared" si="111"/>
        <v>6.883314956646977E-2</v>
      </c>
      <c r="BH150" s="244"/>
      <c r="BI150" s="244">
        <f t="shared" si="111"/>
        <v>8.0967950009558337E-2</v>
      </c>
      <c r="BJ150" s="244">
        <f t="shared" si="111"/>
        <v>4.079252484627407E-3</v>
      </c>
      <c r="BK150" s="244"/>
      <c r="BL150" s="244"/>
      <c r="BM150" s="244"/>
      <c r="BN150" s="244">
        <f t="shared" si="111"/>
        <v>1.4554940399277063E-2</v>
      </c>
      <c r="BO150" s="244">
        <f t="shared" si="111"/>
        <v>4.079252484627407E-3</v>
      </c>
      <c r="BP150" s="244">
        <f t="shared" si="111"/>
        <v>2.7734022509937849E-2</v>
      </c>
      <c r="BQ150" s="244">
        <f t="shared" si="111"/>
        <v>2.6550096513549754E-2</v>
      </c>
      <c r="BR150" s="244"/>
      <c r="BS150" s="244">
        <f t="shared" si="111"/>
        <v>2.6550096513549754E-2</v>
      </c>
      <c r="BT150" s="244">
        <f t="shared" ref="BT150:CB153" si="112">BT146*BT146/2</f>
        <v>4.4938726070126188E-2</v>
      </c>
      <c r="BU150" s="244">
        <f t="shared" si="112"/>
        <v>8.0967950009558337E-2</v>
      </c>
      <c r="BV150" s="244">
        <f t="shared" si="112"/>
        <v>8.2891888427446478E-2</v>
      </c>
      <c r="BW150" s="244">
        <f t="shared" si="112"/>
        <v>5.7338183934496106E-2</v>
      </c>
      <c r="BX150" s="244"/>
      <c r="BY150" s="244">
        <f t="shared" si="112"/>
        <v>2.6895121654913898E-2</v>
      </c>
      <c r="BZ150" s="244">
        <f t="shared" si="112"/>
        <v>2.9306368055523033E-2</v>
      </c>
      <c r="CA150" s="244"/>
      <c r="CB150" s="244">
        <f t="shared" si="112"/>
        <v>1.0047997123738108E-2</v>
      </c>
      <c r="CC150" s="244"/>
      <c r="CD150" s="244"/>
      <c r="CE150" s="244">
        <f t="shared" ref="CE150:CF153" si="113">CE146*CE146/2</f>
        <v>5.5539313053513249E-2</v>
      </c>
      <c r="CF150" s="244">
        <f t="shared" si="113"/>
        <v>5.5539313053513249E-2</v>
      </c>
    </row>
    <row r="151" spans="3:87" x14ac:dyDescent="0.3">
      <c r="C151" t="str">
        <f t="shared" si="105"/>
        <v xml:space="preserve">     Y1Y1 </v>
      </c>
      <c r="E151" s="15" t="s">
        <v>147</v>
      </c>
      <c r="F151" t="s">
        <v>128</v>
      </c>
      <c r="H151" s="244">
        <f t="shared" si="111"/>
        <v>4.0092338309895048</v>
      </c>
      <c r="I151" s="244">
        <f t="shared" si="111"/>
        <v>1.3408967019184008</v>
      </c>
      <c r="J151" s="244">
        <f t="shared" si="111"/>
        <v>6.7271378446560259</v>
      </c>
      <c r="K151" s="244">
        <f t="shared" si="111"/>
        <v>0.14058759505844934</v>
      </c>
      <c r="L151" s="244"/>
      <c r="M151" s="244"/>
      <c r="N151" s="244">
        <f t="shared" si="111"/>
        <v>3.4060643952091947E-3</v>
      </c>
      <c r="O151" s="244"/>
      <c r="P151" s="244">
        <f t="shared" si="111"/>
        <v>0.26956543466282401</v>
      </c>
      <c r="Q151" s="244">
        <f t="shared" si="111"/>
        <v>2.2906440160709787</v>
      </c>
      <c r="R151" s="244">
        <f t="shared" si="111"/>
        <v>7.7921342339886319</v>
      </c>
      <c r="S151" s="244">
        <f t="shared" si="111"/>
        <v>0.74571200842555263</v>
      </c>
      <c r="T151" s="244">
        <f t="shared" si="111"/>
        <v>5.1326996622887968</v>
      </c>
      <c r="U151" s="244">
        <f t="shared" si="111"/>
        <v>1.3280967518025302</v>
      </c>
      <c r="V151" s="244"/>
      <c r="W151" s="244"/>
      <c r="X151" s="244">
        <f t="shared" si="111"/>
        <v>1.2108138685391637E-4</v>
      </c>
      <c r="Y151" s="244">
        <f t="shared" si="111"/>
        <v>6.5684780492221165E-2</v>
      </c>
      <c r="Z151" s="244">
        <f t="shared" si="111"/>
        <v>0.45662630196997073</v>
      </c>
      <c r="AA151" s="244"/>
      <c r="AB151" s="244">
        <f t="shared" si="111"/>
        <v>0.25301273171236371</v>
      </c>
      <c r="AC151" s="244">
        <f t="shared" si="111"/>
        <v>0.55043975990981753</v>
      </c>
      <c r="AD151" s="244">
        <f t="shared" si="111"/>
        <v>4.0034911460177263</v>
      </c>
      <c r="AE151" s="244">
        <f t="shared" si="111"/>
        <v>3.9034049197600458E-2</v>
      </c>
      <c r="AF151" s="244">
        <f t="shared" si="111"/>
        <v>1.4040141838140048</v>
      </c>
      <c r="AG151" s="244"/>
      <c r="AH151" s="244"/>
      <c r="AI151" s="244">
        <f t="shared" si="111"/>
        <v>0.51849751190171045</v>
      </c>
      <c r="AJ151" s="244">
        <f t="shared" si="111"/>
        <v>4.9586794301960664</v>
      </c>
      <c r="AK151" s="244"/>
      <c r="AL151" s="244">
        <f t="shared" si="111"/>
        <v>7.6533385407884937</v>
      </c>
      <c r="AM151" s="244">
        <f t="shared" si="111"/>
        <v>2.9336215653154261</v>
      </c>
      <c r="AN151" s="244"/>
      <c r="AO151" s="244">
        <f t="shared" si="111"/>
        <v>4.8761936146897336</v>
      </c>
      <c r="AP151" s="244">
        <f t="shared" si="111"/>
        <v>1.5020446135659467</v>
      </c>
      <c r="AQ151" s="244">
        <f t="shared" si="111"/>
        <v>0.63704605742336173</v>
      </c>
      <c r="AR151" s="244"/>
      <c r="AS151" s="244">
        <f t="shared" si="111"/>
        <v>0.33447772317188768</v>
      </c>
      <c r="AT151" s="244"/>
      <c r="AU151" s="244">
        <f t="shared" si="111"/>
        <v>1.5612047299788661</v>
      </c>
      <c r="AV151" s="244">
        <f t="shared" si="111"/>
        <v>1.1040921964053729</v>
      </c>
      <c r="AW151" s="244">
        <f t="shared" si="111"/>
        <v>0.46314257880456627</v>
      </c>
      <c r="AX151" s="244"/>
      <c r="AY151" s="244">
        <f t="shared" si="111"/>
        <v>7.8869487865164511E-2</v>
      </c>
      <c r="AZ151" s="244">
        <f t="shared" si="111"/>
        <v>6.0454319153440107E-2</v>
      </c>
      <c r="BA151" s="244">
        <f t="shared" si="111"/>
        <v>3.6537340724096265E-3</v>
      </c>
      <c r="BB151" s="244">
        <f t="shared" si="111"/>
        <v>1.7406085763434647</v>
      </c>
      <c r="BC151" s="244"/>
      <c r="BD151" s="244">
        <f t="shared" si="111"/>
        <v>0.34376795086614559</v>
      </c>
      <c r="BE151" s="244">
        <f t="shared" si="111"/>
        <v>2.8035657809742047</v>
      </c>
      <c r="BF151" s="244">
        <f t="shared" si="111"/>
        <v>1.6092774849773415E-2</v>
      </c>
      <c r="BG151" s="244">
        <f t="shared" si="111"/>
        <v>1.2748583607001636</v>
      </c>
      <c r="BH151" s="244"/>
      <c r="BI151" s="244">
        <f t="shared" si="111"/>
        <v>8.6464321986718068E-4</v>
      </c>
      <c r="BJ151" s="244">
        <f t="shared" si="111"/>
        <v>1.4374281398284998</v>
      </c>
      <c r="BK151" s="244"/>
      <c r="BL151" s="244"/>
      <c r="BM151" s="244"/>
      <c r="BN151" s="244">
        <f t="shared" si="111"/>
        <v>0.19548778313335569</v>
      </c>
      <c r="BO151" s="244">
        <f t="shared" si="111"/>
        <v>3.5694023556075547</v>
      </c>
      <c r="BP151" s="244">
        <f t="shared" si="111"/>
        <v>2.7880935336130381</v>
      </c>
      <c r="BQ151" s="244">
        <f t="shared" si="111"/>
        <v>4.7430333761326482</v>
      </c>
      <c r="BR151" s="244"/>
      <c r="BS151" s="244">
        <f t="shared" si="111"/>
        <v>5.5358118837216226E-3</v>
      </c>
      <c r="BT151" s="244">
        <f t="shared" si="112"/>
        <v>2.0951534857763559</v>
      </c>
      <c r="BU151" s="244">
        <f t="shared" si="112"/>
        <v>3.1824433456417638</v>
      </c>
      <c r="BV151" s="244">
        <f t="shared" si="112"/>
        <v>0.51016969457003902</v>
      </c>
      <c r="BW151" s="244">
        <f t="shared" si="112"/>
        <v>1.0526146279471946</v>
      </c>
      <c r="BX151" s="244"/>
      <c r="BY151" s="244">
        <f t="shared" si="112"/>
        <v>0.4309846944401991</v>
      </c>
      <c r="BZ151" s="244">
        <f t="shared" si="112"/>
        <v>3.7822355900286895</v>
      </c>
      <c r="CA151" s="244"/>
      <c r="CB151" s="244">
        <f t="shared" si="112"/>
        <v>0.45510071112042327</v>
      </c>
      <c r="CC151" s="244"/>
      <c r="CD151" s="244"/>
      <c r="CE151" s="244">
        <f t="shared" si="113"/>
        <v>0.43097227041878328</v>
      </c>
      <c r="CF151" s="244">
        <f t="shared" si="113"/>
        <v>0.15690745113427065</v>
      </c>
    </row>
    <row r="152" spans="3:87" x14ac:dyDescent="0.3">
      <c r="C152" t="str">
        <f t="shared" si="105"/>
        <v xml:space="preserve">     Y2Y2 </v>
      </c>
      <c r="E152" s="15" t="s">
        <v>147</v>
      </c>
      <c r="F152" t="s">
        <v>128</v>
      </c>
      <c r="H152" s="244">
        <f t="shared" si="111"/>
        <v>4.1296876236300681</v>
      </c>
      <c r="I152" s="244">
        <f t="shared" si="111"/>
        <v>1.8510150361023558</v>
      </c>
      <c r="J152" s="244">
        <f t="shared" si="111"/>
        <v>6.7640984806599569</v>
      </c>
      <c r="K152" s="244">
        <f t="shared" si="111"/>
        <v>0.10268870821605319</v>
      </c>
      <c r="L152" s="244"/>
      <c r="M152" s="244"/>
      <c r="N152" s="244">
        <f t="shared" si="111"/>
        <v>4.5540940521370688E-3</v>
      </c>
      <c r="O152" s="244"/>
      <c r="P152" s="244">
        <f t="shared" si="111"/>
        <v>0.58556641947122068</v>
      </c>
      <c r="Q152" s="244">
        <f t="shared" si="111"/>
        <v>2.3250623830895525</v>
      </c>
      <c r="R152" s="244">
        <f t="shared" si="111"/>
        <v>6.6986395001529928</v>
      </c>
      <c r="S152" s="244">
        <f t="shared" si="111"/>
        <v>1.2608392949422063</v>
      </c>
      <c r="T152" s="244">
        <f t="shared" si="111"/>
        <v>7.4605304618835557</v>
      </c>
      <c r="U152" s="244">
        <f t="shared" si="111"/>
        <v>1.3780651088411453</v>
      </c>
      <c r="V152" s="244"/>
      <c r="W152" s="244"/>
      <c r="X152" s="244">
        <f t="shared" si="111"/>
        <v>4.3260719053990144E-3</v>
      </c>
      <c r="Y152" s="244">
        <f t="shared" si="111"/>
        <v>0.20692322876231192</v>
      </c>
      <c r="Z152" s="244">
        <f t="shared" si="111"/>
        <v>0.43165119359951915</v>
      </c>
      <c r="AA152" s="244"/>
      <c r="AB152" s="244">
        <f t="shared" si="111"/>
        <v>0.38556573245143755</v>
      </c>
      <c r="AC152" s="244">
        <f t="shared" si="111"/>
        <v>0.58755017917471997</v>
      </c>
      <c r="AD152" s="244">
        <f t="shared" si="111"/>
        <v>4.2251153409139484</v>
      </c>
      <c r="AE152" s="244">
        <f t="shared" si="111"/>
        <v>0.13081070638520964</v>
      </c>
      <c r="AF152" s="244">
        <f t="shared" si="111"/>
        <v>1.4864861544602688</v>
      </c>
      <c r="AG152" s="244"/>
      <c r="AH152" s="244"/>
      <c r="AI152" s="244">
        <f t="shared" si="111"/>
        <v>0.11387531462194468</v>
      </c>
      <c r="AJ152" s="244">
        <f t="shared" si="111"/>
        <v>3.7134023948924311</v>
      </c>
      <c r="AK152" s="244"/>
      <c r="AL152" s="244">
        <f t="shared" si="111"/>
        <v>7.2535570849843403</v>
      </c>
      <c r="AM152" s="244">
        <f t="shared" si="111"/>
        <v>2.3219345999639858</v>
      </c>
      <c r="AN152" s="244"/>
      <c r="AO152" s="244">
        <f t="shared" si="111"/>
        <v>4.4518215721641976</v>
      </c>
      <c r="AP152" s="244">
        <f t="shared" si="111"/>
        <v>1.0971860550640822</v>
      </c>
      <c r="AQ152" s="244">
        <f t="shared" si="111"/>
        <v>1.3469368907811301</v>
      </c>
      <c r="AR152" s="244"/>
      <c r="AS152" s="244">
        <f t="shared" si="111"/>
        <v>0.36154567944502064</v>
      </c>
      <c r="AT152" s="244"/>
      <c r="AU152" s="244">
        <f t="shared" si="111"/>
        <v>1.8393095780219597</v>
      </c>
      <c r="AV152" s="244">
        <f t="shared" si="111"/>
        <v>1.2730521068318006</v>
      </c>
      <c r="AW152" s="244">
        <f t="shared" si="111"/>
        <v>0.26971903397741498</v>
      </c>
      <c r="AX152" s="244"/>
      <c r="AY152" s="244">
        <f t="shared" si="111"/>
        <v>0.16367209104665817</v>
      </c>
      <c r="AZ152" s="244">
        <f t="shared" si="111"/>
        <v>0.13672271639075007</v>
      </c>
      <c r="BA152" s="244">
        <f t="shared" si="111"/>
        <v>3.0803462305667415E-2</v>
      </c>
      <c r="BB152" s="244">
        <f t="shared" si="111"/>
        <v>1.7886723005762057</v>
      </c>
      <c r="BC152" s="244"/>
      <c r="BD152" s="244">
        <f t="shared" si="111"/>
        <v>0.41746823668708283</v>
      </c>
      <c r="BE152" s="244">
        <f t="shared" si="111"/>
        <v>3.2562956183072962</v>
      </c>
      <c r="BF152" s="244">
        <f t="shared" si="111"/>
        <v>4.6576762224502903E-3</v>
      </c>
      <c r="BG152" s="244">
        <f t="shared" si="111"/>
        <v>1.7324735423934783</v>
      </c>
      <c r="BH152" s="244"/>
      <c r="BI152" s="244">
        <f t="shared" si="111"/>
        <v>6.0060981836875894E-2</v>
      </c>
      <c r="BJ152" s="244">
        <f t="shared" si="111"/>
        <v>1.9482749775661996</v>
      </c>
      <c r="BK152" s="244"/>
      <c r="BL152" s="244"/>
      <c r="BM152" s="244"/>
      <c r="BN152" s="244">
        <f t="shared" si="111"/>
        <v>0.3135613300893636</v>
      </c>
      <c r="BO152" s="244">
        <f t="shared" si="111"/>
        <v>4.0573639011865437</v>
      </c>
      <c r="BP152" s="244">
        <f t="shared" si="111"/>
        <v>2.3426032487392172</v>
      </c>
      <c r="BQ152" s="244">
        <f t="shared" si="111"/>
        <v>3.6970822328097528</v>
      </c>
      <c r="BR152" s="244"/>
      <c r="BS152" s="244">
        <f t="shared" si="111"/>
        <v>9.7840593000652287E-2</v>
      </c>
      <c r="BT152" s="244">
        <f t="shared" si="112"/>
        <v>1.9280096813301733</v>
      </c>
      <c r="BU152" s="244">
        <f t="shared" si="112"/>
        <v>3.5829605783038683</v>
      </c>
      <c r="BV152" s="244">
        <f t="shared" si="112"/>
        <v>0.30182714274141725</v>
      </c>
      <c r="BW152" s="244">
        <f t="shared" si="112"/>
        <v>2.4685981248712414</v>
      </c>
      <c r="BX152" s="244"/>
      <c r="BY152" s="244">
        <f t="shared" si="112"/>
        <v>0.71515640817763348</v>
      </c>
      <c r="BZ152" s="244">
        <f t="shared" si="112"/>
        <v>4.3356200027634584</v>
      </c>
      <c r="CA152" s="244"/>
      <c r="CB152" s="244">
        <f t="shared" si="112"/>
        <v>0.8404343013554666</v>
      </c>
      <c r="CC152" s="244"/>
      <c r="CD152" s="244"/>
      <c r="CE152" s="244">
        <f t="shared" si="113"/>
        <v>0.23165476398965995</v>
      </c>
      <c r="CF152" s="244">
        <f t="shared" si="113"/>
        <v>0.13476076369593651</v>
      </c>
    </row>
    <row r="153" spans="3:87" x14ac:dyDescent="0.3">
      <c r="C153" t="str">
        <f t="shared" si="105"/>
        <v xml:space="preserve">     Y3Y3 </v>
      </c>
      <c r="E153" s="15" t="s">
        <v>147</v>
      </c>
      <c r="F153" t="s">
        <v>128</v>
      </c>
      <c r="H153" s="244">
        <f t="shared" si="111"/>
        <v>3.9229980119618109</v>
      </c>
      <c r="I153" s="244">
        <f t="shared" si="111"/>
        <v>1.7159757777237306</v>
      </c>
      <c r="J153" s="244">
        <f t="shared" si="111"/>
        <v>8.0369273371682617</v>
      </c>
      <c r="K153" s="244">
        <f t="shared" si="111"/>
        <v>0.14120019005349052</v>
      </c>
      <c r="L153" s="244"/>
      <c r="M153" s="244"/>
      <c r="N153" s="244">
        <f t="shared" si="111"/>
        <v>2.3186863445307741E-3</v>
      </c>
      <c r="O153" s="244"/>
      <c r="P153" s="244">
        <f t="shared" si="111"/>
        <v>0.74815683731770899</v>
      </c>
      <c r="Q153" s="244">
        <f t="shared" si="111"/>
        <v>2.9150470619280946</v>
      </c>
      <c r="R153" s="244">
        <f t="shared" si="111"/>
        <v>9.0506232566272882</v>
      </c>
      <c r="S153" s="244">
        <f t="shared" si="111"/>
        <v>1.3649508323559847</v>
      </c>
      <c r="T153" s="244">
        <f t="shared" si="111"/>
        <v>7.9302394552999447</v>
      </c>
      <c r="U153" s="244">
        <f t="shared" si="111"/>
        <v>1.8660214910896922</v>
      </c>
      <c r="V153" s="244"/>
      <c r="W153" s="244"/>
      <c r="X153" s="244">
        <f t="shared" si="111"/>
        <v>3.7087758511363984E-2</v>
      </c>
      <c r="Y153" s="244">
        <f t="shared" si="111"/>
        <v>3.3486530079252709E-2</v>
      </c>
      <c r="Z153" s="244">
        <f t="shared" si="111"/>
        <v>0.44511136569843701</v>
      </c>
      <c r="AA153" s="244"/>
      <c r="AB153" s="244">
        <f t="shared" si="111"/>
        <v>0.58698498156215995</v>
      </c>
      <c r="AC153" s="244">
        <f t="shared" si="111"/>
        <v>0.48063873801148216</v>
      </c>
      <c r="AD153" s="244">
        <f t="shared" si="111"/>
        <v>4.8398675641861395</v>
      </c>
      <c r="AE153" s="244">
        <f t="shared" si="111"/>
        <v>0.21561778119532479</v>
      </c>
      <c r="AF153" s="244">
        <f t="shared" si="111"/>
        <v>1.7011245785068494</v>
      </c>
      <c r="AG153" s="244"/>
      <c r="AH153" s="244"/>
      <c r="AI153" s="244">
        <f t="shared" si="111"/>
        <v>0.7019870234200114</v>
      </c>
      <c r="AJ153" s="244">
        <f t="shared" si="111"/>
        <v>4.7274994109105188</v>
      </c>
      <c r="AK153" s="244"/>
      <c r="AL153" s="244">
        <f t="shared" si="111"/>
        <v>9.6874850772090007</v>
      </c>
      <c r="AM153" s="244">
        <f t="shared" si="111"/>
        <v>3.0082057928249268</v>
      </c>
      <c r="AN153" s="244"/>
      <c r="AO153" s="244">
        <f t="shared" si="111"/>
        <v>4.9035526186368079</v>
      </c>
      <c r="AP153" s="244">
        <f t="shared" si="111"/>
        <v>1.1020797750637161</v>
      </c>
      <c r="AQ153" s="244">
        <f t="shared" si="111"/>
        <v>1.5382360902334107</v>
      </c>
      <c r="AR153" s="244"/>
      <c r="AS153" s="244">
        <f t="shared" si="111"/>
        <v>0.3794565838555321</v>
      </c>
      <c r="AT153" s="244"/>
      <c r="AU153" s="244">
        <f t="shared" si="111"/>
        <v>1.7979656604240586</v>
      </c>
      <c r="AV153" s="244">
        <f t="shared" si="111"/>
        <v>1.422529183201436</v>
      </c>
      <c r="AW153" s="244">
        <f t="shared" si="111"/>
        <v>0.22114303112620293</v>
      </c>
      <c r="AX153" s="244"/>
      <c r="AY153" s="244">
        <f t="shared" si="111"/>
        <v>0.1450383316670919</v>
      </c>
      <c r="AZ153" s="244">
        <f t="shared" si="111"/>
        <v>0.22677545462268733</v>
      </c>
      <c r="BA153" s="244">
        <f t="shared" si="111"/>
        <v>3.8608794576906372E-2</v>
      </c>
      <c r="BB153" s="244">
        <f t="shared" si="111"/>
        <v>2.0997649342553522</v>
      </c>
      <c r="BC153" s="244"/>
      <c r="BD153" s="244">
        <f t="shared" si="111"/>
        <v>0.59439055601633806</v>
      </c>
      <c r="BE153" s="244">
        <f t="shared" si="111"/>
        <v>3.5299773868532696</v>
      </c>
      <c r="BF153" s="244">
        <f t="shared" si="111"/>
        <v>1.6068269430048068E-4</v>
      </c>
      <c r="BG153" s="244">
        <f t="shared" si="111"/>
        <v>1.6383421719791309</v>
      </c>
      <c r="BH153" s="244"/>
      <c r="BI153" s="244">
        <f t="shared" si="111"/>
        <v>8.5876297804709303E-2</v>
      </c>
      <c r="BJ153" s="244">
        <f t="shared" si="111"/>
        <v>2.4084550506739157</v>
      </c>
      <c r="BK153" s="244"/>
      <c r="BL153" s="244"/>
      <c r="BM153" s="244"/>
      <c r="BN153" s="244">
        <f t="shared" si="111"/>
        <v>0.4808446247467309</v>
      </c>
      <c r="BO153" s="244">
        <f t="shared" si="111"/>
        <v>4.346655146468188</v>
      </c>
      <c r="BP153" s="244">
        <f t="shared" si="111"/>
        <v>3.8434151926624618</v>
      </c>
      <c r="BQ153" s="244">
        <f t="shared" si="111"/>
        <v>4.4176620607508301</v>
      </c>
      <c r="BR153" s="244"/>
      <c r="BS153" s="244">
        <f t="shared" si="111"/>
        <v>0.13844768440515828</v>
      </c>
      <c r="BT153" s="244">
        <f t="shared" si="112"/>
        <v>2.4101476848535435</v>
      </c>
      <c r="BU153" s="244">
        <f t="shared" si="112"/>
        <v>3.5574848555509684</v>
      </c>
      <c r="BV153" s="244">
        <f t="shared" si="112"/>
        <v>0.30433135097492048</v>
      </c>
      <c r="BW153" s="244">
        <f t="shared" si="112"/>
        <v>2.9295493753935142</v>
      </c>
      <c r="BX153" s="244"/>
      <c r="BY153" s="244">
        <f t="shared" si="112"/>
        <v>1.0822563301902783</v>
      </c>
      <c r="BZ153" s="244">
        <f t="shared" si="112"/>
        <v>3.760061563887934</v>
      </c>
      <c r="CA153" s="244"/>
      <c r="CB153" s="244">
        <f t="shared" si="112"/>
        <v>0.85013639026574594</v>
      </c>
      <c r="CC153" s="244"/>
      <c r="CD153" s="244"/>
      <c r="CE153" s="244">
        <f t="shared" si="113"/>
        <v>0.24500114786888466</v>
      </c>
      <c r="CF153" s="244">
        <f t="shared" si="113"/>
        <v>0.14361462273032732</v>
      </c>
    </row>
    <row r="154" spans="3:87" x14ac:dyDescent="0.3">
      <c r="C154" t="str">
        <f t="shared" si="105"/>
        <v xml:space="preserve">     WKY1 </v>
      </c>
      <c r="E154" s="15" t="s">
        <v>147</v>
      </c>
      <c r="F154" t="s">
        <v>128</v>
      </c>
      <c r="H154" s="244">
        <f>H146*H147</f>
        <v>-1.1395076908984656</v>
      </c>
      <c r="I154" s="244">
        <f>I146*I147</f>
        <v>0.27940416301844545</v>
      </c>
      <c r="J154" s="244">
        <f t="shared" ref="J154:BV154" si="114">J146*J147</f>
        <v>0.8452364380114491</v>
      </c>
      <c r="K154" s="244">
        <f t="shared" si="114"/>
        <v>0.16431998931429193</v>
      </c>
      <c r="L154" s="244"/>
      <c r="M154" s="244"/>
      <c r="N154" s="244">
        <f t="shared" si="114"/>
        <v>-2.9900370529728666E-2</v>
      </c>
      <c r="O154" s="244"/>
      <c r="P154" s="244">
        <f t="shared" si="114"/>
        <v>0.1702938068071343</v>
      </c>
      <c r="Q154" s="244">
        <f t="shared" si="114"/>
        <v>0.63114307868075259</v>
      </c>
      <c r="R154" s="244">
        <f t="shared" si="114"/>
        <v>0.96114977474276586</v>
      </c>
      <c r="S154" s="244">
        <f t="shared" si="114"/>
        <v>0.23937102545527233</v>
      </c>
      <c r="T154" s="244">
        <f t="shared" si="114"/>
        <v>1.2646025556555629</v>
      </c>
      <c r="U154" s="244">
        <f t="shared" si="114"/>
        <v>0.69376767164867126</v>
      </c>
      <c r="V154" s="244"/>
      <c r="W154" s="244"/>
      <c r="X154" s="244">
        <f t="shared" si="114"/>
        <v>4.11254624645926E-3</v>
      </c>
      <c r="Y154" s="244">
        <f t="shared" si="114"/>
        <v>-0.15428779693129258</v>
      </c>
      <c r="Z154" s="244">
        <f t="shared" si="114"/>
        <v>0.25830556943201222</v>
      </c>
      <c r="AA154" s="244"/>
      <c r="AB154" s="244">
        <f t="shared" si="114"/>
        <v>0.30281012268522006</v>
      </c>
      <c r="AC154" s="244">
        <f t="shared" si="114"/>
        <v>0.25908855284796578</v>
      </c>
      <c r="AD154" s="244">
        <f t="shared" si="114"/>
        <v>0.65205237923931403</v>
      </c>
      <c r="AE154" s="244">
        <f t="shared" si="114"/>
        <v>6.8027523080177427E-2</v>
      </c>
      <c r="AF154" s="244">
        <f t="shared" si="114"/>
        <v>0.60706597283640296</v>
      </c>
      <c r="AG154" s="244"/>
      <c r="AH154" s="244"/>
      <c r="AI154" s="244">
        <f t="shared" si="114"/>
        <v>0.38955569586645444</v>
      </c>
      <c r="AJ154" s="244">
        <f t="shared" si="114"/>
        <v>0.76673603059922757</v>
      </c>
      <c r="AK154" s="244"/>
      <c r="AL154" s="244">
        <f t="shared" si="114"/>
        <v>0.5908262308747414</v>
      </c>
      <c r="AM154" s="244">
        <f t="shared" si="114"/>
        <v>0.36579380905885278</v>
      </c>
      <c r="AN154" s="244"/>
      <c r="AO154" s="244">
        <f t="shared" si="114"/>
        <v>-1.0847429995175062</v>
      </c>
      <c r="AP154" s="244">
        <f t="shared" si="114"/>
        <v>-0.68410465412090404</v>
      </c>
      <c r="AQ154" s="244">
        <f t="shared" si="114"/>
        <v>0.38224109677158619</v>
      </c>
      <c r="AR154" s="244"/>
      <c r="AS154" s="244">
        <f t="shared" si="114"/>
        <v>0.15971439204628973</v>
      </c>
      <c r="AT154" s="244"/>
      <c r="AU154" s="244">
        <f t="shared" si="114"/>
        <v>0.44258656347731212</v>
      </c>
      <c r="AV154" s="244">
        <f t="shared" si="114"/>
        <v>0.3855148245590585</v>
      </c>
      <c r="AW154" s="244">
        <f t="shared" si="114"/>
        <v>-0.26014211287573308</v>
      </c>
      <c r="AX154" s="244"/>
      <c r="AY154" s="244">
        <f t="shared" si="114"/>
        <v>0.14388139946290568</v>
      </c>
      <c r="AZ154" s="244">
        <f t="shared" si="114"/>
        <v>0.12901567644635811</v>
      </c>
      <c r="BA154" s="244">
        <f t="shared" si="114"/>
        <v>1.9826005384056659E-2</v>
      </c>
      <c r="BB154" s="244">
        <f t="shared" si="114"/>
        <v>0.43273030591509981</v>
      </c>
      <c r="BC154" s="244"/>
      <c r="BD154" s="244">
        <f t="shared" si="114"/>
        <v>0.14378542378512219</v>
      </c>
      <c r="BE154" s="244">
        <f t="shared" si="114"/>
        <v>0.66281467795166238</v>
      </c>
      <c r="BF154" s="244">
        <f t="shared" si="114"/>
        <v>-6.862963481973948E-2</v>
      </c>
      <c r="BG154" s="244">
        <f t="shared" si="114"/>
        <v>0.59246102392693756</v>
      </c>
      <c r="BH154" s="244"/>
      <c r="BI154" s="244">
        <f t="shared" si="114"/>
        <v>1.6734203178198768E-2</v>
      </c>
      <c r="BJ154" s="244">
        <f t="shared" si="114"/>
        <v>0.15314871610129496</v>
      </c>
      <c r="BK154" s="244"/>
      <c r="BL154" s="244"/>
      <c r="BM154" s="244"/>
      <c r="BN154" s="244">
        <f t="shared" si="114"/>
        <v>0.10668295144572616</v>
      </c>
      <c r="BO154" s="244">
        <f t="shared" si="114"/>
        <v>0.24133373927196369</v>
      </c>
      <c r="BP154" s="244">
        <f t="shared" si="114"/>
        <v>0.55614763802801914</v>
      </c>
      <c r="BQ154" s="244">
        <f t="shared" si="114"/>
        <v>0.7097266907854306</v>
      </c>
      <c r="BR154" s="244"/>
      <c r="BS154" s="244">
        <f t="shared" si="114"/>
        <v>2.4246759766506101E-2</v>
      </c>
      <c r="BT154" s="244">
        <f t="shared" si="114"/>
        <v>0.61368893935665381</v>
      </c>
      <c r="BU154" s="244">
        <f t="shared" si="114"/>
        <v>-1.0152357631962616</v>
      </c>
      <c r="BV154" s="244">
        <f t="shared" si="114"/>
        <v>-0.41128544540921513</v>
      </c>
      <c r="BW154" s="244">
        <f t="shared" ref="BW154:CB154" si="115">BW146*BW147</f>
        <v>0.49134513796058849</v>
      </c>
      <c r="BX154" s="244"/>
      <c r="BY154" s="244">
        <f t="shared" si="115"/>
        <v>0.2153265964842713</v>
      </c>
      <c r="BZ154" s="244">
        <f t="shared" si="115"/>
        <v>0.66586361448596698</v>
      </c>
      <c r="CA154" s="244"/>
      <c r="CB154" s="244">
        <f t="shared" si="115"/>
        <v>0.13524571174494487</v>
      </c>
      <c r="CC154" s="244"/>
      <c r="CD154" s="244"/>
      <c r="CE154" s="244">
        <f t="shared" ref="CE154:CF154" si="116">CE146*CE147</f>
        <v>-0.30942465217995913</v>
      </c>
      <c r="CF154" s="244">
        <f t="shared" si="116"/>
        <v>-0.18670331597457063</v>
      </c>
    </row>
    <row r="155" spans="3:87" x14ac:dyDescent="0.3">
      <c r="C155" t="str">
        <f t="shared" si="105"/>
        <v xml:space="preserve">     WKY2 </v>
      </c>
      <c r="E155" s="15" t="s">
        <v>147</v>
      </c>
      <c r="F155" t="s">
        <v>128</v>
      </c>
      <c r="H155" s="244">
        <f>H146*H148</f>
        <v>-1.1564987523818107</v>
      </c>
      <c r="I155" s="244">
        <f>I146*I148</f>
        <v>0.32827679496812118</v>
      </c>
      <c r="J155" s="244">
        <f t="shared" ref="J155:BV155" si="117">J146*J148</f>
        <v>0.84755523121193022</v>
      </c>
      <c r="K155" s="244">
        <f t="shared" si="117"/>
        <v>0.1404359325301352</v>
      </c>
      <c r="L155" s="244"/>
      <c r="M155" s="244"/>
      <c r="N155" s="244">
        <f t="shared" si="117"/>
        <v>-3.4574120453299453E-2</v>
      </c>
      <c r="O155" s="244"/>
      <c r="P155" s="244">
        <f t="shared" si="117"/>
        <v>0.25098908413483501</v>
      </c>
      <c r="Q155" s="244">
        <f t="shared" si="117"/>
        <v>0.63586706049741648</v>
      </c>
      <c r="R155" s="244">
        <f t="shared" si="117"/>
        <v>0.8911609725684575</v>
      </c>
      <c r="S155" s="244">
        <f t="shared" si="117"/>
        <v>0.31125467246751537</v>
      </c>
      <c r="T155" s="244">
        <f t="shared" si="117"/>
        <v>1.5246353424938304</v>
      </c>
      <c r="U155" s="244">
        <f t="shared" si="117"/>
        <v>0.70669833783307512</v>
      </c>
      <c r="V155" s="244"/>
      <c r="W155" s="244"/>
      <c r="X155" s="244">
        <f t="shared" si="117"/>
        <v>2.4582099275714676E-2</v>
      </c>
      <c r="Y155" s="244">
        <f t="shared" si="117"/>
        <v>-0.27384437498441094</v>
      </c>
      <c r="Z155" s="244">
        <f t="shared" si="117"/>
        <v>0.25114225045602617</v>
      </c>
      <c r="AA155" s="244"/>
      <c r="AB155" s="244">
        <f t="shared" si="117"/>
        <v>0.37380784852380999</v>
      </c>
      <c r="AC155" s="244">
        <f t="shared" si="117"/>
        <v>0.26767992897657827</v>
      </c>
      <c r="AD155" s="244">
        <f t="shared" si="117"/>
        <v>0.66985735819544445</v>
      </c>
      <c r="AE155" s="244">
        <f t="shared" si="117"/>
        <v>0.1245330145746585</v>
      </c>
      <c r="AF155" s="244">
        <f t="shared" si="117"/>
        <v>0.62464112979049036</v>
      </c>
      <c r="AG155" s="244"/>
      <c r="AH155" s="244"/>
      <c r="AI155" s="244">
        <f t="shared" si="117"/>
        <v>0.18256226502339559</v>
      </c>
      <c r="AJ155" s="244">
        <f t="shared" si="117"/>
        <v>0.66351212315341845</v>
      </c>
      <c r="AK155" s="244"/>
      <c r="AL155" s="244">
        <f t="shared" si="117"/>
        <v>0.57518800780985413</v>
      </c>
      <c r="AM155" s="244">
        <f t="shared" si="117"/>
        <v>0.32543128251117343</v>
      </c>
      <c r="AN155" s="244"/>
      <c r="AO155" s="244">
        <f t="shared" si="117"/>
        <v>-1.0364664772480605</v>
      </c>
      <c r="AP155" s="244">
        <f t="shared" si="117"/>
        <v>-0.58468407954785151</v>
      </c>
      <c r="AQ155" s="244">
        <f t="shared" si="117"/>
        <v>0.55580901465077637</v>
      </c>
      <c r="AR155" s="244"/>
      <c r="AS155" s="244">
        <f t="shared" si="117"/>
        <v>0.16605120882381566</v>
      </c>
      <c r="AT155" s="244"/>
      <c r="AU155" s="244">
        <f t="shared" si="117"/>
        <v>0.48039193977654959</v>
      </c>
      <c r="AV155" s="244">
        <f t="shared" si="117"/>
        <v>0.41396297828401374</v>
      </c>
      <c r="AW155" s="244">
        <f t="shared" si="117"/>
        <v>-0.19852221231240988</v>
      </c>
      <c r="AX155" s="244"/>
      <c r="AY155" s="244">
        <f t="shared" si="117"/>
        <v>0.20727048251090818</v>
      </c>
      <c r="AZ155" s="244">
        <f t="shared" si="117"/>
        <v>0.19402118633240575</v>
      </c>
      <c r="BA155" s="244">
        <f t="shared" si="117"/>
        <v>5.7566061741393414E-2</v>
      </c>
      <c r="BB155" s="244">
        <f t="shared" si="117"/>
        <v>0.43866415000440495</v>
      </c>
      <c r="BC155" s="244"/>
      <c r="BD155" s="244">
        <f t="shared" si="117"/>
        <v>0.15845059991772051</v>
      </c>
      <c r="BE155" s="244">
        <f t="shared" si="117"/>
        <v>0.71432961289700614</v>
      </c>
      <c r="BF155" s="244">
        <f t="shared" si="117"/>
        <v>-3.6921630191069352E-2</v>
      </c>
      <c r="BG155" s="244">
        <f t="shared" si="117"/>
        <v>0.69065652958188117</v>
      </c>
      <c r="BH155" s="244"/>
      <c r="BI155" s="244">
        <f t="shared" si="117"/>
        <v>0.13947063597608148</v>
      </c>
      <c r="BJ155" s="244">
        <f t="shared" si="117"/>
        <v>0.17829756636560495</v>
      </c>
      <c r="BK155" s="244"/>
      <c r="BL155" s="244"/>
      <c r="BM155" s="244"/>
      <c r="BN155" s="244">
        <f t="shared" si="117"/>
        <v>0.13511278949039174</v>
      </c>
      <c r="BO155" s="244">
        <f t="shared" si="117"/>
        <v>0.25730147123522445</v>
      </c>
      <c r="BP155" s="244">
        <f t="shared" si="117"/>
        <v>0.50978352751883615</v>
      </c>
      <c r="BQ155" s="244">
        <f t="shared" si="117"/>
        <v>0.62660319213878557</v>
      </c>
      <c r="BR155" s="244"/>
      <c r="BS155" s="244">
        <f t="shared" si="117"/>
        <v>0.10193482598425836</v>
      </c>
      <c r="BT155" s="244">
        <f t="shared" si="117"/>
        <v>0.5887012788498015</v>
      </c>
      <c r="BU155" s="244">
        <f t="shared" si="117"/>
        <v>-1.0772278737394902</v>
      </c>
      <c r="BV155" s="244">
        <f t="shared" si="117"/>
        <v>-0.31634804782388981</v>
      </c>
      <c r="BW155" s="244">
        <f t="shared" ref="BW155:CB155" si="118">BW146*BW148</f>
        <v>0.75244915667231471</v>
      </c>
      <c r="BX155" s="244"/>
      <c r="BY155" s="244">
        <f t="shared" si="118"/>
        <v>0.27737497075423884</v>
      </c>
      <c r="BZ155" s="244">
        <f t="shared" si="118"/>
        <v>0.71291310985245238</v>
      </c>
      <c r="CA155" s="244"/>
      <c r="CB155" s="244">
        <f t="shared" si="118"/>
        <v>0.18378989572564183</v>
      </c>
      <c r="CC155" s="244"/>
      <c r="CD155" s="244"/>
      <c r="CE155" s="244">
        <f t="shared" ref="CE155:CF155" si="119">CE146*CE148</f>
        <v>-0.22685631097731843</v>
      </c>
      <c r="CF155" s="244">
        <f t="shared" si="119"/>
        <v>-0.17302624358448218</v>
      </c>
    </row>
    <row r="156" spans="3:87" x14ac:dyDescent="0.3">
      <c r="C156" t="str">
        <f t="shared" si="105"/>
        <v xml:space="preserve">     WKY3 </v>
      </c>
      <c r="E156" s="15" t="s">
        <v>147</v>
      </c>
      <c r="F156" t="s">
        <v>128</v>
      </c>
      <c r="H156" s="244">
        <f>H146*H149</f>
        <v>-1.1271860661312676</v>
      </c>
      <c r="I156" s="244">
        <f>I146*I149</f>
        <v>0.3160754667567352</v>
      </c>
      <c r="J156" s="244">
        <f t="shared" ref="J156:BV156" si="120">J146*J149</f>
        <v>0.92386405163141572</v>
      </c>
      <c r="K156" s="244">
        <f t="shared" si="120"/>
        <v>0.16467760331923442</v>
      </c>
      <c r="L156" s="244"/>
      <c r="M156" s="244"/>
      <c r="N156" s="244">
        <f t="shared" si="120"/>
        <v>2.4670113361288531E-2</v>
      </c>
      <c r="O156" s="244"/>
      <c r="P156" s="244">
        <f t="shared" si="120"/>
        <v>0.28370244381475046</v>
      </c>
      <c r="Q156" s="244">
        <f t="shared" si="120"/>
        <v>0.71198658095883272</v>
      </c>
      <c r="R156" s="244">
        <f t="shared" si="120"/>
        <v>1.0358624719261833</v>
      </c>
      <c r="S156" s="244">
        <f t="shared" si="120"/>
        <v>0.32385045814912439</v>
      </c>
      <c r="T156" s="244">
        <f t="shared" si="120"/>
        <v>1.5718977036252959</v>
      </c>
      <c r="U156" s="244">
        <f t="shared" si="120"/>
        <v>0.82235156257907127</v>
      </c>
      <c r="V156" s="244"/>
      <c r="W156" s="244"/>
      <c r="X156" s="244">
        <f t="shared" si="120"/>
        <v>7.1975948151139196E-2</v>
      </c>
      <c r="Y156" s="244">
        <f t="shared" si="120"/>
        <v>-0.1101626248166402</v>
      </c>
      <c r="Z156" s="244">
        <f t="shared" si="120"/>
        <v>0.2550278739951129</v>
      </c>
      <c r="AA156" s="244"/>
      <c r="AB156" s="244">
        <f t="shared" si="120"/>
        <v>0.46122484776130124</v>
      </c>
      <c r="AC156" s="244">
        <f t="shared" si="120"/>
        <v>0.24210441663281285</v>
      </c>
      <c r="AD156" s="244">
        <f t="shared" si="120"/>
        <v>0.71693500665525034</v>
      </c>
      <c r="AE156" s="244">
        <f t="shared" si="120"/>
        <v>0.1598840504807425</v>
      </c>
      <c r="AF156" s="244">
        <f t="shared" si="120"/>
        <v>0.6682180500076349</v>
      </c>
      <c r="AG156" s="244"/>
      <c r="AH156" s="244"/>
      <c r="AI156" s="244">
        <f t="shared" si="120"/>
        <v>0.45327395196525255</v>
      </c>
      <c r="AJ156" s="244">
        <f t="shared" si="120"/>
        <v>0.74864960100736777</v>
      </c>
      <c r="AK156" s="244"/>
      <c r="AL156" s="244">
        <f t="shared" si="120"/>
        <v>0.66472165831459562</v>
      </c>
      <c r="AM156" s="244">
        <f t="shared" si="120"/>
        <v>0.37041458429271507</v>
      </c>
      <c r="AN156" s="244"/>
      <c r="AO156" s="244">
        <f t="shared" si="120"/>
        <v>-1.0877818427865567</v>
      </c>
      <c r="AP156" s="244">
        <f t="shared" si="120"/>
        <v>-0.58598654632285885</v>
      </c>
      <c r="AQ156" s="244">
        <f t="shared" si="120"/>
        <v>0.59396856440886991</v>
      </c>
      <c r="AR156" s="244"/>
      <c r="AS156" s="244">
        <f t="shared" si="120"/>
        <v>0.17011456533693209</v>
      </c>
      <c r="AT156" s="244"/>
      <c r="AU156" s="244">
        <f t="shared" si="120"/>
        <v>0.47496213949530564</v>
      </c>
      <c r="AV156" s="244">
        <f t="shared" si="120"/>
        <v>0.43759162873942764</v>
      </c>
      <c r="AW156" s="244">
        <f t="shared" si="120"/>
        <v>-0.17975870781534248</v>
      </c>
      <c r="AX156" s="244"/>
      <c r="AY156" s="244">
        <f t="shared" si="120"/>
        <v>0.19511539646776274</v>
      </c>
      <c r="AZ156" s="244">
        <f t="shared" si="120"/>
        <v>0.24987732018770822</v>
      </c>
      <c r="BA156" s="244">
        <f t="shared" si="120"/>
        <v>6.4448063651143986E-2</v>
      </c>
      <c r="BB156" s="244">
        <f t="shared" si="120"/>
        <v>0.47528279309699389</v>
      </c>
      <c r="BC156" s="244"/>
      <c r="BD156" s="244">
        <f t="shared" si="120"/>
        <v>0.18906803881325843</v>
      </c>
      <c r="BE156" s="244">
        <f t="shared" si="120"/>
        <v>0.74374267870553723</v>
      </c>
      <c r="BF156" s="244">
        <f t="shared" si="120"/>
        <v>6.8577361711036717E-3</v>
      </c>
      <c r="BG156" s="244">
        <f t="shared" si="120"/>
        <v>0.67163160070054606</v>
      </c>
      <c r="BH156" s="244"/>
      <c r="BI156" s="244">
        <f t="shared" si="120"/>
        <v>0.16677203347872985</v>
      </c>
      <c r="BJ156" s="244">
        <f t="shared" si="120"/>
        <v>0.19823921155588767</v>
      </c>
      <c r="BK156" s="244"/>
      <c r="BL156" s="244"/>
      <c r="BM156" s="244"/>
      <c r="BN156" s="244">
        <f t="shared" si="120"/>
        <v>0.16731604650482765</v>
      </c>
      <c r="BO156" s="244">
        <f t="shared" si="120"/>
        <v>0.2663163818171827</v>
      </c>
      <c r="BP156" s="244">
        <f t="shared" si="120"/>
        <v>0.65297278187789065</v>
      </c>
      <c r="BQ156" s="244">
        <f t="shared" si="120"/>
        <v>0.68495066706203489</v>
      </c>
      <c r="BR156" s="244"/>
      <c r="BS156" s="244">
        <f t="shared" si="120"/>
        <v>0.12125674221311457</v>
      </c>
      <c r="BT156" s="244">
        <f t="shared" si="120"/>
        <v>0.6582065529852531</v>
      </c>
      <c r="BU156" s="244">
        <f t="shared" si="120"/>
        <v>-1.073391365614633</v>
      </c>
      <c r="BV156" s="244">
        <f t="shared" si="120"/>
        <v>-0.31765767983782267</v>
      </c>
      <c r="BW156" s="244">
        <f t="shared" ref="BW156:CB156" si="121">BW146*BW149</f>
        <v>0.81969516512299012</v>
      </c>
      <c r="BX156" s="244"/>
      <c r="BY156" s="244">
        <f t="shared" si="121"/>
        <v>0.34121791079759106</v>
      </c>
      <c r="BZ156" s="244">
        <f t="shared" si="121"/>
        <v>0.66390887357445472</v>
      </c>
      <c r="CA156" s="244"/>
      <c r="CB156" s="244">
        <f t="shared" si="121"/>
        <v>0.18484769951693</v>
      </c>
      <c r="CC156" s="244"/>
      <c r="CD156" s="244"/>
      <c r="CE156" s="244">
        <f t="shared" ref="CE156:CF156" si="122">CE146*CE149</f>
        <v>-0.23329976810927247</v>
      </c>
      <c r="CF156" s="244">
        <f t="shared" si="122"/>
        <v>-0.17861979163443059</v>
      </c>
    </row>
    <row r="157" spans="3:87" x14ac:dyDescent="0.3">
      <c r="C157" t="str">
        <f t="shared" si="105"/>
        <v xml:space="preserve">     Y1Y2 </v>
      </c>
      <c r="E157" s="15" t="s">
        <v>147</v>
      </c>
      <c r="F157" t="s">
        <v>128</v>
      </c>
      <c r="H157" s="244">
        <f>H147*H148</f>
        <v>8.1380300643525079</v>
      </c>
      <c r="I157" s="244">
        <f>I147*I148</f>
        <v>3.1508855625750796</v>
      </c>
      <c r="J157" s="244">
        <f t="shared" ref="J157:BV157" si="123">J147*J148</f>
        <v>13.491185696480191</v>
      </c>
      <c r="K157" s="244">
        <f t="shared" si="123"/>
        <v>0.2403061258291494</v>
      </c>
      <c r="L157" s="244"/>
      <c r="M157" s="244"/>
      <c r="N157" s="244">
        <f t="shared" si="123"/>
        <v>7.8769378830654841E-3</v>
      </c>
      <c r="O157" s="244"/>
      <c r="P157" s="244">
        <f t="shared" si="123"/>
        <v>0.79460296095273419</v>
      </c>
      <c r="Q157" s="244">
        <f t="shared" si="123"/>
        <v>4.6155780720580655</v>
      </c>
      <c r="R157" s="244">
        <f t="shared" si="123"/>
        <v>14.449456483936084</v>
      </c>
      <c r="S157" s="244">
        <f t="shared" si="123"/>
        <v>1.9393019392897128</v>
      </c>
      <c r="T157" s="244">
        <f t="shared" si="123"/>
        <v>12.376213020501062</v>
      </c>
      <c r="U157" s="244">
        <f t="shared" si="123"/>
        <v>2.7057004969688165</v>
      </c>
      <c r="V157" s="244"/>
      <c r="W157" s="244"/>
      <c r="X157" s="244">
        <f t="shared" si="123"/>
        <v>1.4474899459899224E-3</v>
      </c>
      <c r="Y157" s="244">
        <f t="shared" si="123"/>
        <v>0.23316695186062816</v>
      </c>
      <c r="Z157" s="244">
        <f t="shared" si="123"/>
        <v>0.88792632188548692</v>
      </c>
      <c r="AA157" s="244"/>
      <c r="AB157" s="244">
        <f t="shared" si="123"/>
        <v>0.62466963819995791</v>
      </c>
      <c r="AC157" s="244">
        <f t="shared" si="123"/>
        <v>1.1373846834908639</v>
      </c>
      <c r="AD157" s="244">
        <f t="shared" si="123"/>
        <v>8.2256214010256166</v>
      </c>
      <c r="AE157" s="244">
        <f t="shared" si="123"/>
        <v>0.14291356196824906</v>
      </c>
      <c r="AF157" s="244">
        <f t="shared" si="123"/>
        <v>2.8893235505255226</v>
      </c>
      <c r="AG157" s="244"/>
      <c r="AH157" s="244"/>
      <c r="AI157" s="244">
        <f t="shared" si="123"/>
        <v>0.48597970039293936</v>
      </c>
      <c r="AJ157" s="244">
        <f t="shared" si="123"/>
        <v>8.5822076580781719</v>
      </c>
      <c r="AK157" s="244"/>
      <c r="AL157" s="244">
        <f t="shared" si="123"/>
        <v>14.901533880284953</v>
      </c>
      <c r="AM157" s="244">
        <f t="shared" si="123"/>
        <v>5.2198380877978945</v>
      </c>
      <c r="AN157" s="244"/>
      <c r="AO157" s="244">
        <f t="shared" si="123"/>
        <v>9.3183569203857122</v>
      </c>
      <c r="AP157" s="244">
        <f t="shared" si="123"/>
        <v>2.56750649782132</v>
      </c>
      <c r="AQ157" s="244">
        <f t="shared" si="123"/>
        <v>1.8526314645608284</v>
      </c>
      <c r="AR157" s="244"/>
      <c r="AS157" s="244">
        <f t="shared" si="123"/>
        <v>0.69549687471160837</v>
      </c>
      <c r="AT157" s="244"/>
      <c r="AU157" s="244">
        <f t="shared" si="123"/>
        <v>3.3891230801511565</v>
      </c>
      <c r="AV157" s="244">
        <f t="shared" si="123"/>
        <v>2.3711321319322636</v>
      </c>
      <c r="AW157" s="244">
        <f t="shared" si="123"/>
        <v>0.70687585600012237</v>
      </c>
      <c r="AX157" s="244"/>
      <c r="AY157" s="244">
        <f t="shared" si="123"/>
        <v>0.22723321939074409</v>
      </c>
      <c r="AZ157" s="244">
        <f t="shared" si="123"/>
        <v>0.18182935662000987</v>
      </c>
      <c r="BA157" s="244">
        <f t="shared" si="123"/>
        <v>2.1217696366420426E-2</v>
      </c>
      <c r="BB157" s="244">
        <f t="shared" si="123"/>
        <v>3.5289535823815754</v>
      </c>
      <c r="BC157" s="244"/>
      <c r="BD157" s="244">
        <f t="shared" si="123"/>
        <v>0.75766008282770581</v>
      </c>
      <c r="BE157" s="244">
        <f t="shared" si="123"/>
        <v>6.0429261018889102</v>
      </c>
      <c r="BF157" s="244">
        <f t="shared" si="123"/>
        <v>1.7315303609355012E-2</v>
      </c>
      <c r="BG157" s="244">
        <f t="shared" si="123"/>
        <v>2.9723111413256555</v>
      </c>
      <c r="BH157" s="244"/>
      <c r="BI157" s="244">
        <f t="shared" si="123"/>
        <v>1.4412677853032118E-2</v>
      </c>
      <c r="BJ157" s="244">
        <f t="shared" si="123"/>
        <v>3.3469420532046232</v>
      </c>
      <c r="BK157" s="244"/>
      <c r="BL157" s="244"/>
      <c r="BM157" s="244"/>
      <c r="BN157" s="244">
        <f t="shared" si="123"/>
        <v>0.49516627225818227</v>
      </c>
      <c r="BO157" s="244">
        <f t="shared" si="123"/>
        <v>7.6111403262460762</v>
      </c>
      <c r="BP157" s="244">
        <f t="shared" si="123"/>
        <v>5.1113195828986111</v>
      </c>
      <c r="BQ157" s="244">
        <f t="shared" si="123"/>
        <v>8.3750544892612311</v>
      </c>
      <c r="BR157" s="244"/>
      <c r="BS157" s="244">
        <f t="shared" si="123"/>
        <v>4.6545767474320654E-2</v>
      </c>
      <c r="BT157" s="244">
        <f t="shared" si="123"/>
        <v>4.0196896419746011</v>
      </c>
      <c r="BU157" s="244">
        <f t="shared" si="123"/>
        <v>6.7535380505687277</v>
      </c>
      <c r="BV157" s="244">
        <f t="shared" si="123"/>
        <v>0.78481350963228558</v>
      </c>
      <c r="BW157" s="244">
        <f t="shared" ref="BW157:CB157" si="124">BW147*BW148</f>
        <v>3.223961846401092</v>
      </c>
      <c r="BX157" s="244"/>
      <c r="BY157" s="244">
        <f t="shared" si="124"/>
        <v>1.1103539364642028</v>
      </c>
      <c r="BZ157" s="244">
        <f t="shared" si="124"/>
        <v>8.0989718555609844</v>
      </c>
      <c r="CA157" s="244"/>
      <c r="CB157" s="244">
        <f t="shared" si="124"/>
        <v>1.2369029843878119</v>
      </c>
      <c r="CC157" s="244"/>
      <c r="CD157" s="244"/>
      <c r="CE157" s="244">
        <f>CE147*CE148</f>
        <v>0.63193917299041091</v>
      </c>
      <c r="CF157" s="244">
        <f t="shared" ref="CF157" si="125">CF147*CF148</f>
        <v>0.29082618825984125</v>
      </c>
      <c r="CG157" s="244"/>
      <c r="CH157" s="244"/>
      <c r="CI157" s="244"/>
    </row>
    <row r="158" spans="3:87" x14ac:dyDescent="0.3">
      <c r="C158" t="str">
        <f t="shared" si="105"/>
        <v xml:space="preserve">     Y1Y3 </v>
      </c>
      <c r="E158" s="15" t="s">
        <v>147</v>
      </c>
      <c r="F158" t="s">
        <v>128</v>
      </c>
      <c r="H158" s="244">
        <f>H147*H149</f>
        <v>7.9317630696994126</v>
      </c>
      <c r="I158" s="244">
        <f>I147*I149</f>
        <v>3.0337740594326488</v>
      </c>
      <c r="J158" s="244">
        <f t="shared" ref="J158:BV158" si="126">J147*J149</f>
        <v>14.705851630506164</v>
      </c>
      <c r="K158" s="244">
        <f t="shared" si="126"/>
        <v>0.2817871192330566</v>
      </c>
      <c r="L158" s="244"/>
      <c r="M158" s="244"/>
      <c r="N158" s="244">
        <f t="shared" si="126"/>
        <v>-5.6205320039170769E-3</v>
      </c>
      <c r="O158" s="244"/>
      <c r="P158" s="244">
        <f t="shared" si="126"/>
        <v>0.89816974575524844</v>
      </c>
      <c r="Q158" s="244">
        <f t="shared" si="126"/>
        <v>5.1681080131788564</v>
      </c>
      <c r="R158" s="244">
        <f t="shared" si="126"/>
        <v>16.795674599955689</v>
      </c>
      <c r="S158" s="244">
        <f t="shared" si="126"/>
        <v>2.0177811839724455</v>
      </c>
      <c r="T158" s="244">
        <f t="shared" si="126"/>
        <v>12.759864791460341</v>
      </c>
      <c r="U158" s="244">
        <f t="shared" si="126"/>
        <v>3.1484962004804351</v>
      </c>
      <c r="V158" s="244"/>
      <c r="W158" s="244"/>
      <c r="X158" s="244">
        <f t="shared" si="126"/>
        <v>4.2382247396093057E-3</v>
      </c>
      <c r="Y158" s="244">
        <f t="shared" si="126"/>
        <v>9.3798835338225292E-2</v>
      </c>
      <c r="Z158" s="244">
        <f t="shared" si="126"/>
        <v>0.90166414342299439</v>
      </c>
      <c r="AA158" s="244"/>
      <c r="AB158" s="244">
        <f t="shared" si="126"/>
        <v>0.77075203187321806</v>
      </c>
      <c r="AC158" s="244">
        <f t="shared" si="126"/>
        <v>1.0287131214374547</v>
      </c>
      <c r="AD158" s="244">
        <f t="shared" si="126"/>
        <v>8.8037189735060473</v>
      </c>
      <c r="AE158" s="244">
        <f t="shared" si="126"/>
        <v>0.18348226158466391</v>
      </c>
      <c r="AF158" s="244">
        <f t="shared" si="126"/>
        <v>3.0908918044203602</v>
      </c>
      <c r="AG158" s="244"/>
      <c r="AH158" s="244"/>
      <c r="AI158" s="244">
        <f t="shared" si="126"/>
        <v>1.2066126553796188</v>
      </c>
      <c r="AJ158" s="244">
        <f t="shared" si="126"/>
        <v>9.6834196614927333</v>
      </c>
      <c r="AK158" s="244"/>
      <c r="AL158" s="244">
        <f t="shared" si="126"/>
        <v>17.221103670173644</v>
      </c>
      <c r="AM158" s="244">
        <f t="shared" si="126"/>
        <v>5.9413592339591768</v>
      </c>
      <c r="AN158" s="244"/>
      <c r="AO158" s="244">
        <f t="shared" si="126"/>
        <v>9.7797079646156977</v>
      </c>
      <c r="AP158" s="244">
        <f t="shared" si="126"/>
        <v>2.5732259829672364</v>
      </c>
      <c r="AQ158" s="244">
        <f t="shared" si="126"/>
        <v>1.979825483894498</v>
      </c>
      <c r="AR158" s="244"/>
      <c r="AS158" s="244">
        <f t="shared" si="126"/>
        <v>0.71251603269142194</v>
      </c>
      <c r="AT158" s="244"/>
      <c r="AU158" s="244">
        <f t="shared" si="126"/>
        <v>3.3508163145082221</v>
      </c>
      <c r="AV158" s="244">
        <f t="shared" si="126"/>
        <v>2.5064743129197353</v>
      </c>
      <c r="AW158" s="244">
        <f t="shared" si="126"/>
        <v>0.64006485209062403</v>
      </c>
      <c r="AX158" s="244"/>
      <c r="AY158" s="244">
        <f t="shared" si="126"/>
        <v>0.21390744670909809</v>
      </c>
      <c r="AZ158" s="244">
        <f t="shared" si="126"/>
        <v>0.23417562392295588</v>
      </c>
      <c r="BA158" s="244">
        <f t="shared" si="126"/>
        <v>2.3754264311092173E-2</v>
      </c>
      <c r="BB158" s="244">
        <f t="shared" si="126"/>
        <v>3.8235422596697619</v>
      </c>
      <c r="BC158" s="244"/>
      <c r="BD158" s="244">
        <f t="shared" si="126"/>
        <v>0.9040628815650501</v>
      </c>
      <c r="BE158" s="244">
        <f t="shared" si="126"/>
        <v>6.2917481861226996</v>
      </c>
      <c r="BF158" s="244">
        <f t="shared" si="126"/>
        <v>-3.216103494374897E-3</v>
      </c>
      <c r="BG158" s="244">
        <f t="shared" si="126"/>
        <v>2.8904354105464876</v>
      </c>
      <c r="BH158" s="244"/>
      <c r="BI158" s="244">
        <f t="shared" si="126"/>
        <v>1.723396166226869E-2</v>
      </c>
      <c r="BJ158" s="244">
        <f t="shared" si="126"/>
        <v>3.7212799213984225</v>
      </c>
      <c r="BK158" s="244"/>
      <c r="BL158" s="244"/>
      <c r="BM158" s="244"/>
      <c r="BN158" s="244">
        <f t="shared" si="126"/>
        <v>0.61318594153267636</v>
      </c>
      <c r="BO158" s="244">
        <f t="shared" si="126"/>
        <v>7.8778070854311357</v>
      </c>
      <c r="BP158" s="244">
        <f t="shared" si="126"/>
        <v>6.5469996320917323</v>
      </c>
      <c r="BQ158" s="244">
        <f t="shared" si="126"/>
        <v>9.1549153133420358</v>
      </c>
      <c r="BR158" s="244"/>
      <c r="BS158" s="244">
        <f t="shared" si="126"/>
        <v>5.5368595308308698E-2</v>
      </c>
      <c r="BT158" s="244">
        <f t="shared" si="126"/>
        <v>4.4942760587915451</v>
      </c>
      <c r="BU158" s="244">
        <f t="shared" si="126"/>
        <v>6.7294855689776263</v>
      </c>
      <c r="BV158" s="244">
        <f t="shared" si="126"/>
        <v>0.78806251623830592</v>
      </c>
      <c r="BW158" s="244">
        <f t="shared" ref="BW158:CB158" si="127">BW147*BW149</f>
        <v>3.512085719815381</v>
      </c>
      <c r="BX158" s="244"/>
      <c r="BY158" s="244">
        <f t="shared" si="127"/>
        <v>1.3659222727125118</v>
      </c>
      <c r="BZ158" s="244">
        <f t="shared" si="127"/>
        <v>7.542264558509169</v>
      </c>
      <c r="CA158" s="244"/>
      <c r="CB158" s="244">
        <f t="shared" si="127"/>
        <v>1.244021986556975</v>
      </c>
      <c r="CC158" s="244"/>
      <c r="CD158" s="244"/>
      <c r="CE158" s="244">
        <f t="shared" ref="CE158:CF158" si="128">CE147*CE149</f>
        <v>0.6498883010249108</v>
      </c>
      <c r="CF158" s="244">
        <f t="shared" si="128"/>
        <v>0.30022794272502717</v>
      </c>
      <c r="CG158" s="244"/>
      <c r="CH158" s="244"/>
      <c r="CI158" s="244"/>
    </row>
    <row r="159" spans="3:87" x14ac:dyDescent="0.3">
      <c r="C159" t="str">
        <f t="shared" si="105"/>
        <v xml:space="preserve">     Y2Y3 </v>
      </c>
      <c r="E159" s="15" t="s">
        <v>147</v>
      </c>
      <c r="F159" t="s">
        <v>128</v>
      </c>
      <c r="H159" s="244">
        <f>H148*H149</f>
        <v>8.0500326303746252</v>
      </c>
      <c r="I159" s="244">
        <f>I148*I149</f>
        <v>3.5644337368811105</v>
      </c>
      <c r="J159" s="244">
        <f t="shared" ref="J159:BV159" si="129">J148*J149</f>
        <v>14.74619516899384</v>
      </c>
      <c r="K159" s="244">
        <f t="shared" si="129"/>
        <v>0.24082911050331224</v>
      </c>
      <c r="L159" s="244"/>
      <c r="M159" s="244"/>
      <c r="N159" s="244">
        <f t="shared" si="129"/>
        <v>-6.4990816860227389E-3</v>
      </c>
      <c r="O159" s="244"/>
      <c r="P159" s="244">
        <f t="shared" si="129"/>
        <v>1.323775691620062</v>
      </c>
      <c r="Q159" s="244">
        <f t="shared" si="129"/>
        <v>5.2067902852428132</v>
      </c>
      <c r="R159" s="244">
        <f t="shared" si="129"/>
        <v>15.572650698946132</v>
      </c>
      <c r="S159" s="244">
        <f t="shared" si="129"/>
        <v>2.6237253248756791</v>
      </c>
      <c r="T159" s="244">
        <f t="shared" si="129"/>
        <v>15.383600752268123</v>
      </c>
      <c r="U159" s="244">
        <f t="shared" si="129"/>
        <v>3.2071788906878473</v>
      </c>
      <c r="V159" s="244"/>
      <c r="W159" s="244"/>
      <c r="X159" s="244">
        <f t="shared" si="129"/>
        <v>2.5333322729577726E-2</v>
      </c>
      <c r="Y159" s="244">
        <f t="shared" si="129"/>
        <v>0.16648292313682203</v>
      </c>
      <c r="Z159" s="244">
        <f t="shared" si="129"/>
        <v>0.87665923205871144</v>
      </c>
      <c r="AA159" s="244"/>
      <c r="AB159" s="244">
        <f t="shared" si="129"/>
        <v>0.95146475363832106</v>
      </c>
      <c r="AC159" s="244">
        <f t="shared" si="129"/>
        <v>1.0628252474173874</v>
      </c>
      <c r="AD159" s="244">
        <f t="shared" si="129"/>
        <v>9.0441138191499295</v>
      </c>
      <c r="AE159" s="244">
        <f t="shared" si="129"/>
        <v>0.33588756611325765</v>
      </c>
      <c r="AF159" s="244">
        <f t="shared" si="129"/>
        <v>3.1803761620050497</v>
      </c>
      <c r="AG159" s="244"/>
      <c r="AH159" s="244"/>
      <c r="AI159" s="244">
        <f t="shared" si="129"/>
        <v>0.56546969203477648</v>
      </c>
      <c r="AJ159" s="244">
        <f t="shared" si="129"/>
        <v>8.3797631552037739</v>
      </c>
      <c r="AK159" s="244"/>
      <c r="AL159" s="244">
        <f t="shared" si="129"/>
        <v>16.76528866646434</v>
      </c>
      <c r="AM159" s="244">
        <f t="shared" si="129"/>
        <v>5.2857760505614655</v>
      </c>
      <c r="AN159" s="244"/>
      <c r="AO159" s="244">
        <f t="shared" si="129"/>
        <v>9.3444617454168188</v>
      </c>
      <c r="AP159" s="244">
        <f t="shared" si="129"/>
        <v>2.1992603854642314</v>
      </c>
      <c r="AQ159" s="244">
        <f t="shared" si="129"/>
        <v>2.8788240214825995</v>
      </c>
      <c r="AR159" s="244"/>
      <c r="AS159" s="244">
        <f t="shared" si="129"/>
        <v>0.74078576776267724</v>
      </c>
      <c r="AT159" s="244"/>
      <c r="AU159" s="244">
        <f t="shared" si="129"/>
        <v>3.6370402583268442</v>
      </c>
      <c r="AV159" s="244">
        <f t="shared" si="129"/>
        <v>2.6914336504579177</v>
      </c>
      <c r="AW159" s="244">
        <f t="shared" si="129"/>
        <v>0.4884525963742925</v>
      </c>
      <c r="AX159" s="244"/>
      <c r="AY159" s="244">
        <f t="shared" si="129"/>
        <v>0.30814754275101186</v>
      </c>
      <c r="AZ159" s="244">
        <f t="shared" si="129"/>
        <v>0.35216675690224425</v>
      </c>
      <c r="BA159" s="244">
        <f t="shared" si="129"/>
        <v>6.8972010219131408E-2</v>
      </c>
      <c r="BB159" s="244">
        <f t="shared" si="129"/>
        <v>3.8759728459439784</v>
      </c>
      <c r="BC159" s="244"/>
      <c r="BD159" s="244">
        <f t="shared" si="129"/>
        <v>0.99627140343100362</v>
      </c>
      <c r="BE159" s="244">
        <f t="shared" si="129"/>
        <v>6.7807521404440498</v>
      </c>
      <c r="BF159" s="244">
        <f t="shared" si="129"/>
        <v>-1.7302115068425568E-3</v>
      </c>
      <c r="BG159" s="244">
        <f t="shared" si="129"/>
        <v>3.3695011300436213</v>
      </c>
      <c r="BH159" s="244"/>
      <c r="BI159" s="244">
        <f t="shared" si="129"/>
        <v>0.14363585572783405</v>
      </c>
      <c r="BJ159" s="244">
        <f t="shared" si="129"/>
        <v>4.3323585769513233</v>
      </c>
      <c r="BK159" s="244"/>
      <c r="BL159" s="244"/>
      <c r="BM159" s="244"/>
      <c r="BN159" s="244">
        <f t="shared" si="129"/>
        <v>0.77659327862634986</v>
      </c>
      <c r="BO159" s="244">
        <f t="shared" si="129"/>
        <v>8.3990384407232561</v>
      </c>
      <c r="BP159" s="244">
        <f t="shared" si="129"/>
        <v>6.0011988524243209</v>
      </c>
      <c r="BQ159" s="244">
        <f t="shared" si="129"/>
        <v>8.0826876508645586</v>
      </c>
      <c r="BR159" s="244"/>
      <c r="BS159" s="244">
        <f t="shared" si="129"/>
        <v>0.2327728810816917</v>
      </c>
      <c r="BT159" s="244">
        <f t="shared" si="129"/>
        <v>4.3112819763189396</v>
      </c>
      <c r="BU159" s="244">
        <f t="shared" si="129"/>
        <v>7.1403999874943</v>
      </c>
      <c r="BV159" s="244">
        <f t="shared" si="129"/>
        <v>0.60615332090617358</v>
      </c>
      <c r="BW159" s="244">
        <f t="shared" ref="BW159:CB159" si="130">BW148*BW149</f>
        <v>5.3784310332341887</v>
      </c>
      <c r="BX159" s="244"/>
      <c r="BY159" s="244">
        <f t="shared" si="130"/>
        <v>1.7595255608559786</v>
      </c>
      <c r="BZ159" s="244">
        <f t="shared" si="130"/>
        <v>8.0751961283957883</v>
      </c>
      <c r="CA159" s="244"/>
      <c r="CB159" s="244">
        <f t="shared" si="130"/>
        <v>1.6905428515241492</v>
      </c>
      <c r="CC159" s="244"/>
      <c r="CD159" s="244"/>
      <c r="CE159" s="244">
        <f t="shared" ref="CE159:CF159" si="131">CE148*CE149</f>
        <v>0.47646902559038296</v>
      </c>
      <c r="CF159" s="244">
        <f t="shared" si="131"/>
        <v>0.27823455024164567</v>
      </c>
      <c r="CG159" s="244"/>
      <c r="CH159" s="244"/>
      <c r="CI159" s="244"/>
    </row>
    <row r="160" spans="3:87" x14ac:dyDescent="0.3">
      <c r="C160" t="str">
        <f t="shared" si="105"/>
        <v>Average Line Length</v>
      </c>
      <c r="E160" s="15" t="s">
        <v>147</v>
      </c>
      <c r="F160" t="s">
        <v>128</v>
      </c>
      <c r="H160" s="244">
        <f>LN(H96/H138)</f>
        <v>2.2466960014230044</v>
      </c>
      <c r="I160" s="244">
        <f>LN(I96/I138)</f>
        <v>-0.35800826029226318</v>
      </c>
      <c r="J160" s="244">
        <f>LN(J96/J138)</f>
        <v>-3.3868506337116222</v>
      </c>
      <c r="K160" s="244">
        <f t="shared" ref="K160:BW160" si="132">LN(K96/K138)</f>
        <v>-1.1834788540947954</v>
      </c>
      <c r="L160" s="244"/>
      <c r="M160" s="244"/>
      <c r="N160" s="244">
        <f t="shared" si="132"/>
        <v>-0.57636428183689448</v>
      </c>
      <c r="O160" s="244"/>
      <c r="P160" s="244">
        <f t="shared" si="132"/>
        <v>-0.91121882536059307</v>
      </c>
      <c r="Q160" s="244">
        <f t="shared" si="132"/>
        <v>-2.8994151352216799</v>
      </c>
      <c r="R160" s="244">
        <f t="shared" si="132"/>
        <v>-4.4281752176998594</v>
      </c>
      <c r="S160" s="244">
        <f t="shared" si="132"/>
        <v>-2.0725181932511698</v>
      </c>
      <c r="T160" s="244">
        <f t="shared" si="132"/>
        <v>-4.4722074878503628</v>
      </c>
      <c r="U160" s="244">
        <f t="shared" si="132"/>
        <v>-2.8835005158687812</v>
      </c>
      <c r="V160" s="244"/>
      <c r="W160" s="244"/>
      <c r="X160" s="244">
        <f t="shared" si="132"/>
        <v>-0.56142242489955407</v>
      </c>
      <c r="Y160" s="244">
        <f t="shared" si="132"/>
        <v>-0.22520076478083342</v>
      </c>
      <c r="Z160" s="244">
        <f t="shared" si="132"/>
        <v>-1.9153470097718059</v>
      </c>
      <c r="AA160" s="244"/>
      <c r="AB160" s="244">
        <f t="shared" si="132"/>
        <v>-1.3913713104583927</v>
      </c>
      <c r="AC160" s="244">
        <f t="shared" si="132"/>
        <v>-2.3122816555031243</v>
      </c>
      <c r="AD160" s="244">
        <f t="shared" si="132"/>
        <v>-3.5203894148890598</v>
      </c>
      <c r="AE160" s="244">
        <f t="shared" si="132"/>
        <v>-0.97795280207458679</v>
      </c>
      <c r="AF160" s="244">
        <f t="shared" si="132"/>
        <v>-2.0189556955457402</v>
      </c>
      <c r="AG160" s="244"/>
      <c r="AH160" s="244"/>
      <c r="AI160" s="244">
        <f t="shared" si="132"/>
        <v>-0.62445722966322115</v>
      </c>
      <c r="AJ160" s="244">
        <f t="shared" si="132"/>
        <v>-3.5804378934514847</v>
      </c>
      <c r="AK160" s="244"/>
      <c r="AL160" s="244">
        <f t="shared" si="132"/>
        <v>-4.8581131823267496</v>
      </c>
      <c r="AM160" s="244">
        <f t="shared" si="132"/>
        <v>-3.6965824905100679</v>
      </c>
      <c r="AN160" s="244"/>
      <c r="AO160" s="244">
        <f t="shared" si="132"/>
        <v>3.8147417860164694</v>
      </c>
      <c r="AP160" s="244">
        <f t="shared" si="132"/>
        <v>0.70890660145326378</v>
      </c>
      <c r="AQ160" s="244">
        <f t="shared" si="132"/>
        <v>-1.1457503720771702</v>
      </c>
      <c r="AR160" s="244"/>
      <c r="AS160" s="244">
        <f t="shared" si="132"/>
        <v>-2.0064177412498991</v>
      </c>
      <c r="AT160" s="244"/>
      <c r="AU160" s="244">
        <f t="shared" si="132"/>
        <v>-2.8771117134601658</v>
      </c>
      <c r="AV160" s="244">
        <f t="shared" si="132"/>
        <v>-1.7318664499070926</v>
      </c>
      <c r="AW160" s="244">
        <f t="shared" si="132"/>
        <v>2.838446883658936E-2</v>
      </c>
      <c r="AX160" s="244"/>
      <c r="AY160" s="244">
        <f t="shared" si="132"/>
        <v>-0.56222300037507611</v>
      </c>
      <c r="AZ160" s="244">
        <f t="shared" si="132"/>
        <v>-0.94258282135383875</v>
      </c>
      <c r="BA160" s="244">
        <f t="shared" si="132"/>
        <v>-0.13300013262884428</v>
      </c>
      <c r="BB160" s="244">
        <f t="shared" si="132"/>
        <v>-2.0899543024113831</v>
      </c>
      <c r="BC160" s="244"/>
      <c r="BD160" s="244">
        <f t="shared" si="132"/>
        <v>-1.3356952366412096</v>
      </c>
      <c r="BE160" s="244">
        <f t="shared" si="132"/>
        <v>-1.9959123013972808</v>
      </c>
      <c r="BF160" s="244">
        <f t="shared" si="132"/>
        <v>-0.50914386120326827</v>
      </c>
      <c r="BG160" s="244">
        <f t="shared" si="132"/>
        <v>-2.6380532300494277</v>
      </c>
      <c r="BH160" s="244"/>
      <c r="BI160" s="244">
        <f t="shared" si="132"/>
        <v>-0.84177074351945858</v>
      </c>
      <c r="BJ160" s="244">
        <f t="shared" si="132"/>
        <v>-2.3735444274566451</v>
      </c>
      <c r="BK160" s="244"/>
      <c r="BL160" s="244"/>
      <c r="BM160" s="244"/>
      <c r="BN160" s="244">
        <f t="shared" si="132"/>
        <v>-1.313829972151662</v>
      </c>
      <c r="BO160" s="244">
        <f t="shared" si="132"/>
        <v>-3.675999171813312</v>
      </c>
      <c r="BP160" s="244">
        <f t="shared" si="132"/>
        <v>-3.3242534837914395</v>
      </c>
      <c r="BQ160" s="244">
        <f t="shared" si="132"/>
        <v>-1.9857453700246988</v>
      </c>
      <c r="BR160" s="244"/>
      <c r="BS160" s="244">
        <f t="shared" si="132"/>
        <v>-0.77899278063008559</v>
      </c>
      <c r="BT160" s="244">
        <f t="shared" si="132"/>
        <v>-2.9131365447908384</v>
      </c>
      <c r="BU160" s="244">
        <f t="shared" si="132"/>
        <v>1.9112287940062613</v>
      </c>
      <c r="BV160" s="244">
        <f t="shared" si="132"/>
        <v>0.21641290065130378</v>
      </c>
      <c r="BW160" s="244">
        <f t="shared" si="132"/>
        <v>-2.3734881037077216</v>
      </c>
      <c r="BX160" s="244"/>
      <c r="BY160" s="244">
        <f t="shared" ref="BY160:CB160" si="133">LN(BY96/BY138)</f>
        <v>-1.8006122675103355</v>
      </c>
      <c r="BZ160" s="244">
        <f t="shared" si="133"/>
        <v>-3.1529556735012334</v>
      </c>
      <c r="CA160" s="244"/>
      <c r="CB160" s="244">
        <f t="shared" si="133"/>
        <v>-1.7007103119804143</v>
      </c>
      <c r="CC160" s="244"/>
      <c r="CD160" s="244"/>
      <c r="CE160" s="244">
        <f t="shared" ref="CE160:CF160" si="134">LN(CE96/CE138)</f>
        <v>0.22492238467828604</v>
      </c>
      <c r="CF160" s="244">
        <f t="shared" si="134"/>
        <v>-0.28834380740935056</v>
      </c>
    </row>
    <row r="161" spans="2:87" x14ac:dyDescent="0.3">
      <c r="C161" t="str">
        <f t="shared" si="105"/>
        <v>Customers Added in last 10 years</v>
      </c>
      <c r="E161" s="15" t="s">
        <v>147</v>
      </c>
      <c r="F161" t="s">
        <v>128</v>
      </c>
      <c r="H161" s="12">
        <f>H97/H139</f>
        <v>0.86634433930387134</v>
      </c>
      <c r="I161" s="12">
        <f>I97/I139</f>
        <v>0.48428667252454827</v>
      </c>
      <c r="J161" s="239">
        <f>J97/J139</f>
        <v>-0.19205906050328844</v>
      </c>
      <c r="K161" s="12">
        <f t="shared" ref="K161:BW161" si="135">K97/K139</f>
        <v>0.32584731155344721</v>
      </c>
      <c r="L161" s="12"/>
      <c r="M161" s="12"/>
      <c r="N161" s="12">
        <f t="shared" si="135"/>
        <v>0.41653373943509514</v>
      </c>
      <c r="O161" s="12"/>
      <c r="P161" s="12">
        <f t="shared" si="135"/>
        <v>0.54840758600244521</v>
      </c>
      <c r="Q161" s="12">
        <f t="shared" si="135"/>
        <v>0.94992514075153123</v>
      </c>
      <c r="R161" s="12">
        <f t="shared" si="135"/>
        <v>-0.31104199066874033</v>
      </c>
      <c r="S161" s="12">
        <f t="shared" si="135"/>
        <v>1.4769348787003529</v>
      </c>
      <c r="T161" s="12">
        <f t="shared" si="135"/>
        <v>2.4608255652345381</v>
      </c>
      <c r="U161" s="12">
        <f t="shared" si="135"/>
        <v>0.72351250137966583</v>
      </c>
      <c r="V161" s="12"/>
      <c r="W161" s="12"/>
      <c r="X161" s="12">
        <f t="shared" si="135"/>
        <v>0.77329217505812364</v>
      </c>
      <c r="Y161" s="12">
        <f t="shared" si="135"/>
        <v>0.50023922115259922</v>
      </c>
      <c r="Z161" s="12">
        <f t="shared" si="135"/>
        <v>0.76555777292589888</v>
      </c>
      <c r="AA161" s="12"/>
      <c r="AB161" s="12">
        <f t="shared" si="135"/>
        <v>0.83178577134930631</v>
      </c>
      <c r="AC161" s="12">
        <f t="shared" si="135"/>
        <v>0.83510052338393903</v>
      </c>
      <c r="AD161" s="12">
        <f t="shared" si="135"/>
        <v>-7.4057616825890557E-2</v>
      </c>
      <c r="AE161" s="12">
        <f t="shared" si="135"/>
        <v>0.17964252431485619</v>
      </c>
      <c r="AF161" s="12">
        <f t="shared" si="135"/>
        <v>1.0253887135175148</v>
      </c>
      <c r="AG161" s="12"/>
      <c r="AH161" s="12"/>
      <c r="AI161" s="12">
        <f t="shared" si="135"/>
        <v>0.74995167184883893</v>
      </c>
      <c r="AJ161" s="12">
        <f t="shared" si="135"/>
        <v>-0.18693768725157517</v>
      </c>
      <c r="AK161" s="12"/>
      <c r="AL161" s="12">
        <f t="shared" si="135"/>
        <v>0.33252844397151515</v>
      </c>
      <c r="AM161" s="12">
        <f t="shared" si="135"/>
        <v>6.6902740419876039E-2</v>
      </c>
      <c r="AN161" s="12"/>
      <c r="AO161" s="12">
        <f t="shared" si="135"/>
        <v>0.67366346699202129</v>
      </c>
      <c r="AP161" s="12">
        <f t="shared" si="135"/>
        <v>1.2401876654376984</v>
      </c>
      <c r="AQ161" s="12">
        <f t="shared" si="135"/>
        <v>2.8141845225323716</v>
      </c>
      <c r="AR161" s="12"/>
      <c r="AS161" s="12">
        <f t="shared" si="135"/>
        <v>0.35344360657689722</v>
      </c>
      <c r="AT161" s="12"/>
      <c r="AU161" s="12">
        <f t="shared" si="135"/>
        <v>0.8449979384278169</v>
      </c>
      <c r="AV161" s="12">
        <f t="shared" si="135"/>
        <v>0.7005237389539043</v>
      </c>
      <c r="AW161" s="12">
        <f t="shared" si="135"/>
        <v>0.84655716697416294</v>
      </c>
      <c r="AX161" s="12"/>
      <c r="AY161" s="12">
        <f t="shared" si="135"/>
        <v>2.4802336683228501</v>
      </c>
      <c r="AZ161" s="12">
        <f t="shared" si="135"/>
        <v>0.74928552380368019</v>
      </c>
      <c r="BA161" s="12">
        <f t="shared" si="135"/>
        <v>1.1041972367128621</v>
      </c>
      <c r="BB161" s="12">
        <f t="shared" si="135"/>
        <v>1.547231595210022</v>
      </c>
      <c r="BC161" s="12"/>
      <c r="BD161" s="12">
        <f t="shared" si="135"/>
        <v>0.11518384196503179</v>
      </c>
      <c r="BE161" s="12">
        <f t="shared" si="135"/>
        <v>-0.1627485696066662</v>
      </c>
      <c r="BF161" s="12">
        <f t="shared" si="135"/>
        <v>1.4287912239443625</v>
      </c>
      <c r="BG161" s="12">
        <f t="shared" si="135"/>
        <v>0.9924838799867195</v>
      </c>
      <c r="BH161" s="12"/>
      <c r="BI161" s="12">
        <f t="shared" si="135"/>
        <v>1.0897340783628682</v>
      </c>
      <c r="BJ161" s="12">
        <f t="shared" si="135"/>
        <v>0.73496943624114541</v>
      </c>
      <c r="BK161" s="12"/>
      <c r="BL161" s="12"/>
      <c r="BM161" s="12"/>
      <c r="BN161" s="12">
        <f t="shared" si="135"/>
        <v>0.20699751330123681</v>
      </c>
      <c r="BO161" s="12">
        <f t="shared" si="135"/>
        <v>0.31177993133462106</v>
      </c>
      <c r="BP161" s="12">
        <f t="shared" si="135"/>
        <v>0.15652914917652402</v>
      </c>
      <c r="BQ161" s="12">
        <f t="shared" si="135"/>
        <v>0.45160361621595685</v>
      </c>
      <c r="BR161" s="12"/>
      <c r="BS161" s="12">
        <f t="shared" si="135"/>
        <v>0.21299261679706238</v>
      </c>
      <c r="BT161" s="12">
        <f t="shared" si="135"/>
        <v>1.6132264850741582</v>
      </c>
      <c r="BU161" s="12">
        <f t="shared" si="135"/>
        <v>0.77750651292764161</v>
      </c>
      <c r="BV161" s="12">
        <f t="shared" si="135"/>
        <v>0.89402542789929873</v>
      </c>
      <c r="BW161" s="12">
        <f t="shared" si="135"/>
        <v>1.4419616930627317</v>
      </c>
      <c r="BX161" s="12"/>
      <c r="BY161" s="12">
        <f t="shared" ref="BY161:CB161" si="136">BY97/BY139</f>
        <v>1.0613481067348074</v>
      </c>
      <c r="BZ161" s="12">
        <f t="shared" si="136"/>
        <v>0.86092740634537601</v>
      </c>
      <c r="CA161" s="12"/>
      <c r="CB161" s="12">
        <f t="shared" si="136"/>
        <v>0.63191375079428047</v>
      </c>
      <c r="CC161" s="12"/>
      <c r="CD161" s="12"/>
      <c r="CE161" s="12">
        <f t="shared" ref="CE161:CF161" si="137">CE97/CE139</f>
        <v>0.98692614162538117</v>
      </c>
      <c r="CF161" s="12">
        <f t="shared" si="137"/>
        <v>0.85681059400357273</v>
      </c>
    </row>
    <row r="162" spans="2:87" x14ac:dyDescent="0.3">
      <c r="C162" t="str">
        <f t="shared" si="105"/>
        <v>Trend</v>
      </c>
      <c r="E162" s="15" t="s">
        <v>147</v>
      </c>
      <c r="F162" t="s">
        <v>128</v>
      </c>
      <c r="H162">
        <f>H98</f>
        <v>16</v>
      </c>
      <c r="I162">
        <f>I98</f>
        <v>16</v>
      </c>
      <c r="J162">
        <f>I162</f>
        <v>16</v>
      </c>
      <c r="K162">
        <f t="shared" ref="K162:BV162" si="138">J162</f>
        <v>16</v>
      </c>
      <c r="L162">
        <f t="shared" si="138"/>
        <v>16</v>
      </c>
      <c r="M162">
        <f t="shared" si="138"/>
        <v>16</v>
      </c>
      <c r="N162">
        <f t="shared" si="138"/>
        <v>16</v>
      </c>
      <c r="O162">
        <f t="shared" si="138"/>
        <v>16</v>
      </c>
      <c r="P162">
        <f t="shared" si="138"/>
        <v>16</v>
      </c>
      <c r="Q162">
        <f t="shared" si="138"/>
        <v>16</v>
      </c>
      <c r="R162">
        <f t="shared" si="138"/>
        <v>16</v>
      </c>
      <c r="S162">
        <f t="shared" si="138"/>
        <v>16</v>
      </c>
      <c r="T162">
        <f t="shared" si="138"/>
        <v>16</v>
      </c>
      <c r="U162">
        <f t="shared" si="138"/>
        <v>16</v>
      </c>
      <c r="V162">
        <f t="shared" si="138"/>
        <v>16</v>
      </c>
      <c r="W162">
        <f t="shared" si="138"/>
        <v>16</v>
      </c>
      <c r="X162">
        <f t="shared" si="138"/>
        <v>16</v>
      </c>
      <c r="Y162">
        <f t="shared" si="138"/>
        <v>16</v>
      </c>
      <c r="Z162">
        <f t="shared" si="138"/>
        <v>16</v>
      </c>
      <c r="AA162">
        <f t="shared" si="138"/>
        <v>16</v>
      </c>
      <c r="AB162">
        <f t="shared" si="138"/>
        <v>16</v>
      </c>
      <c r="AC162">
        <f t="shared" si="138"/>
        <v>16</v>
      </c>
      <c r="AD162">
        <f t="shared" si="138"/>
        <v>16</v>
      </c>
      <c r="AE162">
        <f t="shared" si="138"/>
        <v>16</v>
      </c>
      <c r="AF162">
        <f t="shared" si="138"/>
        <v>16</v>
      </c>
      <c r="AG162">
        <f t="shared" si="138"/>
        <v>16</v>
      </c>
      <c r="AH162">
        <f t="shared" si="138"/>
        <v>16</v>
      </c>
      <c r="AI162">
        <f t="shared" si="138"/>
        <v>16</v>
      </c>
      <c r="AJ162">
        <f t="shared" si="138"/>
        <v>16</v>
      </c>
      <c r="AK162">
        <f t="shared" si="138"/>
        <v>16</v>
      </c>
      <c r="AL162">
        <f t="shared" si="138"/>
        <v>16</v>
      </c>
      <c r="AM162">
        <f t="shared" si="138"/>
        <v>16</v>
      </c>
      <c r="AN162">
        <f t="shared" si="138"/>
        <v>16</v>
      </c>
      <c r="AO162">
        <f t="shared" si="138"/>
        <v>16</v>
      </c>
      <c r="AP162">
        <f t="shared" si="138"/>
        <v>16</v>
      </c>
      <c r="AQ162">
        <f t="shared" si="138"/>
        <v>16</v>
      </c>
      <c r="AR162">
        <f t="shared" si="138"/>
        <v>16</v>
      </c>
      <c r="AS162">
        <f t="shared" si="138"/>
        <v>16</v>
      </c>
      <c r="AT162">
        <f t="shared" si="138"/>
        <v>16</v>
      </c>
      <c r="AU162">
        <f t="shared" si="138"/>
        <v>16</v>
      </c>
      <c r="AV162">
        <f t="shared" si="138"/>
        <v>16</v>
      </c>
      <c r="AW162">
        <f t="shared" si="138"/>
        <v>16</v>
      </c>
      <c r="AX162">
        <f t="shared" si="138"/>
        <v>16</v>
      </c>
      <c r="AY162">
        <f t="shared" si="138"/>
        <v>16</v>
      </c>
      <c r="AZ162">
        <f t="shared" si="138"/>
        <v>16</v>
      </c>
      <c r="BA162">
        <f t="shared" si="138"/>
        <v>16</v>
      </c>
      <c r="BB162">
        <f t="shared" si="138"/>
        <v>16</v>
      </c>
      <c r="BC162">
        <f t="shared" si="138"/>
        <v>16</v>
      </c>
      <c r="BD162">
        <f t="shared" si="138"/>
        <v>16</v>
      </c>
      <c r="BE162">
        <f t="shared" si="138"/>
        <v>16</v>
      </c>
      <c r="BF162">
        <f t="shared" si="138"/>
        <v>16</v>
      </c>
      <c r="BG162">
        <f t="shared" si="138"/>
        <v>16</v>
      </c>
      <c r="BH162">
        <f t="shared" si="138"/>
        <v>16</v>
      </c>
      <c r="BI162">
        <f t="shared" si="138"/>
        <v>16</v>
      </c>
      <c r="BJ162">
        <f t="shared" si="138"/>
        <v>16</v>
      </c>
      <c r="BK162">
        <f t="shared" si="138"/>
        <v>16</v>
      </c>
      <c r="BL162">
        <f>BK162</f>
        <v>16</v>
      </c>
      <c r="BM162">
        <f t="shared" si="138"/>
        <v>16</v>
      </c>
      <c r="BN162">
        <f t="shared" si="138"/>
        <v>16</v>
      </c>
      <c r="BO162">
        <f t="shared" si="138"/>
        <v>16</v>
      </c>
      <c r="BP162">
        <f t="shared" si="138"/>
        <v>16</v>
      </c>
      <c r="BQ162">
        <f t="shared" si="138"/>
        <v>16</v>
      </c>
      <c r="BR162">
        <f t="shared" si="138"/>
        <v>16</v>
      </c>
      <c r="BS162">
        <f t="shared" si="138"/>
        <v>16</v>
      </c>
      <c r="BT162">
        <f t="shared" si="138"/>
        <v>16</v>
      </c>
      <c r="BU162">
        <f t="shared" si="138"/>
        <v>16</v>
      </c>
      <c r="BV162">
        <f t="shared" si="138"/>
        <v>16</v>
      </c>
      <c r="BW162">
        <f t="shared" ref="BW162:CF162" si="139">BV162</f>
        <v>16</v>
      </c>
      <c r="BX162">
        <f t="shared" si="139"/>
        <v>16</v>
      </c>
      <c r="BY162">
        <f t="shared" si="139"/>
        <v>16</v>
      </c>
      <c r="BZ162">
        <f t="shared" si="139"/>
        <v>16</v>
      </c>
      <c r="CA162">
        <f t="shared" si="139"/>
        <v>16</v>
      </c>
      <c r="CB162">
        <f t="shared" si="139"/>
        <v>16</v>
      </c>
      <c r="CC162">
        <f t="shared" si="139"/>
        <v>16</v>
      </c>
      <c r="CD162">
        <f t="shared" si="139"/>
        <v>16</v>
      </c>
      <c r="CE162">
        <f t="shared" si="139"/>
        <v>16</v>
      </c>
      <c r="CF162">
        <f t="shared" si="139"/>
        <v>16</v>
      </c>
    </row>
    <row r="164" spans="2:87" x14ac:dyDescent="0.3">
      <c r="B164" s="46" t="s">
        <v>4304</v>
      </c>
    </row>
    <row r="166" spans="2:87" x14ac:dyDescent="0.3">
      <c r="C166" t="str">
        <f>C145</f>
        <v>Constant</v>
      </c>
      <c r="E166" s="15" t="s">
        <v>147</v>
      </c>
      <c r="F166" t="s">
        <v>128</v>
      </c>
      <c r="H166" s="243">
        <f t="shared" ref="H166:BS171" si="140">H102*H145</f>
        <v>12.817219145404639</v>
      </c>
      <c r="I166" s="243">
        <f t="shared" si="140"/>
        <v>12.809732041092667</v>
      </c>
      <c r="J166" s="243">
        <f t="shared" si="140"/>
        <v>12.815667288766317</v>
      </c>
      <c r="K166" s="243">
        <f t="shared" si="140"/>
        <v>12.814549938113361</v>
      </c>
      <c r="L166" s="243"/>
      <c r="M166" s="243"/>
      <c r="N166" s="243">
        <f t="shared" si="140"/>
        <v>12.816805233884939</v>
      </c>
      <c r="O166" s="243"/>
      <c r="P166" s="243">
        <f t="shared" si="140"/>
        <v>12.81288440307239</v>
      </c>
      <c r="Q166" s="243">
        <f t="shared" si="140"/>
        <v>12.81331330994302</v>
      </c>
      <c r="R166" s="243">
        <f t="shared" si="140"/>
        <v>12.814736982825067</v>
      </c>
      <c r="S166" s="243">
        <f t="shared" si="140"/>
        <v>12.812338831390388</v>
      </c>
      <c r="T166" s="243">
        <f t="shared" si="140"/>
        <v>12.810934558134596</v>
      </c>
      <c r="U166" s="243">
        <f t="shared" si="140"/>
        <v>12.811148202512005</v>
      </c>
      <c r="V166" s="243"/>
      <c r="W166" s="243"/>
      <c r="X166" s="243">
        <f t="shared" si="140"/>
        <v>12.821412544937436</v>
      </c>
      <c r="Y166" s="243">
        <f t="shared" si="140"/>
        <v>12.819095782593745</v>
      </c>
      <c r="Z166" s="243">
        <f t="shared" si="140"/>
        <v>12.812096781482326</v>
      </c>
      <c r="AA166" s="243"/>
      <c r="AB166" s="243">
        <f t="shared" si="140"/>
        <v>12.815345078290729</v>
      </c>
      <c r="AC166" s="243">
        <f t="shared" si="140"/>
        <v>12.815711468242117</v>
      </c>
      <c r="AD166" s="243">
        <f t="shared" si="140"/>
        <v>12.812372588661209</v>
      </c>
      <c r="AE166" s="243">
        <f t="shared" si="140"/>
        <v>12.816091448430351</v>
      </c>
      <c r="AF166" s="243">
        <f t="shared" si="140"/>
        <v>12.814546852239651</v>
      </c>
      <c r="AG166" s="243"/>
      <c r="AH166" s="243"/>
      <c r="AI166" s="243">
        <f t="shared" si="140"/>
        <v>12.81145662132478</v>
      </c>
      <c r="AJ166" s="243">
        <f t="shared" si="140"/>
        <v>12.814922528786086</v>
      </c>
      <c r="AK166" s="243"/>
      <c r="AL166" s="243">
        <f t="shared" si="140"/>
        <v>12.817662753008971</v>
      </c>
      <c r="AM166" s="243">
        <f t="shared" si="140"/>
        <v>12.806567709189416</v>
      </c>
      <c r="AN166" s="243"/>
      <c r="AO166" s="243">
        <f t="shared" si="140"/>
        <v>12.815090519596231</v>
      </c>
      <c r="AP166" s="243">
        <f t="shared" si="140"/>
        <v>12.815281989642113</v>
      </c>
      <c r="AQ166" s="243">
        <f t="shared" si="140"/>
        <v>12.815901074724351</v>
      </c>
      <c r="AR166" s="243"/>
      <c r="AS166" s="243">
        <f t="shared" si="140"/>
        <v>12.814116835927887</v>
      </c>
      <c r="AT166" s="243"/>
      <c r="AU166" s="243">
        <f t="shared" si="140"/>
        <v>12.812859046489152</v>
      </c>
      <c r="AV166" s="243">
        <f t="shared" si="140"/>
        <v>12.819461334344746</v>
      </c>
      <c r="AW166" s="243">
        <f t="shared" si="140"/>
        <v>12.813083541286099</v>
      </c>
      <c r="AX166" s="243"/>
      <c r="AY166" s="243">
        <f t="shared" si="140"/>
        <v>12.819261214706257</v>
      </c>
      <c r="AZ166" s="243">
        <f t="shared" si="140"/>
        <v>12.814306444850608</v>
      </c>
      <c r="BA166" s="243">
        <f t="shared" si="140"/>
        <v>12.787701892268222</v>
      </c>
      <c r="BB166" s="243">
        <f t="shared" si="140"/>
        <v>12.810935258155617</v>
      </c>
      <c r="BC166" s="243"/>
      <c r="BD166" s="243">
        <f t="shared" si="140"/>
        <v>12.814773798938791</v>
      </c>
      <c r="BE166" s="243">
        <f t="shared" si="140"/>
        <v>12.831090199996751</v>
      </c>
      <c r="BF166" s="243">
        <f t="shared" si="140"/>
        <v>12.811928566157505</v>
      </c>
      <c r="BG166" s="243">
        <f t="shared" si="140"/>
        <v>12.814734709841771</v>
      </c>
      <c r="BH166" s="243"/>
      <c r="BI166" s="243">
        <f t="shared" si="140"/>
        <v>12.819457458886518</v>
      </c>
      <c r="BJ166" s="243">
        <f t="shared" si="140"/>
        <v>12.814374704096441</v>
      </c>
      <c r="BK166" s="243"/>
      <c r="BL166" s="243"/>
      <c r="BM166" s="243"/>
      <c r="BN166" s="243">
        <f t="shared" si="140"/>
        <v>12.806437742471982</v>
      </c>
      <c r="BO166" s="243">
        <f t="shared" si="140"/>
        <v>12.822060011014516</v>
      </c>
      <c r="BP166" s="243">
        <f t="shared" si="140"/>
        <v>12.812317891678893</v>
      </c>
      <c r="BQ166" s="243">
        <f t="shared" si="140"/>
        <v>12.814570121024731</v>
      </c>
      <c r="BR166" s="243"/>
      <c r="BS166" s="243">
        <f t="shared" si="140"/>
        <v>12.809840579464703</v>
      </c>
      <c r="BT166" s="243">
        <f t="shared" ref="BT166:CB181" si="141">BT102*BT145</f>
        <v>12.814244071673096</v>
      </c>
      <c r="BU166" s="243">
        <f t="shared" si="141"/>
        <v>12.802268129032575</v>
      </c>
      <c r="BV166" s="243">
        <f t="shared" si="141"/>
        <v>12.814879887835255</v>
      </c>
      <c r="BW166" s="243">
        <f t="shared" si="141"/>
        <v>12.815287046759257</v>
      </c>
      <c r="BX166" s="243"/>
      <c r="BY166" s="243">
        <f t="shared" si="141"/>
        <v>12.815763359841434</v>
      </c>
      <c r="BZ166" s="243">
        <f t="shared" si="141"/>
        <v>12.815289735331385</v>
      </c>
      <c r="CA166" s="243"/>
      <c r="CB166" s="243">
        <f t="shared" si="141"/>
        <v>12.813463903341642</v>
      </c>
      <c r="CC166" s="243"/>
      <c r="CD166" s="243"/>
      <c r="CE166" s="243">
        <f t="shared" ref="CE166:CF181" si="142">CE102*CE145</f>
        <v>12.820177946526355</v>
      </c>
      <c r="CF166" s="243">
        <f t="shared" si="142"/>
        <v>12.816571389915095</v>
      </c>
    </row>
    <row r="167" spans="2:87" x14ac:dyDescent="0.3">
      <c r="C167" t="str">
        <f t="shared" ref="C167:C183" si="143">C146</f>
        <v>Capital Price / OM&amp;A Price</v>
      </c>
      <c r="E167" s="15" t="s">
        <v>147</v>
      </c>
      <c r="F167" t="s">
        <v>128</v>
      </c>
      <c r="H167" s="243">
        <f t="shared" si="140"/>
        <v>-0.25236489589742295</v>
      </c>
      <c r="I167" s="243">
        <f t="shared" si="140"/>
        <v>-0.10687950751651973</v>
      </c>
      <c r="J167" s="243">
        <f t="shared" si="140"/>
        <v>-0.14437627553148158</v>
      </c>
      <c r="K167" s="243">
        <f t="shared" si="140"/>
        <v>-0.19609730853552687</v>
      </c>
      <c r="L167" s="243"/>
      <c r="M167" s="243"/>
      <c r="N167" s="243">
        <f t="shared" si="140"/>
        <v>-0.22694650917151529</v>
      </c>
      <c r="O167" s="243"/>
      <c r="P167" s="243">
        <f t="shared" si="140"/>
        <v>-0.14559903203872074</v>
      </c>
      <c r="Q167" s="243">
        <f t="shared" si="140"/>
        <v>-0.18495039556399373</v>
      </c>
      <c r="R167" s="243">
        <f t="shared" si="140"/>
        <v>-0.1525732351881679</v>
      </c>
      <c r="S167" s="243">
        <f t="shared" si="140"/>
        <v>-0.12336030354124465</v>
      </c>
      <c r="T167" s="243">
        <f t="shared" si="140"/>
        <v>-0.24912664559965905</v>
      </c>
      <c r="U167" s="243">
        <f t="shared" si="140"/>
        <v>-0.26710923560669086</v>
      </c>
      <c r="V167" s="243"/>
      <c r="W167" s="243"/>
      <c r="X167" s="243">
        <f t="shared" si="140"/>
        <v>-0.1660219732716241</v>
      </c>
      <c r="Y167" s="243">
        <f t="shared" si="140"/>
        <v>-0.26678160978305426</v>
      </c>
      <c r="Z167" s="243">
        <f t="shared" si="140"/>
        <v>-0.16966959362520867</v>
      </c>
      <c r="AA167" s="243"/>
      <c r="AB167" s="243">
        <f t="shared" si="140"/>
        <v>-0.26650872499501338</v>
      </c>
      <c r="AC167" s="243">
        <f t="shared" si="140"/>
        <v>-0.15361555254679968</v>
      </c>
      <c r="AD167" s="243">
        <f t="shared" si="140"/>
        <v>-0.14449217835331701</v>
      </c>
      <c r="AE167" s="243">
        <f t="shared" si="140"/>
        <v>-0.15277119845786605</v>
      </c>
      <c r="AF167" s="243">
        <f t="shared" si="140"/>
        <v>-0.22778469588309261</v>
      </c>
      <c r="AG167" s="243"/>
      <c r="AH167" s="243"/>
      <c r="AI167" s="243">
        <f t="shared" si="140"/>
        <v>-0.23932649025720665</v>
      </c>
      <c r="AJ167" s="243">
        <f t="shared" si="140"/>
        <v>-0.15277684854375631</v>
      </c>
      <c r="AK167" s="243"/>
      <c r="AL167" s="243">
        <f t="shared" si="140"/>
        <v>-9.4680859278269344E-2</v>
      </c>
      <c r="AM167" s="243">
        <f t="shared" si="140"/>
        <v>-9.517703771653542E-2</v>
      </c>
      <c r="AN167" s="243"/>
      <c r="AO167" s="243">
        <f t="shared" si="140"/>
        <v>-0.21887869525482984</v>
      </c>
      <c r="AP167" s="243">
        <f t="shared" si="140"/>
        <v>-0.24773047639058748</v>
      </c>
      <c r="AQ167" s="243">
        <f t="shared" si="140"/>
        <v>-0.21259667518240286</v>
      </c>
      <c r="AR167" s="243"/>
      <c r="AS167" s="243">
        <f t="shared" si="140"/>
        <v>-0.12283517986414437</v>
      </c>
      <c r="AT167" s="243"/>
      <c r="AU167" s="243">
        <f t="shared" si="140"/>
        <v>-0.15696316312134226</v>
      </c>
      <c r="AV167" s="243">
        <f t="shared" si="140"/>
        <v>-0.16268145457807517</v>
      </c>
      <c r="AW167" s="243">
        <f t="shared" si="140"/>
        <v>-0.17044200852375985</v>
      </c>
      <c r="AX167" s="243"/>
      <c r="AY167" s="243">
        <f t="shared" si="140"/>
        <v>-0.22658409112435637</v>
      </c>
      <c r="AZ167" s="243">
        <f t="shared" si="140"/>
        <v>-0.23289773773672015</v>
      </c>
      <c r="BA167" s="243">
        <f t="shared" si="140"/>
        <v>-0.14583922486554809</v>
      </c>
      <c r="BB167" s="243">
        <f t="shared" si="140"/>
        <v>-0.14488353394903974</v>
      </c>
      <c r="BC167" s="243"/>
      <c r="BD167" s="243">
        <f t="shared" si="140"/>
        <v>-0.1084997750940471</v>
      </c>
      <c r="BE167" s="243">
        <f t="shared" si="140"/>
        <v>-0.17545103663735101</v>
      </c>
      <c r="BF167" s="243">
        <f t="shared" si="140"/>
        <v>-0.23893969139530269</v>
      </c>
      <c r="BG167" s="243">
        <f t="shared" si="140"/>
        <v>-0.23279987122392282</v>
      </c>
      <c r="BH167" s="243"/>
      <c r="BI167" s="243">
        <f t="shared" si="140"/>
        <v>-0.25226966144445512</v>
      </c>
      <c r="BJ167" s="243">
        <f t="shared" si="140"/>
        <v>-5.6626577128299431E-2</v>
      </c>
      <c r="BK167" s="243"/>
      <c r="BL167" s="243"/>
      <c r="BM167" s="243"/>
      <c r="BN167" s="243">
        <f t="shared" si="140"/>
        <v>-0.10764162198648194</v>
      </c>
      <c r="BO167" s="243">
        <f t="shared" si="140"/>
        <v>-5.6386046888754655E-2</v>
      </c>
      <c r="BP167" s="243">
        <f t="shared" si="140"/>
        <v>-0.1478189557081484</v>
      </c>
      <c r="BQ167" s="243">
        <f t="shared" si="140"/>
        <v>-0.14440577421430903</v>
      </c>
      <c r="BR167" s="243"/>
      <c r="BS167" s="243">
        <f t="shared" si="140"/>
        <v>-0.14567898629144863</v>
      </c>
      <c r="BT167" s="243">
        <f t="shared" si="141"/>
        <v>-0.18796774823849652</v>
      </c>
      <c r="BU167" s="243">
        <f t="shared" si="141"/>
        <v>-0.25443408455420174</v>
      </c>
      <c r="BV167" s="243">
        <f t="shared" si="141"/>
        <v>-0.25527277735638831</v>
      </c>
      <c r="BW167" s="243">
        <f t="shared" si="141"/>
        <v>-0.21206513642859728</v>
      </c>
      <c r="BX167" s="243"/>
      <c r="BY167" s="243">
        <f t="shared" si="141"/>
        <v>-0.14575511180193984</v>
      </c>
      <c r="BZ167" s="243">
        <f t="shared" si="141"/>
        <v>-0.15180974144577206</v>
      </c>
      <c r="CA167" s="243"/>
      <c r="CB167" s="243">
        <f t="shared" si="141"/>
        <v>-8.886917272781536E-2</v>
      </c>
      <c r="CC167" s="243"/>
      <c r="CD167" s="243"/>
      <c r="CE167" s="243">
        <f t="shared" si="142"/>
        <v>-0.20838057894891132</v>
      </c>
      <c r="CF167" s="243">
        <f t="shared" si="142"/>
        <v>-0.20872211941114766</v>
      </c>
    </row>
    <row r="168" spans="2:87" x14ac:dyDescent="0.3">
      <c r="C168" t="str">
        <f t="shared" si="143"/>
        <v>Customers</v>
      </c>
      <c r="E168" s="15" t="s">
        <v>147</v>
      </c>
      <c r="F168" t="s">
        <v>128</v>
      </c>
      <c r="H168" s="243">
        <f t="shared" si="140"/>
        <v>1.2001200725907122</v>
      </c>
      <c r="I168" s="243">
        <f t="shared" si="140"/>
        <v>-0.74862068546490323</v>
      </c>
      <c r="J168" s="243">
        <f t="shared" si="140"/>
        <v>-1.6282369869407369</v>
      </c>
      <c r="K168" s="243">
        <f t="shared" si="140"/>
        <v>-0.23361720359295834</v>
      </c>
      <c r="L168" s="243"/>
      <c r="M168" s="243"/>
      <c r="N168" s="243">
        <f t="shared" si="140"/>
        <v>3.6211171893708885E-2</v>
      </c>
      <c r="O168" s="243"/>
      <c r="P168" s="243">
        <f t="shared" si="140"/>
        <v>-0.326593569194149</v>
      </c>
      <c r="Q168" s="243">
        <f t="shared" si="140"/>
        <v>-0.95793689878014299</v>
      </c>
      <c r="R168" s="243">
        <f t="shared" si="140"/>
        <v>-1.7576964615750026</v>
      </c>
      <c r="S168" s="243">
        <f t="shared" si="140"/>
        <v>-0.53809872629818012</v>
      </c>
      <c r="T168" s="243">
        <f t="shared" si="140"/>
        <v>-1.4336278384169443</v>
      </c>
      <c r="U168" s="243">
        <f t="shared" si="140"/>
        <v>-0.7222194785023901</v>
      </c>
      <c r="V168" s="243"/>
      <c r="W168" s="243"/>
      <c r="X168" s="243">
        <f t="shared" si="140"/>
        <v>-6.6352225175061348E-3</v>
      </c>
      <c r="Y168" s="243">
        <f t="shared" si="140"/>
        <v>0.16398929239666049</v>
      </c>
      <c r="Z168" s="243">
        <f t="shared" si="140"/>
        <v>-0.43263620254238949</v>
      </c>
      <c r="AA168" s="243"/>
      <c r="AB168" s="243">
        <f t="shared" si="140"/>
        <v>-0.3178533740749534</v>
      </c>
      <c r="AC168" s="243">
        <f t="shared" si="140"/>
        <v>-0.47426726333970165</v>
      </c>
      <c r="AD168" s="243">
        <f t="shared" si="140"/>
        <v>-1.2631684889940396</v>
      </c>
      <c r="AE168" s="243">
        <f t="shared" si="140"/>
        <v>-0.12255597979430666</v>
      </c>
      <c r="AF168" s="243">
        <f t="shared" si="140"/>
        <v>-0.73567563726810081</v>
      </c>
      <c r="AG168" s="243"/>
      <c r="AH168" s="243"/>
      <c r="AI168" s="243">
        <f t="shared" si="140"/>
        <v>-0.44447743272236034</v>
      </c>
      <c r="AJ168" s="243">
        <f t="shared" si="140"/>
        <v>-1.3844660014102659</v>
      </c>
      <c r="AK168" s="243"/>
      <c r="AL168" s="243">
        <f t="shared" si="140"/>
        <v>-1.7758049270089074</v>
      </c>
      <c r="AM168" s="243">
        <f t="shared" si="140"/>
        <v>-1.0761038645713452</v>
      </c>
      <c r="AN168" s="243"/>
      <c r="AO168" s="243">
        <f t="shared" si="140"/>
        <v>1.2607879934512003</v>
      </c>
      <c r="AP168" s="243">
        <f t="shared" si="140"/>
        <v>0.77096343122110678</v>
      </c>
      <c r="AQ168" s="243">
        <f t="shared" si="140"/>
        <v>-0.49942939601770747</v>
      </c>
      <c r="AR168" s="243"/>
      <c r="AS168" s="243">
        <f t="shared" si="140"/>
        <v>-0.36225032689399467</v>
      </c>
      <c r="AT168" s="243"/>
      <c r="AU168" s="243">
        <f t="shared" si="140"/>
        <v>-0.79284859069138369</v>
      </c>
      <c r="AV168" s="243">
        <f t="shared" si="140"/>
        <v>-0.65358514875521845</v>
      </c>
      <c r="AW168" s="243">
        <f t="shared" si="140"/>
        <v>0.43311766182619399</v>
      </c>
      <c r="AX168" s="243"/>
      <c r="AY168" s="243">
        <f t="shared" si="140"/>
        <v>-0.18198375178445328</v>
      </c>
      <c r="AZ168" s="243">
        <f t="shared" si="140"/>
        <v>-0.15573084504140389</v>
      </c>
      <c r="BA168" s="243">
        <f t="shared" si="140"/>
        <v>-4.1944471853139827E-2</v>
      </c>
      <c r="BB168" s="243">
        <f t="shared" si="140"/>
        <v>-0.83682991694965403</v>
      </c>
      <c r="BC168" s="243"/>
      <c r="BD168" s="243">
        <f t="shared" si="140"/>
        <v>-0.36923528210950868</v>
      </c>
      <c r="BE168" s="243">
        <f t="shared" si="140"/>
        <v>-1.005826051801423</v>
      </c>
      <c r="BF168" s="243">
        <f t="shared" si="140"/>
        <v>8.182967892535413E-2</v>
      </c>
      <c r="BG168" s="243">
        <f t="shared" si="140"/>
        <v>-0.7079746330340525</v>
      </c>
      <c r="BH168" s="243"/>
      <c r="BI168" s="243">
        <f t="shared" si="140"/>
        <v>-1.8996875882404295E-2</v>
      </c>
      <c r="BJ168" s="243">
        <f t="shared" si="140"/>
        <v>-0.75442662428044227</v>
      </c>
      <c r="BK168" s="243"/>
      <c r="BL168" s="243"/>
      <c r="BM168" s="243"/>
      <c r="BN168" s="243">
        <f t="shared" si="140"/>
        <v>-0.27594807416298106</v>
      </c>
      <c r="BO168" s="243">
        <f t="shared" si="140"/>
        <v>-1.1678428528991069</v>
      </c>
      <c r="BP168" s="243">
        <f t="shared" si="140"/>
        <v>-1.0637759378472256</v>
      </c>
      <c r="BQ168" s="243">
        <f t="shared" si="140"/>
        <v>-1.3723099094571281</v>
      </c>
      <c r="BR168" s="243"/>
      <c r="BS168" s="243">
        <f t="shared" si="140"/>
        <v>-4.4851234952097974E-2</v>
      </c>
      <c r="BT168" s="243">
        <f t="shared" si="141"/>
        <v>-0.91080497273654404</v>
      </c>
      <c r="BU168" s="243">
        <f t="shared" si="141"/>
        <v>1.171522762080635</v>
      </c>
      <c r="BV168" s="243">
        <f t="shared" si="141"/>
        <v>0.44483420804363977</v>
      </c>
      <c r="BW168" s="243">
        <f t="shared" si="141"/>
        <v>-0.64493394406135385</v>
      </c>
      <c r="BX168" s="243"/>
      <c r="BY168" s="243">
        <f t="shared" si="141"/>
        <v>-0.41168826835849892</v>
      </c>
      <c r="BZ168" s="243">
        <f t="shared" si="141"/>
        <v>-1.228948993543181</v>
      </c>
      <c r="CA168" s="243"/>
      <c r="CB168" s="243">
        <f t="shared" si="141"/>
        <v>-0.42486079647800729</v>
      </c>
      <c r="CC168" s="243"/>
      <c r="CD168" s="243"/>
      <c r="CE168" s="243">
        <f t="shared" si="142"/>
        <v>0.4457268181268646</v>
      </c>
      <c r="CF168" s="243">
        <f t="shared" si="142"/>
        <v>0.24418180313651705</v>
      </c>
    </row>
    <row r="169" spans="2:87" x14ac:dyDescent="0.3">
      <c r="C169" t="str">
        <f t="shared" si="143"/>
        <v>Capacity</v>
      </c>
      <c r="E169" s="15" t="s">
        <v>147</v>
      </c>
      <c r="F169" t="s">
        <v>128</v>
      </c>
      <c r="H169" s="243">
        <f t="shared" si="140"/>
        <v>0.54881034955093044</v>
      </c>
      <c r="I169" s="243">
        <f t="shared" si="140"/>
        <v>-0.30142004111018628</v>
      </c>
      <c r="J169" s="243">
        <f t="shared" si="140"/>
        <v>-0.59490752035248329</v>
      </c>
      <c r="K169" s="243">
        <f t="shared" si="140"/>
        <v>-7.2884090319695949E-2</v>
      </c>
      <c r="L169" s="243"/>
      <c r="M169" s="243"/>
      <c r="N169" s="243">
        <f t="shared" si="140"/>
        <v>1.5566068796261245E-2</v>
      </c>
      <c r="O169" s="243"/>
      <c r="P169" s="243">
        <f t="shared" si="140"/>
        <v>-0.17587787634040611</v>
      </c>
      <c r="Q169" s="243">
        <f t="shared" si="140"/>
        <v>-0.33384462527417247</v>
      </c>
      <c r="R169" s="243">
        <f t="shared" si="140"/>
        <v>-0.56797994881407321</v>
      </c>
      <c r="S169" s="243">
        <f t="shared" si="140"/>
        <v>-0.26285825402054996</v>
      </c>
      <c r="T169" s="243">
        <f t="shared" si="140"/>
        <v>-0.62794465168091362</v>
      </c>
      <c r="U169" s="243">
        <f t="shared" si="140"/>
        <v>-0.27922562795819394</v>
      </c>
      <c r="V169" s="243"/>
      <c r="W169" s="243"/>
      <c r="X169" s="243">
        <f t="shared" si="140"/>
        <v>-1.5734085433805486E-2</v>
      </c>
      <c r="Y169" s="243">
        <f t="shared" si="140"/>
        <v>0.10741290547504276</v>
      </c>
      <c r="Z169" s="243">
        <f t="shared" si="140"/>
        <v>-0.14410720995694362</v>
      </c>
      <c r="AA169" s="243"/>
      <c r="AB169" s="243">
        <f t="shared" si="140"/>
        <v>-0.14188496431576761</v>
      </c>
      <c r="AC169" s="243">
        <f t="shared" si="140"/>
        <v>-0.16754092675848312</v>
      </c>
      <c r="AD169" s="243">
        <f t="shared" si="140"/>
        <v>-0.46976936584797402</v>
      </c>
      <c r="AE169" s="243">
        <f t="shared" si="140"/>
        <v>-8.4175275034520547E-2</v>
      </c>
      <c r="AF169" s="243">
        <f t="shared" si="140"/>
        <v>-0.27020957060901718</v>
      </c>
      <c r="AG169" s="243"/>
      <c r="AH169" s="243"/>
      <c r="AI169" s="243">
        <f t="shared" si="140"/>
        <v>-8.3333436179781659E-2</v>
      </c>
      <c r="AJ169" s="243">
        <f t="shared" si="140"/>
        <v>-0.4353206774901221</v>
      </c>
      <c r="AK169" s="243"/>
      <c r="AL169" s="243">
        <f t="shared" si="140"/>
        <v>-0.59258563182418689</v>
      </c>
      <c r="AM169" s="243">
        <f t="shared" si="140"/>
        <v>-0.34563841711453536</v>
      </c>
      <c r="AN169" s="243"/>
      <c r="AO169" s="243">
        <f t="shared" si="140"/>
        <v>0.57710895076497071</v>
      </c>
      <c r="AP169" s="243">
        <f t="shared" si="140"/>
        <v>0.2374431691531276</v>
      </c>
      <c r="AQ169" s="243">
        <f t="shared" si="140"/>
        <v>-0.26406185792102987</v>
      </c>
      <c r="AR169" s="243"/>
      <c r="AS169" s="243">
        <f t="shared" si="140"/>
        <v>-0.13864028169091125</v>
      </c>
      <c r="AT169" s="243"/>
      <c r="AU169" s="243">
        <f t="shared" si="140"/>
        <v>-0.31816748703569647</v>
      </c>
      <c r="AV169" s="243">
        <f t="shared" si="140"/>
        <v>-0.25065740832083566</v>
      </c>
      <c r="AW169" s="243">
        <f t="shared" si="140"/>
        <v>0.11701963056756606</v>
      </c>
      <c r="AX169" s="243"/>
      <c r="AY169" s="243">
        <f t="shared" si="140"/>
        <v>-9.1775452383937875E-2</v>
      </c>
      <c r="AZ169" s="243">
        <f t="shared" si="140"/>
        <v>-8.32531313056947E-2</v>
      </c>
      <c r="BA169" s="243">
        <f t="shared" si="140"/>
        <v>-3.4237983402836521E-2</v>
      </c>
      <c r="BB169" s="243">
        <f t="shared" si="140"/>
        <v>-0.30694966079055497</v>
      </c>
      <c r="BC169" s="243"/>
      <c r="BD169" s="243">
        <f t="shared" si="140"/>
        <v>-0.14484632398241998</v>
      </c>
      <c r="BE169" s="243">
        <f t="shared" si="140"/>
        <v>-0.37710090720578793</v>
      </c>
      <c r="BF169" s="243">
        <f t="shared" si="140"/>
        <v>1.4766677830111954E-2</v>
      </c>
      <c r="BG169" s="243">
        <f t="shared" si="140"/>
        <v>-0.29879104990451871</v>
      </c>
      <c r="BH169" s="243"/>
      <c r="BI169" s="243">
        <f t="shared" si="140"/>
        <v>-5.2325633031686122E-2</v>
      </c>
      <c r="BJ169" s="243">
        <f t="shared" si="140"/>
        <v>-0.31625978111814945</v>
      </c>
      <c r="BK169" s="243"/>
      <c r="BL169" s="243"/>
      <c r="BM169" s="243"/>
      <c r="BN169" s="243">
        <f t="shared" si="140"/>
        <v>-0.13294222509122069</v>
      </c>
      <c r="BO169" s="243">
        <f t="shared" si="140"/>
        <v>-0.44333243114541698</v>
      </c>
      <c r="BP169" s="243">
        <f t="shared" si="140"/>
        <v>-0.33925653508136083</v>
      </c>
      <c r="BQ169" s="243">
        <f t="shared" si="140"/>
        <v>-0.4346441407648497</v>
      </c>
      <c r="BR169" s="243"/>
      <c r="BS169" s="243">
        <f t="shared" si="140"/>
        <v>-7.7643663748319977E-2</v>
      </c>
      <c r="BT169" s="243">
        <f t="shared" si="141"/>
        <v>-0.31316302129709994</v>
      </c>
      <c r="BU169" s="243">
        <f t="shared" si="141"/>
        <v>0.35077908408785152</v>
      </c>
      <c r="BV169" s="243">
        <f t="shared" si="141"/>
        <v>0.12844039969071186</v>
      </c>
      <c r="BW169" s="243">
        <f t="shared" si="141"/>
        <v>-0.36228099876675401</v>
      </c>
      <c r="BX169" s="243"/>
      <c r="BY169" s="243">
        <f t="shared" si="141"/>
        <v>-0.19421356134029985</v>
      </c>
      <c r="BZ169" s="243">
        <f t="shared" si="141"/>
        <v>-0.46895822861726166</v>
      </c>
      <c r="CA169" s="243"/>
      <c r="CB169" s="243">
        <f t="shared" si="141"/>
        <v>-0.2107996160735762</v>
      </c>
      <c r="CC169" s="243"/>
      <c r="CD169" s="243"/>
      <c r="CE169" s="243">
        <f t="shared" si="142"/>
        <v>9.0694719144489011E-2</v>
      </c>
      <c r="CF169" s="243">
        <f t="shared" si="142"/>
        <v>8.7383700005386672E-2</v>
      </c>
    </row>
    <row r="170" spans="2:87" x14ac:dyDescent="0.3">
      <c r="C170" t="str">
        <f t="shared" si="143"/>
        <v>Deliveries</v>
      </c>
      <c r="E170" s="15" t="s">
        <v>147</v>
      </c>
      <c r="F170" t="s">
        <v>128</v>
      </c>
      <c r="H170" s="243">
        <f t="shared" si="140"/>
        <v>0.26519838549405167</v>
      </c>
      <c r="I170" s="243">
        <f t="shared" si="140"/>
        <v>-0.20555246908891708</v>
      </c>
      <c r="J170" s="243">
        <f t="shared" si="140"/>
        <v>-0.39883541857876165</v>
      </c>
      <c r="K170" s="243">
        <f t="shared" si="140"/>
        <v>-5.848904996219341E-2</v>
      </c>
      <c r="L170" s="243"/>
      <c r="M170" s="243"/>
      <c r="N170" s="243">
        <f t="shared" si="140"/>
        <v>-7.4275856900736601E-3</v>
      </c>
      <c r="O170" s="243"/>
      <c r="P170" s="243">
        <f t="shared" si="140"/>
        <v>-0.12451768968020643</v>
      </c>
      <c r="Q170" s="243">
        <f t="shared" si="140"/>
        <v>-0.26504629755469816</v>
      </c>
      <c r="R170" s="243">
        <f t="shared" si="140"/>
        <v>-0.46276086684579354</v>
      </c>
      <c r="S170" s="243">
        <f t="shared" si="140"/>
        <v>-0.17293223929085172</v>
      </c>
      <c r="T170" s="243">
        <f t="shared" si="140"/>
        <v>-0.42458183069789723</v>
      </c>
      <c r="U170" s="243">
        <f t="shared" si="140"/>
        <v>-0.19673276306200627</v>
      </c>
      <c r="V170" s="243"/>
      <c r="W170" s="243"/>
      <c r="X170" s="243">
        <f t="shared" si="140"/>
        <v>-3.0735314360672235E-2</v>
      </c>
      <c r="Y170" s="243">
        <f t="shared" si="140"/>
        <v>2.2358983514115954E-2</v>
      </c>
      <c r="Z170" s="243">
        <f t="shared" si="140"/>
        <v>-9.9748816878250587E-2</v>
      </c>
      <c r="AA170" s="243"/>
      <c r="AB170" s="243">
        <f t="shared" si="140"/>
        <v>-0.11302433312462641</v>
      </c>
      <c r="AC170" s="243">
        <f t="shared" si="140"/>
        <v>-9.0864096350377926E-2</v>
      </c>
      <c r="AD170" s="243">
        <f t="shared" si="140"/>
        <v>-0.33017574181225134</v>
      </c>
      <c r="AE170" s="243">
        <f t="shared" si="140"/>
        <v>-6.8513097119008923E-2</v>
      </c>
      <c r="AF170" s="243">
        <f t="shared" si="140"/>
        <v>-0.21078885873487424</v>
      </c>
      <c r="AG170" s="243"/>
      <c r="AH170" s="243"/>
      <c r="AI170" s="243">
        <f t="shared" si="140"/>
        <v>-0.12528839735948114</v>
      </c>
      <c r="AJ170" s="243">
        <f t="shared" si="140"/>
        <v>-0.33365768891571435</v>
      </c>
      <c r="AK170" s="243"/>
      <c r="AL170" s="243">
        <f t="shared" si="140"/>
        <v>-0.43798250059438093</v>
      </c>
      <c r="AM170" s="243">
        <f t="shared" si="140"/>
        <v>-0.28672692416463297</v>
      </c>
      <c r="AN170" s="243"/>
      <c r="AO170" s="243">
        <f t="shared" si="140"/>
        <v>0.33207929988971457</v>
      </c>
      <c r="AP170" s="243">
        <f t="shared" si="140"/>
        <v>0.15647250917424704</v>
      </c>
      <c r="AQ170" s="243">
        <f t="shared" si="140"/>
        <v>-0.18090519782527831</v>
      </c>
      <c r="AR170" s="243"/>
      <c r="AS170" s="243">
        <f t="shared" si="140"/>
        <v>-9.1682592455115064E-2</v>
      </c>
      <c r="AT170" s="243"/>
      <c r="AU170" s="243">
        <f t="shared" si="140"/>
        <v>-0.19001346160771668</v>
      </c>
      <c r="AV170" s="243">
        <f t="shared" si="140"/>
        <v>-0.17581139289084299</v>
      </c>
      <c r="AW170" s="243">
        <f t="shared" si="140"/>
        <v>7.0687657277080124E-2</v>
      </c>
      <c r="AX170" s="243"/>
      <c r="AY170" s="243">
        <f t="shared" si="140"/>
        <v>-5.4196942938006906E-2</v>
      </c>
      <c r="AZ170" s="243">
        <f t="shared" si="140"/>
        <v>-6.9911351444889525E-2</v>
      </c>
      <c r="BA170" s="243">
        <f t="shared" si="140"/>
        <v>-2.8670423090697013E-2</v>
      </c>
      <c r="BB170" s="243">
        <f t="shared" si="140"/>
        <v>-0.22198186077365395</v>
      </c>
      <c r="BC170" s="243"/>
      <c r="BD170" s="243">
        <f t="shared" si="140"/>
        <v>-0.11696777310312192</v>
      </c>
      <c r="BE170" s="243">
        <f t="shared" si="140"/>
        <v>-0.30817115420217939</v>
      </c>
      <c r="BF170" s="243">
        <f t="shared" si="140"/>
        <v>-1.8496633220462138E-3</v>
      </c>
      <c r="BG170" s="243">
        <f t="shared" si="140"/>
        <v>-0.19291831631161557</v>
      </c>
      <c r="BH170" s="243"/>
      <c r="BI170" s="243">
        <f t="shared" si="140"/>
        <v>-4.3569237245314696E-2</v>
      </c>
      <c r="BJ170" s="243">
        <f t="shared" si="140"/>
        <v>-0.2321610797392355</v>
      </c>
      <c r="BK170" s="243"/>
      <c r="BL170" s="243"/>
      <c r="BM170" s="243"/>
      <c r="BN170" s="243">
        <f t="shared" si="140"/>
        <v>-9.9156715758868988E-2</v>
      </c>
      <c r="BO170" s="243">
        <f t="shared" si="140"/>
        <v>-0.3220763498852407</v>
      </c>
      <c r="BP170" s="243">
        <f t="shared" si="140"/>
        <v>-0.29774305790307087</v>
      </c>
      <c r="BQ170" s="243">
        <f t="shared" si="140"/>
        <v>-0.31829434348369257</v>
      </c>
      <c r="BR170" s="243"/>
      <c r="BS170" s="243">
        <f t="shared" si="140"/>
        <v>-5.618138486485863E-2</v>
      </c>
      <c r="BT170" s="243">
        <f t="shared" si="141"/>
        <v>-0.23081604250771731</v>
      </c>
      <c r="BU170" s="243">
        <f t="shared" si="141"/>
        <v>0.23860630917367179</v>
      </c>
      <c r="BV170" s="243">
        <f t="shared" si="141"/>
        <v>8.1100157498839337E-2</v>
      </c>
      <c r="BW170" s="243">
        <f t="shared" si="141"/>
        <v>-0.24736471039223337</v>
      </c>
      <c r="BX170" s="243"/>
      <c r="BY170" s="243">
        <f t="shared" si="141"/>
        <v>-0.15323935858610202</v>
      </c>
      <c r="BZ170" s="243">
        <f t="shared" si="141"/>
        <v>-0.28591804471249621</v>
      </c>
      <c r="CA170" s="243"/>
      <c r="CB170" s="243">
        <f t="shared" si="141"/>
        <v>-0.1354558977301577</v>
      </c>
      <c r="CC170" s="243"/>
      <c r="CD170" s="243"/>
      <c r="CE170" s="243">
        <f t="shared" si="142"/>
        <v>7.6222666939394987E-2</v>
      </c>
      <c r="CF170" s="243">
        <f t="shared" si="142"/>
        <v>5.75884801494779E-2</v>
      </c>
    </row>
    <row r="171" spans="2:87" x14ac:dyDescent="0.3">
      <c r="C171" t="str">
        <f t="shared" si="143"/>
        <v xml:space="preserve">     WKWK </v>
      </c>
      <c r="E171" s="15" t="s">
        <v>147</v>
      </c>
      <c r="F171" t="s">
        <v>128</v>
      </c>
      <c r="H171" s="243">
        <f>H107*H150</f>
        <v>9.8379849908366342E-3</v>
      </c>
      <c r="I171" s="243">
        <f>I107*I150</f>
        <v>1.7988683260917958E-3</v>
      </c>
      <c r="J171" s="243">
        <f t="shared" si="140"/>
        <v>3.2722429070180452E-3</v>
      </c>
      <c r="K171" s="243">
        <f t="shared" si="140"/>
        <v>6.3462776198506283E-3</v>
      </c>
      <c r="L171" s="243"/>
      <c r="M171" s="243"/>
      <c r="N171" s="243">
        <f t="shared" si="140"/>
        <v>8.063966264080286E-3</v>
      </c>
      <c r="O171" s="243"/>
      <c r="P171" s="243">
        <f t="shared" si="140"/>
        <v>3.47469937247295E-3</v>
      </c>
      <c r="Q171" s="243">
        <f t="shared" si="140"/>
        <v>5.4289085527676646E-3</v>
      </c>
      <c r="R171" s="243">
        <f t="shared" si="140"/>
        <v>3.5855516225096517E-3</v>
      </c>
      <c r="S171" s="243">
        <f t="shared" si="140"/>
        <v>2.4576740810882888E-3</v>
      </c>
      <c r="T171" s="243">
        <f t="shared" si="140"/>
        <v>1.0676123206898654E-2</v>
      </c>
      <c r="U171" s="243">
        <f t="shared" si="140"/>
        <v>1.1661367833743911E-2</v>
      </c>
      <c r="V171" s="243"/>
      <c r="W171" s="243"/>
      <c r="X171" s="243">
        <f t="shared" si="140"/>
        <v>4.7934991155114586E-3</v>
      </c>
      <c r="Y171" s="243">
        <f t="shared" si="140"/>
        <v>1.105180731439593E-2</v>
      </c>
      <c r="Z171" s="243">
        <f t="shared" si="140"/>
        <v>4.6307922902036917E-3</v>
      </c>
      <c r="AA171" s="243"/>
      <c r="AB171" s="243">
        <f t="shared" si="140"/>
        <v>1.102806074088398E-2</v>
      </c>
      <c r="AC171" s="243">
        <f t="shared" si="140"/>
        <v>3.4842967954919713E-3</v>
      </c>
      <c r="AD171" s="243">
        <f t="shared" si="140"/>
        <v>3.2714143304468442E-3</v>
      </c>
      <c r="AE171" s="243">
        <f t="shared" si="140"/>
        <v>3.8538299901976049E-3</v>
      </c>
      <c r="AF171" s="243">
        <f t="shared" si="140"/>
        <v>8.280295823672389E-3</v>
      </c>
      <c r="AG171" s="243"/>
      <c r="AH171" s="243"/>
      <c r="AI171" s="243">
        <f t="shared" si="140"/>
        <v>9.618962639935693E-3</v>
      </c>
      <c r="AJ171" s="243">
        <f t="shared" si="140"/>
        <v>3.6102669521803693E-3</v>
      </c>
      <c r="AK171" s="243"/>
      <c r="AL171" s="243">
        <f t="shared" si="140"/>
        <v>1.4362578535888758E-3</v>
      </c>
      <c r="AM171" s="243">
        <f t="shared" si="140"/>
        <v>1.5470360349139833E-3</v>
      </c>
      <c r="AN171" s="243"/>
      <c r="AO171" s="243">
        <f t="shared" si="140"/>
        <v>7.514040752681154E-3</v>
      </c>
      <c r="AP171" s="243">
        <f t="shared" si="140"/>
        <v>9.6345189862061878E-3</v>
      </c>
      <c r="AQ171" s="243">
        <f t="shared" si="140"/>
        <v>7.1446010961701322E-3</v>
      </c>
      <c r="AR171" s="243"/>
      <c r="AS171" s="243">
        <f t="shared" si="140"/>
        <v>2.537997031149541E-3</v>
      </c>
      <c r="AT171" s="243"/>
      <c r="AU171" s="243">
        <f t="shared" si="140"/>
        <v>3.9207983126925373E-3</v>
      </c>
      <c r="AV171" s="243">
        <f t="shared" si="140"/>
        <v>4.2462063907077272E-3</v>
      </c>
      <c r="AW171" s="243">
        <f t="shared" si="140"/>
        <v>4.7710694169328651E-3</v>
      </c>
      <c r="AX171" s="243"/>
      <c r="AY171" s="243">
        <f t="shared" si="140"/>
        <v>8.6169974263973111E-3</v>
      </c>
      <c r="AZ171" s="243">
        <f t="shared" si="140"/>
        <v>8.8750679436963246E-3</v>
      </c>
      <c r="BA171" s="243">
        <f t="shared" ref="BA171:BT176" si="144">BA107*BA150</f>
        <v>3.303906998680601E-3</v>
      </c>
      <c r="BB171" s="243">
        <f t="shared" si="144"/>
        <v>3.0128370636047087E-3</v>
      </c>
      <c r="BC171" s="243"/>
      <c r="BD171" s="243">
        <f t="shared" si="144"/>
        <v>1.8149488913058456E-3</v>
      </c>
      <c r="BE171" s="243">
        <f t="shared" si="144"/>
        <v>4.3550459212900643E-3</v>
      </c>
      <c r="BF171" s="243">
        <f t="shared" si="144"/>
        <v>9.3621627807789973E-3</v>
      </c>
      <c r="BG171" s="243">
        <f t="shared" si="144"/>
        <v>8.7373873674505779E-3</v>
      </c>
      <c r="BH171" s="243"/>
      <c r="BI171" s="243">
        <f t="shared" si="144"/>
        <v>1.0129259302947407E-2</v>
      </c>
      <c r="BJ171" s="243">
        <f t="shared" si="144"/>
        <v>5.0409718700566617E-4</v>
      </c>
      <c r="BK171" s="243"/>
      <c r="BL171" s="243"/>
      <c r="BM171" s="243"/>
      <c r="BN171" s="243">
        <f t="shared" si="144"/>
        <v>2.0659072528914995E-3</v>
      </c>
      <c r="BO171" s="243">
        <f t="shared" si="144"/>
        <v>4.5442310525328273E-4</v>
      </c>
      <c r="BP171" s="243">
        <f t="shared" si="144"/>
        <v>3.4437088513948801E-3</v>
      </c>
      <c r="BQ171" s="243">
        <f t="shared" si="144"/>
        <v>3.2770309803026561E-3</v>
      </c>
      <c r="BR171" s="243"/>
      <c r="BS171" s="243">
        <f t="shared" si="144"/>
        <v>3.7832954979609436E-3</v>
      </c>
      <c r="BT171" s="243">
        <f t="shared" si="144"/>
        <v>5.629761244039664E-3</v>
      </c>
      <c r="BU171" s="243">
        <f t="shared" si="141"/>
        <v>1.0077268994569408E-2</v>
      </c>
      <c r="BV171" s="243">
        <f t="shared" si="141"/>
        <v>1.0202295174385461E-2</v>
      </c>
      <c r="BW171" s="243">
        <f t="shared" si="141"/>
        <v>6.9379488269618109E-3</v>
      </c>
      <c r="BX171" s="243"/>
      <c r="BY171" s="243">
        <f t="shared" si="141"/>
        <v>3.3166664500200037E-3</v>
      </c>
      <c r="BZ171" s="243">
        <f t="shared" si="141"/>
        <v>3.682970422293656E-3</v>
      </c>
      <c r="CA171" s="243"/>
      <c r="CB171" s="243">
        <f t="shared" si="141"/>
        <v>1.2718293309959185E-3</v>
      </c>
      <c r="CC171" s="243"/>
      <c r="CD171" s="243"/>
      <c r="CE171" s="243">
        <f t="shared" si="142"/>
        <v>6.8659996945587293E-3</v>
      </c>
      <c r="CF171" s="243">
        <f t="shared" si="142"/>
        <v>6.7698413161649436E-3</v>
      </c>
      <c r="CG171" s="243"/>
      <c r="CH171" s="243"/>
      <c r="CI171" s="243"/>
    </row>
    <row r="172" spans="2:87" x14ac:dyDescent="0.3">
      <c r="C172" t="str">
        <f t="shared" si="143"/>
        <v xml:space="preserve">     Y1Y1 </v>
      </c>
      <c r="E172" s="15" t="s">
        <v>147</v>
      </c>
      <c r="F172" t="s">
        <v>128</v>
      </c>
      <c r="H172" s="243">
        <f t="shared" ref="H172:BS177" si="145">H108*H151</f>
        <v>-1.4926043030451215</v>
      </c>
      <c r="I172" s="243">
        <f t="shared" si="145"/>
        <v>-0.53675632809632412</v>
      </c>
      <c r="J172" s="243">
        <f t="shared" si="145"/>
        <v>-2.38206245049397</v>
      </c>
      <c r="K172" s="243">
        <f t="shared" si="145"/>
        <v>-5.3534729902806659E-2</v>
      </c>
      <c r="L172" s="243"/>
      <c r="M172" s="243"/>
      <c r="N172" s="243">
        <f t="shared" si="145"/>
        <v>-1.2683775810011918E-3</v>
      </c>
      <c r="O172" s="243"/>
      <c r="P172" s="243">
        <f t="shared" si="145"/>
        <v>-9.3791854084330981E-2</v>
      </c>
      <c r="Q172" s="243">
        <f t="shared" si="145"/>
        <v>-0.90610680576355385</v>
      </c>
      <c r="R172" s="243">
        <f t="shared" si="145"/>
        <v>-3.2293626558679862</v>
      </c>
      <c r="S172" s="243">
        <f t="shared" si="145"/>
        <v>-0.31992480100101445</v>
      </c>
      <c r="T172" s="243">
        <f t="shared" si="145"/>
        <v>-1.7178071767489029</v>
      </c>
      <c r="U172" s="243">
        <f t="shared" si="145"/>
        <v>-0.52085942345808478</v>
      </c>
      <c r="V172" s="243"/>
      <c r="W172" s="243"/>
      <c r="X172" s="243">
        <f t="shared" si="145"/>
        <v>-4.4360279745787098E-5</v>
      </c>
      <c r="Y172" s="243">
        <f t="shared" si="145"/>
        <v>-3.0165892327331495E-2</v>
      </c>
      <c r="Z172" s="243">
        <f t="shared" si="145"/>
        <v>-0.1701689407556107</v>
      </c>
      <c r="AA172" s="243"/>
      <c r="AB172" s="243">
        <f t="shared" si="145"/>
        <v>-9.5474156975673033E-2</v>
      </c>
      <c r="AC172" s="243">
        <f t="shared" si="145"/>
        <v>-0.19729124411229626</v>
      </c>
      <c r="AD172" s="243">
        <f t="shared" si="145"/>
        <v>-1.4194134714884916</v>
      </c>
      <c r="AE172" s="243">
        <f t="shared" si="145"/>
        <v>-1.5328398153174792E-2</v>
      </c>
      <c r="AF172" s="243">
        <f t="shared" si="145"/>
        <v>-0.5467296921189444</v>
      </c>
      <c r="AG172" s="243"/>
      <c r="AH172" s="243"/>
      <c r="AI172" s="243">
        <f t="shared" si="145"/>
        <v>-0.1646105350104512</v>
      </c>
      <c r="AJ172" s="243">
        <f t="shared" si="145"/>
        <v>-1.1353079880849295</v>
      </c>
      <c r="AK172" s="243"/>
      <c r="AL172" s="243">
        <f t="shared" si="145"/>
        <v>-3.3588167053431714</v>
      </c>
      <c r="AM172" s="243">
        <f t="shared" si="145"/>
        <v>-1.0953438940816873</v>
      </c>
      <c r="AN172" s="243"/>
      <c r="AO172" s="243">
        <f t="shared" si="145"/>
        <v>-1.9573969463031882</v>
      </c>
      <c r="AP172" s="243">
        <f t="shared" si="145"/>
        <v>-0.56964561280368675</v>
      </c>
      <c r="AQ172" s="243">
        <f t="shared" si="145"/>
        <v>-0.24164735468628423</v>
      </c>
      <c r="AR172" s="243"/>
      <c r="AS172" s="243">
        <f t="shared" si="145"/>
        <v>-0.12422155203235334</v>
      </c>
      <c r="AT172" s="243"/>
      <c r="AU172" s="243">
        <f t="shared" si="145"/>
        <v>-0.58423364514118881</v>
      </c>
      <c r="AV172" s="243">
        <f t="shared" si="145"/>
        <v>-0.41699790767094153</v>
      </c>
      <c r="AW172" s="243">
        <f t="shared" si="145"/>
        <v>-0.18042251392012523</v>
      </c>
      <c r="AX172" s="243"/>
      <c r="AY172" s="243">
        <f t="shared" si="145"/>
        <v>-3.6441812132735653E-2</v>
      </c>
      <c r="AZ172" s="243">
        <f t="shared" si="145"/>
        <v>-2.2500283162184057E-2</v>
      </c>
      <c r="BA172" s="243">
        <f t="shared" si="145"/>
        <v>-1.1123272786944755E-3</v>
      </c>
      <c r="BB172" s="243">
        <f t="shared" si="145"/>
        <v>-0.65126326620140684</v>
      </c>
      <c r="BC172" s="243"/>
      <c r="BD172" s="243">
        <f t="shared" si="145"/>
        <v>-0.12067117085572708</v>
      </c>
      <c r="BE172" s="243">
        <f t="shared" si="145"/>
        <v>-1.4530766594870108</v>
      </c>
      <c r="BF172" s="243">
        <f t="shared" si="145"/>
        <v>-6.5870043994475424E-3</v>
      </c>
      <c r="BG172" s="243">
        <f t="shared" si="145"/>
        <v>-0.47767709061267077</v>
      </c>
      <c r="BH172" s="243"/>
      <c r="BI172" s="243">
        <f t="shared" si="145"/>
        <v>-3.5103437497435567E-4</v>
      </c>
      <c r="BJ172" s="243">
        <f t="shared" si="145"/>
        <v>-0.53588510738637563</v>
      </c>
      <c r="BK172" s="243"/>
      <c r="BL172" s="243"/>
      <c r="BM172" s="243"/>
      <c r="BN172" s="243">
        <f t="shared" si="145"/>
        <v>-8.0080583027924312E-2</v>
      </c>
      <c r="BO172" s="243">
        <f t="shared" si="145"/>
        <v>-0.9098036455057813</v>
      </c>
      <c r="BP172" s="243">
        <f t="shared" si="145"/>
        <v>-1.1308842526379854</v>
      </c>
      <c r="BQ172" s="243">
        <f t="shared" si="145"/>
        <v>-1.6055687901398785</v>
      </c>
      <c r="BR172" s="243"/>
      <c r="BS172" s="243">
        <f t="shared" si="145"/>
        <v>-2.4743108826669534E-3</v>
      </c>
      <c r="BT172" s="243">
        <f t="shared" si="144"/>
        <v>-0.8199371964009412</v>
      </c>
      <c r="BU172" s="243">
        <f t="shared" si="141"/>
        <v>-1.1341287986122099</v>
      </c>
      <c r="BV172" s="243">
        <f t="shared" si="141"/>
        <v>-0.19055897975741481</v>
      </c>
      <c r="BW172" s="243">
        <f t="shared" si="141"/>
        <v>-0.25431963012854902</v>
      </c>
      <c r="BX172" s="243"/>
      <c r="BY172" s="243">
        <f t="shared" si="141"/>
        <v>-0.16207525694678279</v>
      </c>
      <c r="BZ172" s="243">
        <f t="shared" si="141"/>
        <v>-1.4760324223946686</v>
      </c>
      <c r="CA172" s="243"/>
      <c r="CB172" s="243">
        <f t="shared" si="141"/>
        <v>-0.17382875900197844</v>
      </c>
      <c r="CC172" s="243"/>
      <c r="CD172" s="243"/>
      <c r="CE172" s="243">
        <f t="shared" si="142"/>
        <v>-0.15000501628625043</v>
      </c>
      <c r="CF172" s="243">
        <f t="shared" si="142"/>
        <v>-5.4801202354078066E-2</v>
      </c>
      <c r="CG172" s="243"/>
      <c r="CH172" s="243"/>
      <c r="CI172" s="243"/>
    </row>
    <row r="173" spans="2:87" x14ac:dyDescent="0.3">
      <c r="C173" t="str">
        <f t="shared" si="143"/>
        <v xml:space="preserve">     Y2Y2 </v>
      </c>
      <c r="E173" s="15" t="s">
        <v>147</v>
      </c>
      <c r="F173" t="s">
        <v>128</v>
      </c>
      <c r="H173" s="243">
        <f t="shared" si="145"/>
        <v>1.0368552230516903</v>
      </c>
      <c r="I173" s="243">
        <f t="shared" si="145"/>
        <v>0.41227158527212704</v>
      </c>
      <c r="J173" s="243">
        <f t="shared" si="145"/>
        <v>1.4408178526813642</v>
      </c>
      <c r="K173" s="243">
        <f t="shared" si="145"/>
        <v>1.7801644489039103E-2</v>
      </c>
      <c r="L173" s="243"/>
      <c r="M173" s="243"/>
      <c r="N173" s="243">
        <f t="shared" si="145"/>
        <v>8.6510648300228826E-4</v>
      </c>
      <c r="O173" s="243"/>
      <c r="P173" s="243">
        <f t="shared" si="145"/>
        <v>0.11934768627786604</v>
      </c>
      <c r="Q173" s="243">
        <f t="shared" si="145"/>
        <v>0.58482042597573602</v>
      </c>
      <c r="R173" s="243">
        <f t="shared" si="145"/>
        <v>1.1931318830775903</v>
      </c>
      <c r="S173" s="243">
        <f t="shared" si="145"/>
        <v>0.21238332751866368</v>
      </c>
      <c r="T173" s="243">
        <f t="shared" si="145"/>
        <v>1.5267055481285496</v>
      </c>
      <c r="U173" s="243">
        <f t="shared" si="145"/>
        <v>0.23370367183339597</v>
      </c>
      <c r="V173" s="243"/>
      <c r="W173" s="243"/>
      <c r="X173" s="243">
        <f t="shared" si="145"/>
        <v>7.8949644282405097E-4</v>
      </c>
      <c r="Y173" s="243">
        <f t="shared" si="145"/>
        <v>3.268220351405688E-2</v>
      </c>
      <c r="Z173" s="243">
        <f t="shared" si="145"/>
        <v>5.0213887818771813E-2</v>
      </c>
      <c r="AA173" s="243"/>
      <c r="AB173" s="243">
        <f t="shared" si="145"/>
        <v>7.270092419342658E-2</v>
      </c>
      <c r="AC173" s="243">
        <f t="shared" si="145"/>
        <v>0.12795676654779498</v>
      </c>
      <c r="AD173" s="243">
        <f t="shared" si="145"/>
        <v>0.82651441807711445</v>
      </c>
      <c r="AE173" s="243">
        <f t="shared" si="145"/>
        <v>2.3687053559513019E-2</v>
      </c>
      <c r="AF173" s="243">
        <f t="shared" si="145"/>
        <v>0.25719849517518323</v>
      </c>
      <c r="AG173" s="243"/>
      <c r="AH173" s="243"/>
      <c r="AI173" s="243">
        <f t="shared" si="145"/>
        <v>3.1589865310324129E-2</v>
      </c>
      <c r="AJ173" s="243">
        <f t="shared" si="145"/>
        <v>0.87532134680105689</v>
      </c>
      <c r="AK173" s="243"/>
      <c r="AL173" s="243">
        <f t="shared" si="145"/>
        <v>1.2636779574686119</v>
      </c>
      <c r="AM173" s="243">
        <f t="shared" si="145"/>
        <v>0.24585313679610785</v>
      </c>
      <c r="AN173" s="243"/>
      <c r="AO173" s="243">
        <f t="shared" si="145"/>
        <v>0.82884533787122394</v>
      </c>
      <c r="AP173" s="243">
        <f t="shared" si="145"/>
        <v>0.20935647228681306</v>
      </c>
      <c r="AQ173" s="243">
        <f t="shared" si="145"/>
        <v>0.24323282954458325</v>
      </c>
      <c r="AR173" s="243"/>
      <c r="AS173" s="243">
        <f t="shared" si="145"/>
        <v>6.8277805101187763E-2</v>
      </c>
      <c r="AT173" s="243"/>
      <c r="AU173" s="243">
        <f t="shared" si="145"/>
        <v>0.34370415118795317</v>
      </c>
      <c r="AV173" s="243">
        <f t="shared" si="145"/>
        <v>0.22294753735243486</v>
      </c>
      <c r="AW173" s="243">
        <f t="shared" si="145"/>
        <v>4.515555674299792E-2</v>
      </c>
      <c r="AX173" s="243"/>
      <c r="AY173" s="243">
        <f t="shared" si="145"/>
        <v>2.8023223160535366E-2</v>
      </c>
      <c r="AZ173" s="243">
        <f t="shared" si="145"/>
        <v>2.5798467048035258E-2</v>
      </c>
      <c r="BA173" s="243">
        <f t="shared" si="145"/>
        <v>7.1729866837158159E-3</v>
      </c>
      <c r="BB173" s="243">
        <f t="shared" si="145"/>
        <v>0.34375726437956411</v>
      </c>
      <c r="BC173" s="243"/>
      <c r="BD173" s="243">
        <f t="shared" si="145"/>
        <v>8.6132533133991288E-2</v>
      </c>
      <c r="BE173" s="243">
        <f t="shared" si="145"/>
        <v>0.54249711138546908</v>
      </c>
      <c r="BF173" s="243">
        <f t="shared" si="145"/>
        <v>8.3503648683026929E-4</v>
      </c>
      <c r="BG173" s="243">
        <f t="shared" si="145"/>
        <v>0.33489905931484421</v>
      </c>
      <c r="BH173" s="243"/>
      <c r="BI173" s="243">
        <f t="shared" si="145"/>
        <v>1.1170759007492479E-2</v>
      </c>
      <c r="BJ173" s="243">
        <f t="shared" si="145"/>
        <v>0.44629085752501202</v>
      </c>
      <c r="BK173" s="243"/>
      <c r="BL173" s="243"/>
      <c r="BM173" s="243"/>
      <c r="BN173" s="243">
        <f t="shared" si="145"/>
        <v>5.272205244461748E-2</v>
      </c>
      <c r="BO173" s="243">
        <f t="shared" si="145"/>
        <v>0.96755751164734227</v>
      </c>
      <c r="BP173" s="243">
        <f t="shared" si="145"/>
        <v>0.42153509825041635</v>
      </c>
      <c r="BQ173" s="243">
        <f t="shared" si="145"/>
        <v>0.64630138533816461</v>
      </c>
      <c r="BR173" s="243"/>
      <c r="BS173" s="243">
        <f t="shared" si="145"/>
        <v>1.5093840912374533E-2</v>
      </c>
      <c r="BT173" s="243">
        <f t="shared" si="144"/>
        <v>0.34449003805897344</v>
      </c>
      <c r="BU173" s="243">
        <f t="shared" si="141"/>
        <v>0.72807028204571511</v>
      </c>
      <c r="BV173" s="243">
        <f t="shared" si="141"/>
        <v>5.6245583213397281E-2</v>
      </c>
      <c r="BW173" s="243">
        <f t="shared" si="141"/>
        <v>0.76196510442866361</v>
      </c>
      <c r="BX173" s="243"/>
      <c r="BY173" s="243">
        <f t="shared" si="141"/>
        <v>0.1307061003957907</v>
      </c>
      <c r="BZ173" s="243">
        <f t="shared" si="141"/>
        <v>0.84397617867489483</v>
      </c>
      <c r="CA173" s="243"/>
      <c r="CB173" s="243">
        <f t="shared" si="141"/>
        <v>0.16311484223357794</v>
      </c>
      <c r="CC173" s="243"/>
      <c r="CD173" s="243"/>
      <c r="CE173" s="243">
        <f t="shared" si="142"/>
        <v>4.7106731360982812E-2</v>
      </c>
      <c r="CF173" s="243">
        <f t="shared" si="142"/>
        <v>2.7614303948405226E-2</v>
      </c>
      <c r="CG173" s="243"/>
      <c r="CH173" s="243"/>
      <c r="CI173" s="243"/>
    </row>
    <row r="174" spans="2:87" x14ac:dyDescent="0.3">
      <c r="C174" t="str">
        <f t="shared" si="143"/>
        <v xml:space="preserve">     Y3Y3 </v>
      </c>
      <c r="E174" s="15" t="s">
        <v>147</v>
      </c>
      <c r="F174" t="s">
        <v>128</v>
      </c>
      <c r="H174" s="243">
        <f t="shared" si="145"/>
        <v>0.5726333697744963</v>
      </c>
      <c r="I174" s="243">
        <f t="shared" si="145"/>
        <v>0.29476773795044958</v>
      </c>
      <c r="J174" s="243">
        <f t="shared" si="145"/>
        <v>1.2444287070805542</v>
      </c>
      <c r="K174" s="243">
        <f t="shared" si="145"/>
        <v>2.5126537811550827E-2</v>
      </c>
      <c r="L174" s="243"/>
      <c r="M174" s="243"/>
      <c r="N174" s="243">
        <f t="shared" si="145"/>
        <v>3.9855150284879632E-4</v>
      </c>
      <c r="O174" s="243"/>
      <c r="P174" s="243">
        <f t="shared" si="145"/>
        <v>0.11971941247196716</v>
      </c>
      <c r="Q174" s="243">
        <f t="shared" si="145"/>
        <v>0.51966531469327248</v>
      </c>
      <c r="R174" s="243">
        <f t="shared" si="145"/>
        <v>1.5777769588253683</v>
      </c>
      <c r="S174" s="243">
        <f t="shared" si="145"/>
        <v>0.22436864852786417</v>
      </c>
      <c r="T174" s="243">
        <f t="shared" si="145"/>
        <v>1.3434822220857825</v>
      </c>
      <c r="U174" s="243">
        <f t="shared" si="145"/>
        <v>0.28978775397768608</v>
      </c>
      <c r="V174" s="243"/>
      <c r="W174" s="243"/>
      <c r="X174" s="243">
        <f t="shared" si="145"/>
        <v>6.9223129446005938E-3</v>
      </c>
      <c r="Y174" s="243">
        <f t="shared" si="145"/>
        <v>5.1822479821695263E-3</v>
      </c>
      <c r="Z174" s="243">
        <f t="shared" si="145"/>
        <v>6.3704084716138476E-2</v>
      </c>
      <c r="AA174" s="243"/>
      <c r="AB174" s="243">
        <f t="shared" si="145"/>
        <v>9.6245708467064789E-2</v>
      </c>
      <c r="AC174" s="243">
        <f t="shared" si="145"/>
        <v>6.4486518837801085E-2</v>
      </c>
      <c r="AD174" s="243">
        <f t="shared" si="145"/>
        <v>0.81749963742879073</v>
      </c>
      <c r="AE174" s="243">
        <f t="shared" si="145"/>
        <v>3.5378086510144485E-2</v>
      </c>
      <c r="AF174" s="243">
        <f t="shared" si="145"/>
        <v>0.36706298784751967</v>
      </c>
      <c r="AG174" s="243"/>
      <c r="AH174" s="243"/>
      <c r="AI174" s="243">
        <f t="shared" si="145"/>
        <v>0.10806284978231369</v>
      </c>
      <c r="AJ174" s="243">
        <f t="shared" si="145"/>
        <v>0.85759559833336296</v>
      </c>
      <c r="AK174" s="243"/>
      <c r="AL174" s="243">
        <f t="shared" si="145"/>
        <v>1.4163942896691348</v>
      </c>
      <c r="AM174" s="243">
        <f t="shared" si="145"/>
        <v>0.62205824765687601</v>
      </c>
      <c r="AN174" s="243"/>
      <c r="AO174" s="243">
        <f t="shared" si="145"/>
        <v>0.76770677462789483</v>
      </c>
      <c r="AP174" s="243">
        <f t="shared" si="145"/>
        <v>0.18078643104763517</v>
      </c>
      <c r="AQ174" s="243">
        <f t="shared" si="145"/>
        <v>0.258160478070253</v>
      </c>
      <c r="AR174" s="243"/>
      <c r="AS174" s="243">
        <f t="shared" si="145"/>
        <v>6.3217592983436544E-2</v>
      </c>
      <c r="AT174" s="243"/>
      <c r="AU174" s="243">
        <f t="shared" si="145"/>
        <v>0.27318803499801136</v>
      </c>
      <c r="AV174" s="243">
        <f t="shared" si="145"/>
        <v>0.24145295823156476</v>
      </c>
      <c r="AW174" s="243">
        <f t="shared" si="145"/>
        <v>3.6977127404380493E-2</v>
      </c>
      <c r="AX174" s="243"/>
      <c r="AY174" s="243">
        <f t="shared" si="145"/>
        <v>2.139563225012709E-2</v>
      </c>
      <c r="AZ174" s="243">
        <f t="shared" si="145"/>
        <v>3.802267825007568E-2</v>
      </c>
      <c r="BA174" s="243">
        <f t="shared" si="145"/>
        <v>6.2598202044875807E-3</v>
      </c>
      <c r="BB174" s="243">
        <f t="shared" si="145"/>
        <v>0.36886598879080551</v>
      </c>
      <c r="BC174" s="243"/>
      <c r="BD174" s="243">
        <f t="shared" si="145"/>
        <v>0.10179105113926705</v>
      </c>
      <c r="BE174" s="243">
        <f t="shared" si="145"/>
        <v>0.62909686348067928</v>
      </c>
      <c r="BF174" s="243">
        <f t="shared" si="145"/>
        <v>2.6177785186480769E-5</v>
      </c>
      <c r="BG174" s="243">
        <f t="shared" si="145"/>
        <v>0.28039174747649964</v>
      </c>
      <c r="BH174" s="243"/>
      <c r="BI174" s="243">
        <f t="shared" si="145"/>
        <v>1.3497091340561896E-2</v>
      </c>
      <c r="BJ174" s="243">
        <f t="shared" si="145"/>
        <v>0.3890057204889496</v>
      </c>
      <c r="BK174" s="243"/>
      <c r="BL174" s="243"/>
      <c r="BM174" s="243"/>
      <c r="BN174" s="243">
        <f t="shared" si="145"/>
        <v>7.4866222125123699E-2</v>
      </c>
      <c r="BO174" s="243">
        <f t="shared" si="145"/>
        <v>0.7810312611580108</v>
      </c>
      <c r="BP174" s="243">
        <f t="shared" si="145"/>
        <v>0.65092775045095164</v>
      </c>
      <c r="BQ174" s="243">
        <f t="shared" si="145"/>
        <v>0.77990763182997469</v>
      </c>
      <c r="BR174" s="243"/>
      <c r="BS174" s="243">
        <f t="shared" si="145"/>
        <v>2.3092881715785721E-2</v>
      </c>
      <c r="BT174" s="243">
        <f t="shared" si="144"/>
        <v>0.40802534174744098</v>
      </c>
      <c r="BU174" s="243">
        <f t="shared" si="141"/>
        <v>0.52068735720486126</v>
      </c>
      <c r="BV174" s="243">
        <f t="shared" si="141"/>
        <v>5.0167380913929208E-2</v>
      </c>
      <c r="BW174" s="243">
        <f t="shared" si="141"/>
        <v>0.45532490042249329</v>
      </c>
      <c r="BX174" s="243"/>
      <c r="BY174" s="243">
        <f t="shared" si="141"/>
        <v>0.17720421732380895</v>
      </c>
      <c r="BZ174" s="243">
        <f t="shared" si="141"/>
        <v>0.60921777948314371</v>
      </c>
      <c r="CA174" s="243"/>
      <c r="CB174" s="243">
        <f t="shared" si="141"/>
        <v>0.13582165625677919</v>
      </c>
      <c r="CC174" s="243"/>
      <c r="CD174" s="243"/>
      <c r="CE174" s="243">
        <f t="shared" si="142"/>
        <v>4.1405928523905344E-2</v>
      </c>
      <c r="CF174" s="243">
        <f t="shared" si="142"/>
        <v>2.4028291626517345E-2</v>
      </c>
      <c r="CG174" s="243"/>
      <c r="CH174" s="243"/>
      <c r="CI174" s="243"/>
    </row>
    <row r="175" spans="2:87" x14ac:dyDescent="0.3">
      <c r="C175" t="str">
        <f t="shared" si="143"/>
        <v xml:space="preserve">     WKY1 </v>
      </c>
      <c r="E175" s="15" t="s">
        <v>147</v>
      </c>
      <c r="F175" t="s">
        <v>128</v>
      </c>
      <c r="H175" s="243">
        <f t="shared" si="145"/>
        <v>-6.2718391125118469E-2</v>
      </c>
      <c r="I175" s="243">
        <f t="shared" si="145"/>
        <v>1.373560611951685E-2</v>
      </c>
      <c r="J175" s="243">
        <f t="shared" si="145"/>
        <v>4.5038074518714465E-2</v>
      </c>
      <c r="K175" s="243">
        <f t="shared" si="145"/>
        <v>7.6308182716424196E-3</v>
      </c>
      <c r="L175" s="243"/>
      <c r="M175" s="243"/>
      <c r="N175" s="243">
        <f t="shared" si="145"/>
        <v>-1.6183255134647901E-3</v>
      </c>
      <c r="O175" s="243"/>
      <c r="P175" s="243">
        <f t="shared" si="145"/>
        <v>9.060399277067371E-3</v>
      </c>
      <c r="Q175" s="243">
        <f t="shared" si="145"/>
        <v>3.3774199072173675E-2</v>
      </c>
      <c r="R175" s="243">
        <f t="shared" si="145"/>
        <v>5.0537404082556095E-2</v>
      </c>
      <c r="S175" s="243">
        <f t="shared" si="145"/>
        <v>1.3085720131823997E-2</v>
      </c>
      <c r="T175" s="243">
        <f t="shared" si="145"/>
        <v>6.3605431516205541E-2</v>
      </c>
      <c r="U175" s="243">
        <f t="shared" si="145"/>
        <v>3.758990975995502E-2</v>
      </c>
      <c r="V175" s="243"/>
      <c r="W175" s="243"/>
      <c r="X175" s="243">
        <f t="shared" si="145"/>
        <v>2.1102597643584615E-4</v>
      </c>
      <c r="Y175" s="243">
        <f t="shared" si="145"/>
        <v>-8.1594100412251593E-3</v>
      </c>
      <c r="Z175" s="243">
        <f t="shared" si="145"/>
        <v>1.3297419274012243E-2</v>
      </c>
      <c r="AA175" s="243"/>
      <c r="AB175" s="243">
        <f t="shared" si="145"/>
        <v>1.6399787801648393E-2</v>
      </c>
      <c r="AC175" s="243">
        <f t="shared" si="145"/>
        <v>1.5135871744939387E-2</v>
      </c>
      <c r="AD175" s="243">
        <f t="shared" si="145"/>
        <v>3.5089027010133313E-2</v>
      </c>
      <c r="AE175" s="243">
        <f t="shared" si="145"/>
        <v>3.757789823412871E-3</v>
      </c>
      <c r="AF175" s="243">
        <f t="shared" si="145"/>
        <v>3.0019381623023582E-2</v>
      </c>
      <c r="AG175" s="243"/>
      <c r="AH175" s="243"/>
      <c r="AI175" s="243">
        <f t="shared" si="145"/>
        <v>1.5305028786426771E-2</v>
      </c>
      <c r="AJ175" s="243">
        <f t="shared" si="145"/>
        <v>3.8498103697601795E-2</v>
      </c>
      <c r="AK175" s="243"/>
      <c r="AL175" s="243">
        <f t="shared" si="145"/>
        <v>3.1071535311085582E-2</v>
      </c>
      <c r="AM175" s="243">
        <f t="shared" si="145"/>
        <v>1.7700729233043409E-2</v>
      </c>
      <c r="AN175" s="243"/>
      <c r="AO175" s="243">
        <f t="shared" si="145"/>
        <v>-6.545527231340105E-2</v>
      </c>
      <c r="AP175" s="243">
        <f t="shared" si="145"/>
        <v>-3.7429451619222572E-2</v>
      </c>
      <c r="AQ175" s="243">
        <f t="shared" si="145"/>
        <v>1.9455486579191994E-2</v>
      </c>
      <c r="AR175" s="243"/>
      <c r="AS175" s="243">
        <f t="shared" si="145"/>
        <v>8.5072403325580342E-3</v>
      </c>
      <c r="AT175" s="243"/>
      <c r="AU175" s="243">
        <f t="shared" si="145"/>
        <v>2.4290511528964907E-2</v>
      </c>
      <c r="AV175" s="243">
        <f t="shared" si="145"/>
        <v>2.0332514380497158E-2</v>
      </c>
      <c r="AW175" s="243">
        <f t="shared" si="145"/>
        <v>-1.4369518888765965E-2</v>
      </c>
      <c r="AX175" s="243"/>
      <c r="AY175" s="243">
        <f t="shared" si="145"/>
        <v>8.0622385686812403E-3</v>
      </c>
      <c r="AZ175" s="243">
        <f t="shared" si="145"/>
        <v>6.5223687052467141E-3</v>
      </c>
      <c r="BA175" s="243">
        <f t="shared" si="145"/>
        <v>1.0783459021241257E-3</v>
      </c>
      <c r="BB175" s="243">
        <f t="shared" si="145"/>
        <v>2.4306717137658057E-2</v>
      </c>
      <c r="BC175" s="243"/>
      <c r="BD175" s="243">
        <f t="shared" si="145"/>
        <v>7.7658148195547099E-3</v>
      </c>
      <c r="BE175" s="243">
        <f t="shared" si="145"/>
        <v>3.6052259582085737E-2</v>
      </c>
      <c r="BF175" s="243">
        <f t="shared" si="145"/>
        <v>-3.780818140328145E-3</v>
      </c>
      <c r="BG175" s="243">
        <f t="shared" si="145"/>
        <v>3.1825000360289589E-2</v>
      </c>
      <c r="BH175" s="243"/>
      <c r="BI175" s="243">
        <f t="shared" si="145"/>
        <v>8.9069050421890347E-4</v>
      </c>
      <c r="BJ175" s="243">
        <f t="shared" si="145"/>
        <v>8.311400354884842E-3</v>
      </c>
      <c r="BK175" s="243"/>
      <c r="BL175" s="243"/>
      <c r="BM175" s="243"/>
      <c r="BN175" s="243">
        <f t="shared" si="145"/>
        <v>5.6940296610387565E-3</v>
      </c>
      <c r="BO175" s="243">
        <f t="shared" si="145"/>
        <v>1.3313720859614211E-2</v>
      </c>
      <c r="BP175" s="243">
        <f t="shared" si="145"/>
        <v>2.5639120366334041E-2</v>
      </c>
      <c r="BQ175" s="243">
        <f t="shared" si="145"/>
        <v>3.8418644292007496E-2</v>
      </c>
      <c r="BR175" s="243"/>
      <c r="BS175" s="243">
        <f t="shared" si="145"/>
        <v>1.433013000114347E-3</v>
      </c>
      <c r="BT175" s="243">
        <f t="shared" si="144"/>
        <v>3.3607262886351456E-2</v>
      </c>
      <c r="BU175" s="243">
        <f t="shared" si="141"/>
        <v>-5.4382107312875953E-2</v>
      </c>
      <c r="BV175" s="243">
        <f t="shared" si="141"/>
        <v>-2.2227766075399238E-2</v>
      </c>
      <c r="BW175" s="243">
        <f t="shared" si="141"/>
        <v>2.6217626070347461E-2</v>
      </c>
      <c r="BX175" s="243"/>
      <c r="BY175" s="243">
        <f t="shared" si="141"/>
        <v>1.2056165165716785E-2</v>
      </c>
      <c r="BZ175" s="243">
        <f t="shared" si="141"/>
        <v>3.625826448364481E-2</v>
      </c>
      <c r="CA175" s="243"/>
      <c r="CB175" s="243">
        <f t="shared" si="141"/>
        <v>7.2985719064455725E-3</v>
      </c>
      <c r="CC175" s="243"/>
      <c r="CD175" s="243"/>
      <c r="CE175" s="243">
        <f t="shared" si="142"/>
        <v>-1.6182580274408165E-2</v>
      </c>
      <c r="CF175" s="243">
        <f t="shared" si="142"/>
        <v>-1.0344077959689004E-2</v>
      </c>
      <c r="CG175" s="243"/>
      <c r="CH175" s="243"/>
      <c r="CI175" s="243"/>
    </row>
    <row r="176" spans="2:87" x14ac:dyDescent="0.3">
      <c r="C176" t="str">
        <f t="shared" si="143"/>
        <v xml:space="preserve">     WKY2 </v>
      </c>
      <c r="E176" s="15" t="s">
        <v>147</v>
      </c>
      <c r="F176" t="s">
        <v>128</v>
      </c>
      <c r="H176" s="243">
        <f t="shared" si="145"/>
        <v>-9.4152423653446702E-3</v>
      </c>
      <c r="I176" s="243">
        <f t="shared" si="145"/>
        <v>2.7503295612631797E-3</v>
      </c>
      <c r="J176" s="243">
        <f t="shared" si="145"/>
        <v>8.2951645919285208E-3</v>
      </c>
      <c r="K176" s="243">
        <f t="shared" si="145"/>
        <v>2.2965053271389356E-3</v>
      </c>
      <c r="L176" s="243"/>
      <c r="M176" s="243"/>
      <c r="N176" s="243">
        <f t="shared" si="145"/>
        <v>-3.2574988515120419E-4</v>
      </c>
      <c r="O176" s="243"/>
      <c r="P176" s="243">
        <f t="shared" si="145"/>
        <v>2.6653970720200352E-3</v>
      </c>
      <c r="Q176" s="243">
        <f t="shared" si="145"/>
        <v>5.8874918049111992E-3</v>
      </c>
      <c r="R176" s="243">
        <f t="shared" si="145"/>
        <v>9.3435318358433828E-3</v>
      </c>
      <c r="S176" s="243">
        <f t="shared" si="145"/>
        <v>2.470999484632174E-3</v>
      </c>
      <c r="T176" s="243">
        <f t="shared" si="145"/>
        <v>2.0744149239839745E-2</v>
      </c>
      <c r="U176" s="243">
        <f t="shared" si="145"/>
        <v>6.7803748269752604E-3</v>
      </c>
      <c r="V176" s="243"/>
      <c r="W176" s="243"/>
      <c r="X176" s="243">
        <f t="shared" si="145"/>
        <v>2.5791494836579598E-4</v>
      </c>
      <c r="Y176" s="243">
        <f t="shared" si="145"/>
        <v>-2.9807911418806999E-3</v>
      </c>
      <c r="Z176" s="243">
        <f t="shared" si="145"/>
        <v>2.7640851554202855E-3</v>
      </c>
      <c r="AA176" s="243"/>
      <c r="AB176" s="243">
        <f t="shared" si="145"/>
        <v>3.5403966466889037E-3</v>
      </c>
      <c r="AC176" s="243">
        <f t="shared" si="145"/>
        <v>2.1458602058925863E-3</v>
      </c>
      <c r="AD176" s="243">
        <f t="shared" si="145"/>
        <v>6.4494741265594454E-3</v>
      </c>
      <c r="AE176" s="243">
        <f t="shared" si="145"/>
        <v>1.0930044316010651E-3</v>
      </c>
      <c r="AF176" s="243">
        <f t="shared" si="145"/>
        <v>7.1612259422479283E-3</v>
      </c>
      <c r="AG176" s="243"/>
      <c r="AH176" s="243"/>
      <c r="AI176" s="243">
        <f t="shared" si="145"/>
        <v>4.7063747827431508E-3</v>
      </c>
      <c r="AJ176" s="243">
        <f t="shared" si="145"/>
        <v>7.8564598149596411E-3</v>
      </c>
      <c r="AK176" s="243"/>
      <c r="AL176" s="243">
        <f t="shared" si="145"/>
        <v>6.42249396501373E-3</v>
      </c>
      <c r="AM176" s="243">
        <f t="shared" si="145"/>
        <v>4.2512975400413296E-3</v>
      </c>
      <c r="AN176" s="243"/>
      <c r="AO176" s="243">
        <f t="shared" si="145"/>
        <v>-7.2607598967527748E-3</v>
      </c>
      <c r="AP176" s="243">
        <f t="shared" si="145"/>
        <v>-5.5472284845563833E-3</v>
      </c>
      <c r="AQ176" s="243">
        <f t="shared" si="145"/>
        <v>5.9989801177032474E-3</v>
      </c>
      <c r="AR176" s="243"/>
      <c r="AS176" s="243">
        <f t="shared" si="145"/>
        <v>1.6812661575065838E-3</v>
      </c>
      <c r="AT176" s="243"/>
      <c r="AU176" s="243">
        <f t="shared" si="145"/>
        <v>4.3888051960969355E-3</v>
      </c>
      <c r="AV176" s="243">
        <f t="shared" si="145"/>
        <v>4.5622307304121965E-3</v>
      </c>
      <c r="AW176" s="243">
        <f t="shared" si="145"/>
        <v>-2.008776027117552E-3</v>
      </c>
      <c r="AX176" s="243"/>
      <c r="AY176" s="243">
        <f t="shared" si="145"/>
        <v>2.070678849830674E-3</v>
      </c>
      <c r="AZ176" s="243">
        <f t="shared" si="145"/>
        <v>2.0074644930638836E-3</v>
      </c>
      <c r="BA176" s="243">
        <f t="shared" si="145"/>
        <v>5.2968870549757914E-4</v>
      </c>
      <c r="BB176" s="243">
        <f t="shared" si="145"/>
        <v>3.4784367349861953E-3</v>
      </c>
      <c r="BC176" s="243"/>
      <c r="BD176" s="243">
        <f t="shared" si="145"/>
        <v>1.5180408995228364E-3</v>
      </c>
      <c r="BE176" s="243">
        <f t="shared" si="145"/>
        <v>4.6210343757683266E-3</v>
      </c>
      <c r="BF176" s="243">
        <f t="shared" si="145"/>
        <v>-3.1981490305813725E-4</v>
      </c>
      <c r="BG176" s="243">
        <f t="shared" si="145"/>
        <v>7.025237078959589E-3</v>
      </c>
      <c r="BH176" s="243"/>
      <c r="BI176" s="243">
        <f t="shared" si="145"/>
        <v>1.4150178814499941E-3</v>
      </c>
      <c r="BJ176" s="243">
        <f t="shared" si="145"/>
        <v>1.6702397827285465E-3</v>
      </c>
      <c r="BK176" s="243"/>
      <c r="BL176" s="243"/>
      <c r="BM176" s="243"/>
      <c r="BN176" s="243">
        <f t="shared" si="145"/>
        <v>1.5197661442392036E-3</v>
      </c>
      <c r="BO176" s="243">
        <f t="shared" si="145"/>
        <v>2.2945732011639222E-3</v>
      </c>
      <c r="BP176" s="243">
        <f t="shared" si="145"/>
        <v>9.1877235042475327E-3</v>
      </c>
      <c r="BQ176" s="243">
        <f t="shared" si="145"/>
        <v>5.8495042950703624E-3</v>
      </c>
      <c r="BR176" s="243"/>
      <c r="BS176" s="243">
        <f t="shared" si="145"/>
        <v>6.7206846411222245E-4</v>
      </c>
      <c r="BT176" s="243">
        <f t="shared" si="144"/>
        <v>5.6146454423349063E-3</v>
      </c>
      <c r="BU176" s="243">
        <f t="shared" si="141"/>
        <v>-1.4028220258770784E-2</v>
      </c>
      <c r="BV176" s="243">
        <f t="shared" si="141"/>
        <v>-3.011231305806578E-3</v>
      </c>
      <c r="BW176" s="243">
        <f t="shared" si="141"/>
        <v>7.3755561699264689E-3</v>
      </c>
      <c r="BX176" s="243"/>
      <c r="BY176" s="243">
        <f t="shared" si="141"/>
        <v>2.4305921198276028E-3</v>
      </c>
      <c r="BZ176" s="243">
        <f t="shared" si="141"/>
        <v>7.1218248913312984E-3</v>
      </c>
      <c r="CA176" s="243"/>
      <c r="CB176" s="243">
        <f t="shared" si="141"/>
        <v>1.7865315467971009E-3</v>
      </c>
      <c r="CC176" s="243"/>
      <c r="CD176" s="243"/>
      <c r="CE176" s="243">
        <f t="shared" si="142"/>
        <v>-2.4268661067503054E-3</v>
      </c>
      <c r="CF176" s="243">
        <f t="shared" si="142"/>
        <v>-1.4425510152486858E-3</v>
      </c>
      <c r="CG176" s="243"/>
      <c r="CH176" s="243"/>
      <c r="CI176" s="243"/>
    </row>
    <row r="177" spans="2:87" x14ac:dyDescent="0.3">
      <c r="C177" t="str">
        <f t="shared" si="143"/>
        <v xml:space="preserve">     WKY3 </v>
      </c>
      <c r="E177" s="15" t="s">
        <v>147</v>
      </c>
      <c r="F177" t="s">
        <v>128</v>
      </c>
      <c r="H177" s="243">
        <f t="shared" si="145"/>
        <v>-4.54693653018332E-4</v>
      </c>
      <c r="I177" s="243">
        <f t="shared" si="145"/>
        <v>1.8947757244284706E-3</v>
      </c>
      <c r="J177" s="243">
        <f t="shared" si="145"/>
        <v>-6.0075104531597207E-4</v>
      </c>
      <c r="K177" s="243">
        <f t="shared" si="145"/>
        <v>2.759970878045851E-4</v>
      </c>
      <c r="L177" s="243"/>
      <c r="M177" s="243"/>
      <c r="N177" s="243">
        <f t="shared" si="145"/>
        <v>-6.4230155615602303E-6</v>
      </c>
      <c r="O177" s="243"/>
      <c r="P177" s="243">
        <f t="shared" si="145"/>
        <v>-6.3806723725971532E-5</v>
      </c>
      <c r="Q177" s="243">
        <f t="shared" si="145"/>
        <v>6.0786973833695758E-4</v>
      </c>
      <c r="R177" s="243">
        <f t="shared" si="145"/>
        <v>-9.7483090534144752E-4</v>
      </c>
      <c r="S177" s="243">
        <f t="shared" si="145"/>
        <v>1.9852801113245344E-5</v>
      </c>
      <c r="T177" s="243">
        <f t="shared" si="145"/>
        <v>1.0731059342713387E-3</v>
      </c>
      <c r="U177" s="243">
        <f t="shared" si="145"/>
        <v>2.8267277011348469E-5</v>
      </c>
      <c r="V177" s="243"/>
      <c r="W177" s="243"/>
      <c r="X177" s="243">
        <f t="shared" si="145"/>
        <v>1.6339521672404723E-4</v>
      </c>
      <c r="Y177" s="243">
        <f t="shared" si="145"/>
        <v>3.5633784669317033E-5</v>
      </c>
      <c r="Z177" s="243">
        <f t="shared" si="145"/>
        <v>2.9074255267103066E-4</v>
      </c>
      <c r="AA177" s="243"/>
      <c r="AB177" s="243">
        <f t="shared" si="145"/>
        <v>-9.8892891104266644E-5</v>
      </c>
      <c r="AC177" s="243">
        <f t="shared" si="145"/>
        <v>-5.7687380792919988E-4</v>
      </c>
      <c r="AD177" s="243">
        <f t="shared" si="145"/>
        <v>-1.126093640181358E-5</v>
      </c>
      <c r="AE177" s="243">
        <f t="shared" si="145"/>
        <v>-6.2076490161206389E-5</v>
      </c>
      <c r="AF177" s="243">
        <f t="shared" si="145"/>
        <v>1.8170677415349638E-3</v>
      </c>
      <c r="AG177" s="243"/>
      <c r="AH177" s="243"/>
      <c r="AI177" s="243">
        <f t="shared" si="145"/>
        <v>-6.4067439634965062E-4</v>
      </c>
      <c r="AJ177" s="243">
        <f t="shared" si="145"/>
        <v>6.6927370400025573E-4</v>
      </c>
      <c r="AK177" s="243"/>
      <c r="AL177" s="243">
        <f t="shared" si="145"/>
        <v>-7.5077333080839147E-4</v>
      </c>
      <c r="AM177" s="243">
        <f t="shared" si="145"/>
        <v>4.4855004393402149E-4</v>
      </c>
      <c r="AN177" s="243"/>
      <c r="AO177" s="243">
        <f t="shared" si="145"/>
        <v>1.1904079968060202E-3</v>
      </c>
      <c r="AP177" s="243">
        <f t="shared" si="145"/>
        <v>5.4300141373296206E-5</v>
      </c>
      <c r="AQ177" s="243">
        <f t="shared" si="145"/>
        <v>1.201239246173163E-3</v>
      </c>
      <c r="AR177" s="243"/>
      <c r="AS177" s="243">
        <f t="shared" si="145"/>
        <v>5.3969352083051723E-5</v>
      </c>
      <c r="AT177" s="243"/>
      <c r="AU177" s="243">
        <f t="shared" si="145"/>
        <v>-2.1254057280176475E-4</v>
      </c>
      <c r="AV177" s="243">
        <f t="shared" si="145"/>
        <v>-1.327985438244801E-4</v>
      </c>
      <c r="AW177" s="243">
        <f t="shared" si="145"/>
        <v>1.8719607436874202E-5</v>
      </c>
      <c r="AX177" s="243"/>
      <c r="AY177" s="243">
        <f t="shared" ref="AY177:BZ183" si="146">AY113*AY156</f>
        <v>-4.3432083769492783E-4</v>
      </c>
      <c r="AZ177" s="243">
        <f t="shared" si="146"/>
        <v>6.4776508149033294E-4</v>
      </c>
      <c r="BA177" s="243">
        <f t="shared" si="146"/>
        <v>2.1064989867038153E-5</v>
      </c>
      <c r="BB177" s="243">
        <f t="shared" si="146"/>
        <v>6.7846480537717049E-4</v>
      </c>
      <c r="BC177" s="243"/>
      <c r="BD177" s="243">
        <f t="shared" si="146"/>
        <v>-4.6655328065056796E-5</v>
      </c>
      <c r="BE177" s="243">
        <f t="shared" si="146"/>
        <v>-1.0872158309368188E-4</v>
      </c>
      <c r="BF177" s="243">
        <f t="shared" si="146"/>
        <v>-8.8680963768469536E-6</v>
      </c>
      <c r="BG177" s="243">
        <f t="shared" si="146"/>
        <v>-1.2485276183621334E-4</v>
      </c>
      <c r="BH177" s="243"/>
      <c r="BI177" s="243">
        <f t="shared" si="146"/>
        <v>6.6564646050868556E-6</v>
      </c>
      <c r="BJ177" s="243">
        <f t="shared" si="146"/>
        <v>-7.5218965332232482E-5</v>
      </c>
      <c r="BK177" s="243"/>
      <c r="BL177" s="243"/>
      <c r="BM177" s="243"/>
      <c r="BN177" s="243">
        <f t="shared" si="146"/>
        <v>-2.8383520018941251E-5</v>
      </c>
      <c r="BO177" s="243">
        <f t="shared" si="146"/>
        <v>-8.7280661029924352E-5</v>
      </c>
      <c r="BP177" s="243">
        <f t="shared" si="146"/>
        <v>-3.7864850826285182E-3</v>
      </c>
      <c r="BQ177" s="243">
        <f t="shared" si="146"/>
        <v>-2.9003864367597732E-4</v>
      </c>
      <c r="BR177" s="243"/>
      <c r="BS177" s="243">
        <f t="shared" si="146"/>
        <v>-4.587402796926824E-5</v>
      </c>
      <c r="BT177" s="243">
        <f t="shared" si="146"/>
        <v>-3.7922498375901571E-4</v>
      </c>
      <c r="BU177" s="243">
        <f t="shared" si="141"/>
        <v>-9.2651951492147601E-4</v>
      </c>
      <c r="BV177" s="243">
        <f t="shared" si="141"/>
        <v>-3.3673873623395631E-5</v>
      </c>
      <c r="BW177" s="243">
        <f t="shared" si="141"/>
        <v>1.3829229588375905E-5</v>
      </c>
      <c r="BX177" s="243"/>
      <c r="BY177" s="243">
        <f t="shared" si="141"/>
        <v>-4.6671287125710415E-4</v>
      </c>
      <c r="BZ177" s="243">
        <f t="shared" si="141"/>
        <v>-4.8154010881295455E-4</v>
      </c>
      <c r="CA177" s="243"/>
      <c r="CB177" s="243">
        <f t="shared" si="141"/>
        <v>-3.0130740928350277E-5</v>
      </c>
      <c r="CC177" s="243"/>
      <c r="CD177" s="243"/>
      <c r="CE177" s="243">
        <f t="shared" si="142"/>
        <v>1.1766772848657625E-4</v>
      </c>
      <c r="CF177" s="243">
        <f t="shared" si="142"/>
        <v>1.024662230083128E-4</v>
      </c>
      <c r="CG177" s="243"/>
      <c r="CH177" s="243"/>
      <c r="CI177" s="243"/>
    </row>
    <row r="178" spans="2:87" x14ac:dyDescent="0.3">
      <c r="C178" t="str">
        <f t="shared" si="143"/>
        <v xml:space="preserve">     Y1Y2 </v>
      </c>
      <c r="E178" s="15" t="s">
        <v>147</v>
      </c>
      <c r="F178" t="s">
        <v>128</v>
      </c>
      <c r="H178" s="243">
        <f t="shared" ref="H178:BS183" si="147">H114*H157</f>
        <v>0.82966452361742227</v>
      </c>
      <c r="I178" s="243">
        <f t="shared" si="147"/>
        <v>0.43473472454369289</v>
      </c>
      <c r="J178" s="243">
        <f t="shared" si="147"/>
        <v>1.5591945870101138</v>
      </c>
      <c r="K178" s="243">
        <f t="shared" si="147"/>
        <v>3.7701930554914317E-2</v>
      </c>
      <c r="L178" s="243"/>
      <c r="M178" s="243"/>
      <c r="N178" s="243">
        <f t="shared" si="147"/>
        <v>1.1188760653437933E-3</v>
      </c>
      <c r="O178" s="243"/>
      <c r="P178" s="243">
        <f t="shared" si="147"/>
        <v>9.3639381058462576E-2</v>
      </c>
      <c r="Q178" s="243">
        <f t="shared" si="147"/>
        <v>0.57541925422052109</v>
      </c>
      <c r="R178" s="243">
        <f t="shared" si="147"/>
        <v>2.455168883631075</v>
      </c>
      <c r="S178" s="243">
        <f t="shared" si="147"/>
        <v>0.3456180563521733</v>
      </c>
      <c r="T178" s="243">
        <f t="shared" si="147"/>
        <v>1.411625158012505</v>
      </c>
      <c r="U178" s="243">
        <f t="shared" si="147"/>
        <v>0.4182287147745109</v>
      </c>
      <c r="V178" s="243"/>
      <c r="W178" s="243"/>
      <c r="X178" s="243">
        <f t="shared" si="147"/>
        <v>2.1505974591553672E-4</v>
      </c>
      <c r="Y178" s="243">
        <f t="shared" si="147"/>
        <v>4.7279518710445653E-2</v>
      </c>
      <c r="Z178" s="243">
        <f t="shared" si="147"/>
        <v>0.15030668481335369</v>
      </c>
      <c r="AA178" s="243"/>
      <c r="AB178" s="243">
        <f t="shared" si="147"/>
        <v>8.8513027843568987E-2</v>
      </c>
      <c r="AC178" s="243">
        <f t="shared" si="147"/>
        <v>0.12016103639630812</v>
      </c>
      <c r="AD178" s="243">
        <f t="shared" si="147"/>
        <v>1.0359371080370028</v>
      </c>
      <c r="AE178" s="243">
        <f t="shared" si="147"/>
        <v>2.1975445957916326E-2</v>
      </c>
      <c r="AF178" s="243">
        <f t="shared" si="147"/>
        <v>0.51179091693467016</v>
      </c>
      <c r="AG178" s="243"/>
      <c r="AH178" s="243"/>
      <c r="AI178" s="243">
        <f t="shared" si="147"/>
        <v>3.068981731469226E-2</v>
      </c>
      <c r="AJ178" s="243">
        <f t="shared" si="147"/>
        <v>0.4885934543971196</v>
      </c>
      <c r="AK178" s="243"/>
      <c r="AL178" s="243">
        <f t="shared" si="147"/>
        <v>2.5880998038704326</v>
      </c>
      <c r="AM178" s="243">
        <f t="shared" si="147"/>
        <v>1.0784184978695945</v>
      </c>
      <c r="AN178" s="243"/>
      <c r="AO178" s="243">
        <f t="shared" si="147"/>
        <v>1.362311365525176</v>
      </c>
      <c r="AP178" s="243">
        <f t="shared" si="147"/>
        <v>0.36258911831461049</v>
      </c>
      <c r="AQ178" s="243">
        <f t="shared" si="147"/>
        <v>0.27471692717219509</v>
      </c>
      <c r="AR178" s="243"/>
      <c r="AS178" s="243">
        <f t="shared" si="147"/>
        <v>9.7479100767996998E-2</v>
      </c>
      <c r="AT178" s="243"/>
      <c r="AU178" s="243">
        <f t="shared" si="147"/>
        <v>0.45662268283221868</v>
      </c>
      <c r="AV178" s="243">
        <f t="shared" si="147"/>
        <v>0.3586723570215255</v>
      </c>
      <c r="AW178" s="243">
        <f t="shared" si="147"/>
        <v>0.11246283418931302</v>
      </c>
      <c r="AX178" s="243"/>
      <c r="AY178" s="243">
        <f t="shared" si="147"/>
        <v>4.1804186958981214E-2</v>
      </c>
      <c r="AZ178" s="243">
        <f t="shared" si="147"/>
        <v>2.5646664373983861E-2</v>
      </c>
      <c r="BA178" s="243">
        <f t="shared" si="147"/>
        <v>1.778798252965393E-3</v>
      </c>
      <c r="BB178" s="243">
        <f t="shared" si="147"/>
        <v>0.50935846281872366</v>
      </c>
      <c r="BC178" s="243"/>
      <c r="BD178" s="243">
        <f t="shared" si="147"/>
        <v>9.423640394012868E-2</v>
      </c>
      <c r="BE178" s="243">
        <f t="shared" si="147"/>
        <v>1.4058547602284341</v>
      </c>
      <c r="BF178" s="243">
        <f t="shared" si="147"/>
        <v>2.8282259014931915E-3</v>
      </c>
      <c r="BG178" s="243">
        <f t="shared" si="147"/>
        <v>0.42228565360087511</v>
      </c>
      <c r="BH178" s="243"/>
      <c r="BI178" s="243">
        <f t="shared" si="147"/>
        <v>2.2072418011665471E-3</v>
      </c>
      <c r="BJ178" s="243">
        <f t="shared" si="147"/>
        <v>0.39895638873689593</v>
      </c>
      <c r="BK178" s="243"/>
      <c r="BL178" s="243"/>
      <c r="BM178" s="243"/>
      <c r="BN178" s="243">
        <f t="shared" si="147"/>
        <v>8.1417241367681734E-2</v>
      </c>
      <c r="BO178" s="243">
        <f t="shared" si="147"/>
        <v>0.45851265338447889</v>
      </c>
      <c r="BP178" s="243">
        <f t="shared" si="147"/>
        <v>0.83292855933497012</v>
      </c>
      <c r="BQ178" s="243">
        <f t="shared" si="147"/>
        <v>1.15869551866461</v>
      </c>
      <c r="BR178" s="243"/>
      <c r="BS178" s="243">
        <f t="shared" si="147"/>
        <v>9.1050039156523408E-3</v>
      </c>
      <c r="BT178" s="243">
        <f t="shared" si="146"/>
        <v>0.63239640638880157</v>
      </c>
      <c r="BU178" s="243">
        <f t="shared" si="141"/>
        <v>0.76784837005838436</v>
      </c>
      <c r="BV178" s="243">
        <f t="shared" si="141"/>
        <v>0.11119471765217179</v>
      </c>
      <c r="BW178" s="243">
        <f t="shared" si="141"/>
        <v>3.3100626621114661E-2</v>
      </c>
      <c r="BX178" s="243"/>
      <c r="BY178" s="243">
        <f t="shared" si="141"/>
        <v>0.1595933798690784</v>
      </c>
      <c r="BZ178" s="243">
        <f t="shared" si="141"/>
        <v>1.1714332899074926</v>
      </c>
      <c r="CA178" s="243"/>
      <c r="CB178" s="243">
        <f t="shared" si="141"/>
        <v>0.17269444644302043</v>
      </c>
      <c r="CC178" s="243"/>
      <c r="CD178" s="243"/>
      <c r="CE178" s="243">
        <f t="shared" si="142"/>
        <v>7.7077712823102343E-2</v>
      </c>
      <c r="CF178" s="243">
        <f t="shared" si="142"/>
        <v>3.5007967400802066E-2</v>
      </c>
      <c r="CG178" s="243"/>
      <c r="CH178" s="243"/>
      <c r="CI178" s="243"/>
    </row>
    <row r="179" spans="2:87" x14ac:dyDescent="0.3">
      <c r="C179" t="str">
        <f t="shared" si="143"/>
        <v xml:space="preserve">     Y1Y3 </v>
      </c>
      <c r="E179" s="15" t="s">
        <v>147</v>
      </c>
      <c r="F179" t="s">
        <v>128</v>
      </c>
      <c r="H179" s="243">
        <f t="shared" si="147"/>
        <v>0.72329540140678938</v>
      </c>
      <c r="I179" s="243">
        <f t="shared" si="147"/>
        <v>0.3077317350876238</v>
      </c>
      <c r="J179" s="243">
        <f t="shared" si="147"/>
        <v>1.0333361861238834</v>
      </c>
      <c r="K179" s="243">
        <f t="shared" si="147"/>
        <v>1.4743453225684886E-2</v>
      </c>
      <c r="L179" s="243"/>
      <c r="M179" s="243"/>
      <c r="N179" s="243">
        <f t="shared" si="147"/>
        <v>-3.3741848972072293E-4</v>
      </c>
      <c r="O179" s="243"/>
      <c r="P179" s="243">
        <f t="shared" si="147"/>
        <v>5.4352781840684553E-2</v>
      </c>
      <c r="Q179" s="243">
        <f t="shared" si="147"/>
        <v>0.54602005977821944</v>
      </c>
      <c r="R179" s="243">
        <f t="shared" si="147"/>
        <v>1.1929671126334012</v>
      </c>
      <c r="S179" s="243">
        <f t="shared" si="147"/>
        <v>0.15723673701188043</v>
      </c>
      <c r="T179" s="243">
        <f t="shared" si="147"/>
        <v>0.6413389068162092</v>
      </c>
      <c r="U179" s="243">
        <f t="shared" si="147"/>
        <v>0.20802440402219219</v>
      </c>
      <c r="V179" s="243"/>
      <c r="W179" s="243"/>
      <c r="X179" s="243">
        <f t="shared" si="147"/>
        <v>1.8371966325877103E-4</v>
      </c>
      <c r="Y179" s="243">
        <f t="shared" si="147"/>
        <v>8.2285085241788816E-3</v>
      </c>
      <c r="Z179" s="243">
        <f t="shared" si="147"/>
        <v>3.3207092971387325E-2</v>
      </c>
      <c r="AA179" s="243"/>
      <c r="AB179" s="243">
        <f t="shared" si="147"/>
        <v>5.1890170846120229E-2</v>
      </c>
      <c r="AC179" s="243">
        <f t="shared" si="147"/>
        <v>9.1407039259133765E-2</v>
      </c>
      <c r="AD179" s="243">
        <f t="shared" si="147"/>
        <v>0.51306836084308161</v>
      </c>
      <c r="AE179" s="243">
        <f t="shared" si="147"/>
        <v>1.2657422587621843E-2</v>
      </c>
      <c r="AF179" s="243">
        <f t="shared" si="147"/>
        <v>0.11847274601984649</v>
      </c>
      <c r="AG179" s="243"/>
      <c r="AH179" s="243"/>
      <c r="AI179" s="243">
        <f t="shared" si="147"/>
        <v>0.10136108470165833</v>
      </c>
      <c r="AJ179" s="243">
        <f t="shared" si="147"/>
        <v>0.22153207527262189</v>
      </c>
      <c r="AK179" s="243"/>
      <c r="AL179" s="243">
        <f t="shared" si="147"/>
        <v>1.706963986791715</v>
      </c>
      <c r="AM179" s="243">
        <f t="shared" si="147"/>
        <v>0.13372830595366356</v>
      </c>
      <c r="AN179" s="243"/>
      <c r="AO179" s="243">
        <f t="shared" si="147"/>
        <v>0.64103685994591575</v>
      </c>
      <c r="AP179" s="243">
        <f t="shared" si="147"/>
        <v>0.17916959734990628</v>
      </c>
      <c r="AQ179" s="243">
        <f t="shared" si="147"/>
        <v>0.12053591083817841</v>
      </c>
      <c r="AR179" s="243"/>
      <c r="AS179" s="243">
        <f t="shared" si="147"/>
        <v>4.4797418582210813E-2</v>
      </c>
      <c r="AT179" s="243"/>
      <c r="AU179" s="243">
        <f t="shared" si="147"/>
        <v>0.2439747075226886</v>
      </c>
      <c r="AV179" s="243">
        <f t="shared" si="147"/>
        <v>0.13976975330135413</v>
      </c>
      <c r="AW179" s="243">
        <f t="shared" si="147"/>
        <v>4.128665352422381E-2</v>
      </c>
      <c r="AX179" s="243"/>
      <c r="AY179" s="243">
        <f t="shared" si="147"/>
        <v>2.2428858332915046E-2</v>
      </c>
      <c r="AZ179" s="243">
        <f t="shared" si="147"/>
        <v>1.4657585945805008E-2</v>
      </c>
      <c r="BA179" s="243">
        <f t="shared" si="147"/>
        <v>1.6295234696859144E-3</v>
      </c>
      <c r="BB179" s="243">
        <f t="shared" si="147"/>
        <v>0.22350109723489026</v>
      </c>
      <c r="BC179" s="243"/>
      <c r="BD179" s="243">
        <f t="shared" si="147"/>
        <v>5.4986719380339395E-2</v>
      </c>
      <c r="BE179" s="243">
        <f t="shared" si="147"/>
        <v>0.68398855374750256</v>
      </c>
      <c r="BF179" s="243">
        <f t="shared" si="147"/>
        <v>-2.6125808754226201E-4</v>
      </c>
      <c r="BG179" s="243">
        <f t="shared" si="147"/>
        <v>0.1847205714250138</v>
      </c>
      <c r="BH179" s="243"/>
      <c r="BI179" s="243">
        <f t="shared" si="147"/>
        <v>1.4858959942422279E-3</v>
      </c>
      <c r="BJ179" s="243">
        <f t="shared" si="147"/>
        <v>0.31273410077523145</v>
      </c>
      <c r="BK179" s="243"/>
      <c r="BL179" s="243"/>
      <c r="BM179" s="243"/>
      <c r="BN179" s="243">
        <f t="shared" si="147"/>
        <v>4.4712479461027459E-2</v>
      </c>
      <c r="BO179" s="243">
        <f t="shared" si="147"/>
        <v>0.26678159688786601</v>
      </c>
      <c r="BP179" s="243">
        <f t="shared" si="147"/>
        <v>0.45054252810159878</v>
      </c>
      <c r="BQ179" s="243">
        <f t="shared" si="147"/>
        <v>0.32784343257994369</v>
      </c>
      <c r="BR179" s="243"/>
      <c r="BS179" s="243">
        <f t="shared" si="147"/>
        <v>4.2569386816854711E-3</v>
      </c>
      <c r="BT179" s="243">
        <f t="shared" si="146"/>
        <v>0.29040435771709655</v>
      </c>
      <c r="BU179" s="243">
        <f t="shared" si="141"/>
        <v>0.56370565874723366</v>
      </c>
      <c r="BV179" s="243">
        <f t="shared" si="141"/>
        <v>4.9031956336508475E-2</v>
      </c>
      <c r="BW179" s="243">
        <f t="shared" si="141"/>
        <v>0.22358092151507034</v>
      </c>
      <c r="BX179" s="243"/>
      <c r="BY179" s="243">
        <f t="shared" si="141"/>
        <v>8.5935949105401865E-2</v>
      </c>
      <c r="BZ179" s="243">
        <f t="shared" si="141"/>
        <v>0.57917456670697742</v>
      </c>
      <c r="CA179" s="243"/>
      <c r="CB179" s="243">
        <f t="shared" si="141"/>
        <v>9.1017312492589514E-2</v>
      </c>
      <c r="CC179" s="243"/>
      <c r="CD179" s="243"/>
      <c r="CE179" s="243">
        <f t="shared" si="142"/>
        <v>4.6729978971167326E-2</v>
      </c>
      <c r="CF179" s="243">
        <f t="shared" si="142"/>
        <v>1.7542104562512074E-2</v>
      </c>
      <c r="CG179" s="243"/>
      <c r="CH179" s="243"/>
      <c r="CI179" s="243"/>
    </row>
    <row r="180" spans="2:87" x14ac:dyDescent="0.3">
      <c r="C180" t="str">
        <f t="shared" si="143"/>
        <v xml:space="preserve">     Y2Y3 </v>
      </c>
      <c r="E180" s="15" t="s">
        <v>147</v>
      </c>
      <c r="F180" t="s">
        <v>128</v>
      </c>
      <c r="H180" s="243">
        <f t="shared" si="147"/>
        <v>-1.6634323939344873</v>
      </c>
      <c r="I180" s="243">
        <f t="shared" si="147"/>
        <v>-0.85417773231547611</v>
      </c>
      <c r="J180" s="243">
        <f>J116*J159</f>
        <v>-2.8574523332805652</v>
      </c>
      <c r="K180" s="243">
        <f t="shared" si="147"/>
        <v>-4.7364504312655979E-2</v>
      </c>
      <c r="L180" s="243"/>
      <c r="M180" s="243"/>
      <c r="N180" s="243">
        <f t="shared" si="147"/>
        <v>1.2889074201626227E-3</v>
      </c>
      <c r="O180" s="243"/>
      <c r="P180" s="243">
        <f t="shared" si="147"/>
        <v>-0.24832794595171812</v>
      </c>
      <c r="Q180" s="243">
        <f t="shared" si="147"/>
        <v>-1.2951952621298839</v>
      </c>
      <c r="R180" s="243">
        <f t="shared" si="147"/>
        <v>-3.3092401326249576</v>
      </c>
      <c r="S180" s="243">
        <f t="shared" si="147"/>
        <v>-0.54945707844457592</v>
      </c>
      <c r="T180" s="243">
        <f t="shared" si="147"/>
        <v>-2.8221640664312782</v>
      </c>
      <c r="U180" s="243">
        <f t="shared" si="147"/>
        <v>-0.60278602580831586</v>
      </c>
      <c r="V180" s="243"/>
      <c r="W180" s="243"/>
      <c r="X180" s="243">
        <f t="shared" si="147"/>
        <v>-4.9784859620742332E-3</v>
      </c>
      <c r="Y180" s="243">
        <f t="shared" si="147"/>
        <v>-3.642037260296041E-2</v>
      </c>
      <c r="Z180" s="243">
        <f t="shared" si="147"/>
        <v>-0.13172461981437958</v>
      </c>
      <c r="AA180" s="243"/>
      <c r="AB180" s="243">
        <f t="shared" si="147"/>
        <v>-0.18869106568369742</v>
      </c>
      <c r="AC180" s="243">
        <f t="shared" si="147"/>
        <v>-0.20261628751557673</v>
      </c>
      <c r="AD180" s="243">
        <f t="shared" si="147"/>
        <v>-1.7454132074161168</v>
      </c>
      <c r="AE180" s="243">
        <f t="shared" si="147"/>
        <v>-6.7152982860362212E-2</v>
      </c>
      <c r="AF180" s="243">
        <f t="shared" si="147"/>
        <v>-0.69070937289235823</v>
      </c>
      <c r="AG180" s="243"/>
      <c r="AH180" s="243"/>
      <c r="AI180" s="243">
        <f t="shared" si="147"/>
        <v>-0.11581780541237942</v>
      </c>
      <c r="AJ180" s="243">
        <f t="shared" si="147"/>
        <v>-1.4598105074611905</v>
      </c>
      <c r="AK180" s="243"/>
      <c r="AL180" s="243">
        <f t="shared" si="147"/>
        <v>-3.5479300417989355</v>
      </c>
      <c r="AM180" s="243">
        <f t="shared" si="147"/>
        <v>-1.054554886836889</v>
      </c>
      <c r="AN180" s="243"/>
      <c r="AO180" s="243">
        <f t="shared" si="147"/>
        <v>-1.7507003693564585</v>
      </c>
      <c r="AP180" s="243">
        <f t="shared" si="147"/>
        <v>-0.43979402637350118</v>
      </c>
      <c r="AQ180" s="243">
        <f t="shared" si="147"/>
        <v>-0.56270903691615715</v>
      </c>
      <c r="AR180" s="243"/>
      <c r="AS180" s="243">
        <f t="shared" si="147"/>
        <v>-0.14559016238983968</v>
      </c>
      <c r="AT180" s="243"/>
      <c r="AU180" s="243">
        <f t="shared" si="147"/>
        <v>-0.69582199782300469</v>
      </c>
      <c r="AV180" s="243">
        <f t="shared" si="147"/>
        <v>-0.51710862163845484</v>
      </c>
      <c r="AW180" s="243">
        <f t="shared" si="147"/>
        <v>-9.6799711579913642E-2</v>
      </c>
      <c r="AX180" s="243"/>
      <c r="AY180" s="243">
        <f t="shared" si="147"/>
        <v>-6.7219227541927121E-2</v>
      </c>
      <c r="AZ180" s="243">
        <f t="shared" si="147"/>
        <v>-6.9411016587005464E-2</v>
      </c>
      <c r="BA180" s="243">
        <f t="shared" si="147"/>
        <v>-1.3591670797373433E-2</v>
      </c>
      <c r="BB180" s="243">
        <f t="shared" si="147"/>
        <v>-0.77914663520452088</v>
      </c>
      <c r="BC180" s="243"/>
      <c r="BD180" s="243">
        <f t="shared" si="147"/>
        <v>-0.19864183495556678</v>
      </c>
      <c r="BE180" s="243">
        <f t="shared" si="147"/>
        <v>-1.7272852333669524</v>
      </c>
      <c r="BF180" s="243">
        <f t="shared" si="147"/>
        <v>3.6673338180152573E-4</v>
      </c>
      <c r="BG180" s="243">
        <f t="shared" si="147"/>
        <v>-0.68100088253594848</v>
      </c>
      <c r="BH180" s="243"/>
      <c r="BI180" s="243">
        <f t="shared" si="147"/>
        <v>-3.0012482489165968E-2</v>
      </c>
      <c r="BJ180" s="243">
        <f t="shared" si="147"/>
        <v>-0.92406381788026881</v>
      </c>
      <c r="BK180" s="243"/>
      <c r="BL180" s="243"/>
      <c r="BM180" s="243"/>
      <c r="BN180" s="243">
        <f t="shared" si="147"/>
        <v>-0.15216139465259393</v>
      </c>
      <c r="BO180" s="243">
        <f t="shared" si="147"/>
        <v>-1.5233265244675216</v>
      </c>
      <c r="BP180" s="243">
        <f t="shared" si="147"/>
        <v>-1.2289242337251469</v>
      </c>
      <c r="BQ180" s="243">
        <f t="shared" si="147"/>
        <v>-1.4678445957288428</v>
      </c>
      <c r="BR180" s="243"/>
      <c r="BS180" s="243">
        <f t="shared" si="147"/>
        <v>-4.9012729856611495E-2</v>
      </c>
      <c r="BT180" s="243">
        <f t="shared" si="146"/>
        <v>-0.86901900960110889</v>
      </c>
      <c r="BU180" s="243">
        <f t="shared" si="141"/>
        <v>-1.4464066998284197</v>
      </c>
      <c r="BV180" s="243">
        <f t="shared" si="141"/>
        <v>-0.11780328213948928</v>
      </c>
      <c r="BW180" s="243">
        <f t="shared" si="141"/>
        <v>-1.0029120657224637</v>
      </c>
      <c r="BX180" s="243"/>
      <c r="BY180" s="243">
        <f t="shared" si="141"/>
        <v>-0.34159250484919129</v>
      </c>
      <c r="BZ180" s="243">
        <f t="shared" si="141"/>
        <v>-1.6615013603577073</v>
      </c>
      <c r="CA180" s="243"/>
      <c r="CB180" s="243">
        <f t="shared" si="141"/>
        <v>-0.3375918060669964</v>
      </c>
      <c r="CC180" s="243"/>
      <c r="CD180" s="243"/>
      <c r="CE180" s="243">
        <f t="shared" si="142"/>
        <v>-9.847394612683312E-2</v>
      </c>
      <c r="CF180" s="243">
        <f t="shared" si="142"/>
        <v>-5.3443583169746123E-2</v>
      </c>
      <c r="CG180" s="243"/>
      <c r="CH180" s="243"/>
      <c r="CI180" s="243"/>
    </row>
    <row r="181" spans="2:87" x14ac:dyDescent="0.3">
      <c r="C181" t="str">
        <f t="shared" si="143"/>
        <v>Average Line Length</v>
      </c>
      <c r="E181" s="15" t="s">
        <v>147</v>
      </c>
      <c r="F181" t="s">
        <v>128</v>
      </c>
      <c r="H181" s="243">
        <f t="shared" si="147"/>
        <v>0.64643960976499337</v>
      </c>
      <c r="I181" s="243">
        <f t="shared" si="147"/>
        <v>-9.6994090442783357E-2</v>
      </c>
      <c r="J181" s="243">
        <f t="shared" si="147"/>
        <v>-0.98213337747842111</v>
      </c>
      <c r="K181" s="243">
        <f t="shared" si="147"/>
        <v>-0.33490691054486271</v>
      </c>
      <c r="L181" s="243"/>
      <c r="M181" s="243"/>
      <c r="N181" s="243">
        <f t="shared" si="147"/>
        <v>-0.16434970515481298</v>
      </c>
      <c r="O181" s="243"/>
      <c r="P181" s="243">
        <f t="shared" si="147"/>
        <v>-0.25970609638667147</v>
      </c>
      <c r="Q181" s="243">
        <f t="shared" si="147"/>
        <v>-0.82257181968350224</v>
      </c>
      <c r="R181" s="243">
        <f t="shared" si="147"/>
        <v>-1.2697411311119908</v>
      </c>
      <c r="S181" s="243">
        <f t="shared" si="147"/>
        <v>-0.58816001735184564</v>
      </c>
      <c r="T181" s="243">
        <f t="shared" si="147"/>
        <v>-1.2600891027712393</v>
      </c>
      <c r="U181" s="243">
        <f t="shared" si="147"/>
        <v>-0.81210506557650119</v>
      </c>
      <c r="V181" s="243"/>
      <c r="W181" s="243"/>
      <c r="X181" s="243">
        <f t="shared" si="147"/>
        <v>-0.1599100779932183</v>
      </c>
      <c r="Y181" s="243">
        <f t="shared" si="147"/>
        <v>-6.5420502114294593E-2</v>
      </c>
      <c r="Z181" s="243">
        <f t="shared" si="147"/>
        <v>-0.54154089571492481</v>
      </c>
      <c r="AA181" s="243"/>
      <c r="AB181" s="243">
        <f t="shared" si="147"/>
        <v>-0.39339305532440672</v>
      </c>
      <c r="AC181" s="243">
        <f t="shared" si="147"/>
        <v>-0.69006786571264689</v>
      </c>
      <c r="AD181" s="243">
        <f t="shared" si="147"/>
        <v>-0.99080751423567337</v>
      </c>
      <c r="AE181" s="243">
        <f t="shared" si="147"/>
        <v>-0.28193756322563329</v>
      </c>
      <c r="AF181" s="243">
        <f t="shared" si="147"/>
        <v>-0.57365444403402821</v>
      </c>
      <c r="AG181" s="243"/>
      <c r="AH181" s="243"/>
      <c r="AI181" s="243">
        <f t="shared" si="147"/>
        <v>-0.17455442470254706</v>
      </c>
      <c r="AJ181" s="243">
        <f t="shared" si="147"/>
        <v>-1.0279781683367619</v>
      </c>
      <c r="AK181" s="243"/>
      <c r="AL181" s="243">
        <f t="shared" si="147"/>
        <v>-1.4070082529436567</v>
      </c>
      <c r="AM181" s="243">
        <f t="shared" si="147"/>
        <v>-1.0022982357692141</v>
      </c>
      <c r="AN181" s="243"/>
      <c r="AO181" s="243">
        <f t="shared" si="147"/>
        <v>1.0720928459905577</v>
      </c>
      <c r="AP181" s="243">
        <f t="shared" si="147"/>
        <v>0.20214376031533848</v>
      </c>
      <c r="AQ181" s="243">
        <f t="shared" si="147"/>
        <v>-0.32926697568506519</v>
      </c>
      <c r="AR181" s="243"/>
      <c r="AS181" s="243">
        <f t="shared" si="147"/>
        <v>-0.57094431938446022</v>
      </c>
      <c r="AT181" s="243"/>
      <c r="AU181" s="243">
        <f t="shared" si="147"/>
        <v>-0.80806054409338413</v>
      </c>
      <c r="AV181" s="243">
        <f t="shared" si="147"/>
        <v>-0.50636773366728516</v>
      </c>
      <c r="AW181" s="243">
        <f t="shared" si="147"/>
        <v>7.9565793087216438E-3</v>
      </c>
      <c r="AX181" s="243"/>
      <c r="AY181" s="243">
        <f t="shared" si="147"/>
        <v>-0.15682468171340855</v>
      </c>
      <c r="AZ181" s="243">
        <f t="shared" si="147"/>
        <v>-0.26875014016772653</v>
      </c>
      <c r="BA181" s="243">
        <f t="shared" si="147"/>
        <v>-3.5229785429638671E-2</v>
      </c>
      <c r="BB181" s="243">
        <f t="shared" si="147"/>
        <v>-0.5806309913774933</v>
      </c>
      <c r="BC181" s="243"/>
      <c r="BD181" s="243">
        <f t="shared" si="147"/>
        <v>-0.38226986181135747</v>
      </c>
      <c r="BE181" s="243">
        <f t="shared" si="147"/>
        <v>-0.61486776733400983</v>
      </c>
      <c r="BF181" s="243">
        <f t="shared" si="147"/>
        <v>-0.14472640789537566</v>
      </c>
      <c r="BG181" s="243">
        <f t="shared" si="147"/>
        <v>-0.75496503838547124</v>
      </c>
      <c r="BH181" s="243"/>
      <c r="BI181" s="243">
        <f t="shared" si="147"/>
        <v>-0.23961208133082931</v>
      </c>
      <c r="BJ181" s="243">
        <f t="shared" si="147"/>
        <v>-0.67579530730825077</v>
      </c>
      <c r="BK181" s="243"/>
      <c r="BL181" s="243"/>
      <c r="BM181" s="243"/>
      <c r="BN181" s="243">
        <f t="shared" si="147"/>
        <v>-0.37004028740399142</v>
      </c>
      <c r="BO181" s="243">
        <f t="shared" si="147"/>
        <v>-1.0766404125419131</v>
      </c>
      <c r="BP181" s="243">
        <f t="shared" si="147"/>
        <v>-0.93448379612990662</v>
      </c>
      <c r="BQ181" s="243">
        <f t="shared" si="147"/>
        <v>-0.56421266421252059</v>
      </c>
      <c r="BR181" s="243"/>
      <c r="BS181" s="243">
        <f t="shared" si="147"/>
        <v>-0.2224970872774075</v>
      </c>
      <c r="BT181" s="243">
        <f t="shared" si="146"/>
        <v>-0.8322014083398831</v>
      </c>
      <c r="BU181" s="243">
        <f t="shared" si="141"/>
        <v>0.5472276258922697</v>
      </c>
      <c r="BV181" s="243">
        <f t="shared" si="141"/>
        <v>6.1757288731370069E-2</v>
      </c>
      <c r="BW181" s="243">
        <f t="shared" si="141"/>
        <v>-0.67756295605702699</v>
      </c>
      <c r="BX181" s="243"/>
      <c r="BY181" s="243">
        <f t="shared" si="141"/>
        <v>-0.51045774176290037</v>
      </c>
      <c r="BZ181" s="243">
        <f t="shared" si="141"/>
        <v>-0.90222089405184014</v>
      </c>
      <c r="CA181" s="243"/>
      <c r="CB181" s="243">
        <f t="shared" si="141"/>
        <v>-0.482787714270142</v>
      </c>
      <c r="CC181" s="243"/>
      <c r="CD181" s="243"/>
      <c r="CE181" s="243">
        <f t="shared" si="142"/>
        <v>6.3063144967877183E-2</v>
      </c>
      <c r="CF181" s="243">
        <f t="shared" si="142"/>
        <v>-8.19477121608959E-2</v>
      </c>
    </row>
    <row r="182" spans="2:87" x14ac:dyDescent="0.3">
      <c r="C182" t="str">
        <f t="shared" si="143"/>
        <v>Customers Added in last 10 years</v>
      </c>
      <c r="E182" s="15" t="s">
        <v>147</v>
      </c>
      <c r="F182" t="s">
        <v>128</v>
      </c>
      <c r="H182" s="243">
        <f>H118*H161</f>
        <v>1.4788156976403474E-2</v>
      </c>
      <c r="I182" s="243">
        <f>I118*I161</f>
        <v>8.0160428044933722E-3</v>
      </c>
      <c r="J182" s="243">
        <f t="shared" si="147"/>
        <v>-3.24288054965431E-3</v>
      </c>
      <c r="K182" s="243">
        <f t="shared" si="147"/>
        <v>5.3156697987034231E-3</v>
      </c>
      <c r="L182" s="243"/>
      <c r="M182" s="243"/>
      <c r="N182" s="243">
        <f t="shared" si="147"/>
        <v>6.8286304438336248E-3</v>
      </c>
      <c r="O182" s="243"/>
      <c r="P182" s="243">
        <f t="shared" si="147"/>
        <v>9.0417793323820817E-3</v>
      </c>
      <c r="Q182" s="243">
        <f t="shared" si="147"/>
        <v>1.6188964439489882E-2</v>
      </c>
      <c r="R182" s="243">
        <f t="shared" si="147"/>
        <v>-5.100170786942488E-3</v>
      </c>
      <c r="S182" s="243">
        <f t="shared" si="147"/>
        <v>2.5351408492555166E-2</v>
      </c>
      <c r="T182" s="243">
        <f t="shared" si="147"/>
        <v>4.2199567358385266E-2</v>
      </c>
      <c r="U182" s="243">
        <f t="shared" si="147"/>
        <v>1.1987318801194514E-2</v>
      </c>
      <c r="V182" s="243"/>
      <c r="W182" s="243"/>
      <c r="X182" s="243">
        <f t="shared" si="147"/>
        <v>1.1556841091616303E-2</v>
      </c>
      <c r="Y182" s="243">
        <f t="shared" si="147"/>
        <v>8.703545854281472E-3</v>
      </c>
      <c r="Z182" s="243">
        <f t="shared" si="147"/>
        <v>1.2642423547189389E-2</v>
      </c>
      <c r="AA182" s="243"/>
      <c r="AB182" s="243">
        <f t="shared" si="147"/>
        <v>1.3391399100828575E-2</v>
      </c>
      <c r="AC182" s="243">
        <f t="shared" si="147"/>
        <v>1.4607669985474303E-2</v>
      </c>
      <c r="AD182" s="243">
        <f t="shared" si="147"/>
        <v>-1.3164695661827411E-3</v>
      </c>
      <c r="AE182" s="243">
        <f t="shared" si="147"/>
        <v>2.8159898935745066E-3</v>
      </c>
      <c r="AF182" s="243">
        <f t="shared" si="147"/>
        <v>1.7052418412133546E-2</v>
      </c>
      <c r="AG182" s="243"/>
      <c r="AH182" s="243"/>
      <c r="AI182" s="243">
        <f t="shared" si="147"/>
        <v>1.1659578987008552E-2</v>
      </c>
      <c r="AJ182" s="243">
        <f t="shared" si="147"/>
        <v>-2.8338739485224327E-3</v>
      </c>
      <c r="AK182" s="243"/>
      <c r="AL182" s="243">
        <f t="shared" si="147"/>
        <v>5.2617489427947833E-3</v>
      </c>
      <c r="AM182" s="243">
        <f t="shared" si="147"/>
        <v>1.0870063005116854E-3</v>
      </c>
      <c r="AN182" s="243"/>
      <c r="AO182" s="243">
        <f t="shared" si="147"/>
        <v>1.0525903974059326E-2</v>
      </c>
      <c r="AP182" s="243">
        <f t="shared" si="147"/>
        <v>2.0139920930265089E-2</v>
      </c>
      <c r="AQ182" s="243">
        <f t="shared" si="147"/>
        <v>4.6980702118670482E-2</v>
      </c>
      <c r="AR182" s="243"/>
      <c r="AS182" s="243">
        <f t="shared" si="147"/>
        <v>5.8198243102888384E-3</v>
      </c>
      <c r="AT182" s="243"/>
      <c r="AU182" s="243">
        <f t="shared" si="147"/>
        <v>1.4216769519183502E-2</v>
      </c>
      <c r="AV182" s="243">
        <f t="shared" si="147"/>
        <v>1.126459531005297E-2</v>
      </c>
      <c r="AW182" s="243">
        <f t="shared" si="147"/>
        <v>1.503955189123626E-2</v>
      </c>
      <c r="AX182" s="243"/>
      <c r="AY182" s="243">
        <f t="shared" si="147"/>
        <v>2.1169943491257601E-2</v>
      </c>
      <c r="AZ182" s="243">
        <f t="shared" si="147"/>
        <v>1.2813050766721094E-2</v>
      </c>
      <c r="BA182" s="243">
        <f t="shared" si="147"/>
        <v>2.1264446058156201E-2</v>
      </c>
      <c r="BB182" s="243">
        <f t="shared" si="147"/>
        <v>2.5518647579318821E-2</v>
      </c>
      <c r="BC182" s="243"/>
      <c r="BD182" s="243">
        <f t="shared" si="147"/>
        <v>1.9024647736955893E-3</v>
      </c>
      <c r="BE182" s="243">
        <f t="shared" si="147"/>
        <v>-2.1788135173606803E-3</v>
      </c>
      <c r="BF182" s="243">
        <f t="shared" si="147"/>
        <v>2.4021993091024058E-2</v>
      </c>
      <c r="BG182" s="243">
        <f t="shared" si="147"/>
        <v>1.6209350057880833E-2</v>
      </c>
      <c r="BH182" s="243"/>
      <c r="BI182" s="243">
        <f t="shared" si="147"/>
        <v>1.7399756704323407E-2</v>
      </c>
      <c r="BJ182" s="243">
        <f t="shared" si="147"/>
        <v>1.1813171956596169E-2</v>
      </c>
      <c r="BK182" s="243"/>
      <c r="BL182" s="243"/>
      <c r="BM182" s="243"/>
      <c r="BN182" s="243">
        <f t="shared" si="147"/>
        <v>3.7822160653977828E-3</v>
      </c>
      <c r="BO182" s="243">
        <f t="shared" si="147"/>
        <v>5.2197814307636406E-3</v>
      </c>
      <c r="BP182" s="243">
        <f t="shared" si="147"/>
        <v>2.5921771713286581E-3</v>
      </c>
      <c r="BQ182" s="243">
        <f t="shared" si="147"/>
        <v>7.136599503620996E-3</v>
      </c>
      <c r="BR182" s="243"/>
      <c r="BS182" s="243">
        <f t="shared" si="147"/>
        <v>3.7063099191929818E-3</v>
      </c>
      <c r="BT182" s="243">
        <f t="shared" si="146"/>
        <v>2.7229379683888638E-2</v>
      </c>
      <c r="BU182" s="243">
        <f t="shared" si="146"/>
        <v>1.4795052639010906E-2</v>
      </c>
      <c r="BV182" s="243">
        <f t="shared" si="146"/>
        <v>1.4518667889212352E-2</v>
      </c>
      <c r="BW182" s="243">
        <f t="shared" si="146"/>
        <v>2.3180232373940013E-2</v>
      </c>
      <c r="BX182" s="243"/>
      <c r="BY182" s="243">
        <f t="shared" si="146"/>
        <v>1.722768620597051E-2</v>
      </c>
      <c r="BZ182" s="243">
        <f t="shared" si="146"/>
        <v>1.3952799639109215E-2</v>
      </c>
      <c r="CA182" s="243"/>
      <c r="CB182" s="243">
        <f t="shared" ref="BY182:CB183" si="148">CB118*CB161</f>
        <v>1.0315621915308257E-2</v>
      </c>
      <c r="CC182" s="243"/>
      <c r="CD182" s="243"/>
      <c r="CE182" s="243">
        <f t="shared" ref="CE182:CF183" si="149">CE118*CE161</f>
        <v>1.7849520230137601E-2</v>
      </c>
      <c r="CF182" s="243">
        <f t="shared" si="149"/>
        <v>1.3639646857312343E-2</v>
      </c>
    </row>
    <row r="183" spans="2:87" x14ac:dyDescent="0.3">
      <c r="C183" t="str">
        <f t="shared" si="143"/>
        <v>Trend</v>
      </c>
      <c r="E183" s="15" t="s">
        <v>147</v>
      </c>
      <c r="F183" t="s">
        <v>128</v>
      </c>
      <c r="H183" s="243">
        <f t="shared" ref="H183:AO183" si="150">H119*H162</f>
        <v>0.26858803308014295</v>
      </c>
      <c r="I183" s="243">
        <f t="shared" si="150"/>
        <v>0.26796040902762458</v>
      </c>
      <c r="J183" s="243">
        <f t="shared" si="150"/>
        <v>0.27215891295346356</v>
      </c>
      <c r="K183" s="243">
        <f t="shared" si="150"/>
        <v>0.27128833462106533</v>
      </c>
      <c r="L183" s="243"/>
      <c r="M183" s="243"/>
      <c r="N183" s="243">
        <f t="shared" si="150"/>
        <v>0.2733919945894322</v>
      </c>
      <c r="O183" s="243"/>
      <c r="P183" s="243">
        <f t="shared" si="150"/>
        <v>0.27051521804846784</v>
      </c>
      <c r="Q183" s="243">
        <f t="shared" si="150"/>
        <v>0.27469597227267795</v>
      </c>
      <c r="R183" s="243">
        <f t="shared" si="150"/>
        <v>0.27885146395648153</v>
      </c>
      <c r="S183" s="243">
        <f t="shared" si="150"/>
        <v>0.27120666177680625</v>
      </c>
      <c r="T183" s="243">
        <f t="shared" si="150"/>
        <v>0.27862498068148844</v>
      </c>
      <c r="U183" s="243">
        <f t="shared" si="150"/>
        <v>0.27529955182496207</v>
      </c>
      <c r="V183" s="243"/>
      <c r="W183" s="243"/>
      <c r="X183" s="243">
        <f t="shared" si="150"/>
        <v>0.27701196274994988</v>
      </c>
      <c r="Y183" s="243">
        <f t="shared" si="150"/>
        <v>0.27129640757501661</v>
      </c>
      <c r="Z183" s="243">
        <f t="shared" si="150"/>
        <v>0.27387608210728254</v>
      </c>
      <c r="AA183" s="243"/>
      <c r="AB183" s="243">
        <f t="shared" si="150"/>
        <v>0.27311097674044216</v>
      </c>
      <c r="AC183" s="243">
        <f t="shared" si="150"/>
        <v>0.27103061307052628</v>
      </c>
      <c r="AD183" s="243">
        <f t="shared" si="150"/>
        <v>0.27509540251043951</v>
      </c>
      <c r="AE183" s="243">
        <f t="shared" si="150"/>
        <v>0.27458335541357498</v>
      </c>
      <c r="AF183" s="243">
        <f t="shared" si="150"/>
        <v>0.26977282466109415</v>
      </c>
      <c r="AG183" s="243"/>
      <c r="AH183" s="243"/>
      <c r="AI183" s="243">
        <f t="shared" si="150"/>
        <v>0.27608126310202896</v>
      </c>
      <c r="AJ183" s="243">
        <f t="shared" si="150"/>
        <v>0.27204399992539391</v>
      </c>
      <c r="AK183" s="243"/>
      <c r="AL183" s="243">
        <f t="shared" si="150"/>
        <v>0.26916928752676234</v>
      </c>
      <c r="AM183" s="243">
        <f t="shared" si="150"/>
        <v>0.27810400402023994</v>
      </c>
      <c r="AN183" s="243"/>
      <c r="AO183" s="243">
        <f t="shared" si="150"/>
        <v>0.27165814281072626</v>
      </c>
      <c r="AP183" s="243">
        <f t="shared" si="147"/>
        <v>0.27053669700148264</v>
      </c>
      <c r="AQ183" s="243">
        <f t="shared" si="147"/>
        <v>0.26896849089012204</v>
      </c>
      <c r="AR183" s="243"/>
      <c r="AS183" s="243">
        <f t="shared" si="147"/>
        <v>0.27399651780046019</v>
      </c>
      <c r="AT183" s="243"/>
      <c r="AU183" s="243">
        <f t="shared" si="147"/>
        <v>0.27077276083613205</v>
      </c>
      <c r="AV183" s="243">
        <f t="shared" si="147"/>
        <v>0.27007123150426571</v>
      </c>
      <c r="AW183" s="243">
        <f t="shared" si="147"/>
        <v>0.27146021419782446</v>
      </c>
      <c r="AX183" s="243"/>
      <c r="AY183" s="243">
        <f t="shared" si="147"/>
        <v>0.27600736566210138</v>
      </c>
      <c r="AZ183" s="243">
        <f t="shared" si="147"/>
        <v>0.27709185515389778</v>
      </c>
      <c r="BA183" s="243">
        <f t="shared" si="147"/>
        <v>0.26279158235324329</v>
      </c>
      <c r="BB183" s="243">
        <f t="shared" si="147"/>
        <v>0.27038246084180106</v>
      </c>
      <c r="BC183" s="243"/>
      <c r="BD183" s="243">
        <f t="shared" si="147"/>
        <v>0.27305021620299103</v>
      </c>
      <c r="BE183" s="243">
        <f t="shared" si="147"/>
        <v>0.28216618889452982</v>
      </c>
      <c r="BF183" s="243">
        <f t="shared" si="147"/>
        <v>0.27447477211050864</v>
      </c>
      <c r="BG183" s="243">
        <f t="shared" si="147"/>
        <v>0.2750479291788443</v>
      </c>
      <c r="BH183" s="243"/>
      <c r="BI183" s="243">
        <f t="shared" si="147"/>
        <v>0.27124695590039172</v>
      </c>
      <c r="BJ183" s="243">
        <f t="shared" si="147"/>
        <v>0.2746743291536673</v>
      </c>
      <c r="BK183" s="243"/>
      <c r="BL183" s="243"/>
      <c r="BM183" s="243"/>
      <c r="BN183" s="243">
        <f t="shared" si="147"/>
        <v>0.27314037300752236</v>
      </c>
      <c r="BO183" s="243">
        <f t="shared" si="147"/>
        <v>0.27286649856249662</v>
      </c>
      <c r="BP183" s="243">
        <f t="shared" si="147"/>
        <v>0.27027857876734362</v>
      </c>
      <c r="BQ183" s="243">
        <f t="shared" si="147"/>
        <v>0.27000019930294261</v>
      </c>
      <c r="BR183" s="243"/>
      <c r="BS183" s="243">
        <f t="shared" si="147"/>
        <v>0.27642572354327366</v>
      </c>
      <c r="BT183" s="243">
        <f t="shared" si="146"/>
        <v>0.27076780857153326</v>
      </c>
      <c r="BU183" s="243">
        <f t="shared" si="146"/>
        <v>0.26993237893036803</v>
      </c>
      <c r="BV183" s="243">
        <f t="shared" si="146"/>
        <v>0.27163454385412661</v>
      </c>
      <c r="BW183" s="243">
        <f t="shared" si="146"/>
        <v>0.26820064851605785</v>
      </c>
      <c r="BX183" s="243"/>
      <c r="BY183" s="243">
        <f t="shared" si="148"/>
        <v>0.27109072305180443</v>
      </c>
      <c r="BZ183" s="243">
        <f t="shared" si="148"/>
        <v>0.26938777760795546</v>
      </c>
      <c r="CA183" s="243"/>
      <c r="CB183" s="243">
        <f t="shared" si="148"/>
        <v>0.27127385159799144</v>
      </c>
      <c r="CC183" s="243"/>
      <c r="CD183" s="243"/>
      <c r="CE183" s="243">
        <f t="shared" si="149"/>
        <v>0.27504165114479218</v>
      </c>
      <c r="CF183" s="243">
        <f t="shared" si="149"/>
        <v>0.27194103040426143</v>
      </c>
    </row>
    <row r="185" spans="2:87" x14ac:dyDescent="0.3">
      <c r="C185" t="s">
        <v>234</v>
      </c>
      <c r="E185" s="15" t="s">
        <v>147</v>
      </c>
      <c r="F185" t="s">
        <v>128</v>
      </c>
      <c r="H185" s="242">
        <f>SUM(H166:H183)</f>
        <v>15.452460335682595</v>
      </c>
      <c r="I185" s="242">
        <f>SUM(I166:I183)</f>
        <v>11.704993001474866</v>
      </c>
      <c r="J185" s="242">
        <f>SUM(J166:J183)</f>
        <v>9.4303610223819678</v>
      </c>
      <c r="K185" s="242">
        <f t="shared" ref="K185:BW185" si="151">SUM(K166:K183)</f>
        <v>12.206183309750056</v>
      </c>
      <c r="L185" s="242"/>
      <c r="M185" s="242"/>
      <c r="N185" s="242">
        <f t="shared" si="151"/>
        <v>12.758258412842311</v>
      </c>
      <c r="O185" s="242"/>
      <c r="P185" s="242">
        <f t="shared" si="151"/>
        <v>12.120223287423851</v>
      </c>
      <c r="Q185" s="242">
        <f t="shared" si="151"/>
        <v>10.610169665741175</v>
      </c>
      <c r="R185" s="242">
        <f t="shared" si="151"/>
        <v>8.8206703387696379</v>
      </c>
      <c r="S185" s="242">
        <f t="shared" si="151"/>
        <v>11.511746497620726</v>
      </c>
      <c r="T185" s="242">
        <f t="shared" si="151"/>
        <v>9.6156684387678997</v>
      </c>
      <c r="U185" s="242">
        <f>SUM(U166:U183)</f>
        <v>10.903201917471449</v>
      </c>
      <c r="V185" s="242"/>
      <c r="W185" s="242"/>
      <c r="X185" s="242">
        <f t="shared" si="151"/>
        <v>12.739458253013989</v>
      </c>
      <c r="Y185" s="242">
        <f t="shared" si="151"/>
        <v>13.087388259228032</v>
      </c>
      <c r="Z185" s="242">
        <f t="shared" si="151"/>
        <v>11.72743379744105</v>
      </c>
      <c r="AA185" s="242"/>
      <c r="AB185" s="242">
        <f t="shared" si="151"/>
        <v>11.925236963286158</v>
      </c>
      <c r="AC185" s="242">
        <f t="shared" si="151"/>
        <v>11.549287030941667</v>
      </c>
      <c r="AD185" s="242">
        <f t="shared" si="151"/>
        <v>9.9607297323743289</v>
      </c>
      <c r="AE185" s="242">
        <f t="shared" si="151"/>
        <v>12.403396855462876</v>
      </c>
      <c r="AF185" s="242">
        <f t="shared" si="151"/>
        <v>11.147622940880161</v>
      </c>
      <c r="AG185" s="242"/>
      <c r="AH185" s="242"/>
      <c r="AI185" s="242">
        <f t="shared" si="151"/>
        <v>12.052482250691352</v>
      </c>
      <c r="AJ185" s="242">
        <f t="shared" si="151"/>
        <v>9.6484913534931209</v>
      </c>
      <c r="AK185" s="242"/>
      <c r="AL185" s="242">
        <f t="shared" si="151"/>
        <v>8.8906004222857948</v>
      </c>
      <c r="AM185" s="242">
        <f t="shared" si="151"/>
        <v>10.2339212603835</v>
      </c>
      <c r="AN185" s="242"/>
      <c r="AO185" s="242">
        <f t="shared" si="151"/>
        <v>15.948256400072527</v>
      </c>
      <c r="AP185" s="242">
        <f t="shared" si="151"/>
        <v>14.114425119892672</v>
      </c>
      <c r="AQ185" s="242">
        <f t="shared" si="151"/>
        <v>11.771680226163667</v>
      </c>
      <c r="AR185" s="242"/>
      <c r="AS185" s="242">
        <f t="shared" si="151"/>
        <v>11.824321153635944</v>
      </c>
      <c r="AT185" s="242"/>
      <c r="AU185" s="242">
        <f t="shared" si="151"/>
        <v>10.901616838336578</v>
      </c>
      <c r="AV185" s="242">
        <f t="shared" si="151"/>
        <v>11.409438252502083</v>
      </c>
      <c r="AW185" s="242">
        <f t="shared" si="151"/>
        <v>13.504994268300324</v>
      </c>
      <c r="AX185" s="242"/>
      <c r="AY185" s="242">
        <f t="shared" si="151"/>
        <v>12.433380058950565</v>
      </c>
      <c r="AZ185" s="242">
        <f t="shared" si="151"/>
        <v>12.323934907166999</v>
      </c>
      <c r="BA185" s="242">
        <f t="shared" si="151"/>
        <v>12.79290616916872</v>
      </c>
      <c r="BB185" s="242">
        <f t="shared" si="151"/>
        <v>11.062109770296022</v>
      </c>
      <c r="BC185" s="242"/>
      <c r="BD185" s="242">
        <f t="shared" si="151"/>
        <v>11.996793314879774</v>
      </c>
      <c r="BE185" s="242">
        <f t="shared" si="151"/>
        <v>10.755655672477342</v>
      </c>
      <c r="BF185" s="242">
        <f t="shared" si="151"/>
        <v>12.823966498211115</v>
      </c>
      <c r="BG185" s="242">
        <f t="shared" si="151"/>
        <v>11.029624910932393</v>
      </c>
      <c r="BH185" s="242"/>
      <c r="BI185" s="242">
        <f t="shared" si="151"/>
        <v>12.511769777989091</v>
      </c>
      <c r="BJ185" s="242">
        <f t="shared" si="151"/>
        <v>11.163041496251056</v>
      </c>
      <c r="BK185" s="242"/>
      <c r="BL185" s="242"/>
      <c r="BM185" s="242"/>
      <c r="BN185" s="242">
        <f>SUM(BN166:BN183)</f>
        <v>12.128358744397438</v>
      </c>
      <c r="BO185" s="242">
        <f t="shared" si="151"/>
        <v>10.090596487256747</v>
      </c>
      <c r="BP185" s="242">
        <f t="shared" si="151"/>
        <v>10.332719882362003</v>
      </c>
      <c r="BQ185" s="242">
        <f t="shared" si="151"/>
        <v>10.144429811166471</v>
      </c>
      <c r="BR185" s="242"/>
      <c r="BS185" s="242">
        <f t="shared" si="151"/>
        <v>12.549024383213473</v>
      </c>
      <c r="BT185" s="242">
        <f t="shared" si="151"/>
        <v>10.668120449308006</v>
      </c>
      <c r="BU185" s="242">
        <f t="shared" si="151"/>
        <v>15.081213848805749</v>
      </c>
      <c r="BV185" s="242">
        <f t="shared" si="151"/>
        <v>13.505099376325427</v>
      </c>
      <c r="BW185" s="242">
        <f t="shared" si="151"/>
        <v>11.219744999376442</v>
      </c>
      <c r="BX185" s="242"/>
      <c r="BY185" s="242">
        <f t="shared" ref="BY185:CB185" si="152">SUM(BY166:BY183)</f>
        <v>11.755836323011877</v>
      </c>
      <c r="BZ185" s="242">
        <f t="shared" si="152"/>
        <v>10.173623961916487</v>
      </c>
      <c r="CA185" s="242"/>
      <c r="CB185" s="242">
        <f t="shared" si="152"/>
        <v>11.813834673975547</v>
      </c>
      <c r="CC185" s="242"/>
      <c r="CD185" s="242"/>
      <c r="CE185" s="242">
        <f t="shared" ref="CE185:CF185" si="153">SUM(CE166:CE183)</f>
        <v>13.532611498438964</v>
      </c>
      <c r="CF185" s="242">
        <f t="shared" si="153"/>
        <v>13.191669779474658</v>
      </c>
    </row>
    <row r="187" spans="2:87" x14ac:dyDescent="0.3">
      <c r="C187" t="s">
        <v>235</v>
      </c>
      <c r="E187" s="15" t="s">
        <v>147</v>
      </c>
      <c r="F187" t="s">
        <v>128</v>
      </c>
      <c r="H187" s="5">
        <f>EXP(H185)*H75</f>
        <v>886831664.70358574</v>
      </c>
      <c r="I187" s="5">
        <f>EXP(I185)*I75</f>
        <v>16583221.482451327</v>
      </c>
      <c r="J187" s="5">
        <f>EXP(J185)*J75</f>
        <v>1810454.7603733041</v>
      </c>
      <c r="K187" s="5">
        <f>EXP(K185)*K75</f>
        <v>31464235.443572968</v>
      </c>
      <c r="L187" s="5"/>
      <c r="M187" s="5"/>
      <c r="N187" s="5">
        <f>EXP(N185)*N75</f>
        <v>57587928.766813666</v>
      </c>
      <c r="O187" s="5"/>
      <c r="P187" s="5">
        <f t="shared" ref="P187:T187" si="154">EXP(P185)*P75</f>
        <v>26707188.821576308</v>
      </c>
      <c r="Q187" s="5">
        <f t="shared" si="154"/>
        <v>6282853.443209853</v>
      </c>
      <c r="R187" s="5">
        <f>EXP(R185)*R75</f>
        <v>996928.66060036549</v>
      </c>
      <c r="S187" s="5">
        <f t="shared" si="154"/>
        <v>14020709.553131163</v>
      </c>
      <c r="T187" s="5">
        <f t="shared" si="154"/>
        <v>2568057.5168470251</v>
      </c>
      <c r="U187" s="5">
        <f>EXP(U185)*U75</f>
        <v>9599059.3085691798</v>
      </c>
      <c r="V187" s="5"/>
      <c r="W187" s="5"/>
      <c r="X187" s="5">
        <f t="shared" ref="X187:AF187" si="155">EXP(X185)*X75</f>
        <v>51239776.943223104</v>
      </c>
      <c r="Y187" s="5">
        <f t="shared" si="155"/>
        <v>85272451.887508839</v>
      </c>
      <c r="Z187" s="5">
        <f t="shared" si="155"/>
        <v>18737207.111997977</v>
      </c>
      <c r="AA187" s="5"/>
      <c r="AB187" s="5">
        <f t="shared" si="155"/>
        <v>26674289.216983799</v>
      </c>
      <c r="AC187" s="5">
        <f t="shared" si="155"/>
        <v>15317589.718919072</v>
      </c>
      <c r="AD187" s="5">
        <f t="shared" si="155"/>
        <v>3076974.3877663659</v>
      </c>
      <c r="AE187" s="5">
        <f t="shared" si="155"/>
        <v>35861003.479902379</v>
      </c>
      <c r="AF187" s="5">
        <f t="shared" si="155"/>
        <v>11503801.014473815</v>
      </c>
      <c r="AG187" s="5"/>
      <c r="AH187" s="5"/>
      <c r="AI187" s="5">
        <f>EXP(AI185)*AI75</f>
        <v>29014866.831366036</v>
      </c>
      <c r="AJ187" s="5">
        <f>EXP(AJ185)*AJ75</f>
        <v>2281298.8437565994</v>
      </c>
      <c r="AK187" s="5"/>
      <c r="AL187" s="5">
        <f>EXP(AL185)*AL75</f>
        <v>974722.36773071077</v>
      </c>
      <c r="AM187" s="5">
        <f>EXP(AM185)*AM75</f>
        <v>3734889.52008725</v>
      </c>
      <c r="AN187" s="5"/>
      <c r="AO187" s="5">
        <f>EXP(AO185)*AO75</f>
        <v>1378004773.4538753</v>
      </c>
      <c r="AP187" s="5">
        <f>EXP(AP185)*AP75</f>
        <v>230881932.28949118</v>
      </c>
      <c r="AQ187" s="5">
        <f>EXP(AQ185)*AQ75</f>
        <v>20970180.837058205</v>
      </c>
      <c r="AR187" s="5"/>
      <c r="AS187" s="5">
        <f>EXP(AS185)*AS75</f>
        <v>19151439.20513925</v>
      </c>
      <c r="AT187" s="5"/>
      <c r="AU187" s="5">
        <f>EXP(AU185)*AU75</f>
        <v>8043527.1949305562</v>
      </c>
      <c r="AV187" s="5">
        <f>EXP(AV185)*AV75</f>
        <v>13486004.237529986</v>
      </c>
      <c r="AW187" s="5">
        <f>EXP(AW185)*AW75</f>
        <v>110838224.69624007</v>
      </c>
      <c r="AX187" s="5"/>
      <c r="AY187" s="5">
        <f>EXP(AY185)*AY75</f>
        <v>41613915.636616223</v>
      </c>
      <c r="AZ187" s="5">
        <f>EXP(AZ185)*AZ75</f>
        <v>37628105.217497453</v>
      </c>
      <c r="BA187" s="5">
        <f>EXP(BA185)*BA75</f>
        <v>52332398.58905983</v>
      </c>
      <c r="BB187" s="5">
        <f>EXP(BB185)*BB75</f>
        <v>9270332.5831110049</v>
      </c>
      <c r="BC187" s="5"/>
      <c r="BD187" s="5">
        <f>EXP(BD185)*BD75</f>
        <v>22264261.775212929</v>
      </c>
      <c r="BE187" s="5">
        <f>EXP(BE185)*BE75</f>
        <v>7158855.1114798337</v>
      </c>
      <c r="BF187" s="5">
        <f>EXP(BF185)*BF75</f>
        <v>62758410.161165066</v>
      </c>
      <c r="BG187" s="5">
        <f>EXP(BG185)*BG75</f>
        <v>10313371.468498357</v>
      </c>
      <c r="BH187" s="5"/>
      <c r="BI187" s="5">
        <f>EXP(BI185)*BI75</f>
        <v>46850637.980894186</v>
      </c>
      <c r="BJ187" s="5">
        <f>EXP(BJ185)*BJ75</f>
        <v>8900862.5516439676</v>
      </c>
      <c r="BK187" s="5"/>
      <c r="BL187" s="5"/>
      <c r="BM187" s="5"/>
      <c r="BN187" s="5">
        <f>EXP(BN185)*BN75</f>
        <v>25324116.753472328</v>
      </c>
      <c r="BO187" s="5">
        <f>EXP(BO185)*BO75</f>
        <v>3045615.9982031216</v>
      </c>
      <c r="BP187" s="5">
        <f>EXP(BP185)*BP75</f>
        <v>4486256.8062348459</v>
      </c>
      <c r="BQ187" s="5">
        <f>EXP(BQ185)*BQ75</f>
        <v>3697462.7875369159</v>
      </c>
      <c r="BR187" s="5"/>
      <c r="BS187" s="5">
        <f>EXP(BS185)*BS75</f>
        <v>40945479.905007511</v>
      </c>
      <c r="BT187" s="5">
        <f>EXP(BT185)*BT75</f>
        <v>6690565.3827719046</v>
      </c>
      <c r="BU187" s="5">
        <f>EXP(BU185)*BU75</f>
        <v>611801997.66077232</v>
      </c>
      <c r="BV187" s="5">
        <f>EXP(BV185)*BV75</f>
        <v>127109276.97238389</v>
      </c>
      <c r="BW187" s="5">
        <f t="shared" ref="BW187:CB187" si="156">EXP(BW185)*BW75</f>
        <v>12075350.689158775</v>
      </c>
      <c r="BX187" s="5"/>
      <c r="BY187" s="5">
        <f t="shared" si="156"/>
        <v>18551410.223764375</v>
      </c>
      <c r="BZ187" s="5">
        <f t="shared" si="156"/>
        <v>3851670.2458544155</v>
      </c>
      <c r="CA187" s="5"/>
      <c r="CB187" s="5">
        <f t="shared" si="156"/>
        <v>17964134.883705001</v>
      </c>
      <c r="CC187" s="5"/>
      <c r="CD187" s="5"/>
      <c r="CE187" s="5">
        <f t="shared" ref="CE187:CF187" si="157">EXP(CE185)*CE75</f>
        <v>121349929.304638</v>
      </c>
      <c r="CF187" s="5">
        <f t="shared" si="157"/>
        <v>86291977.28153874</v>
      </c>
    </row>
    <row r="191" spans="2:87" x14ac:dyDescent="0.3">
      <c r="B191" t="s">
        <v>126</v>
      </c>
      <c r="E191" s="15" t="s">
        <v>147</v>
      </c>
      <c r="F191" t="s">
        <v>128</v>
      </c>
      <c r="H191" s="2">
        <f>H49</f>
        <v>810275415.80071235</v>
      </c>
      <c r="I191" s="2">
        <f>I49</f>
        <v>30568433.597823426</v>
      </c>
      <c r="J191" s="2">
        <f>J49</f>
        <v>1777935.2029196154</v>
      </c>
      <c r="K191" s="2">
        <f>K49</f>
        <v>29062939.426626716</v>
      </c>
      <c r="L191" s="2"/>
      <c r="M191" s="2"/>
      <c r="N191" s="2">
        <f>N49</f>
        <v>50349041.830811188</v>
      </c>
      <c r="O191" s="2"/>
      <c r="P191" s="2">
        <f t="shared" ref="P191:U191" si="158">P49</f>
        <v>29454495.681060869</v>
      </c>
      <c r="Q191" s="2">
        <f t="shared" si="158"/>
        <v>5329575.6456469167</v>
      </c>
      <c r="R191" s="2">
        <f t="shared" si="158"/>
        <v>1054887.8452844219</v>
      </c>
      <c r="S191" s="2">
        <f t="shared" si="158"/>
        <v>11964062.865794262</v>
      </c>
      <c r="T191" s="2">
        <f t="shared" si="158"/>
        <v>1242156.9871210293</v>
      </c>
      <c r="U191" s="2">
        <f t="shared" si="158"/>
        <v>6950204.52200046</v>
      </c>
      <c r="V191" s="2"/>
      <c r="W191" s="2"/>
      <c r="X191" s="2">
        <f t="shared" ref="X191:AF191" si="159">X49</f>
        <v>39177051.054138362</v>
      </c>
      <c r="Y191" s="2">
        <f t="shared" si="159"/>
        <v>65305419.823440395</v>
      </c>
      <c r="Z191" s="2">
        <f t="shared" si="159"/>
        <v>17571623.648647673</v>
      </c>
      <c r="AA191" s="2"/>
      <c r="AB191" s="2">
        <f t="shared" si="159"/>
        <v>19472878.18858476</v>
      </c>
      <c r="AC191" s="2">
        <f t="shared" si="159"/>
        <v>14975689.896563236</v>
      </c>
      <c r="AD191" s="2">
        <f t="shared" si="159"/>
        <v>2758772.1044682618</v>
      </c>
      <c r="AE191" s="2">
        <f t="shared" si="159"/>
        <v>34567050.449591696</v>
      </c>
      <c r="AF191" s="2">
        <f t="shared" si="159"/>
        <v>7833094.2071960801</v>
      </c>
      <c r="AG191" s="2"/>
      <c r="AH191" s="2"/>
      <c r="AI191" s="2">
        <f>AI49</f>
        <v>20020323.319381479</v>
      </c>
      <c r="AJ191" s="2">
        <f>AJ49</f>
        <v>1628879.3538424033</v>
      </c>
      <c r="AK191" s="2"/>
      <c r="AL191" s="2">
        <f>AL49</f>
        <v>841525.01154730166</v>
      </c>
      <c r="AM191" s="2">
        <f>AM49</f>
        <v>1837839.626729765</v>
      </c>
      <c r="AN191" s="2"/>
      <c r="AO191" s="2">
        <f>AO49</f>
        <v>1688678736.3929274</v>
      </c>
      <c r="AP191" s="2">
        <f>AP49</f>
        <v>291046697.67511177</v>
      </c>
      <c r="AQ191" s="2">
        <f>AQ49</f>
        <v>19721758.952357486</v>
      </c>
      <c r="AR191" s="2"/>
      <c r="AS191" s="2">
        <f>AS49</f>
        <v>17187145.20629517</v>
      </c>
      <c r="AT191" s="2"/>
      <c r="AU191" s="2">
        <f>AU49</f>
        <v>5902703.1416850463</v>
      </c>
      <c r="AV191" s="2">
        <f>AV49</f>
        <v>11412287.132065792</v>
      </c>
      <c r="AW191" s="2">
        <f>AW49</f>
        <v>103953803.29542202</v>
      </c>
      <c r="AX191" s="2"/>
      <c r="AY191" s="2">
        <f>AY49</f>
        <v>31446813.870038778</v>
      </c>
      <c r="AZ191" s="2">
        <f>AZ49</f>
        <v>31600645.826931432</v>
      </c>
      <c r="BA191" s="2">
        <f>BA49</f>
        <v>47277980.756251022</v>
      </c>
      <c r="BB191" s="2">
        <f>BB49</f>
        <v>7893701.5423487723</v>
      </c>
      <c r="BC191" s="2"/>
      <c r="BD191" s="2">
        <f>BD49</f>
        <v>21519483.361016273</v>
      </c>
      <c r="BE191" s="2">
        <f>BE49</f>
        <v>4567130.0979985241</v>
      </c>
      <c r="BF191" s="2">
        <f>BF49</f>
        <v>58818269.475512743</v>
      </c>
      <c r="BG191" s="2">
        <f>BG49</f>
        <v>7774710.1184923965</v>
      </c>
      <c r="BH191" s="2"/>
      <c r="BI191" s="2">
        <f>BI49</f>
        <v>38824034.737016834</v>
      </c>
      <c r="BJ191" s="2">
        <f>BJ49</f>
        <v>6894524.8588196971</v>
      </c>
      <c r="BK191" s="2"/>
      <c r="BL191" s="2"/>
      <c r="BM191" s="2"/>
      <c r="BN191" s="2">
        <f>BN49</f>
        <v>24602254.090991095</v>
      </c>
      <c r="BO191" s="2">
        <f>BO49</f>
        <v>2804348.5628647404</v>
      </c>
      <c r="BP191" s="2">
        <f>BP49</f>
        <v>4010839.8676878484</v>
      </c>
      <c r="BQ191" s="2">
        <f>BQ49</f>
        <v>2435658.0291547026</v>
      </c>
      <c r="BR191" s="2"/>
      <c r="BS191" s="2">
        <f t="shared" ref="BS191:BZ191" si="160">BS49</f>
        <v>43089133.883755073</v>
      </c>
      <c r="BT191" s="2">
        <f t="shared" si="160"/>
        <v>5759513.5904261488</v>
      </c>
      <c r="BU191" s="2">
        <f t="shared" si="160"/>
        <v>1037345774.5738902</v>
      </c>
      <c r="BV191" s="2">
        <f t="shared" si="160"/>
        <v>122654741.51648483</v>
      </c>
      <c r="BW191" s="2">
        <f t="shared" si="160"/>
        <v>7645457.4063757006</v>
      </c>
      <c r="BX191" s="2"/>
      <c r="BY191" s="2">
        <f t="shared" si="160"/>
        <v>12993460.867745794</v>
      </c>
      <c r="BZ191" s="2">
        <f t="shared" si="160"/>
        <v>3496268.178556331</v>
      </c>
      <c r="CA191" s="2"/>
      <c r="CB191" s="2">
        <f>CB49</f>
        <v>16892649.812815391</v>
      </c>
      <c r="CC191" s="2"/>
      <c r="CD191" s="2"/>
      <c r="CE191" s="2">
        <f t="shared" ref="CE191:CF191" si="161">CE49</f>
        <v>114186538.31716354</v>
      </c>
      <c r="CF191" s="2">
        <f t="shared" si="161"/>
        <v>75123568.608196065</v>
      </c>
    </row>
    <row r="193" spans="1:84" x14ac:dyDescent="0.3">
      <c r="B193" t="s">
        <v>177</v>
      </c>
      <c r="E193" s="15" t="s">
        <v>147</v>
      </c>
      <c r="F193" t="s">
        <v>128</v>
      </c>
      <c r="H193" s="17">
        <f>H187</f>
        <v>886831664.70358574</v>
      </c>
      <c r="I193" s="2">
        <f>I187</f>
        <v>16583221.482451327</v>
      </c>
      <c r="J193" s="2">
        <f>J187</f>
        <v>1810454.7603733041</v>
      </c>
      <c r="K193" s="2">
        <f t="shared" ref="K193:BW193" si="162">K187</f>
        <v>31464235.443572968</v>
      </c>
      <c r="L193" s="2"/>
      <c r="M193" s="2"/>
      <c r="N193" s="2">
        <f t="shared" si="162"/>
        <v>57587928.766813666</v>
      </c>
      <c r="O193" s="2"/>
      <c r="P193" s="2">
        <f t="shared" si="162"/>
        <v>26707188.821576308</v>
      </c>
      <c r="Q193" s="2">
        <f t="shared" si="162"/>
        <v>6282853.443209853</v>
      </c>
      <c r="R193" s="2">
        <f t="shared" si="162"/>
        <v>996928.66060036549</v>
      </c>
      <c r="S193" s="2">
        <f t="shared" si="162"/>
        <v>14020709.553131163</v>
      </c>
      <c r="T193" s="2">
        <f t="shared" si="162"/>
        <v>2568057.5168470251</v>
      </c>
      <c r="U193" s="2">
        <f>U187</f>
        <v>9599059.3085691798</v>
      </c>
      <c r="V193" s="2"/>
      <c r="W193" s="2"/>
      <c r="X193" s="2">
        <f t="shared" si="162"/>
        <v>51239776.943223104</v>
      </c>
      <c r="Y193" s="2">
        <f t="shared" si="162"/>
        <v>85272451.887508839</v>
      </c>
      <c r="Z193" s="2">
        <f t="shared" si="162"/>
        <v>18737207.111997977</v>
      </c>
      <c r="AA193" s="2"/>
      <c r="AB193" s="2">
        <f t="shared" si="162"/>
        <v>26674289.216983799</v>
      </c>
      <c r="AC193" s="2">
        <f t="shared" si="162"/>
        <v>15317589.718919072</v>
      </c>
      <c r="AD193" s="2">
        <f t="shared" si="162"/>
        <v>3076974.3877663659</v>
      </c>
      <c r="AE193" s="2">
        <f t="shared" si="162"/>
        <v>35861003.479902379</v>
      </c>
      <c r="AF193" s="2">
        <f t="shared" si="162"/>
        <v>11503801.014473815</v>
      </c>
      <c r="AG193" s="2"/>
      <c r="AH193" s="2"/>
      <c r="AI193" s="2">
        <f t="shared" si="162"/>
        <v>29014866.831366036</v>
      </c>
      <c r="AJ193" s="2">
        <f t="shared" si="162"/>
        <v>2281298.8437565994</v>
      </c>
      <c r="AK193" s="2"/>
      <c r="AL193" s="2">
        <f t="shared" si="162"/>
        <v>974722.36773071077</v>
      </c>
      <c r="AM193" s="2">
        <f t="shared" si="162"/>
        <v>3734889.52008725</v>
      </c>
      <c r="AN193" s="2"/>
      <c r="AO193" s="2">
        <f t="shared" si="162"/>
        <v>1378004773.4538753</v>
      </c>
      <c r="AP193" s="2">
        <f t="shared" si="162"/>
        <v>230881932.28949118</v>
      </c>
      <c r="AQ193" s="2">
        <f t="shared" si="162"/>
        <v>20970180.837058205</v>
      </c>
      <c r="AR193" s="2"/>
      <c r="AS193" s="2">
        <f t="shared" si="162"/>
        <v>19151439.20513925</v>
      </c>
      <c r="AT193" s="2"/>
      <c r="AU193" s="2">
        <f t="shared" si="162"/>
        <v>8043527.1949305562</v>
      </c>
      <c r="AV193" s="2">
        <f t="shared" si="162"/>
        <v>13486004.237529986</v>
      </c>
      <c r="AW193" s="2">
        <f t="shared" si="162"/>
        <v>110838224.69624007</v>
      </c>
      <c r="AX193" s="2"/>
      <c r="AY193" s="2">
        <f t="shared" si="162"/>
        <v>41613915.636616223</v>
      </c>
      <c r="AZ193" s="2">
        <f t="shared" si="162"/>
        <v>37628105.217497453</v>
      </c>
      <c r="BA193" s="2">
        <f t="shared" si="162"/>
        <v>52332398.58905983</v>
      </c>
      <c r="BB193" s="2">
        <f t="shared" si="162"/>
        <v>9270332.5831110049</v>
      </c>
      <c r="BC193" s="2"/>
      <c r="BD193" s="2">
        <f t="shared" si="162"/>
        <v>22264261.775212929</v>
      </c>
      <c r="BE193" s="2">
        <f t="shared" si="162"/>
        <v>7158855.1114798337</v>
      </c>
      <c r="BF193" s="2">
        <f t="shared" si="162"/>
        <v>62758410.161165066</v>
      </c>
      <c r="BG193" s="2">
        <f t="shared" si="162"/>
        <v>10313371.468498357</v>
      </c>
      <c r="BH193" s="2"/>
      <c r="BI193" s="2">
        <f t="shared" si="162"/>
        <v>46850637.980894186</v>
      </c>
      <c r="BJ193" s="2">
        <f t="shared" si="162"/>
        <v>8900862.5516439676</v>
      </c>
      <c r="BK193" s="2"/>
      <c r="BL193" s="2"/>
      <c r="BM193" s="2"/>
      <c r="BN193" s="2">
        <f>BN187</f>
        <v>25324116.753472328</v>
      </c>
      <c r="BO193" s="2">
        <f t="shared" si="162"/>
        <v>3045615.9982031216</v>
      </c>
      <c r="BP193" s="2">
        <f t="shared" si="162"/>
        <v>4486256.8062348459</v>
      </c>
      <c r="BQ193" s="2">
        <f t="shared" si="162"/>
        <v>3697462.7875369159</v>
      </c>
      <c r="BR193" s="2"/>
      <c r="BS193" s="2">
        <f t="shared" si="162"/>
        <v>40945479.905007511</v>
      </c>
      <c r="BT193" s="2">
        <f t="shared" si="162"/>
        <v>6690565.3827719046</v>
      </c>
      <c r="BU193" s="2">
        <f t="shared" si="162"/>
        <v>611801997.66077232</v>
      </c>
      <c r="BV193" s="2">
        <f t="shared" si="162"/>
        <v>127109276.97238389</v>
      </c>
      <c r="BW193" s="2">
        <f t="shared" si="162"/>
        <v>12075350.689158775</v>
      </c>
      <c r="BX193" s="2"/>
      <c r="BY193" s="2">
        <f t="shared" ref="BY193:BZ193" si="163">BY187</f>
        <v>18551410.223764375</v>
      </c>
      <c r="BZ193" s="2">
        <f t="shared" si="163"/>
        <v>3851670.2458544155</v>
      </c>
      <c r="CA193" s="2"/>
      <c r="CB193" s="2">
        <f t="shared" ref="CB193:CF193" si="164">CB187</f>
        <v>17964134.883705001</v>
      </c>
      <c r="CC193" s="2"/>
      <c r="CD193" s="2"/>
      <c r="CE193" s="2">
        <f t="shared" si="164"/>
        <v>121349929.304638</v>
      </c>
      <c r="CF193" s="2">
        <f t="shared" si="164"/>
        <v>86291977.28153874</v>
      </c>
    </row>
    <row r="195" spans="1:84" x14ac:dyDescent="0.3">
      <c r="B195" t="s">
        <v>237</v>
      </c>
      <c r="E195" s="15" t="s">
        <v>147</v>
      </c>
      <c r="F195" t="s">
        <v>128</v>
      </c>
      <c r="H195" s="2">
        <f>H191-H193</f>
        <v>-76556248.902873397</v>
      </c>
      <c r="I195" s="2">
        <f>I191-I193</f>
        <v>13985212.115372099</v>
      </c>
      <c r="J195" s="2">
        <f t="shared" ref="J195:BV195" si="165">J191-J193</f>
        <v>-32519.5574536887</v>
      </c>
      <c r="K195" s="2">
        <f t="shared" si="165"/>
        <v>-2401296.0169462524</v>
      </c>
      <c r="L195" s="2"/>
      <c r="M195" s="2"/>
      <c r="N195" s="2">
        <f t="shared" si="165"/>
        <v>-7238886.936002478</v>
      </c>
      <c r="O195" s="2"/>
      <c r="P195" s="2">
        <f t="shared" si="165"/>
        <v>2747306.8594845608</v>
      </c>
      <c r="Q195" s="2">
        <f t="shared" si="165"/>
        <v>-953277.79756293632</v>
      </c>
      <c r="R195" s="2">
        <f>R191-R193</f>
        <v>57959.184684056439</v>
      </c>
      <c r="S195" s="2">
        <f t="shared" si="165"/>
        <v>-2056646.6873369012</v>
      </c>
      <c r="T195" s="2">
        <f t="shared" si="165"/>
        <v>-1325900.5297259958</v>
      </c>
      <c r="U195" s="2">
        <f t="shared" si="165"/>
        <v>-2648854.7865687199</v>
      </c>
      <c r="V195" s="2"/>
      <c r="W195" s="2"/>
      <c r="X195" s="2">
        <f t="shared" si="165"/>
        <v>-12062725.889084741</v>
      </c>
      <c r="Y195" s="2">
        <f t="shared" si="165"/>
        <v>-19967032.064068444</v>
      </c>
      <c r="Z195" s="2">
        <f t="shared" si="165"/>
        <v>-1165583.4633503035</v>
      </c>
      <c r="AA195" s="2"/>
      <c r="AB195" s="2">
        <f t="shared" si="165"/>
        <v>-7201411.0283990391</v>
      </c>
      <c r="AC195" s="2">
        <f t="shared" si="165"/>
        <v>-341899.82235583663</v>
      </c>
      <c r="AD195" s="2">
        <f t="shared" si="165"/>
        <v>-318202.28329810407</v>
      </c>
      <c r="AE195" s="2">
        <f t="shared" si="165"/>
        <v>-1293953.030310683</v>
      </c>
      <c r="AF195" s="2">
        <f t="shared" si="165"/>
        <v>-3670706.8072777344</v>
      </c>
      <c r="AG195" s="2"/>
      <c r="AH195" s="2"/>
      <c r="AI195" s="2">
        <f t="shared" si="165"/>
        <v>-8994543.5119845569</v>
      </c>
      <c r="AJ195" s="2">
        <f t="shared" si="165"/>
        <v>-652419.48991419608</v>
      </c>
      <c r="AK195" s="2"/>
      <c r="AL195" s="2">
        <f t="shared" si="165"/>
        <v>-133197.35618340911</v>
      </c>
      <c r="AM195" s="2">
        <f t="shared" si="165"/>
        <v>-1897049.8933574851</v>
      </c>
      <c r="AN195" s="2"/>
      <c r="AO195" s="2">
        <f t="shared" si="165"/>
        <v>310673962.9390521</v>
      </c>
      <c r="AP195" s="2">
        <f t="shared" si="165"/>
        <v>60164765.385620594</v>
      </c>
      <c r="AQ195" s="2">
        <f t="shared" si="165"/>
        <v>-1248421.8847007193</v>
      </c>
      <c r="AR195" s="2"/>
      <c r="AS195" s="2">
        <f t="shared" si="165"/>
        <v>-1964293.9988440797</v>
      </c>
      <c r="AT195" s="2"/>
      <c r="AU195" s="2">
        <f t="shared" si="165"/>
        <v>-2140824.05324551</v>
      </c>
      <c r="AV195" s="2">
        <f t="shared" si="165"/>
        <v>-2073717.105464194</v>
      </c>
      <c r="AW195" s="2">
        <f t="shared" si="165"/>
        <v>-6884421.4008180499</v>
      </c>
      <c r="AX195" s="2"/>
      <c r="AY195" s="2">
        <f t="shared" si="165"/>
        <v>-10167101.766577445</v>
      </c>
      <c r="AZ195" s="2">
        <f t="shared" si="165"/>
        <v>-6027459.3905660212</v>
      </c>
      <c r="BA195" s="2">
        <f t="shared" si="165"/>
        <v>-5054417.8328088075</v>
      </c>
      <c r="BB195" s="2">
        <f t="shared" si="165"/>
        <v>-1376631.0407622326</v>
      </c>
      <c r="BC195" s="2"/>
      <c r="BD195" s="2">
        <f t="shared" si="165"/>
        <v>-744778.41419665515</v>
      </c>
      <c r="BE195" s="2">
        <f t="shared" si="165"/>
        <v>-2591725.0134813096</v>
      </c>
      <c r="BF195" s="2">
        <f t="shared" si="165"/>
        <v>-3940140.6856523231</v>
      </c>
      <c r="BG195" s="2">
        <f t="shared" si="165"/>
        <v>-2538661.3500059601</v>
      </c>
      <c r="BH195" s="2"/>
      <c r="BI195" s="2">
        <f t="shared" si="165"/>
        <v>-8026603.2438773513</v>
      </c>
      <c r="BJ195" s="2">
        <f t="shared" si="165"/>
        <v>-2006337.6928242706</v>
      </c>
      <c r="BK195" s="2"/>
      <c r="BL195" s="2"/>
      <c r="BM195" s="2"/>
      <c r="BN195" s="2">
        <f t="shared" si="165"/>
        <v>-721862.66248123348</v>
      </c>
      <c r="BO195" s="2">
        <f t="shared" si="165"/>
        <v>-241267.43533838121</v>
      </c>
      <c r="BP195" s="2">
        <f t="shared" si="165"/>
        <v>-475416.93854699749</v>
      </c>
      <c r="BQ195" s="2">
        <f t="shared" si="165"/>
        <v>-1261804.7583822133</v>
      </c>
      <c r="BR195" s="2"/>
      <c r="BS195" s="2">
        <f t="shared" si="165"/>
        <v>2143653.9787475616</v>
      </c>
      <c r="BT195" s="2">
        <f t="shared" si="165"/>
        <v>-931051.79234575573</v>
      </c>
      <c r="BU195" s="2">
        <f t="shared" si="165"/>
        <v>425543776.91311789</v>
      </c>
      <c r="BV195" s="2">
        <f t="shared" si="165"/>
        <v>-4454535.4558990598</v>
      </c>
      <c r="BW195" s="2">
        <f t="shared" ref="BW195:BZ195" si="166">BW191-BW193</f>
        <v>-4429893.2827830743</v>
      </c>
      <c r="BX195" s="2"/>
      <c r="BY195" s="2">
        <f t="shared" si="166"/>
        <v>-5557949.3560185805</v>
      </c>
      <c r="BZ195" s="2">
        <f t="shared" si="166"/>
        <v>-355402.0672980845</v>
      </c>
      <c r="CA195" s="2"/>
      <c r="CB195" s="2">
        <f t="shared" ref="CB195:CF195" si="167">CB191-CB193</f>
        <v>-1071485.0708896108</v>
      </c>
      <c r="CC195" s="2"/>
      <c r="CD195" s="2"/>
      <c r="CE195" s="2">
        <f t="shared" si="167"/>
        <v>-7163390.9874744564</v>
      </c>
      <c r="CF195" s="2">
        <f t="shared" si="167"/>
        <v>-11168408.673342675</v>
      </c>
    </row>
    <row r="197" spans="1:84" s="328" customFormat="1" x14ac:dyDescent="0.3">
      <c r="A197"/>
      <c r="B197" s="328" t="s">
        <v>238</v>
      </c>
      <c r="E197" s="617"/>
      <c r="F197" s="176" t="s">
        <v>128</v>
      </c>
      <c r="G197" s="176"/>
      <c r="H197" s="328">
        <f>LN(H191/H193)</f>
        <v>-9.0280974426967267E-2</v>
      </c>
      <c r="I197" s="328">
        <f>LN(I191/I193)</f>
        <v>0.61157646460423631</v>
      </c>
      <c r="J197" s="328">
        <f>LN(J191/J193)</f>
        <v>-1.8125369919683689E-2</v>
      </c>
      <c r="K197" s="328">
        <f t="shared" ref="K197:BW197" si="168">LN(K191/K193)</f>
        <v>-7.9387714763356002E-2</v>
      </c>
      <c r="N197" s="328">
        <f t="shared" si="168"/>
        <v>-0.13433338690745711</v>
      </c>
      <c r="P197" s="328">
        <f t="shared" si="168"/>
        <v>9.7913779731736192E-2</v>
      </c>
      <c r="Q197" s="328">
        <f>LN(Q191/Q193)</f>
        <v>-0.16455262841633345</v>
      </c>
      <c r="R197" s="328">
        <f t="shared" si="168"/>
        <v>5.6510519131911387E-2</v>
      </c>
      <c r="S197" s="328">
        <f t="shared" si="168"/>
        <v>-0.15862809505838996</v>
      </c>
      <c r="T197" s="328">
        <f t="shared" si="168"/>
        <v>-0.72630040893117132</v>
      </c>
      <c r="U197" s="328">
        <f t="shared" si="168"/>
        <v>-0.32289401821219255</v>
      </c>
      <c r="X197" s="328">
        <f t="shared" si="168"/>
        <v>-0.26842498077067162</v>
      </c>
      <c r="Y197" s="328">
        <f t="shared" si="168"/>
        <v>-0.26677641507271294</v>
      </c>
      <c r="Z197" s="328">
        <f t="shared" si="168"/>
        <v>-6.4225923981328342E-2</v>
      </c>
      <c r="AB197" s="328">
        <f t="shared" si="168"/>
        <v>-0.31467751549727468</v>
      </c>
      <c r="AC197" s="328">
        <f t="shared" si="168"/>
        <v>-2.2573610054962071E-2</v>
      </c>
      <c r="AD197" s="328">
        <f t="shared" si="168"/>
        <v>-0.10916108148655668</v>
      </c>
      <c r="AE197" s="328">
        <f t="shared" si="168"/>
        <v>-3.6749521856983783E-2</v>
      </c>
      <c r="AF197" s="328">
        <f t="shared" si="168"/>
        <v>-0.38431989848110715</v>
      </c>
      <c r="AI197" s="328">
        <f t="shared" si="168"/>
        <v>-0.37106042440821174</v>
      </c>
      <c r="AJ197" s="328">
        <f t="shared" si="168"/>
        <v>-0.33685268368812787</v>
      </c>
      <c r="AL197" s="328">
        <f t="shared" si="168"/>
        <v>-0.14693694363846996</v>
      </c>
      <c r="AM197" s="328">
        <f t="shared" si="168"/>
        <v>-0.70912747261963904</v>
      </c>
      <c r="AO197" s="328">
        <f t="shared" si="168"/>
        <v>0.20330977374436426</v>
      </c>
      <c r="AP197" s="328">
        <f t="shared" si="168"/>
        <v>0.23157726317964325</v>
      </c>
      <c r="AQ197" s="328">
        <f t="shared" si="168"/>
        <v>-6.1378926920828962E-2</v>
      </c>
      <c r="AS197" s="328">
        <f t="shared" si="168"/>
        <v>-0.10821613444717301</v>
      </c>
      <c r="AU197" s="328">
        <f t="shared" si="168"/>
        <v>-0.30945728722849658</v>
      </c>
      <c r="AV197" s="328">
        <f t="shared" si="168"/>
        <v>-0.16696183095603537</v>
      </c>
      <c r="AW197" s="328">
        <f t="shared" si="168"/>
        <v>-6.4125101678384977E-2</v>
      </c>
      <c r="AY197" s="328">
        <f t="shared" si="168"/>
        <v>-0.28013695160107904</v>
      </c>
      <c r="AZ197" s="328">
        <f t="shared" si="168"/>
        <v>-0.17457369241603232</v>
      </c>
      <c r="BA197" s="328">
        <f t="shared" si="168"/>
        <v>-0.10157099118043679</v>
      </c>
      <c r="BB197" s="328">
        <f t="shared" si="168"/>
        <v>-0.16075408793111526</v>
      </c>
      <c r="BD197" s="328">
        <f>LN(BD191/BD193)</f>
        <v>-3.4024054316740923E-2</v>
      </c>
      <c r="BE197" s="328">
        <f t="shared" si="168"/>
        <v>-0.44946504722514236</v>
      </c>
      <c r="BF197" s="328">
        <f t="shared" si="168"/>
        <v>-6.4840083492370026E-2</v>
      </c>
      <c r="BG197" s="328">
        <f t="shared" si="168"/>
        <v>-0.28256508055151996</v>
      </c>
      <c r="BI197" s="328">
        <f t="shared" si="168"/>
        <v>-0.18792511928045555</v>
      </c>
      <c r="BJ197" s="328">
        <f t="shared" si="168"/>
        <v>-0.25542059006242168</v>
      </c>
      <c r="BN197" s="328">
        <f>LN(BN191/BN193)</f>
        <v>-2.8919104603857205E-2</v>
      </c>
      <c r="BO197" s="328">
        <f t="shared" si="168"/>
        <v>-8.2531908363289094E-2</v>
      </c>
      <c r="BP197" s="328">
        <f t="shared" si="168"/>
        <v>-0.11201801790887664</v>
      </c>
      <c r="BQ197" s="328">
        <f t="shared" si="168"/>
        <v>-0.41742989345681036</v>
      </c>
      <c r="BS197" s="328">
        <f t="shared" si="168"/>
        <v>5.1029427881031819E-2</v>
      </c>
      <c r="BT197" s="328">
        <f t="shared" si="168"/>
        <v>-0.14984535715887348</v>
      </c>
      <c r="BU197" s="328">
        <f t="shared" si="168"/>
        <v>0.52801189311195262</v>
      </c>
      <c r="BV197" s="328">
        <f t="shared" si="168"/>
        <v>-3.5673736209526963E-2</v>
      </c>
      <c r="BW197" s="328">
        <f t="shared" si="168"/>
        <v>-0.45705457331792182</v>
      </c>
      <c r="BY197" s="328">
        <f t="shared" ref="BY197:BZ197" si="169">LN(BY191/BY193)</f>
        <v>-0.35609958827221549</v>
      </c>
      <c r="BZ197" s="328">
        <f t="shared" si="169"/>
        <v>-9.6810719350096677E-2</v>
      </c>
      <c r="CB197" s="328">
        <f t="shared" ref="CB197:CF197" si="170">LN(CB191/CB193)</f>
        <v>-6.1498658749313519E-2</v>
      </c>
      <c r="CE197" s="328">
        <f>LN(CE191/CE193)</f>
        <v>-6.0844937458064567E-2</v>
      </c>
      <c r="CF197" s="328">
        <f t="shared" si="170"/>
        <v>-0.13860229142849639</v>
      </c>
    </row>
    <row r="198" spans="1:84" s="239" customFormat="1" x14ac:dyDescent="0.3">
      <c r="A198"/>
      <c r="E198" s="247"/>
    </row>
    <row r="199" spans="1:84" x14ac:dyDescent="0.3">
      <c r="B199" t="s">
        <v>239</v>
      </c>
      <c r="E199" s="15" t="s">
        <v>147</v>
      </c>
      <c r="F199" t="s">
        <v>240</v>
      </c>
      <c r="H199" s="246" t="s">
        <v>241</v>
      </c>
      <c r="I199" s="250">
        <v>0.65488223666464696</v>
      </c>
      <c r="J199" s="250">
        <v>0.18501132549269347</v>
      </c>
      <c r="K199" s="250">
        <v>1.6201222958623612E-2</v>
      </c>
      <c r="L199" s="250"/>
      <c r="M199" s="250"/>
      <c r="N199" s="250">
        <v>-7.9082182659743538E-2</v>
      </c>
      <c r="O199" s="250"/>
      <c r="P199" s="250">
        <v>0.14020223969352733</v>
      </c>
      <c r="Q199" s="250">
        <v>-4.4072645270502746E-2</v>
      </c>
      <c r="R199" s="250">
        <v>0.18768122209823701</v>
      </c>
      <c r="S199" s="250">
        <v>-6.2809536905426455E-2</v>
      </c>
      <c r="T199" s="250">
        <v>-0.20899999999999999</v>
      </c>
      <c r="U199" s="250">
        <v>-0.26599230991468875</v>
      </c>
      <c r="V199" s="250"/>
      <c r="W199" s="250"/>
      <c r="X199" s="250">
        <v>-0.12454986926702423</v>
      </c>
      <c r="Y199" s="250">
        <v>0.19500000000000001</v>
      </c>
      <c r="Z199" s="250">
        <v>0.11050525337310045</v>
      </c>
      <c r="AA199" s="250">
        <v>-0.19961734412492821</v>
      </c>
      <c r="AB199" s="250">
        <v>-0.15548449718301538</v>
      </c>
      <c r="AC199" s="250">
        <v>0.19553655281391019</v>
      </c>
      <c r="AD199" s="250">
        <v>0.12336311515603555</v>
      </c>
      <c r="AE199" s="250">
        <v>9.4865600867991173E-2</v>
      </c>
      <c r="AF199" s="250">
        <v>-0.17100000000000001</v>
      </c>
      <c r="AG199" s="250"/>
      <c r="AH199" s="250"/>
      <c r="AI199" s="250">
        <v>-0.26545842767404065</v>
      </c>
      <c r="AJ199" s="250">
        <v>-0.28298970024891684</v>
      </c>
      <c r="AK199" s="250"/>
      <c r="AL199" s="250">
        <v>-9.2854782301725419E-2</v>
      </c>
      <c r="AM199" s="250">
        <v>-0.58987473833124804</v>
      </c>
      <c r="AN199" s="250"/>
      <c r="AO199" s="250">
        <v>0.58184337989194979</v>
      </c>
      <c r="AP199" s="250">
        <v>1.7000000000000001E-2</v>
      </c>
      <c r="AQ199" s="250">
        <v>-5.2076378199379825E-2</v>
      </c>
      <c r="AR199" s="250"/>
      <c r="AS199" s="250">
        <v>1.5621689305072932E-2</v>
      </c>
      <c r="AT199" s="250">
        <v>-0.22150835276249084</v>
      </c>
      <c r="AU199" s="250">
        <v>-0.15304210942796631</v>
      </c>
      <c r="AV199" s="250">
        <v>-0.10362781263603357</v>
      </c>
      <c r="AW199" s="250">
        <v>-0.12674585691184279</v>
      </c>
      <c r="AX199" s="250"/>
      <c r="AY199" s="250">
        <v>-0.14899384973739099</v>
      </c>
      <c r="AZ199" s="250">
        <v>-0.1834112845686795</v>
      </c>
      <c r="BA199" s="250">
        <v>6.9000000000000006E-2</v>
      </c>
      <c r="BB199" s="250">
        <v>5.5780226653043684E-2</v>
      </c>
      <c r="BC199" s="250"/>
      <c r="BD199" s="250">
        <v>0.05</v>
      </c>
      <c r="BE199" s="250">
        <v>-0.33291982990856417</v>
      </c>
      <c r="BF199" s="250">
        <v>0.10191139537864211</v>
      </c>
      <c r="BG199" s="250">
        <v>-1E-3</v>
      </c>
      <c r="BH199" s="250">
        <v>-3.0504640042878395E-2</v>
      </c>
      <c r="BI199" s="250">
        <v>-0.18057375437973983</v>
      </c>
      <c r="BJ199" s="250">
        <v>-9.5730003928701875E-4</v>
      </c>
      <c r="BK199" s="250"/>
      <c r="BL199" s="250"/>
      <c r="BM199" s="250"/>
      <c r="BN199" s="250">
        <v>-1.2330333685898684E-3</v>
      </c>
      <c r="BO199" s="250">
        <v>0.17299999999999999</v>
      </c>
      <c r="BP199" s="250">
        <v>-0.104</v>
      </c>
      <c r="BQ199" s="250">
        <v>2.1270784202976123E-2</v>
      </c>
      <c r="BR199" s="250"/>
      <c r="BS199" s="250">
        <v>4.920254730363522E-2</v>
      </c>
      <c r="BT199" s="250">
        <v>0.12158773774379152</v>
      </c>
      <c r="BU199" s="250">
        <v>0.44823552561155772</v>
      </c>
      <c r="BV199" s="250">
        <v>-2.2631051086566923E-2</v>
      </c>
      <c r="BW199" s="250">
        <v>-0.43631063590397717</v>
      </c>
      <c r="BX199" s="250">
        <v>2.5315946148070249E-2</v>
      </c>
      <c r="BY199" s="250">
        <v>-0.15395585266332998</v>
      </c>
      <c r="BZ199" s="250">
        <v>0.12730742707608608</v>
      </c>
      <c r="CA199" s="250"/>
      <c r="CB199" s="250">
        <v>-1.5454885481341002E-2</v>
      </c>
      <c r="CC199" s="250"/>
      <c r="CD199" s="250"/>
      <c r="CE199" s="250"/>
      <c r="CF199" s="250"/>
    </row>
    <row r="200" spans="1:84" x14ac:dyDescent="0.3">
      <c r="I200" s="15"/>
      <c r="J200" s="15"/>
      <c r="K200" s="15"/>
      <c r="L200" s="15"/>
      <c r="M200" s="15"/>
      <c r="N200" s="15"/>
      <c r="O200" s="15"/>
      <c r="P200" s="15"/>
      <c r="Q200" s="15"/>
      <c r="R200" s="15"/>
      <c r="S200" s="15"/>
      <c r="T200" s="15"/>
      <c r="U200" s="15"/>
      <c r="V200" s="15"/>
      <c r="W200" s="15"/>
      <c r="X200" s="15"/>
      <c r="Y200" s="15"/>
      <c r="Z200" s="15"/>
      <c r="AA200" s="15"/>
      <c r="AB200" s="15"/>
      <c r="AC200" s="15"/>
      <c r="AD200" s="15"/>
      <c r="AE200" s="15"/>
      <c r="AF200" s="15"/>
      <c r="AG200" s="15"/>
      <c r="AH200" s="15"/>
      <c r="AI200" s="15"/>
      <c r="AJ200" s="15"/>
      <c r="AK200" s="15"/>
      <c r="AL200" s="15"/>
      <c r="AM200" s="15"/>
      <c r="AN200" s="15"/>
      <c r="AO200" s="15"/>
      <c r="AP200" s="15"/>
      <c r="AQ200" s="15"/>
      <c r="AR200" s="15"/>
      <c r="AS200" s="15"/>
      <c r="AT200" s="15"/>
      <c r="AU200" s="15"/>
      <c r="AV200" s="15"/>
      <c r="AW200" s="15"/>
      <c r="AX200" s="15"/>
      <c r="AY200" s="15"/>
      <c r="AZ200" s="15"/>
      <c r="BA200" s="15"/>
      <c r="BB200" s="15"/>
      <c r="BC200" s="15"/>
      <c r="BD200" s="15"/>
      <c r="BE200" s="15"/>
      <c r="BF200" s="15"/>
      <c r="BG200" s="15"/>
      <c r="BH200" s="15"/>
      <c r="BI200" s="15"/>
      <c r="BJ200" s="15"/>
      <c r="BK200" s="15"/>
      <c r="BL200" s="15"/>
      <c r="BM200" s="15"/>
      <c r="BN200" s="15"/>
      <c r="BO200" s="15"/>
      <c r="BP200" s="15"/>
      <c r="BQ200" s="15"/>
      <c r="BR200" s="15"/>
      <c r="BS200" s="15"/>
      <c r="BT200" s="15"/>
      <c r="BU200" s="15"/>
      <c r="BV200" s="15"/>
      <c r="BW200" s="15"/>
      <c r="BX200" s="15"/>
      <c r="BY200" s="15"/>
      <c r="BZ200" s="15"/>
      <c r="CA200" s="15"/>
      <c r="CB200" s="15"/>
      <c r="CC200" s="15"/>
      <c r="CD200" s="15"/>
    </row>
    <row r="201" spans="1:84" x14ac:dyDescent="0.3">
      <c r="B201" t="s">
        <v>242</v>
      </c>
      <c r="G201" s="247"/>
      <c r="I201" s="246"/>
      <c r="J201" s="246"/>
      <c r="K201" s="246"/>
      <c r="L201" s="246"/>
      <c r="M201" s="246"/>
      <c r="N201" s="246"/>
      <c r="O201" s="246"/>
      <c r="P201" s="246"/>
      <c r="Q201" s="246"/>
      <c r="R201" s="246"/>
      <c r="S201" s="246"/>
      <c r="T201" s="246"/>
      <c r="U201" s="246"/>
      <c r="V201" s="246"/>
      <c r="W201" s="246"/>
      <c r="X201" s="246"/>
      <c r="Y201" s="246"/>
      <c r="Z201" s="246"/>
      <c r="AA201" s="246"/>
      <c r="AB201" s="246"/>
      <c r="AC201" s="246"/>
      <c r="AD201" s="246"/>
      <c r="AE201" s="246"/>
      <c r="AF201" s="246"/>
      <c r="AG201" s="246"/>
      <c r="AH201" s="246"/>
      <c r="AI201" s="246"/>
      <c r="AJ201" s="246"/>
      <c r="AK201" s="246"/>
      <c r="AL201" s="246"/>
      <c r="AM201" s="246"/>
      <c r="AN201" s="246"/>
      <c r="AO201" s="246"/>
      <c r="AP201" s="246"/>
      <c r="AQ201" s="246"/>
      <c r="AR201" s="246"/>
      <c r="AS201" s="246"/>
      <c r="AT201" s="246"/>
      <c r="AU201" s="246"/>
      <c r="AV201" s="246"/>
      <c r="AW201" s="246"/>
      <c r="AX201" s="246"/>
      <c r="AY201" s="246"/>
      <c r="AZ201" s="246"/>
      <c r="BA201" s="246"/>
      <c r="BB201" s="246"/>
      <c r="BC201" s="246"/>
      <c r="BD201" s="246"/>
      <c r="BE201" s="246"/>
      <c r="BF201" s="246"/>
      <c r="BG201" s="246"/>
      <c r="BH201" s="246"/>
      <c r="BI201" s="246"/>
      <c r="BJ201" s="246"/>
      <c r="BK201" s="246"/>
      <c r="BL201" s="246"/>
      <c r="BM201" s="246"/>
      <c r="BN201" s="246"/>
      <c r="BO201" s="246"/>
      <c r="BP201" s="246"/>
      <c r="BQ201" s="246"/>
      <c r="BR201" s="246"/>
      <c r="BS201" s="246"/>
      <c r="BT201" s="246"/>
      <c r="BU201" s="246"/>
      <c r="BV201" s="246"/>
      <c r="BW201" s="246"/>
      <c r="BX201" s="246"/>
      <c r="BY201" s="246"/>
      <c r="BZ201" s="246"/>
      <c r="CA201" s="246"/>
      <c r="CB201" s="246"/>
      <c r="CC201" s="246"/>
      <c r="CD201" s="246"/>
    </row>
    <row r="202" spans="1:84" x14ac:dyDescent="0.3">
      <c r="C202">
        <v>2010</v>
      </c>
      <c r="E202" s="15" t="s">
        <v>147</v>
      </c>
      <c r="F202" t="s">
        <v>243</v>
      </c>
      <c r="G202" s="247"/>
      <c r="H202" s="247"/>
      <c r="I202" s="247">
        <v>0.61970000000000003</v>
      </c>
      <c r="J202" s="247">
        <v>0.14929999999999999</v>
      </c>
      <c r="K202" s="247">
        <v>-3.2399999999999998E-2</v>
      </c>
      <c r="L202" s="247"/>
      <c r="M202" s="247"/>
      <c r="N202" s="247">
        <v>-7.5600000000000001E-2</v>
      </c>
      <c r="O202" s="247"/>
      <c r="P202" s="247">
        <v>0.1643</v>
      </c>
      <c r="Q202" s="247">
        <v>-8.7400000000000005E-2</v>
      </c>
      <c r="R202" s="247">
        <v>0.1754</v>
      </c>
      <c r="S202" s="247">
        <v>-8.1600000000000006E-2</v>
      </c>
      <c r="T202" s="247">
        <v>-0.19339999999999999</v>
      </c>
      <c r="U202" s="247">
        <v>-0.28199999999999997</v>
      </c>
      <c r="V202" s="247"/>
      <c r="W202" s="247"/>
      <c r="X202" s="247"/>
      <c r="Y202" s="247">
        <v>0.17810000000000001</v>
      </c>
      <c r="Z202" s="765"/>
      <c r="AA202" s="247">
        <v>-0.22559999999999999</v>
      </c>
      <c r="AB202" s="247">
        <v>-0.16950000000000001</v>
      </c>
      <c r="AC202" s="247">
        <v>0.20480000000000001</v>
      </c>
      <c r="AD202" s="247">
        <v>0.14810000000000001</v>
      </c>
      <c r="AE202" s="247">
        <v>-2.35E-2</v>
      </c>
      <c r="AF202" s="247">
        <v>-0.23050000000000001</v>
      </c>
      <c r="AG202" s="247">
        <v>0.1236</v>
      </c>
      <c r="AH202" s="247"/>
      <c r="AI202" s="247">
        <v>-0.27239999999999998</v>
      </c>
      <c r="AJ202" s="247">
        <v>-0.26319999999999999</v>
      </c>
      <c r="AK202" s="247"/>
      <c r="AL202" s="247">
        <v>-0.1484</v>
      </c>
      <c r="AM202" s="247">
        <v>-0.61809999999999998</v>
      </c>
      <c r="AN202" s="247"/>
      <c r="AO202" s="247" t="s">
        <v>244</v>
      </c>
      <c r="AP202" s="247">
        <v>-1.2999999999999999E-3</v>
      </c>
      <c r="AQ202" s="247">
        <v>-7.0599999999999996E-2</v>
      </c>
      <c r="AR202" s="247">
        <v>-0.11509999999999999</v>
      </c>
      <c r="AS202" s="247">
        <v>6.9999999999999999E-4</v>
      </c>
      <c r="AT202" s="247">
        <v>-0.2291</v>
      </c>
      <c r="AU202" s="247">
        <v>-0.14699999999999999</v>
      </c>
      <c r="AV202" s="765">
        <v>-7.4700000000000003E-2</v>
      </c>
      <c r="AW202" s="247">
        <v>-0.1681</v>
      </c>
      <c r="AX202" s="247">
        <v>0.16439999999999999</v>
      </c>
      <c r="AY202" s="247">
        <v>-4.0899999999999999E-2</v>
      </c>
      <c r="AZ202" s="247"/>
      <c r="BA202" s="247">
        <v>5.3800000000000001E-2</v>
      </c>
      <c r="BB202" s="247">
        <v>7.5800000000000006E-2</v>
      </c>
      <c r="BC202" s="247"/>
      <c r="BD202" s="247"/>
      <c r="BE202" s="247">
        <v>-0.3846</v>
      </c>
      <c r="BF202" s="247">
        <v>7.6200000000000004E-2</v>
      </c>
      <c r="BG202" s="247">
        <v>-2.6800000000000001E-2</v>
      </c>
      <c r="BH202" s="247">
        <v>-3.5200000000000002E-2</v>
      </c>
      <c r="BI202" s="247">
        <v>-0.21679999999999999</v>
      </c>
      <c r="BJ202" s="247">
        <v>-2.93E-2</v>
      </c>
      <c r="BK202" s="247"/>
      <c r="BL202" s="247">
        <v>0.13980000000000001</v>
      </c>
      <c r="BM202" s="247"/>
      <c r="BN202" s="247">
        <v>-8.5000000000000006E-2</v>
      </c>
      <c r="BO202" s="247">
        <v>0.1525</v>
      </c>
      <c r="BP202" s="247">
        <v>-0.10639999999999999</v>
      </c>
      <c r="BQ202" s="247">
        <v>5.7000000000000002E-3</v>
      </c>
      <c r="BR202" s="247">
        <v>-6.3899999999999998E-2</v>
      </c>
      <c r="BS202" s="247"/>
      <c r="BT202" s="247">
        <v>0.1353</v>
      </c>
      <c r="BU202" s="247">
        <v>0.41670000000000001</v>
      </c>
      <c r="BV202" s="247"/>
      <c r="BW202" s="247">
        <v>-0.46829999999999999</v>
      </c>
      <c r="BX202" s="247">
        <v>-3.1399999999999997E-2</v>
      </c>
      <c r="BY202" s="247">
        <v>-0.19620000000000001</v>
      </c>
      <c r="BZ202" s="247">
        <v>7.4300000000000005E-2</v>
      </c>
      <c r="CA202" s="247">
        <v>0.14380000000000001</v>
      </c>
      <c r="CB202" s="247">
        <v>-3.0599999999999999E-2</v>
      </c>
      <c r="CC202" s="247">
        <v>4.0000000000000001E-3</v>
      </c>
      <c r="CD202" s="247"/>
    </row>
    <row r="203" spans="1:84" x14ac:dyDescent="0.3">
      <c r="C203">
        <v>2011</v>
      </c>
      <c r="E203" s="15" t="s">
        <v>147</v>
      </c>
      <c r="F203" t="s">
        <v>243</v>
      </c>
      <c r="G203" s="247"/>
      <c r="H203" s="247">
        <f>'2020 Alectra Merger'!L36</f>
        <v>-0.1053212460597716</v>
      </c>
      <c r="I203" s="247">
        <v>0.68100000000000005</v>
      </c>
      <c r="J203" s="247">
        <v>7.6999999999999999E-2</v>
      </c>
      <c r="K203" s="247">
        <v>1.7000000000000001E-2</v>
      </c>
      <c r="L203" s="247"/>
      <c r="M203" s="247"/>
      <c r="N203" s="247">
        <v>-7.1300000000000002E-2</v>
      </c>
      <c r="O203" s="247"/>
      <c r="P203" s="247">
        <v>0.15620000000000001</v>
      </c>
      <c r="Q203" s="247">
        <v>-4.8500000000000001E-2</v>
      </c>
      <c r="R203" s="247">
        <v>0.14760000000000001</v>
      </c>
      <c r="S203" s="247">
        <v>-9.4700000000000006E-2</v>
      </c>
      <c r="T203" s="247">
        <v>-0.16930000000000001</v>
      </c>
      <c r="U203" s="247">
        <v>-0.2616</v>
      </c>
      <c r="V203" s="247"/>
      <c r="W203" s="247"/>
      <c r="X203" s="247"/>
      <c r="Y203" s="247">
        <v>0.16839999999999999</v>
      </c>
      <c r="Z203" s="765"/>
      <c r="AA203" s="247">
        <v>-0.21840000000000001</v>
      </c>
      <c r="AB203" s="247">
        <v>-0.17100000000000001</v>
      </c>
      <c r="AC203" s="247">
        <v>0.17979999999999999</v>
      </c>
      <c r="AD203" s="247">
        <v>0.10489999999999999</v>
      </c>
      <c r="AE203" s="247">
        <v>0.14080000000000001</v>
      </c>
      <c r="AF203" s="247">
        <v>-0.18640000000000001</v>
      </c>
      <c r="AG203" s="247">
        <v>0.14649999999999999</v>
      </c>
      <c r="AH203" s="247"/>
      <c r="AI203" s="247">
        <v>-0.249</v>
      </c>
      <c r="AJ203" s="247">
        <v>-0.3014</v>
      </c>
      <c r="AK203" s="247"/>
      <c r="AL203" s="247">
        <v>-0.12189999999999999</v>
      </c>
      <c r="AM203" s="247">
        <v>-0.59360000000000002</v>
      </c>
      <c r="AN203" s="247"/>
      <c r="AO203" s="247" t="s">
        <v>244</v>
      </c>
      <c r="AP203" s="247">
        <v>-2.5600000000000001E-2</v>
      </c>
      <c r="AQ203" s="247">
        <v>-6.1499999999999999E-2</v>
      </c>
      <c r="AR203" s="247">
        <v>-4.6399999999999997E-2</v>
      </c>
      <c r="AS203" s="247">
        <v>2.23E-2</v>
      </c>
      <c r="AT203" s="247">
        <v>-0.22819999999999999</v>
      </c>
      <c r="AU203" s="247">
        <v>-0.12509999999999999</v>
      </c>
      <c r="AV203" s="765">
        <v>-9.9900000000000003E-2</v>
      </c>
      <c r="AW203" s="247">
        <v>-0.10100000000000001</v>
      </c>
      <c r="AX203" s="247">
        <v>0.1704</v>
      </c>
      <c r="AY203" s="247">
        <v>-2.98E-2</v>
      </c>
      <c r="AZ203" s="247"/>
      <c r="BA203" s="247">
        <v>5.16E-2</v>
      </c>
      <c r="BB203" s="247">
        <v>6.4600000000000005E-2</v>
      </c>
      <c r="BC203" s="247"/>
      <c r="BD203" s="247"/>
      <c r="BE203" s="247">
        <v>-0.35659999999999997</v>
      </c>
      <c r="BF203" s="247">
        <v>0.124</v>
      </c>
      <c r="BG203" s="247">
        <v>1.6E-2</v>
      </c>
      <c r="BH203" s="247">
        <v>-1.9300000000000001E-2</v>
      </c>
      <c r="BI203" s="247">
        <v>-0.17979999999999999</v>
      </c>
      <c r="BJ203" s="247">
        <v>2.6800000000000001E-2</v>
      </c>
      <c r="BK203" s="247"/>
      <c r="BL203" s="247">
        <v>0.15570000000000001</v>
      </c>
      <c r="BM203" s="247"/>
      <c r="BN203" s="247">
        <v>-5.2200000000000003E-2</v>
      </c>
      <c r="BO203" s="247">
        <v>0.18340000000000001</v>
      </c>
      <c r="BP203" s="247">
        <v>-0.13830000000000001</v>
      </c>
      <c r="BQ203" s="247">
        <v>-1.3599999999999999E-2</v>
      </c>
      <c r="BR203" s="247">
        <v>-4.4900000000000002E-2</v>
      </c>
      <c r="BS203" s="247"/>
      <c r="BT203" s="247">
        <v>0.1072</v>
      </c>
      <c r="BU203" s="247">
        <v>0.47720000000000001</v>
      </c>
      <c r="BV203" s="247"/>
      <c r="BW203" s="247">
        <v>-0.46289999999999998</v>
      </c>
      <c r="BX203" s="247">
        <v>6.4000000000000001E-2</v>
      </c>
      <c r="BY203" s="247">
        <v>-0.16209999999999999</v>
      </c>
      <c r="BZ203" s="247">
        <v>0.17979999999999999</v>
      </c>
      <c r="CA203" s="247">
        <v>0.16</v>
      </c>
      <c r="CB203" s="247">
        <v>-1.9E-3</v>
      </c>
      <c r="CC203" s="247">
        <v>-3.0200000000000001E-2</v>
      </c>
      <c r="CD203" s="247"/>
    </row>
    <row r="204" spans="1:84" x14ac:dyDescent="0.3">
      <c r="C204">
        <v>2012</v>
      </c>
      <c r="E204" s="15" t="s">
        <v>147</v>
      </c>
      <c r="F204" t="s">
        <v>243</v>
      </c>
      <c r="G204" s="247"/>
      <c r="H204" s="247">
        <f>'2020 Alectra Merger'!L37</f>
        <v>-4.6141749081958977E-2</v>
      </c>
      <c r="I204" s="247">
        <v>0.66394670999394068</v>
      </c>
      <c r="J204" s="247">
        <v>0.32873397647808039</v>
      </c>
      <c r="K204" s="247">
        <v>6.4003668875870834E-2</v>
      </c>
      <c r="L204" s="247"/>
      <c r="M204" s="247"/>
      <c r="N204" s="247">
        <v>-9.0346547979230613E-2</v>
      </c>
      <c r="O204" s="247"/>
      <c r="P204" s="247">
        <v>0.100106719080582</v>
      </c>
      <c r="Q204" s="247">
        <v>3.6820641884917765E-3</v>
      </c>
      <c r="R204" s="247">
        <v>0.24004366629471102</v>
      </c>
      <c r="S204" s="247">
        <v>-1.2128610716279353E-2</v>
      </c>
      <c r="T204" s="247">
        <v>-0.26429999999999998</v>
      </c>
      <c r="U204" s="247">
        <v>-0.25437692974406617</v>
      </c>
      <c r="V204" s="247"/>
      <c r="W204" s="247"/>
      <c r="X204" s="247"/>
      <c r="Y204" s="247">
        <v>0.23849999999999993</v>
      </c>
      <c r="Z204" s="765">
        <f>'2020 ERTH'!H37</f>
        <v>9.6994979380866833E-2</v>
      </c>
      <c r="AA204" s="247">
        <v>-0.15485203237478454</v>
      </c>
      <c r="AB204" s="247">
        <v>-0.12595349154904614</v>
      </c>
      <c r="AC204" s="247">
        <v>0.20200965844173066</v>
      </c>
      <c r="AD204" s="247">
        <v>0.11708934546810668</v>
      </c>
      <c r="AE204" s="247">
        <v>0.16729680260397353</v>
      </c>
      <c r="AF204" s="247">
        <v>-9.6099999999999963E-2</v>
      </c>
      <c r="AG204" s="247">
        <v>-2.0065632576976161E-2</v>
      </c>
      <c r="AH204" s="247"/>
      <c r="AI204" s="247">
        <v>-0.27497528302212204</v>
      </c>
      <c r="AJ204" s="247">
        <v>-0.28436910074675059</v>
      </c>
      <c r="AK204" s="247"/>
      <c r="AL204" s="247">
        <v>-8.2643469051762869E-3</v>
      </c>
      <c r="AM204" s="247">
        <v>-0.55792421499374389</v>
      </c>
      <c r="AN204" s="247"/>
      <c r="AO204" s="247" t="s">
        <v>244</v>
      </c>
      <c r="AP204" s="247">
        <v>7.7900000000000011E-2</v>
      </c>
      <c r="AQ204" s="247">
        <v>-2.4129134598139479E-2</v>
      </c>
      <c r="AR204" s="247">
        <v>-5.1863708702872283E-2</v>
      </c>
      <c r="AS204" s="247">
        <v>2.3865067915218793E-2</v>
      </c>
      <c r="AT204" s="247">
        <v>-0.20722505828747259</v>
      </c>
      <c r="AU204" s="247">
        <v>-0.18702632828389898</v>
      </c>
      <c r="AV204" s="247">
        <f>'Lakeland Merger'!K26</f>
        <v>-6.3957735155168102E-2</v>
      </c>
      <c r="AW204" s="247">
        <v>-0.11113757073552832</v>
      </c>
      <c r="AX204" s="247">
        <v>0.19617139839129094</v>
      </c>
      <c r="AY204" s="247">
        <v>-0.37628154921217299</v>
      </c>
      <c r="AZ204" s="247"/>
      <c r="BA204" s="247">
        <v>0.1016</v>
      </c>
      <c r="BB204" s="247">
        <v>2.6940679959131034E-2</v>
      </c>
      <c r="BC204" s="247"/>
      <c r="BD204" s="247"/>
      <c r="BE204" s="247">
        <v>-0.25755948972569259</v>
      </c>
      <c r="BF204" s="247">
        <v>0.1055341861359263</v>
      </c>
      <c r="BG204" s="247">
        <v>7.8000000000000014E-3</v>
      </c>
      <c r="BH204" s="247">
        <v>-3.7013920128635178E-2</v>
      </c>
      <c r="BI204" s="247">
        <v>-0.14512126313921944</v>
      </c>
      <c r="BJ204" s="247">
        <v>-3.7190011786105912E-4</v>
      </c>
      <c r="BK204" s="247"/>
      <c r="BL204" s="247">
        <v>0.13217999011788112</v>
      </c>
      <c r="BM204" s="247"/>
      <c r="BN204" s="247">
        <v>0.13350089989423039</v>
      </c>
      <c r="BO204" s="247">
        <v>0.18309999999999993</v>
      </c>
      <c r="BP204" s="247">
        <v>-6.7299999999999999E-2</v>
      </c>
      <c r="BQ204" s="247">
        <v>7.1712352608928373E-2</v>
      </c>
      <c r="BR204" s="247">
        <v>6.8022254825541389E-2</v>
      </c>
      <c r="BS204" s="247">
        <f>'2020 Synergy North'!H37</f>
        <v>-3.0522976598787301E-2</v>
      </c>
      <c r="BT204" s="247">
        <v>0.12226321323137455</v>
      </c>
      <c r="BU204" s="247">
        <v>0.45080657683467301</v>
      </c>
      <c r="BV204" s="247">
        <f>'2020 Elexicon'!H37</f>
        <v>-2.9823805676915849E-3</v>
      </c>
      <c r="BW204" s="247">
        <v>-0.37773190771193155</v>
      </c>
      <c r="BX204" s="247">
        <v>4.3347838444210737E-2</v>
      </c>
      <c r="BY204" s="247">
        <v>-0.10356755798998987</v>
      </c>
      <c r="BZ204" s="247">
        <v>0.1278222812282582</v>
      </c>
      <c r="CA204" s="247">
        <v>0.34812636577678169</v>
      </c>
      <c r="CB204" s="247">
        <v>-1.3864656444023004E-2</v>
      </c>
      <c r="CC204" s="247">
        <v>-6.9800000000000001E-2</v>
      </c>
      <c r="CD204" s="247"/>
    </row>
    <row r="205" spans="1:84" x14ac:dyDescent="0.3">
      <c r="C205">
        <v>2013</v>
      </c>
      <c r="E205" s="15" t="s">
        <v>147</v>
      </c>
      <c r="F205" t="s">
        <v>243</v>
      </c>
      <c r="G205" s="247"/>
      <c r="H205" s="247">
        <f>'2020 Alectra Merger'!L38</f>
        <v>-3.3509233759413636E-2</v>
      </c>
      <c r="I205" s="726">
        <v>0.71217778629676232</v>
      </c>
      <c r="J205" s="726">
        <v>0.11627633113620446</v>
      </c>
      <c r="K205" s="726">
        <v>5.91995903194317E-2</v>
      </c>
      <c r="L205" s="726"/>
      <c r="M205" s="726"/>
      <c r="N205" s="726">
        <v>-7.5153430914081901E-2</v>
      </c>
      <c r="O205" s="247"/>
      <c r="P205" s="726">
        <v>0.13834444125809764</v>
      </c>
      <c r="Q205" s="726">
        <v>4.1932506235579517E-3</v>
      </c>
      <c r="R205" s="726">
        <v>0.2047218593811484</v>
      </c>
      <c r="S205" s="726">
        <v>-0.12258665992553767</v>
      </c>
      <c r="T205" s="726">
        <v>-0.18854540751567986</v>
      </c>
      <c r="U205" s="726">
        <v>-0.33218580529987024</v>
      </c>
      <c r="V205" s="726">
        <v>1.3565659342295365E-2</v>
      </c>
      <c r="W205" s="726"/>
      <c r="X205" s="247">
        <f>'Backcast of 2019 Mergers'!H36</f>
        <v>-9.1853553469793223E-2</v>
      </c>
      <c r="Y205" s="726">
        <v>0.10259991611228694</v>
      </c>
      <c r="Z205" s="765">
        <f>'2020 ERTH'!H38</f>
        <v>0.14313985041555877</v>
      </c>
      <c r="AA205" s="726">
        <v>-0.19264751289619567</v>
      </c>
      <c r="AB205" s="726">
        <v>-0.17235361196081644</v>
      </c>
      <c r="AC205" s="726">
        <v>0.19642570050061647</v>
      </c>
      <c r="AD205" s="726">
        <v>6.3670820955084834E-2</v>
      </c>
      <c r="AE205" s="726">
        <v>4.8231189451864401E-2</v>
      </c>
      <c r="AF205" s="726">
        <v>-0.1685086122044622</v>
      </c>
      <c r="AG205" s="726">
        <v>7.7246841493868084E-3</v>
      </c>
      <c r="AH205" s="726"/>
      <c r="AI205" s="726">
        <v>-0.35687083724217328</v>
      </c>
      <c r="AJ205" s="726">
        <v>-0.33071707552081286</v>
      </c>
      <c r="AK205" s="726"/>
      <c r="AL205" s="726">
        <v>-9.6059727966355639E-3</v>
      </c>
      <c r="AM205" s="726">
        <v>-0.51086739673894455</v>
      </c>
      <c r="AN205" s="726"/>
      <c r="AO205" s="1928">
        <f>'Merger Calculations'!L30</f>
        <v>0.26522279435631629</v>
      </c>
      <c r="AP205" s="726">
        <v>8.4663336700462166E-2</v>
      </c>
      <c r="AQ205" s="726">
        <v>-2.7872382785416944E-2</v>
      </c>
      <c r="AR205" s="726">
        <v>-0.11236766271181776</v>
      </c>
      <c r="AS205" s="726">
        <v>3.6597314239210664E-2</v>
      </c>
      <c r="AT205" s="726">
        <v>-0.19320590356944303</v>
      </c>
      <c r="AU205" s="726">
        <v>-7.3946677771740937E-2</v>
      </c>
      <c r="AV205" s="726">
        <v>-9.1891852173685718E-3</v>
      </c>
      <c r="AW205" s="726">
        <v>-0.1102462794960916</v>
      </c>
      <c r="AX205" s="726">
        <v>0.18587837261765586</v>
      </c>
      <c r="AY205" s="726">
        <v>-4.4934620815778863E-2</v>
      </c>
      <c r="AZ205" s="247">
        <f>'Backcast of 2019 Mergers'!N36</f>
        <v>-0.12989199429469983</v>
      </c>
      <c r="BA205" s="726">
        <v>1.1496876646335067E-2</v>
      </c>
      <c r="BB205" s="726">
        <v>-6.664948424485246E-3</v>
      </c>
      <c r="BC205" s="247"/>
      <c r="BD205" s="726"/>
      <c r="BE205" s="726">
        <v>-0.21506144457218859</v>
      </c>
      <c r="BF205" s="726">
        <v>0.13802279973796636</v>
      </c>
      <c r="BG205" s="726">
        <v>1.2751046899824037E-3</v>
      </c>
      <c r="BH205" s="726">
        <v>-4.7318593032502479E-2</v>
      </c>
      <c r="BI205" s="726">
        <v>-0.17380787023651523</v>
      </c>
      <c r="BJ205" s="726">
        <v>4.3491305523781242E-2</v>
      </c>
      <c r="BK205" s="247"/>
      <c r="BL205" s="726">
        <v>0.14501514838844556</v>
      </c>
      <c r="BM205" s="726"/>
      <c r="BN205" s="726">
        <v>0.22663402342485406</v>
      </c>
      <c r="BO205" s="726">
        <v>0.15734681372695519</v>
      </c>
      <c r="BP205" s="726">
        <v>-7.2473039783308282E-2</v>
      </c>
      <c r="BQ205" s="726">
        <v>2.9425641274287182E-2</v>
      </c>
      <c r="BR205" s="726">
        <v>-3.1367271575360079E-3</v>
      </c>
      <c r="BS205" s="247">
        <f>'2020 Synergy North'!H38</f>
        <v>6.2326481281848603E-2</v>
      </c>
      <c r="BT205" s="726">
        <v>0.19466940600604382</v>
      </c>
      <c r="BU205" s="726">
        <v>0.48368308193273107</v>
      </c>
      <c r="BV205" s="247">
        <f>'2020 Elexicon'!H38</f>
        <v>-4.8728513756692224E-2</v>
      </c>
      <c r="BW205" s="726">
        <v>-0.41563181287153517</v>
      </c>
      <c r="BX205" s="726">
        <v>0.10552913668464609</v>
      </c>
      <c r="BY205" s="726">
        <v>-0.15191177859265412</v>
      </c>
      <c r="BZ205" s="726">
        <v>0.17679842259943332</v>
      </c>
      <c r="CA205" s="726">
        <v>0.41387852401458142</v>
      </c>
      <c r="CB205" s="726">
        <v>2.2333718528653238E-2</v>
      </c>
      <c r="CC205" s="726">
        <v>-5.7465427461442932E-2</v>
      </c>
      <c r="CD205" s="726"/>
    </row>
    <row r="206" spans="1:84" x14ac:dyDescent="0.3">
      <c r="C206">
        <v>2014</v>
      </c>
      <c r="E206" s="15" t="s">
        <v>147</v>
      </c>
      <c r="F206" t="s">
        <v>243</v>
      </c>
      <c r="G206" s="247"/>
      <c r="H206" s="247">
        <f>'2020 Alectra Merger'!L39</f>
        <v>-3.0145833627620754E-2</v>
      </c>
      <c r="I206" s="247">
        <v>0.68075601094256688</v>
      </c>
      <c r="J206" s="247">
        <v>-4.8927369984687823E-2</v>
      </c>
      <c r="K206" s="247">
        <v>3.2778640113520718E-3</v>
      </c>
      <c r="L206" s="247"/>
      <c r="M206" s="247"/>
      <c r="N206" s="247">
        <v>-9.35981500019957E-2</v>
      </c>
      <c r="O206" s="247"/>
      <c r="P206" s="247">
        <v>0.12893499187405419</v>
      </c>
      <c r="Q206" s="247">
        <v>-3.099898455895302E-2</v>
      </c>
      <c r="R206" s="247">
        <v>0.27695941196450136</v>
      </c>
      <c r="S206" s="247">
        <v>-0.14237711777141834</v>
      </c>
      <c r="T206" s="247">
        <v>-0.29662582073832661</v>
      </c>
      <c r="U206" s="247">
        <v>-0.44937636517639429</v>
      </c>
      <c r="V206" s="726">
        <v>-2.2355562835493482E-2</v>
      </c>
      <c r="W206" s="247"/>
      <c r="X206" s="247">
        <f>'Backcast of 2019 Mergers'!H37</f>
        <v>-0.13832646780799715</v>
      </c>
      <c r="Y206" s="247">
        <v>0.10864621228231178</v>
      </c>
      <c r="Z206" s="765">
        <f>'2020 ERTH'!H39</f>
        <v>0.11801556274343067</v>
      </c>
      <c r="AA206" s="247">
        <v>-0.25421944419791404</v>
      </c>
      <c r="AB206" s="247">
        <v>-0.1267504362694819</v>
      </c>
      <c r="AC206" s="247">
        <v>0.16629744520770681</v>
      </c>
      <c r="AD206" s="247">
        <v>5.597821703116275E-2</v>
      </c>
      <c r="AE206" s="247">
        <v>0.14926324756724754</v>
      </c>
      <c r="AF206" s="247">
        <v>-0.17266276337744782</v>
      </c>
      <c r="AG206" s="247">
        <v>-4.8366529991953448E-2</v>
      </c>
      <c r="AH206" s="247"/>
      <c r="AI206" s="247">
        <v>-0.31273246298588175</v>
      </c>
      <c r="AJ206" s="247">
        <v>-0.22373757375851475</v>
      </c>
      <c r="AK206" s="247"/>
      <c r="AL206" s="247">
        <v>-0.15289511030680633</v>
      </c>
      <c r="AM206" s="247">
        <v>-0.64315045699794049</v>
      </c>
      <c r="AN206" s="247"/>
      <c r="AO206" s="1929">
        <f>'Merger Calculations'!L32</f>
        <v>0.28927508418040176</v>
      </c>
      <c r="AP206" s="247">
        <v>0.12675749033615535</v>
      </c>
      <c r="AQ206" s="247">
        <v>-2.791681335186753E-2</v>
      </c>
      <c r="AR206" s="247">
        <v>-0.11001490230258849</v>
      </c>
      <c r="AS206" s="247">
        <v>-3.5991996283478427E-2</v>
      </c>
      <c r="AT206" s="247">
        <v>-0.1902708496736496</v>
      </c>
      <c r="AU206" s="247">
        <v>-0.16046102990175795</v>
      </c>
      <c r="AV206" s="247">
        <v>-1.883069186139092E-2</v>
      </c>
      <c r="AW206" s="247">
        <v>-0.12819522900670355</v>
      </c>
      <c r="AX206" s="247">
        <v>0.15153933853872822</v>
      </c>
      <c r="AY206" s="247">
        <v>-3.9574769132324723E-2</v>
      </c>
      <c r="AZ206" s="247">
        <f>'Backcast of 2019 Mergers'!N37</f>
        <v>-0.12835653609601747</v>
      </c>
      <c r="BA206" s="247">
        <v>7.7446488292469431E-2</v>
      </c>
      <c r="BB206" s="247">
        <v>-2.8495762755498758E-2</v>
      </c>
      <c r="BC206" s="247"/>
      <c r="BD206" s="247"/>
      <c r="BE206" s="247">
        <v>-0.32596548112503049</v>
      </c>
      <c r="BF206" s="247">
        <v>8.6817982554056677E-2</v>
      </c>
      <c r="BG206" s="247">
        <v>-3.9781080338335294E-2</v>
      </c>
      <c r="BH206" s="247">
        <v>-5.2761117042819328E-2</v>
      </c>
      <c r="BI206" s="247">
        <v>-0.1809493985500851</v>
      </c>
      <c r="BJ206" s="247">
        <v>-6.9063703138385474E-2</v>
      </c>
      <c r="BK206" s="247"/>
      <c r="BL206" s="247">
        <v>0.14480898455601585</v>
      </c>
      <c r="BM206" s="247"/>
      <c r="BN206" s="247">
        <v>0.1456433608223453</v>
      </c>
      <c r="BO206" s="247">
        <v>0.10394293414488494</v>
      </c>
      <c r="BP206" s="247">
        <v>-8.0777541986579257E-2</v>
      </c>
      <c r="BQ206" s="247">
        <v>6.2073160352605815E-2</v>
      </c>
      <c r="BR206" s="247">
        <v>-6.3030623722735976E-2</v>
      </c>
      <c r="BS206" s="247">
        <f>'2020 Synergy North'!H39</f>
        <v>5.5443285923967099E-2</v>
      </c>
      <c r="BT206" s="247">
        <v>4.4358407061192991E-2</v>
      </c>
      <c r="BU206" s="247">
        <v>0.49891854225197385</v>
      </c>
      <c r="BV206" s="247">
        <f>'2020 Elexicon'!H39</f>
        <v>-4.0634761311634258E-2</v>
      </c>
      <c r="BW206" s="247">
        <v>-0.41575714810160036</v>
      </c>
      <c r="BX206" s="247">
        <v>0.11034523300870686</v>
      </c>
      <c r="BY206" s="247">
        <v>-0.17273872088680589</v>
      </c>
      <c r="BZ206" s="247">
        <v>0.14224833148430724</v>
      </c>
      <c r="CA206" s="247">
        <v>0.32790483033239037</v>
      </c>
      <c r="CB206" s="247">
        <v>-4.1518854224978433E-2</v>
      </c>
      <c r="CC206" s="247">
        <v>-6.7790851752569228E-2</v>
      </c>
      <c r="CD206" s="247"/>
    </row>
    <row r="207" spans="1:84" x14ac:dyDescent="0.3">
      <c r="C207">
        <v>2015</v>
      </c>
      <c r="E207" s="15" t="s">
        <v>147</v>
      </c>
      <c r="F207" t="s">
        <v>243</v>
      </c>
      <c r="G207" s="247"/>
      <c r="H207" s="247">
        <f>'2020 Alectra Merger'!L40</f>
        <v>-1.0056382449455044E-4</v>
      </c>
      <c r="I207" s="247">
        <v>0.70603191069711846</v>
      </c>
      <c r="J207" s="247">
        <v>9.7302851273268903E-2</v>
      </c>
      <c r="K207" s="247">
        <v>7.9116818658470298E-3</v>
      </c>
      <c r="L207" s="247"/>
      <c r="M207" s="247"/>
      <c r="N207" s="247">
        <v>-0.10273580479940848</v>
      </c>
      <c r="O207" s="247"/>
      <c r="P207" s="247">
        <v>0.12954887332885678</v>
      </c>
      <c r="Q207" s="247">
        <v>-1.178839990354383E-2</v>
      </c>
      <c r="R207" s="247">
        <v>0.23878141255250601</v>
      </c>
      <c r="S207" s="247">
        <v>-0.14187073129993855</v>
      </c>
      <c r="T207" s="247">
        <v>-0.33248359794952609</v>
      </c>
      <c r="U207" s="247">
        <v>-0.34709538811768975</v>
      </c>
      <c r="V207" s="247">
        <v>-5.3031106206849817E-2</v>
      </c>
      <c r="W207" s="247"/>
      <c r="X207" s="247">
        <f>'Backcast of 2019 Mergers'!H38</f>
        <v>-0.15399359967918966</v>
      </c>
      <c r="Y207" s="247">
        <v>9.9081698234558827E-2</v>
      </c>
      <c r="Z207" s="765">
        <f>'2020 ERTH'!H40</f>
        <v>0.11904051015355128</v>
      </c>
      <c r="AA207" s="247">
        <v>-0.20361196118985733</v>
      </c>
      <c r="AB207" s="247">
        <v>-0.13480116485236857</v>
      </c>
      <c r="AC207" s="247">
        <v>0.13983043346236282</v>
      </c>
      <c r="AD207" s="247">
        <v>5.1052990879939683E-2</v>
      </c>
      <c r="AE207" s="247">
        <v>8.012318813172821E-2</v>
      </c>
      <c r="AF207" s="247">
        <v>-0.16981590559649995</v>
      </c>
      <c r="AG207" s="247">
        <v>-3.7508067196586295E-2</v>
      </c>
      <c r="AH207" s="247"/>
      <c r="AI207" s="247">
        <v>-0.28160334207753757</v>
      </c>
      <c r="AJ207" s="247">
        <v>-7.4283903775821045E-2</v>
      </c>
      <c r="AK207" s="247"/>
      <c r="AL207" s="247">
        <v>-6.1766129420147635E-2</v>
      </c>
      <c r="AM207" s="247">
        <v>-0.68104304591369058</v>
      </c>
      <c r="AN207" s="247"/>
      <c r="AO207" s="1929">
        <v>0.19679747657353114</v>
      </c>
      <c r="AP207" s="247">
        <v>0.15249207969423123</v>
      </c>
      <c r="AQ207" s="247">
        <v>8.5332278337988773E-2</v>
      </c>
      <c r="AR207" s="247">
        <v>-3.8703118930454125E-2</v>
      </c>
      <c r="AS207" s="247">
        <v>-3.1235094258237218E-2</v>
      </c>
      <c r="AT207" s="247">
        <v>-0.22347261724008805</v>
      </c>
      <c r="AU207" s="247">
        <v>-0.22059548171389978</v>
      </c>
      <c r="AV207" s="247">
        <v>-7.5826148872448346E-2</v>
      </c>
      <c r="AW207" s="247">
        <v>-9.9379610138709898E-2</v>
      </c>
      <c r="AX207" s="247">
        <v>0.13847971310394705</v>
      </c>
      <c r="AY207" s="247">
        <v>2.6932793990189417E-2</v>
      </c>
      <c r="AZ207" s="247">
        <f>'Backcast of 2019 Mergers'!N38</f>
        <v>-0.13736915513371983</v>
      </c>
      <c r="BA207" s="247">
        <v>4.544285653579741E-2</v>
      </c>
      <c r="BB207" s="247">
        <v>-6.5883889446759644E-2</v>
      </c>
      <c r="BC207" s="247"/>
      <c r="BD207" s="247"/>
      <c r="BE207" s="247">
        <v>-0.42248785768120484</v>
      </c>
      <c r="BF207" s="247">
        <v>6.8902247247756065E-2</v>
      </c>
      <c r="BG207" s="247">
        <v>-7.6480481158966551E-2</v>
      </c>
      <c r="BH207" s="247">
        <v>-7.9807448010616705E-2</v>
      </c>
      <c r="BI207" s="247">
        <v>-0.14945401007620784</v>
      </c>
      <c r="BJ207" s="247">
        <v>-9.3384746134531446E-2</v>
      </c>
      <c r="BK207" s="247"/>
      <c r="BL207" s="247">
        <v>0.11039920036442048</v>
      </c>
      <c r="BM207" s="247"/>
      <c r="BN207" s="247">
        <v>0.16164588870826915</v>
      </c>
      <c r="BO207" s="247">
        <v>0.10577263093813177</v>
      </c>
      <c r="BP207" s="247">
        <v>-4.7918446426578928E-2</v>
      </c>
      <c r="BQ207" s="247">
        <v>-4.264729379385946E-2</v>
      </c>
      <c r="BR207" s="247">
        <v>-0.10279460260258678</v>
      </c>
      <c r="BS207" s="247">
        <f>'2020 Synergy North'!H40</f>
        <v>7.3466795446362115E-2</v>
      </c>
      <c r="BT207" s="247">
        <v>-4.7652832167869672E-3</v>
      </c>
      <c r="BU207" s="247">
        <v>0.51474627393933603</v>
      </c>
      <c r="BV207" s="247">
        <f>'2020 Elexicon'!H40</f>
        <v>-2.6627090699984181E-2</v>
      </c>
      <c r="BW207" s="247">
        <v>-0.45550285863118628</v>
      </c>
      <c r="BX207" s="247">
        <v>8.1979682414906066E-2</v>
      </c>
      <c r="BY207" s="247">
        <v>-0.1865758992943703</v>
      </c>
      <c r="BZ207" s="247">
        <v>0.1183000698598986</v>
      </c>
      <c r="CA207" s="247">
        <v>0.33475924181663491</v>
      </c>
      <c r="CB207" s="247">
        <v>-5.9947503055636536E-2</v>
      </c>
      <c r="CC207" s="247">
        <v>-2.6103213552321727E-2</v>
      </c>
      <c r="CD207" s="247"/>
      <c r="CE207" s="247"/>
    </row>
    <row r="208" spans="1:84" x14ac:dyDescent="0.3">
      <c r="C208">
        <v>2016</v>
      </c>
      <c r="E208" s="15" t="s">
        <v>130</v>
      </c>
      <c r="F208" t="s">
        <v>243</v>
      </c>
      <c r="G208" s="247"/>
      <c r="H208" s="247">
        <f>'2020 Alectra Merger'!L41</f>
        <v>-8.0257910309693831E-4</v>
      </c>
      <c r="I208" s="247">
        <v>0.69753664058569687</v>
      </c>
      <c r="J208" s="247">
        <v>0.1185744297966774</v>
      </c>
      <c r="K208" s="247">
        <v>2.0582024902304496E-2</v>
      </c>
      <c r="L208" s="247"/>
      <c r="M208" s="247"/>
      <c r="N208" s="247">
        <v>-0.11131026593277424</v>
      </c>
      <c r="O208" s="247"/>
      <c r="P208" s="247">
        <v>0.135325906277316</v>
      </c>
      <c r="Q208" s="247">
        <v>4.2686784785720385E-3</v>
      </c>
      <c r="R208" s="247">
        <v>0.21017910101009249</v>
      </c>
      <c r="S208" s="247">
        <v>-0.1317651130903405</v>
      </c>
      <c r="T208" s="247">
        <v>-0.38188091724152129</v>
      </c>
      <c r="U208" s="247">
        <v>-0.39445143950061579</v>
      </c>
      <c r="V208" s="247">
        <v>-9.8981010167422667E-2</v>
      </c>
      <c r="W208" s="247"/>
      <c r="X208" s="247">
        <f>'Backcast of 2019 Mergers'!H39</f>
        <v>-0.13494336070784527</v>
      </c>
      <c r="Y208" s="247">
        <v>9.6056461718184813E-2</v>
      </c>
      <c r="Z208" s="765">
        <f>'2020 ERTH'!H41</f>
        <v>0.11931069835857941</v>
      </c>
      <c r="AA208" s="247">
        <v>-0.20854398605540175</v>
      </c>
      <c r="AB208" s="247">
        <v>-0.14315834076282447</v>
      </c>
      <c r="AC208" s="247">
        <v>0.13430049909877317</v>
      </c>
      <c r="AD208" s="247">
        <v>6.8351028518996521E-2</v>
      </c>
      <c r="AE208" s="247">
        <v>9.6186157822484408E-2</v>
      </c>
      <c r="AF208" s="247">
        <v>-0.12955609529149836</v>
      </c>
      <c r="AG208" s="247">
        <v>-5.1016220642006262E-2</v>
      </c>
      <c r="AH208" s="247"/>
      <c r="AI208" s="247">
        <v>-0.27549199300053506</v>
      </c>
      <c r="AJ208" s="247">
        <v>-0.21270883613216501</v>
      </c>
      <c r="AK208" s="247"/>
      <c r="AL208" s="247">
        <v>-0.19571721019911756</v>
      </c>
      <c r="AM208" s="247">
        <v>-0.66367582201788655</v>
      </c>
      <c r="AN208" s="247"/>
      <c r="AO208" s="1929">
        <v>0.167241937011498</v>
      </c>
      <c r="AP208" s="247">
        <v>0.15701098319323137</v>
      </c>
      <c r="AQ208" s="247">
        <v>9.0521491614362168E-2</v>
      </c>
      <c r="AR208" s="247">
        <v>-0.12471065641265065</v>
      </c>
      <c r="AS208" s="247">
        <v>-2.8906023782322442E-2</v>
      </c>
      <c r="AT208" s="247">
        <v>-0.20354044009622529</v>
      </c>
      <c r="AU208" s="247">
        <v>-0.1880645293297267</v>
      </c>
      <c r="AV208" s="247">
        <v>-0.11645010935552043</v>
      </c>
      <c r="AW208" s="247">
        <v>-8.0204653560004641E-2</v>
      </c>
      <c r="AX208" s="247">
        <v>0.11801121008352268</v>
      </c>
      <c r="AY208" s="247">
        <v>-5.9523642853244862E-3</v>
      </c>
      <c r="AZ208" s="247">
        <f>'Backcast of 2019 Mergers'!N39</f>
        <v>-0.11915371684144341</v>
      </c>
      <c r="BA208" s="247">
        <v>3.4886150338008036E-2</v>
      </c>
      <c r="BB208" s="247">
        <v>-6.4084655441337193E-2</v>
      </c>
      <c r="BC208" s="247"/>
      <c r="BD208" s="247"/>
      <c r="BE208" s="247">
        <v>-0.38539494116598599</v>
      </c>
      <c r="BF208" s="247">
        <v>4.4954594754340917E-2</v>
      </c>
      <c r="BG208" s="247">
        <v>-0.10230562681159319</v>
      </c>
      <c r="BH208" s="247">
        <v>-2.5041568319419859E-2</v>
      </c>
      <c r="BI208" s="247">
        <v>-0.15442994850460851</v>
      </c>
      <c r="BJ208" s="247">
        <v>-9.781187694611447E-2</v>
      </c>
      <c r="BK208" s="247"/>
      <c r="BL208" s="247">
        <v>0.12603300772274295</v>
      </c>
      <c r="BM208" s="247"/>
      <c r="BN208" s="247">
        <v>0.14018840917828337</v>
      </c>
      <c r="BO208" s="247">
        <v>0.10565803820530219</v>
      </c>
      <c r="BP208" s="247">
        <v>-8.0797555879495192E-2</v>
      </c>
      <c r="BQ208" s="247">
        <v>-3.4155539993055276E-2</v>
      </c>
      <c r="BR208" s="247">
        <v>-7.6951059193004906E-2</v>
      </c>
      <c r="BS208" s="247">
        <f>'2020 Synergy North'!H41</f>
        <v>9.7539776925489208E-2</v>
      </c>
      <c r="BT208" s="247">
        <v>1.5897035873183286E-2</v>
      </c>
      <c r="BU208" s="247">
        <v>0.52337019654760064</v>
      </c>
      <c r="BV208" s="247">
        <f>'2020 Elexicon'!H41</f>
        <v>-1.6934299077499139E-2</v>
      </c>
      <c r="BW208" s="247">
        <v>-0.4494394170458989</v>
      </c>
      <c r="BX208" s="247">
        <f>'2017 Benchmarking Calculations'!BY201</f>
        <v>9.8501770584952839E-2</v>
      </c>
      <c r="BY208" s="247">
        <v>-0.17370220580672927</v>
      </c>
      <c r="BZ208" s="247">
        <v>0.16157123794359185</v>
      </c>
      <c r="CA208" s="247">
        <v>0.3488934290832868</v>
      </c>
      <c r="CB208" s="247">
        <v>-2.6780322903377264E-2</v>
      </c>
      <c r="CC208" s="247">
        <v>-1.9405557213708326E-2</v>
      </c>
      <c r="CD208" s="247"/>
    </row>
    <row r="209" spans="2:88" x14ac:dyDescent="0.3">
      <c r="C209">
        <v>2017</v>
      </c>
      <c r="F209" t="s">
        <v>243</v>
      </c>
      <c r="G209" s="247"/>
      <c r="H209" s="247">
        <f>'2020 Alectra Merger'!L42</f>
        <v>4.1244768532978482E-2</v>
      </c>
      <c r="I209" s="247">
        <v>0.68933259749771869</v>
      </c>
      <c r="J209" s="247">
        <v>0.1259040951320283</v>
      </c>
      <c r="K209" s="247">
        <v>4.0005293791986606E-2</v>
      </c>
      <c r="L209" s="247"/>
      <c r="M209" s="247"/>
      <c r="N209" s="247">
        <v>-0.11911862981757558</v>
      </c>
      <c r="O209" s="247"/>
      <c r="P209" s="247">
        <v>0.11167797899859878</v>
      </c>
      <c r="Q209" s="247">
        <v>1.0289293438666823E-2</v>
      </c>
      <c r="R209" s="247">
        <v>0.17017583857315138</v>
      </c>
      <c r="S209" s="247">
        <v>-0.18400886803332583</v>
      </c>
      <c r="T209" s="247">
        <v>-0.41062960410939753</v>
      </c>
      <c r="U209" s="247">
        <v>-0.44472131879639099</v>
      </c>
      <c r="V209" s="247">
        <v>-0.11115123769332692</v>
      </c>
      <c r="W209" s="247"/>
      <c r="X209" s="247">
        <f>'Backcast of 2019 Mergers'!H40</f>
        <v>-0.16809739828459141</v>
      </c>
      <c r="Y209" s="247">
        <v>5.3009560568334758E-2</v>
      </c>
      <c r="Z209" s="765">
        <f>'2020 ERTH'!H42</f>
        <v>0.11226660693216889</v>
      </c>
      <c r="AA209" s="247">
        <v>-0.23080743238259485</v>
      </c>
      <c r="AB209" s="247">
        <v>-0.1412729855282201</v>
      </c>
      <c r="AC209" s="247">
        <v>8.8072947085392747E-2</v>
      </c>
      <c r="AD209" s="247">
        <v>2.4312200014364814E-2</v>
      </c>
      <c r="AE209" s="247">
        <v>7.1088368407897409E-2</v>
      </c>
      <c r="AF209" s="247">
        <v>-0.2494463748605496</v>
      </c>
      <c r="AG209" s="247">
        <v>-3.5323407065295964E-2</v>
      </c>
      <c r="AH209" s="247"/>
      <c r="AI209" s="247">
        <v>-0.28379343140248919</v>
      </c>
      <c r="AJ209" s="247">
        <v>-0.20133203636505317</v>
      </c>
      <c r="AK209" s="247"/>
      <c r="AL209" s="247">
        <v>-0.23046700501020001</v>
      </c>
      <c r="AM209" s="247">
        <v>-0.56301113228127964</v>
      </c>
      <c r="AN209" s="247"/>
      <c r="AO209" s="1929">
        <v>0.18047583926173139</v>
      </c>
      <c r="AP209" s="247">
        <v>0.16517118532726821</v>
      </c>
      <c r="AQ209" s="247">
        <v>4.6849462680324805E-2</v>
      </c>
      <c r="AR209" s="247">
        <v>-9.2030290387265207E-2</v>
      </c>
      <c r="AS209" s="247">
        <v>-1.3597057165973493E-2</v>
      </c>
      <c r="AT209" s="247">
        <v>-0.19886788067098882</v>
      </c>
      <c r="AU209" s="247">
        <v>-0.23517395268724575</v>
      </c>
      <c r="AV209" s="247">
        <v>-0.16138079865080168</v>
      </c>
      <c r="AW209" s="247">
        <v>-7.092120646301206E-2</v>
      </c>
      <c r="AX209" s="247">
        <v>0.11363781750916124</v>
      </c>
      <c r="AY209" s="247">
        <v>-0.14351244814584868</v>
      </c>
      <c r="AZ209" s="247">
        <f>'Backcast of 2019 Mergers'!N40</f>
        <v>-8.5627189165743509E-2</v>
      </c>
      <c r="BA209" s="247">
        <v>4.8630427941724147E-2</v>
      </c>
      <c r="BB209" s="247">
        <v>-9.1667349480746396E-2</v>
      </c>
      <c r="BC209" s="247"/>
      <c r="BD209" s="247"/>
      <c r="BE209" s="247">
        <v>-0.35990777494756127</v>
      </c>
      <c r="BF209" s="247">
        <v>2.5742769970603607E-2</v>
      </c>
      <c r="BG209" s="247">
        <v>-0.1427372608489357</v>
      </c>
      <c r="BH209" s="247">
        <v>-3.8394035908504931E-2</v>
      </c>
      <c r="BI209" s="247">
        <v>-0.16264805507018759</v>
      </c>
      <c r="BJ209" s="247">
        <v>-0.10367969672271901</v>
      </c>
      <c r="BK209" s="247"/>
      <c r="BL209" s="247">
        <v>8.2460970620447563E-2</v>
      </c>
      <c r="BM209" s="247"/>
      <c r="BN209" s="247">
        <v>0.11244761129122202</v>
      </c>
      <c r="BO209" s="247">
        <v>7.6920313206913921E-2</v>
      </c>
      <c r="BP209" s="247">
        <v>-4.1485979966266094E-2</v>
      </c>
      <c r="BQ209" s="247">
        <v>-7.9287415644441098E-2</v>
      </c>
      <c r="BR209" s="247">
        <v>-0.14830049709061152</v>
      </c>
      <c r="BS209" s="247">
        <f>'2020 Synergy North'!H42</f>
        <v>9.1388978312723676E-2</v>
      </c>
      <c r="BT209" s="247">
        <v>-1.1501696373013277E-2</v>
      </c>
      <c r="BU209" s="247">
        <v>0.52944574365265096</v>
      </c>
      <c r="BV209" s="247">
        <f>'2020 Elexicon'!H42</f>
        <v>-2.8089669089971049E-2</v>
      </c>
      <c r="BW209" s="247">
        <v>-0.45657017682524337</v>
      </c>
      <c r="BX209" s="247">
        <v>9.5339226117957004E-2</v>
      </c>
      <c r="BY209" s="247">
        <v>-0.19594661765466731</v>
      </c>
      <c r="BZ209" s="247">
        <v>0.1274813872531238</v>
      </c>
      <c r="CA209" s="247">
        <v>0.26802324138088135</v>
      </c>
      <c r="CB209" s="247">
        <v>-1.5373478811613703E-2</v>
      </c>
      <c r="CC209" s="247">
        <v>-2.1033004704942824E-2</v>
      </c>
      <c r="CD209" s="247"/>
    </row>
    <row r="210" spans="2:88" x14ac:dyDescent="0.3">
      <c r="C210">
        <v>2018</v>
      </c>
      <c r="F210" t="s">
        <v>243</v>
      </c>
      <c r="G210" s="247"/>
      <c r="H210" s="247">
        <f>'2020 Alectra Merger'!L43</f>
        <v>-7.6089498973753271E-3</v>
      </c>
      <c r="I210" s="247">
        <v>0.66057312850554384</v>
      </c>
      <c r="J210" s="247">
        <v>9.559354195673378E-2</v>
      </c>
      <c r="K210" s="247">
        <v>3.6834302788116932E-2</v>
      </c>
      <c r="L210" s="247"/>
      <c r="M210" s="247"/>
      <c r="N210" s="247">
        <v>-0.13883101678348378</v>
      </c>
      <c r="O210" s="247"/>
      <c r="P210" s="247">
        <v>0.17053579029887306</v>
      </c>
      <c r="Q210" s="247">
        <v>-2.8001377187363758E-3</v>
      </c>
      <c r="R210" s="247">
        <v>0.24155175538842397</v>
      </c>
      <c r="S210" s="247">
        <v>-0.19307436062658731</v>
      </c>
      <c r="T210" s="247">
        <v>-0.4483860383060369</v>
      </c>
      <c r="U210" s="247">
        <v>-0.47766441528662357</v>
      </c>
      <c r="V210" s="247">
        <v>-0.13118334367303955</v>
      </c>
      <c r="W210" s="247"/>
      <c r="X210" s="247">
        <v>-0.16023770628346737</v>
      </c>
      <c r="Y210" s="247">
        <v>-2.6893244417793071E-2</v>
      </c>
      <c r="Z210" s="765">
        <f>'2020 ERTH'!H43</f>
        <v>6.6180595326147104E-2</v>
      </c>
      <c r="AA210" s="247">
        <v>-0.24775687024487569</v>
      </c>
      <c r="AB210" s="247">
        <v>-0.12320467107657999</v>
      </c>
      <c r="AC210" s="247">
        <v>0.10847145353854716</v>
      </c>
      <c r="AD210" s="247">
        <v>-7.8708771569075374E-3</v>
      </c>
      <c r="AE210" s="247">
        <v>7.6140422612958253E-2</v>
      </c>
      <c r="AF210" s="247">
        <v>-0.27647306171757707</v>
      </c>
      <c r="AG210" s="247">
        <v>-2.2761367546868562E-2</v>
      </c>
      <c r="AH210" s="247"/>
      <c r="AI210" s="247">
        <v>-0.29151340026801986</v>
      </c>
      <c r="AJ210" s="247">
        <v>-0.21299880948856922</v>
      </c>
      <c r="AK210" s="247"/>
      <c r="AL210" s="247">
        <v>-0.15435074148231448</v>
      </c>
      <c r="AM210" s="247">
        <v>-0.57659660670458412</v>
      </c>
      <c r="AN210" s="247"/>
      <c r="AO210" s="1929">
        <v>0.1699813864399787</v>
      </c>
      <c r="AP210" s="247">
        <v>0.18231453200353245</v>
      </c>
      <c r="AQ210" s="247">
        <v>-2.2330564442644099E-2</v>
      </c>
      <c r="AR210" s="247">
        <v>-9.8668585944893958E-2</v>
      </c>
      <c r="AS210" s="247">
        <v>1.255278982614313E-2</v>
      </c>
      <c r="AT210" s="247">
        <v>-0.1923847197764629</v>
      </c>
      <c r="AU210" s="247">
        <v>-0.20985794951884912</v>
      </c>
      <c r="AV210" s="247">
        <v>-9.2470479709290454E-2</v>
      </c>
      <c r="AW210" s="247">
        <v>-5.8883753821959539E-2</v>
      </c>
      <c r="AX210" s="247"/>
      <c r="AY210" s="247">
        <v>-0.17353299422013507</v>
      </c>
      <c r="AZ210" s="247">
        <v>-0.10018715109223296</v>
      </c>
      <c r="BA210" s="247">
        <v>1.2722268251887889E-2</v>
      </c>
      <c r="BB210" s="247">
        <v>-5.1762674360192364E-2</v>
      </c>
      <c r="BC210" s="247"/>
      <c r="BD210" s="247"/>
      <c r="BE210" s="247">
        <v>-0.37347368955381871</v>
      </c>
      <c r="BF210" s="247">
        <v>1.0010852944333569E-2</v>
      </c>
      <c r="BG210" s="247">
        <v>-0.20003458519954234</v>
      </c>
      <c r="BH210" s="247">
        <v>-5.6650616611175993E-2</v>
      </c>
      <c r="BI210" s="247">
        <v>-0.14448629176665168</v>
      </c>
      <c r="BJ210" s="247">
        <v>-0.21911245789754569</v>
      </c>
      <c r="BK210" s="247"/>
      <c r="BL210" s="247">
        <v>5.797526128895579E-2</v>
      </c>
      <c r="BM210" s="247"/>
      <c r="BN210" s="247">
        <v>8.1650757706730567E-2</v>
      </c>
      <c r="BO210" s="247">
        <v>7.2308948513432877E-2</v>
      </c>
      <c r="BP210" s="247">
        <v>-9.404932931141699E-2</v>
      </c>
      <c r="BQ210" s="247">
        <v>-0.16916290238625717</v>
      </c>
      <c r="BR210" s="247"/>
      <c r="BS210" s="247">
        <f>'2020 Synergy North'!H43</f>
        <v>7.4182109704836394E-2</v>
      </c>
      <c r="BT210" s="247">
        <v>3.2266265180271286E-2</v>
      </c>
      <c r="BU210" s="247">
        <v>0.52967500191875216</v>
      </c>
      <c r="BV210" s="247">
        <f>'2020 Elexicon'!H43</f>
        <v>-5.4613525461217782E-2</v>
      </c>
      <c r="BW210" s="247">
        <v>-0.46737681479801951</v>
      </c>
      <c r="BX210" s="247">
        <v>9.7026758670746019E-2</v>
      </c>
      <c r="BY210" s="247">
        <v>-0.24022901853235762</v>
      </c>
      <c r="BZ210" s="247">
        <v>8.7275315801089132E-2</v>
      </c>
      <c r="CA210" s="247">
        <v>0.26506430253982199</v>
      </c>
      <c r="CB210" s="247">
        <v>-8.4840149794422878E-2</v>
      </c>
      <c r="CC210" s="247">
        <v>-7.6267481216492822E-2</v>
      </c>
      <c r="CD210" s="247"/>
      <c r="CE210" s="247"/>
    </row>
    <row r="211" spans="2:88" x14ac:dyDescent="0.3">
      <c r="C211">
        <v>2019</v>
      </c>
      <c r="F211" t="s">
        <v>243</v>
      </c>
      <c r="G211" s="247"/>
      <c r="H211" s="247">
        <v>1.4237891208959995E-3</v>
      </c>
      <c r="I211" s="247">
        <v>0.64288933286569749</v>
      </c>
      <c r="J211" s="247">
        <v>6.5651347235937477E-2</v>
      </c>
      <c r="K211" s="247">
        <v>3.459907883511248E-3</v>
      </c>
      <c r="L211" s="247"/>
      <c r="M211" s="247"/>
      <c r="N211" s="247">
        <v>-0.11690697350740133</v>
      </c>
      <c r="O211" s="247"/>
      <c r="P211" s="247">
        <v>0.15625597104426275</v>
      </c>
      <c r="Q211" s="247">
        <v>-1.0937049107322776E-2</v>
      </c>
      <c r="R211" s="247">
        <v>0.25432466318393848</v>
      </c>
      <c r="S211" s="247">
        <v>-3.8618859926714773E-2</v>
      </c>
      <c r="T211" s="247">
        <v>-0.51251875605656572</v>
      </c>
      <c r="U211" s="247">
        <v>-0.47412168671060451</v>
      </c>
      <c r="V211" s="247">
        <v>-0.14143125715294327</v>
      </c>
      <c r="W211" s="247"/>
      <c r="X211" s="247">
        <v>-0.20953965541268835</v>
      </c>
      <c r="Y211" s="247">
        <v>-0.10059850014143838</v>
      </c>
      <c r="Z211" s="247">
        <v>1.309128830937336E-2</v>
      </c>
      <c r="AA211" s="247">
        <v>-0.17195891734062968</v>
      </c>
      <c r="AB211" s="247">
        <v>-0.19156907547690391</v>
      </c>
      <c r="AC211" s="247">
        <v>5.9408702683434213E-2</v>
      </c>
      <c r="AD211" s="247">
        <v>-5.0941848222132394E-2</v>
      </c>
      <c r="AE211" s="247">
        <v>5.1321104481130961E-2</v>
      </c>
      <c r="AF211" s="247">
        <v>-0.31750127379123649</v>
      </c>
      <c r="AG211" s="247"/>
      <c r="AH211" s="247"/>
      <c r="AI211" s="247">
        <v>-0.30262206479404263</v>
      </c>
      <c r="AJ211" s="247">
        <v>-0.28655718924719448</v>
      </c>
      <c r="AK211" s="247"/>
      <c r="AL211" s="247">
        <v>-0.22364979288063969</v>
      </c>
      <c r="AM211" s="247">
        <v>-0.69256659557232225</v>
      </c>
      <c r="AN211" s="247"/>
      <c r="AO211" s="1929">
        <v>0.17282151507699839</v>
      </c>
      <c r="AP211" s="247">
        <v>0.20445706714178802</v>
      </c>
      <c r="AQ211" s="247">
        <v>-5.2907946301099275E-2</v>
      </c>
      <c r="AR211" s="247"/>
      <c r="AS211" s="247">
        <v>-3.8032025254945354E-2</v>
      </c>
      <c r="AT211" s="247">
        <v>-0.21129481184897642</v>
      </c>
      <c r="AU211" s="247">
        <v>-0.2441866843949165</v>
      </c>
      <c r="AV211" s="247">
        <v>-0.14175124704930278</v>
      </c>
      <c r="AW211" s="247">
        <v>-5.768857009901035E-2</v>
      </c>
      <c r="AX211" s="247"/>
      <c r="AY211" s="247">
        <v>-0.18747702304330149</v>
      </c>
      <c r="AZ211" s="247">
        <v>-9.7804855186381212E-2</v>
      </c>
      <c r="BA211" s="247">
        <v>1.1406183632681423E-2</v>
      </c>
      <c r="BB211" s="247">
        <v>-9.532252348910189E-2</v>
      </c>
      <c r="BC211" s="247"/>
      <c r="BD211" s="854">
        <f>'2022 Merger Backcast'!P20</f>
        <v>1.8847532262701708E-2</v>
      </c>
      <c r="BE211" s="247">
        <v>-0.38221698237767532</v>
      </c>
      <c r="BF211" s="247">
        <v>3.3157081652704147E-3</v>
      </c>
      <c r="BG211" s="247">
        <v>-0.20676384283335048</v>
      </c>
      <c r="BH211" s="247">
        <v>-7.4154535372392971E-2</v>
      </c>
      <c r="BI211" s="247">
        <v>-0.12016954816399628</v>
      </c>
      <c r="BJ211" s="247">
        <v>-0.18855373182112023</v>
      </c>
      <c r="BK211" s="247"/>
      <c r="BL211" s="247">
        <v>1.539097702042197E-2</v>
      </c>
      <c r="BM211" s="247"/>
      <c r="BN211" s="247">
        <v>5.4953129853466662E-2</v>
      </c>
      <c r="BO211" s="247">
        <v>1.1197146956854628E-2</v>
      </c>
      <c r="BP211" s="247">
        <v>-0.11217241043935856</v>
      </c>
      <c r="BQ211" s="247">
        <v>-0.18972864103109879</v>
      </c>
      <c r="BR211" s="247"/>
      <c r="BS211" s="247">
        <v>6.179284492167985E-2</v>
      </c>
      <c r="BT211" s="247">
        <v>3.6977920539523521E-2</v>
      </c>
      <c r="BU211" s="247">
        <v>0.52846486710782936</v>
      </c>
      <c r="BV211" s="247">
        <v>-1.0418145232994567E-2</v>
      </c>
      <c r="BW211" s="247">
        <v>-0.4290961755624258</v>
      </c>
      <c r="BX211" s="247">
        <v>8.0907207874280393E-2</v>
      </c>
      <c r="BY211" s="247">
        <v>-0.2543672282856414</v>
      </c>
      <c r="BZ211" s="247">
        <v>6.7336258615260422E-2</v>
      </c>
      <c r="CA211" s="247"/>
      <c r="CB211" s="247">
        <v>-7.7325232443086409E-2</v>
      </c>
      <c r="CC211" s="247"/>
      <c r="CD211" s="247"/>
      <c r="CE211" s="854">
        <f>'2022 Merger Backcast'!F20</f>
        <v>-8.0255032155854139E-2</v>
      </c>
      <c r="CF211" s="854">
        <f>'2022 Merger Backcast'!K20</f>
        <v>-0.12890785280128872</v>
      </c>
    </row>
    <row r="212" spans="2:88" x14ac:dyDescent="0.3">
      <c r="C212">
        <v>2020</v>
      </c>
      <c r="F212" t="s">
        <v>243</v>
      </c>
      <c r="G212" s="247"/>
      <c r="H212" s="247">
        <v>-4.4102078076602547E-2</v>
      </c>
      <c r="I212" s="247">
        <v>0.61917199742021156</v>
      </c>
      <c r="J212" s="247">
        <v>2.8047685050207927E-2</v>
      </c>
      <c r="K212" s="247">
        <v>-4.5441641854622634E-2</v>
      </c>
      <c r="L212" s="247"/>
      <c r="M212" s="247"/>
      <c r="N212" s="247">
        <v>-0.13012145082346863</v>
      </c>
      <c r="O212" s="247"/>
      <c r="P212" s="247">
        <v>0.10988194852726137</v>
      </c>
      <c r="Q212" s="247">
        <v>-0.11185159879780419</v>
      </c>
      <c r="R212" s="247">
        <v>0.18853219261563978</v>
      </c>
      <c r="S212" s="247">
        <v>-9.7808232125186523E-2</v>
      </c>
      <c r="T212" s="247">
        <v>-0.54748730468156581</v>
      </c>
      <c r="U212" s="247">
        <v>-0.59012108829970589</v>
      </c>
      <c r="V212" s="247">
        <v>-0.14363015980296079</v>
      </c>
      <c r="W212" s="247"/>
      <c r="X212" s="247">
        <v>-0.25398302007146839</v>
      </c>
      <c r="Y212" s="247">
        <v>-0.15316822129751145</v>
      </c>
      <c r="Z212" s="247">
        <v>-1.5187714077746148E-2</v>
      </c>
      <c r="AA212" s="247">
        <v>-0.25549736484763641</v>
      </c>
      <c r="AB212" s="247">
        <v>-0.23766048391453037</v>
      </c>
      <c r="AC212" s="247">
        <v>1.6390218011704445E-2</v>
      </c>
      <c r="AD212" s="247">
        <v>-0.11354513201969003</v>
      </c>
      <c r="AE212" s="247">
        <v>3.0242139773718618E-2</v>
      </c>
      <c r="AF212" s="247">
        <v>-0.34539224029061172</v>
      </c>
      <c r="AG212" s="247"/>
      <c r="AH212" s="247"/>
      <c r="AI212" s="247">
        <v>-0.33801726669905835</v>
      </c>
      <c r="AJ212" s="247">
        <v>-0.31638304316666244</v>
      </c>
      <c r="AK212" s="247"/>
      <c r="AL212" s="247">
        <v>-0.17953858606282372</v>
      </c>
      <c r="AM212" s="247">
        <v>-0.66364634974203562</v>
      </c>
      <c r="AN212" s="247"/>
      <c r="AO212" s="247">
        <v>0.16986920089750937</v>
      </c>
      <c r="AP212" s="247">
        <v>0.19818062445872181</v>
      </c>
      <c r="AQ212" s="247">
        <v>-6.820148094629308E-2</v>
      </c>
      <c r="AR212" s="247"/>
      <c r="AS212" s="247">
        <v>-6.8103932151016539E-2</v>
      </c>
      <c r="AT212" s="247">
        <v>-0.22068470179331931</v>
      </c>
      <c r="AU212" s="247">
        <v>-0.27179818183827964</v>
      </c>
      <c r="AV212" s="247">
        <v>-0.16857704241157284</v>
      </c>
      <c r="AW212" s="247">
        <v>-6.3072313185265474E-2</v>
      </c>
      <c r="AX212" s="247"/>
      <c r="AY212" s="247">
        <v>-0.23684973295436651</v>
      </c>
      <c r="AZ212" s="247">
        <v>-0.15870631591477194</v>
      </c>
      <c r="BA212" s="247">
        <v>-2.8411802084296358E-2</v>
      </c>
      <c r="BB212" s="247">
        <v>-0.1268567944138263</v>
      </c>
      <c r="BC212" s="247"/>
      <c r="BD212" s="854">
        <f>'2022 Merger Backcast'!P21</f>
        <v>-2.2424918315503722E-2</v>
      </c>
      <c r="BE212" s="247">
        <v>-0.42083421619196193</v>
      </c>
      <c r="BF212" s="247">
        <v>-3.8255858758730582E-2</v>
      </c>
      <c r="BG212" s="247">
        <v>-0.28762271475198842</v>
      </c>
      <c r="BH212" s="247">
        <v>-1.8552020648299302E-2</v>
      </c>
      <c r="BI212" s="247">
        <v>-0.1661709324078994</v>
      </c>
      <c r="BJ212" s="247">
        <v>-0.24280239582567409</v>
      </c>
      <c r="BK212" s="247"/>
      <c r="BL212" s="247">
        <v>-5.9842178431464181E-3</v>
      </c>
      <c r="BM212" s="247"/>
      <c r="BN212" s="247">
        <v>1.1004099635633324E-2</v>
      </c>
      <c r="BO212" s="247">
        <v>-2.4824445113850246E-2</v>
      </c>
      <c r="BP212" s="247">
        <v>-0.153911123606575</v>
      </c>
      <c r="BQ212" s="247">
        <v>-0.25849890503516093</v>
      </c>
      <c r="BR212" s="247"/>
      <c r="BS212" s="247">
        <v>4.8018103990591565E-3</v>
      </c>
      <c r="BT212" s="247">
        <v>-5.5167936282187538E-2</v>
      </c>
      <c r="BU212" s="247">
        <v>0.52863268155633625</v>
      </c>
      <c r="BV212" s="247">
        <v>-4.2521136308402062E-2</v>
      </c>
      <c r="BW212" s="247">
        <v>-0.46635347670964911</v>
      </c>
      <c r="BX212" s="247">
        <v>3.4690877148692061E-2</v>
      </c>
      <c r="BY212" s="247">
        <v>-0.30331369179944884</v>
      </c>
      <c r="BZ212" s="247">
        <v>2.8865725808569453E-2</v>
      </c>
      <c r="CA212" s="247"/>
      <c r="CB212" s="247">
        <v>-0.11060315570304359</v>
      </c>
      <c r="CC212" s="247"/>
      <c r="CD212" s="247"/>
      <c r="CE212" s="854">
        <f>'2022 Merger Backcast'!F21</f>
        <v>-0.10734388363826314</v>
      </c>
      <c r="CF212" s="854">
        <f>'2022 Merger Backcast'!K21</f>
        <v>-0.11152644125748798</v>
      </c>
    </row>
    <row r="213" spans="2:88" x14ac:dyDescent="0.3">
      <c r="C213">
        <v>2021</v>
      </c>
      <c r="F213" t="s">
        <v>243</v>
      </c>
      <c r="G213" s="247"/>
      <c r="H213" s="247">
        <v>-6.8662126347978747E-2</v>
      </c>
      <c r="I213" s="247">
        <v>0.63664585541814989</v>
      </c>
      <c r="J213" s="247">
        <v>-9.1402420276958905E-3</v>
      </c>
      <c r="K213" s="247">
        <v>-7.6456720304829279E-2</v>
      </c>
      <c r="L213" s="247"/>
      <c r="M213" s="247"/>
      <c r="N213" s="247">
        <v>-0.11723967091172523</v>
      </c>
      <c r="O213" s="247"/>
      <c r="P213" s="247">
        <v>0.11842140821015779</v>
      </c>
      <c r="Q213" s="247">
        <v>-0.16737611850458131</v>
      </c>
      <c r="R213" s="247">
        <v>3.9897215801159541E-2</v>
      </c>
      <c r="S213" s="247">
        <v>-0.16510421087123689</v>
      </c>
      <c r="T213" s="247">
        <v>-0.6244146639224275</v>
      </c>
      <c r="U213" s="247">
        <v>-0.49101877459470156</v>
      </c>
      <c r="V213" s="247">
        <v>-0.13648232020492135</v>
      </c>
      <c r="W213" s="247"/>
      <c r="X213" s="247">
        <v>-0.28732014700972269</v>
      </c>
      <c r="Y213" s="247">
        <v>-0.22441071207516392</v>
      </c>
      <c r="Z213" s="247">
        <v>-4.8073748939978025E-2</v>
      </c>
      <c r="AA213" s="247">
        <v>-0.29197147755654851</v>
      </c>
      <c r="AB213" s="247">
        <v>-0.31587010923778852</v>
      </c>
      <c r="AC213" s="247">
        <v>-3.4190536052036015E-2</v>
      </c>
      <c r="AD213" s="247">
        <v>-0.12830530577356622</v>
      </c>
      <c r="AE213" s="247">
        <v>1.3795986202366295E-2</v>
      </c>
      <c r="AF213" s="247">
        <v>-0.38458739320093172</v>
      </c>
      <c r="AG213" s="247"/>
      <c r="AH213" s="247"/>
      <c r="AI213" s="247">
        <v>-0.35691211361235392</v>
      </c>
      <c r="AJ213" s="247">
        <v>-0.30536068153256279</v>
      </c>
      <c r="AK213" s="247"/>
      <c r="AL213" s="247">
        <v>-0.16794100465195003</v>
      </c>
      <c r="AM213" s="247">
        <v>-0.65297368110128073</v>
      </c>
      <c r="AN213" s="247"/>
      <c r="AO213" s="247">
        <v>0.18094299849795439</v>
      </c>
      <c r="AP213" s="247">
        <v>0.19533132034498665</v>
      </c>
      <c r="AQ213" s="247">
        <v>-5.2172734945073136E-2</v>
      </c>
      <c r="AR213" s="247"/>
      <c r="AS213" s="247">
        <v>-0.1284934086436971</v>
      </c>
      <c r="AT213" s="247">
        <v>-0.18205156782793402</v>
      </c>
      <c r="AU213" s="247">
        <v>-0.26972097510524901</v>
      </c>
      <c r="AV213" s="247">
        <v>-0.19580267402366511</v>
      </c>
      <c r="AW213" s="247">
        <v>-5.6820077047134231E-2</v>
      </c>
      <c r="AX213" s="247"/>
      <c r="AY213" s="247">
        <v>-0.26770200137072869</v>
      </c>
      <c r="AZ213" s="247">
        <v>-0.1763786327946418</v>
      </c>
      <c r="BA213" s="247">
        <v>-7.7966673461766042E-2</v>
      </c>
      <c r="BB213" s="247">
        <v>-0.13081873942836905</v>
      </c>
      <c r="BC213" s="247"/>
      <c r="BD213" s="854">
        <f>'2022 Merger Backcast'!P22</f>
        <v>-3.5944236761878946E-2</v>
      </c>
      <c r="BE213" s="247">
        <v>-0.45727483380177764</v>
      </c>
      <c r="BF213" s="247">
        <v>-6.4397388875578748E-2</v>
      </c>
      <c r="BG213" s="247">
        <v>-0.29604512304250763</v>
      </c>
      <c r="BH213" s="247">
        <v>0</v>
      </c>
      <c r="BI213" s="247">
        <v>-0.16773319702586817</v>
      </c>
      <c r="BJ213" s="247">
        <v>-0.28770358575935362</v>
      </c>
      <c r="BK213" s="247"/>
      <c r="BL213" s="247"/>
      <c r="BM213" s="247"/>
      <c r="BN213" s="247">
        <v>1.7651043597591381E-2</v>
      </c>
      <c r="BO213" s="247">
        <v>-3.1265736257430211E-2</v>
      </c>
      <c r="BP213" s="247">
        <v>-0.15414724742574568</v>
      </c>
      <c r="BQ213" s="247">
        <v>-0.35078161018564735</v>
      </c>
      <c r="BR213" s="247"/>
      <c r="BS213" s="247">
        <v>-7.8364439388274986E-3</v>
      </c>
      <c r="BT213" s="247">
        <v>-9.8428840799558048E-2</v>
      </c>
      <c r="BU213" s="247">
        <v>0.53184993607575715</v>
      </c>
      <c r="BV213" s="247">
        <v>-2.9353017721054808E-2</v>
      </c>
      <c r="BW213" s="247">
        <v>-0.5669509938017735</v>
      </c>
      <c r="BX213" s="247">
        <v>4.1780584905758533E-2</v>
      </c>
      <c r="BY213" s="247">
        <v>-0.32591050393681736</v>
      </c>
      <c r="BZ213" s="247">
        <v>-4.03227588753097E-2</v>
      </c>
      <c r="CA213" s="247"/>
      <c r="CB213" s="247">
        <v>-0.10253957999648468</v>
      </c>
      <c r="CC213" s="247"/>
      <c r="CD213" s="247"/>
      <c r="CE213" s="3230">
        <f>'2022 Merger Backcast AWE update'!F22</f>
        <v>-8.4787815130170141E-2</v>
      </c>
      <c r="CF213" s="3245">
        <f>'2022 Merger Backcast AWE update'!K22</f>
        <v>-0.11681358741511719</v>
      </c>
    </row>
    <row r="214" spans="2:88" s="239" customFormat="1" x14ac:dyDescent="0.3">
      <c r="C214">
        <v>2022</v>
      </c>
      <c r="E214" s="247"/>
      <c r="F214" s="239" t="s">
        <v>128</v>
      </c>
      <c r="H214" s="247">
        <f>H197</f>
        <v>-9.0280974426967267E-2</v>
      </c>
      <c r="I214" s="247">
        <f t="shared" ref="I214:BT214" si="171">I197</f>
        <v>0.61157646460423631</v>
      </c>
      <c r="J214" s="247">
        <f t="shared" si="171"/>
        <v>-1.8125369919683689E-2</v>
      </c>
      <c r="K214" s="247">
        <f t="shared" si="171"/>
        <v>-7.9387714763356002E-2</v>
      </c>
      <c r="L214" s="247"/>
      <c r="M214" s="247"/>
      <c r="N214" s="247">
        <f t="shared" si="171"/>
        <v>-0.13433338690745711</v>
      </c>
      <c r="O214" s="247"/>
      <c r="P214" s="247">
        <f t="shared" si="171"/>
        <v>9.7913779731736192E-2</v>
      </c>
      <c r="Q214" s="247">
        <f t="shared" si="171"/>
        <v>-0.16455262841633345</v>
      </c>
      <c r="R214" s="247">
        <f>R197</f>
        <v>5.6510519131911387E-2</v>
      </c>
      <c r="S214" s="247">
        <f t="shared" si="171"/>
        <v>-0.15862809505838996</v>
      </c>
      <c r="T214" s="247">
        <f t="shared" si="171"/>
        <v>-0.72630040893117132</v>
      </c>
      <c r="U214" s="247">
        <f t="shared" si="171"/>
        <v>-0.32289401821219255</v>
      </c>
      <c r="V214" s="247"/>
      <c r="W214" s="247"/>
      <c r="X214" s="247">
        <f t="shared" si="171"/>
        <v>-0.26842498077067162</v>
      </c>
      <c r="Y214" s="247">
        <f t="shared" si="171"/>
        <v>-0.26677641507271294</v>
      </c>
      <c r="Z214" s="247">
        <f t="shared" si="171"/>
        <v>-6.4225923981328342E-2</v>
      </c>
      <c r="AA214" s="247">
        <f t="shared" si="171"/>
        <v>0</v>
      </c>
      <c r="AB214" s="247">
        <f t="shared" si="171"/>
        <v>-0.31467751549727468</v>
      </c>
      <c r="AC214" s="247">
        <f t="shared" si="171"/>
        <v>-2.2573610054962071E-2</v>
      </c>
      <c r="AD214" s="247">
        <f t="shared" si="171"/>
        <v>-0.10916108148655668</v>
      </c>
      <c r="AE214" s="247">
        <f t="shared" si="171"/>
        <v>-3.6749521856983783E-2</v>
      </c>
      <c r="AF214" s="247">
        <f t="shared" si="171"/>
        <v>-0.38431989848110715</v>
      </c>
      <c r="AG214" s="247"/>
      <c r="AH214" s="247"/>
      <c r="AI214" s="247">
        <f t="shared" si="171"/>
        <v>-0.37106042440821174</v>
      </c>
      <c r="AJ214" s="247">
        <f t="shared" si="171"/>
        <v>-0.33685268368812787</v>
      </c>
      <c r="AK214" s="247"/>
      <c r="AL214" s="247">
        <f t="shared" si="171"/>
        <v>-0.14693694363846996</v>
      </c>
      <c r="AM214" s="247">
        <f t="shared" si="171"/>
        <v>-0.70912747261963904</v>
      </c>
      <c r="AN214" s="247"/>
      <c r="AO214" s="247">
        <f t="shared" si="171"/>
        <v>0.20330977374436426</v>
      </c>
      <c r="AP214" s="247">
        <f t="shared" si="171"/>
        <v>0.23157726317964325</v>
      </c>
      <c r="AQ214" s="247">
        <f t="shared" si="171"/>
        <v>-6.1378926920828962E-2</v>
      </c>
      <c r="AR214" s="247"/>
      <c r="AS214" s="247">
        <f t="shared" si="171"/>
        <v>-0.10821613444717301</v>
      </c>
      <c r="AT214" s="247">
        <f t="shared" si="171"/>
        <v>0</v>
      </c>
      <c r="AU214" s="247">
        <f t="shared" si="171"/>
        <v>-0.30945728722849658</v>
      </c>
      <c r="AV214" s="247">
        <f t="shared" si="171"/>
        <v>-0.16696183095603537</v>
      </c>
      <c r="AW214" s="247">
        <f t="shared" si="171"/>
        <v>-6.4125101678384977E-2</v>
      </c>
      <c r="AX214" s="247"/>
      <c r="AY214" s="247">
        <f t="shared" si="171"/>
        <v>-0.28013695160107904</v>
      </c>
      <c r="AZ214" s="247">
        <f t="shared" si="171"/>
        <v>-0.17457369241603232</v>
      </c>
      <c r="BA214" s="247">
        <f t="shared" si="171"/>
        <v>-0.10157099118043679</v>
      </c>
      <c r="BB214" s="247">
        <f t="shared" si="171"/>
        <v>-0.16075408793111526</v>
      </c>
      <c r="BC214" s="247"/>
      <c r="BD214" s="247">
        <f t="shared" si="171"/>
        <v>-3.4024054316740923E-2</v>
      </c>
      <c r="BE214" s="247">
        <f t="shared" si="171"/>
        <v>-0.44946504722514236</v>
      </c>
      <c r="BF214" s="247">
        <f t="shared" si="171"/>
        <v>-6.4840083492370026E-2</v>
      </c>
      <c r="BG214" s="247">
        <f t="shared" si="171"/>
        <v>-0.28256508055151996</v>
      </c>
      <c r="BH214" s="247">
        <f t="shared" si="171"/>
        <v>0</v>
      </c>
      <c r="BI214" s="247">
        <f t="shared" si="171"/>
        <v>-0.18792511928045555</v>
      </c>
      <c r="BJ214" s="247">
        <f t="shared" si="171"/>
        <v>-0.25542059006242168</v>
      </c>
      <c r="BK214" s="247"/>
      <c r="BL214" s="247"/>
      <c r="BM214" s="247"/>
      <c r="BN214" s="247">
        <f t="shared" si="171"/>
        <v>-2.8919104603857205E-2</v>
      </c>
      <c r="BO214" s="247">
        <f t="shared" si="171"/>
        <v>-8.2531908363289094E-2</v>
      </c>
      <c r="BP214" s="247">
        <f t="shared" si="171"/>
        <v>-0.11201801790887664</v>
      </c>
      <c r="BQ214" s="247">
        <f t="shared" si="171"/>
        <v>-0.41742989345681036</v>
      </c>
      <c r="BR214" s="247"/>
      <c r="BS214" s="247">
        <f t="shared" si="171"/>
        <v>5.1029427881031819E-2</v>
      </c>
      <c r="BT214" s="247">
        <f t="shared" si="171"/>
        <v>-0.14984535715887348</v>
      </c>
      <c r="BU214" s="247">
        <f t="shared" ref="BU214:CB214" si="172">BU197</f>
        <v>0.52801189311195262</v>
      </c>
      <c r="BV214" s="247">
        <f t="shared" si="172"/>
        <v>-3.5673736209526963E-2</v>
      </c>
      <c r="BW214" s="247">
        <f t="shared" si="172"/>
        <v>-0.45705457331792182</v>
      </c>
      <c r="BX214" s="247">
        <f t="shared" si="172"/>
        <v>0</v>
      </c>
      <c r="BY214" s="247">
        <f t="shared" si="172"/>
        <v>-0.35609958827221549</v>
      </c>
      <c r="BZ214" s="247">
        <f t="shared" si="172"/>
        <v>-9.6810719350096677E-2</v>
      </c>
      <c r="CA214" s="247"/>
      <c r="CB214" s="247">
        <f t="shared" si="172"/>
        <v>-6.1498658749313519E-2</v>
      </c>
      <c r="CC214" s="247"/>
      <c r="CD214" s="247"/>
      <c r="CE214" s="247">
        <f>CE197</f>
        <v>-6.0844937458064567E-2</v>
      </c>
      <c r="CF214" s="247">
        <f>CF197</f>
        <v>-0.13860229142849639</v>
      </c>
    </row>
    <row r="215" spans="2:88" x14ac:dyDescent="0.3">
      <c r="B215" s="46" t="s">
        <v>4383</v>
      </c>
      <c r="E215" s="15" t="s">
        <v>147</v>
      </c>
      <c r="F215" t="s">
        <v>128</v>
      </c>
      <c r="H215" s="246">
        <f>AVERAGE(H212:H214)</f>
        <v>-6.7681726283849511E-2</v>
      </c>
      <c r="I215" s="246">
        <f t="shared" ref="I215:BT215" si="173">AVERAGE(I212:I214)</f>
        <v>0.62246477248086596</v>
      </c>
      <c r="J215" s="246">
        <f>AVERAGE(J212:J214)</f>
        <v>2.6069103427611592E-4</v>
      </c>
      <c r="K215" s="246">
        <f>AVERAGE(K212:K214)</f>
        <v>-6.7095358974269312E-2</v>
      </c>
      <c r="L215" s="246"/>
      <c r="M215" s="246"/>
      <c r="N215" s="246">
        <f t="shared" si="173"/>
        <v>-0.12723150288088367</v>
      </c>
      <c r="O215" s="246"/>
      <c r="P215" s="246">
        <f t="shared" si="173"/>
        <v>0.10873904548971845</v>
      </c>
      <c r="Q215" s="246">
        <f t="shared" si="173"/>
        <v>-0.14792678190623965</v>
      </c>
      <c r="R215" s="246">
        <f>AVERAGE(R212:R214)</f>
        <v>9.4979975849570242E-2</v>
      </c>
      <c r="S215" s="246">
        <f t="shared" si="173"/>
        <v>-0.14051351268493781</v>
      </c>
      <c r="T215" s="246">
        <f t="shared" si="173"/>
        <v>-0.63273412584505484</v>
      </c>
      <c r="U215" s="246">
        <f t="shared" si="173"/>
        <v>-0.4680112937021999</v>
      </c>
      <c r="V215" s="246"/>
      <c r="W215" s="246"/>
      <c r="X215" s="246">
        <f t="shared" si="173"/>
        <v>-0.26990938261728759</v>
      </c>
      <c r="Y215" s="246">
        <f t="shared" si="173"/>
        <v>-0.21478511614846277</v>
      </c>
      <c r="Z215" s="246">
        <f t="shared" si="173"/>
        <v>-4.2495795666350838E-2</v>
      </c>
      <c r="AA215" s="246">
        <f t="shared" si="173"/>
        <v>-0.18248961413472831</v>
      </c>
      <c r="AB215" s="246">
        <f t="shared" si="173"/>
        <v>-0.28940270288319786</v>
      </c>
      <c r="AC215" s="246">
        <f t="shared" si="173"/>
        <v>-1.3457976031764546E-2</v>
      </c>
      <c r="AD215" s="246">
        <f t="shared" si="173"/>
        <v>-0.11700383975993765</v>
      </c>
      <c r="AE215" s="246">
        <f t="shared" si="173"/>
        <v>2.4295347063670431E-3</v>
      </c>
      <c r="AF215" s="246">
        <f t="shared" si="173"/>
        <v>-0.37143317732421682</v>
      </c>
      <c r="AG215" s="246"/>
      <c r="AH215" s="246"/>
      <c r="AI215" s="246">
        <f t="shared" si="173"/>
        <v>-0.3553299349065413</v>
      </c>
      <c r="AJ215" s="246">
        <f t="shared" si="173"/>
        <v>-0.31953213612911768</v>
      </c>
      <c r="AK215" s="246"/>
      <c r="AL215" s="246">
        <f t="shared" si="173"/>
        <v>-0.16480551145108124</v>
      </c>
      <c r="AM215" s="246">
        <f t="shared" si="173"/>
        <v>-0.6752491678209851</v>
      </c>
      <c r="AN215" s="246"/>
      <c r="AO215" s="246">
        <f t="shared" si="173"/>
        <v>0.18470732437994267</v>
      </c>
      <c r="AP215" s="246">
        <f t="shared" si="173"/>
        <v>0.2083630693277839</v>
      </c>
      <c r="AQ215" s="246">
        <f t="shared" si="173"/>
        <v>-6.0584380937398395E-2</v>
      </c>
      <c r="AR215" s="246"/>
      <c r="AS215" s="246">
        <f t="shared" si="173"/>
        <v>-0.10160449174729554</v>
      </c>
      <c r="AT215" s="246">
        <f t="shared" si="173"/>
        <v>-0.13424542320708444</v>
      </c>
      <c r="AU215" s="246">
        <f t="shared" si="173"/>
        <v>-0.28365881472400845</v>
      </c>
      <c r="AV215" s="246">
        <f t="shared" si="173"/>
        <v>-0.17711384913042441</v>
      </c>
      <c r="AW215" s="246">
        <f t="shared" si="173"/>
        <v>-6.1339163970261561E-2</v>
      </c>
      <c r="AX215" s="246"/>
      <c r="AY215" s="246">
        <f t="shared" si="173"/>
        <v>-0.26156289530872473</v>
      </c>
      <c r="AZ215" s="246">
        <f t="shared" si="173"/>
        <v>-0.169886213708482</v>
      </c>
      <c r="BA215" s="246">
        <f t="shared" si="173"/>
        <v>-6.931648890883306E-2</v>
      </c>
      <c r="BB215" s="246">
        <f t="shared" si="173"/>
        <v>-0.13947654059110351</v>
      </c>
      <c r="BC215" s="246"/>
      <c r="BD215" s="246">
        <f t="shared" si="173"/>
        <v>-3.0797736464707865E-2</v>
      </c>
      <c r="BE215" s="246">
        <f t="shared" si="173"/>
        <v>-0.44252469907296071</v>
      </c>
      <c r="BF215" s="246">
        <f t="shared" si="173"/>
        <v>-5.5831110375559788E-2</v>
      </c>
      <c r="BG215" s="246">
        <f t="shared" si="173"/>
        <v>-0.28874430611533869</v>
      </c>
      <c r="BH215" s="246">
        <f t="shared" si="173"/>
        <v>-6.1840068827664343E-3</v>
      </c>
      <c r="BI215" s="246">
        <f t="shared" si="173"/>
        <v>-0.17394308290474103</v>
      </c>
      <c r="BJ215" s="246">
        <f t="shared" si="173"/>
        <v>-0.26197552388248313</v>
      </c>
      <c r="BK215" s="246"/>
      <c r="BL215" s="246"/>
      <c r="BM215" s="246"/>
      <c r="BN215" s="246">
        <f t="shared" si="173"/>
        <v>-8.7987123544166809E-5</v>
      </c>
      <c r="BO215" s="246">
        <f t="shared" si="173"/>
        <v>-4.6207363244856518E-2</v>
      </c>
      <c r="BP215" s="246">
        <f t="shared" si="173"/>
        <v>-0.14002546298039911</v>
      </c>
      <c r="BQ215" s="246">
        <f t="shared" si="173"/>
        <v>-0.34223680289253955</v>
      </c>
      <c r="BR215" s="246"/>
      <c r="BS215" s="246">
        <f t="shared" si="173"/>
        <v>1.599826478042116E-2</v>
      </c>
      <c r="BT215" s="246">
        <f t="shared" si="173"/>
        <v>-0.10114737808020635</v>
      </c>
      <c r="BU215" s="246">
        <f t="shared" ref="BU215:CF215" si="174">AVERAGE(BU212:BU214)</f>
        <v>0.52949817024801538</v>
      </c>
      <c r="BV215" s="246">
        <f t="shared" si="174"/>
        <v>-3.5849296746327947E-2</v>
      </c>
      <c r="BW215" s="246">
        <f t="shared" si="174"/>
        <v>-0.49678634794311477</v>
      </c>
      <c r="BX215" s="246">
        <f t="shared" si="174"/>
        <v>2.5490487351483532E-2</v>
      </c>
      <c r="BY215" s="246">
        <f t="shared" si="174"/>
        <v>-0.32844126133616053</v>
      </c>
      <c r="BZ215" s="246">
        <f t="shared" si="174"/>
        <v>-3.6089250805612309E-2</v>
      </c>
      <c r="CA215" s="246"/>
      <c r="CB215" s="246">
        <f t="shared" si="174"/>
        <v>-9.1547131482947255E-2</v>
      </c>
      <c r="CC215" s="246"/>
      <c r="CD215" s="246"/>
      <c r="CE215" s="246">
        <f t="shared" si="174"/>
        <v>-8.4325545408832622E-2</v>
      </c>
      <c r="CF215" s="246">
        <f t="shared" si="174"/>
        <v>-0.12231410670036719</v>
      </c>
    </row>
    <row r="216" spans="2:88" x14ac:dyDescent="0.3">
      <c r="B216" s="46" t="s">
        <v>4384</v>
      </c>
      <c r="F216" t="s">
        <v>243</v>
      </c>
      <c r="G216" s="44" t="s">
        <v>247</v>
      </c>
      <c r="H216" s="246">
        <f>AVERAGE(H211:H213)</f>
        <v>-3.7113471767895097E-2</v>
      </c>
      <c r="I216" s="246">
        <f>AVERAGE(I211:I213)</f>
        <v>0.63290239523468628</v>
      </c>
      <c r="J216" s="246">
        <f>AVERAGE(J211:J213)</f>
        <v>2.818626341948317E-2</v>
      </c>
      <c r="K216" s="246">
        <f t="shared" ref="K216:BV216" si="175">AVERAGE(K211:K213)</f>
        <v>-3.9479484758646884E-2</v>
      </c>
      <c r="L216" s="246"/>
      <c r="M216" s="246"/>
      <c r="N216" s="246">
        <f t="shared" si="175"/>
        <v>-0.12142269841419839</v>
      </c>
      <c r="O216" s="246"/>
      <c r="P216" s="246">
        <f t="shared" si="175"/>
        <v>0.12818644259389397</v>
      </c>
      <c r="Q216" s="246">
        <f t="shared" si="175"/>
        <v>-9.67215888032361E-2</v>
      </c>
      <c r="R216" s="246">
        <f t="shared" si="175"/>
        <v>0.16091802386691259</v>
      </c>
      <c r="S216" s="246">
        <f t="shared" si="175"/>
        <v>-0.10051043430771273</v>
      </c>
      <c r="T216" s="246">
        <f t="shared" si="175"/>
        <v>-0.56147357488685301</v>
      </c>
      <c r="U216" s="246">
        <f t="shared" si="175"/>
        <v>-0.51842051653500398</v>
      </c>
      <c r="V216" s="246"/>
      <c r="W216" s="246"/>
      <c r="X216" s="246">
        <f t="shared" si="175"/>
        <v>-0.25028094083129315</v>
      </c>
      <c r="Y216" s="246">
        <f t="shared" si="175"/>
        <v>-0.15939247783803792</v>
      </c>
      <c r="Z216" s="246">
        <f t="shared" si="175"/>
        <v>-1.6723391569450272E-2</v>
      </c>
      <c r="AA216" s="246">
        <f t="shared" si="175"/>
        <v>-0.23980925324827154</v>
      </c>
      <c r="AB216" s="246">
        <f t="shared" si="175"/>
        <v>-0.24836655620974094</v>
      </c>
      <c r="AC216" s="246">
        <f t="shared" si="175"/>
        <v>1.3869461547700883E-2</v>
      </c>
      <c r="AD216" s="246">
        <f t="shared" si="175"/>
        <v>-9.7597428671796216E-2</v>
      </c>
      <c r="AE216" s="246">
        <f t="shared" si="175"/>
        <v>3.1786410152405291E-2</v>
      </c>
      <c r="AF216" s="246">
        <f t="shared" si="175"/>
        <v>-0.34916030242759327</v>
      </c>
      <c r="AG216" s="246"/>
      <c r="AH216" s="246"/>
      <c r="AI216" s="246">
        <f t="shared" si="175"/>
        <v>-0.33251714836848495</v>
      </c>
      <c r="AJ216" s="246">
        <f t="shared" si="175"/>
        <v>-0.3027669713154732</v>
      </c>
      <c r="AK216" s="246"/>
      <c r="AL216" s="246">
        <f t="shared" si="175"/>
        <v>-0.19037646119847115</v>
      </c>
      <c r="AM216" s="246">
        <f t="shared" si="175"/>
        <v>-0.66972887547187954</v>
      </c>
      <c r="AN216" s="246"/>
      <c r="AO216" s="246">
        <f t="shared" si="175"/>
        <v>0.1745445714908207</v>
      </c>
      <c r="AP216" s="246">
        <f t="shared" si="175"/>
        <v>0.19932300398183214</v>
      </c>
      <c r="AQ216" s="246">
        <f t="shared" si="175"/>
        <v>-5.7760720730821828E-2</v>
      </c>
      <c r="AR216" s="246"/>
      <c r="AS216" s="246">
        <f t="shared" si="175"/>
        <v>-7.8209788683219664E-2</v>
      </c>
      <c r="AT216" s="246">
        <f t="shared" si="175"/>
        <v>-0.20467702715674321</v>
      </c>
      <c r="AU216" s="246">
        <f t="shared" si="175"/>
        <v>-0.26190194711281506</v>
      </c>
      <c r="AV216" s="246">
        <f t="shared" si="175"/>
        <v>-0.1687103211615136</v>
      </c>
      <c r="AW216" s="246">
        <f t="shared" si="175"/>
        <v>-5.9193653443803347E-2</v>
      </c>
      <c r="AX216" s="246"/>
      <c r="AY216" s="246">
        <f t="shared" si="175"/>
        <v>-0.23067625245613224</v>
      </c>
      <c r="AZ216" s="246">
        <f t="shared" si="175"/>
        <v>-0.14429660129859834</v>
      </c>
      <c r="BA216" s="246">
        <f t="shared" si="175"/>
        <v>-3.1657430637793658E-2</v>
      </c>
      <c r="BB216" s="246">
        <f t="shared" si="175"/>
        <v>-0.11766601911043241</v>
      </c>
      <c r="BC216" s="246"/>
      <c r="BD216" s="246">
        <f t="shared" si="175"/>
        <v>-1.317387427156032E-2</v>
      </c>
      <c r="BE216" s="246">
        <f t="shared" si="175"/>
        <v>-0.42010867745713831</v>
      </c>
      <c r="BF216" s="246">
        <f t="shared" si="175"/>
        <v>-3.3112513156346307E-2</v>
      </c>
      <c r="BG216" s="246">
        <f t="shared" si="175"/>
        <v>-0.26347722687594882</v>
      </c>
      <c r="BH216" s="246">
        <f t="shared" si="175"/>
        <v>-3.0902185340230759E-2</v>
      </c>
      <c r="BI216" s="246">
        <f t="shared" si="175"/>
        <v>-0.15135789253258794</v>
      </c>
      <c r="BJ216" s="246">
        <f t="shared" si="175"/>
        <v>-0.23968657113538264</v>
      </c>
      <c r="BK216" s="246"/>
      <c r="BL216" s="246"/>
      <c r="BM216" s="246"/>
      <c r="BN216" s="246">
        <f t="shared" si="175"/>
        <v>2.7869424362230458E-2</v>
      </c>
      <c r="BO216" s="246">
        <f t="shared" si="175"/>
        <v>-1.4964344804808608E-2</v>
      </c>
      <c r="BP216" s="246">
        <f t="shared" si="175"/>
        <v>-0.14007692715722642</v>
      </c>
      <c r="BQ216" s="246">
        <f t="shared" si="175"/>
        <v>-0.26633638541730237</v>
      </c>
      <c r="BR216" s="246"/>
      <c r="BS216" s="246">
        <f t="shared" si="175"/>
        <v>1.9586070460637168E-2</v>
      </c>
      <c r="BT216" s="246">
        <f t="shared" si="175"/>
        <v>-3.8872952180740689E-2</v>
      </c>
      <c r="BU216" s="246">
        <f t="shared" si="175"/>
        <v>0.52964916157997421</v>
      </c>
      <c r="BV216" s="246">
        <f t="shared" si="175"/>
        <v>-2.7430766420817144E-2</v>
      </c>
      <c r="BW216" s="246">
        <f t="shared" ref="BW216:CF216" si="176">AVERAGE(BW211:BW213)</f>
        <v>-0.48746688202461613</v>
      </c>
      <c r="BX216" s="246">
        <f t="shared" si="176"/>
        <v>5.2459556642910327E-2</v>
      </c>
      <c r="BY216" s="246">
        <f t="shared" si="176"/>
        <v>-0.2945304746739692</v>
      </c>
      <c r="BZ216" s="246">
        <f t="shared" si="176"/>
        <v>1.8626408516173393E-2</v>
      </c>
      <c r="CA216" s="246"/>
      <c r="CB216" s="246">
        <f t="shared" si="176"/>
        <v>-9.6822656047538216E-2</v>
      </c>
      <c r="CC216" s="246"/>
      <c r="CD216" s="246"/>
      <c r="CE216" s="246">
        <f t="shared" si="176"/>
        <v>-9.0795576974762482E-2</v>
      </c>
      <c r="CF216" s="246">
        <f t="shared" si="176"/>
        <v>-0.11908262715796462</v>
      </c>
    </row>
    <row r="217" spans="2:88" x14ac:dyDescent="0.3">
      <c r="B217" s="46" t="s">
        <v>248</v>
      </c>
      <c r="G217" s="44" t="s">
        <v>249</v>
      </c>
      <c r="H217" s="246">
        <f>H215-H216</f>
        <v>-3.0568254515954414E-2</v>
      </c>
      <c r="I217" s="246">
        <f>I215-I216</f>
        <v>-1.0437622753820319E-2</v>
      </c>
      <c r="J217" s="246">
        <f>J215-J216</f>
        <v>-2.7925572385207053E-2</v>
      </c>
      <c r="K217" s="246">
        <f t="shared" ref="K217:BV217" si="177">K215-K216</f>
        <v>-2.7615874215622428E-2</v>
      </c>
      <c r="L217" s="246"/>
      <c r="M217" s="246"/>
      <c r="N217" s="246">
        <f t="shared" si="177"/>
        <v>-5.8088044666852745E-3</v>
      </c>
      <c r="O217" s="246"/>
      <c r="P217" s="246">
        <f t="shared" si="177"/>
        <v>-1.9447397104175521E-2</v>
      </c>
      <c r="Q217" s="246">
        <f t="shared" si="177"/>
        <v>-5.1205193103003546E-2</v>
      </c>
      <c r="R217" s="246">
        <f t="shared" si="177"/>
        <v>-6.5938048017342349E-2</v>
      </c>
      <c r="S217" s="246">
        <f t="shared" si="177"/>
        <v>-4.0003078377225082E-2</v>
      </c>
      <c r="T217" s="246">
        <f t="shared" si="177"/>
        <v>-7.1260550958201829E-2</v>
      </c>
      <c r="U217" s="246">
        <f>U215-U216</f>
        <v>5.0409222832804079E-2</v>
      </c>
      <c r="V217" s="246"/>
      <c r="W217" s="246"/>
      <c r="X217" s="246">
        <f t="shared" si="177"/>
        <v>-1.9628441785994433E-2</v>
      </c>
      <c r="Y217" s="246">
        <f t="shared" si="177"/>
        <v>-5.5392638310424847E-2</v>
      </c>
      <c r="Z217" s="246">
        <f t="shared" si="177"/>
        <v>-2.5772404096900566E-2</v>
      </c>
      <c r="AA217" s="246">
        <f t="shared" si="177"/>
        <v>5.7319639113543236E-2</v>
      </c>
      <c r="AB217" s="246">
        <f t="shared" si="177"/>
        <v>-4.1036146673456925E-2</v>
      </c>
      <c r="AC217" s="246">
        <f t="shared" si="177"/>
        <v>-2.732743757946543E-2</v>
      </c>
      <c r="AD217" s="246">
        <f t="shared" si="177"/>
        <v>-1.9406411088141437E-2</v>
      </c>
      <c r="AE217" s="246">
        <f t="shared" si="177"/>
        <v>-2.9356875446038249E-2</v>
      </c>
      <c r="AF217" s="246">
        <f t="shared" si="177"/>
        <v>-2.2272874896623551E-2</v>
      </c>
      <c r="AG217" s="246"/>
      <c r="AH217" s="246"/>
      <c r="AI217" s="246">
        <f t="shared" si="177"/>
        <v>-2.2812786538056351E-2</v>
      </c>
      <c r="AJ217" s="246">
        <f t="shared" si="177"/>
        <v>-1.6765164813644484E-2</v>
      </c>
      <c r="AK217" s="246"/>
      <c r="AL217" s="246">
        <f t="shared" si="177"/>
        <v>2.5570949747389909E-2</v>
      </c>
      <c r="AM217" s="246">
        <f t="shared" si="177"/>
        <v>-5.52029234910556E-3</v>
      </c>
      <c r="AN217" s="246"/>
      <c r="AO217" s="246">
        <f t="shared" si="177"/>
        <v>1.0162752889121968E-2</v>
      </c>
      <c r="AP217" s="246">
        <f t="shared" si="177"/>
        <v>9.0400653459517533E-3</v>
      </c>
      <c r="AQ217" s="246">
        <f t="shared" si="177"/>
        <v>-2.823660206576567E-3</v>
      </c>
      <c r="AR217" s="246"/>
      <c r="AS217" s="246">
        <f t="shared" si="177"/>
        <v>-2.3394703064075872E-2</v>
      </c>
      <c r="AT217" s="246">
        <f t="shared" si="177"/>
        <v>7.0431603949658778E-2</v>
      </c>
      <c r="AU217" s="246">
        <f t="shared" si="177"/>
        <v>-2.1756867611193387E-2</v>
      </c>
      <c r="AV217" s="246">
        <f t="shared" si="177"/>
        <v>-8.4035279689108067E-3</v>
      </c>
      <c r="AW217" s="246">
        <f t="shared" si="177"/>
        <v>-2.1455105264582136E-3</v>
      </c>
      <c r="AX217" s="246"/>
      <c r="AY217" s="246">
        <f t="shared" si="177"/>
        <v>-3.0886642852592489E-2</v>
      </c>
      <c r="AZ217" s="246">
        <f t="shared" si="177"/>
        <v>-2.5589612409883666E-2</v>
      </c>
      <c r="BA217" s="246">
        <f t="shared" si="177"/>
        <v>-3.7659058271039401E-2</v>
      </c>
      <c r="BB217" s="246">
        <f t="shared" si="177"/>
        <v>-2.18105214806711E-2</v>
      </c>
      <c r="BC217" s="246"/>
      <c r="BD217" s="246">
        <f t="shared" si="177"/>
        <v>-1.7623862193147544E-2</v>
      </c>
      <c r="BE217" s="246">
        <f t="shared" si="177"/>
        <v>-2.2416021615822401E-2</v>
      </c>
      <c r="BF217" s="246">
        <f t="shared" si="177"/>
        <v>-2.2718597219213481E-2</v>
      </c>
      <c r="BG217" s="246">
        <f t="shared" si="177"/>
        <v>-2.5267079239389867E-2</v>
      </c>
      <c r="BH217" s="246">
        <f t="shared" si="177"/>
        <v>2.4718178457464324E-2</v>
      </c>
      <c r="BI217" s="246">
        <f t="shared" si="177"/>
        <v>-2.2585190372153091E-2</v>
      </c>
      <c r="BJ217" s="246">
        <f t="shared" si="177"/>
        <v>-2.2288952747100493E-2</v>
      </c>
      <c r="BK217" s="246"/>
      <c r="BL217" s="246"/>
      <c r="BM217" s="246"/>
      <c r="BN217" s="246">
        <f t="shared" si="177"/>
        <v>-2.7957411485774623E-2</v>
      </c>
      <c r="BO217" s="246">
        <f t="shared" si="177"/>
        <v>-3.1243018440047912E-2</v>
      </c>
      <c r="BP217" s="246">
        <f t="shared" si="177"/>
        <v>5.1464176827303865E-5</v>
      </c>
      <c r="BQ217" s="246">
        <f t="shared" si="177"/>
        <v>-7.5900417475237181E-2</v>
      </c>
      <c r="BR217" s="246"/>
      <c r="BS217" s="246">
        <f t="shared" si="177"/>
        <v>-3.587805680216008E-3</v>
      </c>
      <c r="BT217" s="246">
        <f t="shared" si="177"/>
        <v>-6.2274425899465663E-2</v>
      </c>
      <c r="BU217" s="246">
        <f t="shared" si="177"/>
        <v>-1.5099133195883851E-4</v>
      </c>
      <c r="BV217" s="246">
        <f t="shared" si="177"/>
        <v>-8.4185303255108028E-3</v>
      </c>
      <c r="BW217" s="246">
        <f t="shared" ref="BW217:CB217" si="178">BW215-BW216</f>
        <v>-9.3194659184986373E-3</v>
      </c>
      <c r="BX217" s="246">
        <f t="shared" si="178"/>
        <v>-2.6969069291426794E-2</v>
      </c>
      <c r="BY217" s="246">
        <f t="shared" si="178"/>
        <v>-3.3910786662191328E-2</v>
      </c>
      <c r="BZ217" s="246">
        <f t="shared" si="178"/>
        <v>-5.4715659321785702E-2</v>
      </c>
      <c r="CA217" s="246"/>
      <c r="CB217" s="246">
        <f t="shared" si="178"/>
        <v>5.275524564590961E-3</v>
      </c>
      <c r="CC217" s="246"/>
      <c r="CD217" s="246"/>
      <c r="CE217" s="246">
        <f t="shared" ref="CE217:CF217" si="179">CE215-CE216</f>
        <v>6.4700315659298596E-3</v>
      </c>
      <c r="CF217" s="246">
        <f t="shared" si="179"/>
        <v>-3.2314795424025627E-3</v>
      </c>
    </row>
    <row r="218" spans="2:88" x14ac:dyDescent="0.3">
      <c r="I218" s="246"/>
      <c r="J218" s="246"/>
      <c r="K218" s="246"/>
      <c r="L218" s="246"/>
      <c r="M218" s="246"/>
      <c r="N218" s="246"/>
      <c r="O218" s="246"/>
      <c r="P218" s="246"/>
      <c r="Q218" s="246"/>
      <c r="R218" s="246"/>
      <c r="S218" s="246"/>
      <c r="T218" s="246"/>
      <c r="U218" s="246"/>
      <c r="V218" s="246"/>
      <c r="W218" s="246"/>
      <c r="X218" s="246"/>
      <c r="Y218" s="246"/>
      <c r="Z218" s="246"/>
      <c r="AA218" s="246"/>
      <c r="AB218" s="246"/>
      <c r="AC218" s="246"/>
      <c r="AD218" s="246"/>
      <c r="AE218" s="246"/>
      <c r="AF218" s="246"/>
      <c r="AG218" s="246"/>
      <c r="AH218" s="246"/>
      <c r="AI218" s="246"/>
      <c r="AJ218" s="246"/>
      <c r="AK218" s="246"/>
      <c r="AL218" s="246"/>
      <c r="AM218" s="246"/>
      <c r="AN218" s="246"/>
      <c r="AO218" s="246"/>
      <c r="AP218" s="246"/>
      <c r="AQ218" s="246"/>
      <c r="AR218" s="246"/>
      <c r="AS218" s="246"/>
      <c r="AT218" s="246"/>
      <c r="AU218" s="246"/>
      <c r="AV218" s="246"/>
      <c r="AW218" s="246"/>
      <c r="AX218" s="246"/>
      <c r="AY218" s="246"/>
      <c r="AZ218" s="246"/>
      <c r="BA218" s="246"/>
      <c r="BB218" s="246"/>
      <c r="BC218" s="246"/>
      <c r="BD218" s="246"/>
      <c r="BE218" s="246"/>
      <c r="BF218" s="246"/>
      <c r="BG218" s="246"/>
      <c r="BH218" s="246"/>
      <c r="BI218" s="246"/>
      <c r="BJ218" s="246"/>
      <c r="BK218" s="246"/>
      <c r="BL218" s="246"/>
      <c r="BM218" s="246"/>
      <c r="BN218" s="246"/>
      <c r="BO218" s="246"/>
      <c r="BP218" s="246"/>
      <c r="BQ218" s="246"/>
      <c r="BR218" s="246"/>
      <c r="BS218" s="246"/>
      <c r="BT218" s="246"/>
      <c r="BU218" s="246"/>
      <c r="BV218" s="246"/>
      <c r="BW218" s="246"/>
      <c r="BX218" s="246"/>
      <c r="BY218" s="246"/>
      <c r="BZ218" s="246"/>
      <c r="CA218" s="246"/>
      <c r="CB218" s="246"/>
      <c r="CC218" s="246"/>
      <c r="CD218" s="246"/>
    </row>
    <row r="219" spans="2:88" x14ac:dyDescent="0.3">
      <c r="J219" s="15"/>
      <c r="K219" s="15"/>
      <c r="L219" s="15"/>
      <c r="M219" s="15"/>
      <c r="N219" s="15"/>
      <c r="O219" s="15"/>
      <c r="P219" s="15"/>
      <c r="Q219" s="15"/>
      <c r="R219" s="15"/>
      <c r="S219" s="15"/>
      <c r="T219" s="15"/>
      <c r="U219" s="15"/>
      <c r="V219" s="15"/>
      <c r="W219" s="15"/>
      <c r="X219" s="15"/>
      <c r="Y219" s="15"/>
      <c r="Z219" s="15"/>
      <c r="AA219" s="15"/>
      <c r="AB219" s="15"/>
      <c r="AC219" s="15"/>
      <c r="AD219" s="15"/>
      <c r="AE219" s="15"/>
      <c r="AF219" s="15"/>
      <c r="AG219" s="15"/>
      <c r="AH219" s="15"/>
      <c r="AI219" s="15"/>
      <c r="AJ219" s="15"/>
      <c r="AK219" s="15"/>
      <c r="AL219" s="15"/>
      <c r="AM219" s="15"/>
      <c r="AN219" s="15"/>
      <c r="AO219" s="15"/>
      <c r="AP219" s="15"/>
      <c r="AQ219" s="15"/>
      <c r="AR219" s="15"/>
      <c r="AS219" s="15"/>
      <c r="AT219" s="15"/>
      <c r="AU219" s="15"/>
      <c r="AV219" s="15"/>
      <c r="AW219" s="15"/>
      <c r="AX219" s="15"/>
      <c r="AY219" s="15"/>
      <c r="AZ219" s="15"/>
      <c r="BA219" s="15"/>
      <c r="BB219" s="15"/>
      <c r="BC219" s="15"/>
      <c r="BD219" s="15"/>
      <c r="BE219" s="15"/>
      <c r="BF219" s="15"/>
      <c r="BG219" s="15"/>
      <c r="BH219" s="15"/>
      <c r="BI219" s="15"/>
      <c r="BJ219" s="15"/>
      <c r="BK219" s="15"/>
      <c r="BL219" s="15"/>
      <c r="BM219" s="15"/>
      <c r="BN219" s="15"/>
      <c r="BO219" s="15"/>
      <c r="BP219" s="15"/>
      <c r="BQ219" s="15"/>
      <c r="BR219" s="15"/>
      <c r="BS219" s="15"/>
      <c r="BT219" s="15"/>
      <c r="BU219" s="15"/>
      <c r="BV219" s="15"/>
      <c r="BW219" s="15"/>
      <c r="BX219" s="15"/>
      <c r="BY219" s="15"/>
      <c r="BZ219" s="15"/>
      <c r="CA219" s="15"/>
      <c r="CB219" s="15"/>
      <c r="CC219" s="15"/>
      <c r="CD219" s="15"/>
    </row>
    <row r="220" spans="2:88" s="1018" customFormat="1" hidden="1" x14ac:dyDescent="0.3">
      <c r="B220" s="1018" t="s">
        <v>250</v>
      </c>
      <c r="E220" s="2234"/>
      <c r="H220" s="2235" t="s">
        <v>244</v>
      </c>
      <c r="I220" s="2235">
        <f>HLOOKUP(I7, '2015 Benchmarking Calculations'!$I$3:$CC$212, 187, FALSE)</f>
        <v>0.70603191069711846</v>
      </c>
      <c r="J220" s="2235">
        <f>HLOOKUP(J7, '2015 Benchmarking Calculations'!$I$3:$CC$212, 187, FALSE)</f>
        <v>9.7302851273268903E-2</v>
      </c>
      <c r="K220" s="2235">
        <f>HLOOKUP(K7, '2015 Benchmarking Calculations'!$I$3:$CC$212, 187, FALSE)</f>
        <v>5.6771977329322203E-2</v>
      </c>
      <c r="L220" s="2235"/>
      <c r="M220" s="2235">
        <f>HLOOKUP(M7, '2015 Benchmarking Calculations'!$I$3:$CC$212, 187, FALSE)</f>
        <v>-6.0658712255793994E-2</v>
      </c>
      <c r="N220" s="2235">
        <f>HLOOKUP(N7, '2015 Benchmarking Calculations'!$I$3:$CC$212, 187, FALSE)</f>
        <v>-0.10273580479940848</v>
      </c>
      <c r="O220" s="2235"/>
      <c r="P220" s="2235">
        <f>HLOOKUP(P7, '2015 Benchmarking Calculations'!$I$3:$CC$212, 187, FALSE)</f>
        <v>0.12954887332885678</v>
      </c>
      <c r="Q220" s="2235">
        <f>HLOOKUP(Q7, '2015 Benchmarking Calculations'!$I$3:$CC$212, 187, FALSE)</f>
        <v>-1.178839990354383E-2</v>
      </c>
      <c r="R220" s="2235">
        <f>HLOOKUP(R7, '2015 Benchmarking Calculations'!$I$3:$CC$212, 187, FALSE)</f>
        <v>0.23878141255250601</v>
      </c>
      <c r="S220" s="2235" t="e">
        <f>HLOOKUP(S7, '2015 Benchmarking Calculations'!$I$3:$CC$212, 187, FALSE)</f>
        <v>#N/A</v>
      </c>
      <c r="T220" s="2235">
        <f>HLOOKUP(T7, '2015 Benchmarking Calculations'!$I$3:$CC$212, 187, FALSE)</f>
        <v>-0.33248359794952609</v>
      </c>
      <c r="U220" s="2235">
        <f>HLOOKUP(U7, '2015 Benchmarking Calculations'!$I$3:$CC$212, 187, FALSE)</f>
        <v>-0.34709538811768975</v>
      </c>
      <c r="V220" s="2235">
        <f>'2015 Benchmarking Calculations'!O189</f>
        <v>-3.6171762355483722E-2</v>
      </c>
      <c r="W220" s="2235"/>
      <c r="X220" s="2235">
        <f>HLOOKUP(X7, '2015 Benchmarking Calculations'!$I$3:$CC$212, 187, FALSE)</f>
        <v>-0.17338453941922083</v>
      </c>
      <c r="Y220" s="2235">
        <f>HLOOKUP(Y7, '2015 Benchmarking Calculations'!$I$3:$CC$212, 187, FALSE)</f>
        <v>9.9081698234558827E-2</v>
      </c>
      <c r="Z220" s="2235" t="e">
        <f>HLOOKUP(Z7, '2015 Benchmarking Calculations'!$I$3:$CC$212, 187, FALSE)</f>
        <v>#N/A</v>
      </c>
      <c r="AA220" s="2235">
        <f>HLOOKUP(AA7, '2015 Benchmarking Calculations'!$I$3:$CC$212, 187, FALSE)</f>
        <v>-0.20361196118985733</v>
      </c>
      <c r="AB220" s="2235">
        <f>HLOOKUP(AB7, '2015 Benchmarking Calculations'!$I$3:$CC$212, 187, FALSE)</f>
        <v>-0.11216203828139787</v>
      </c>
      <c r="AC220" s="2235">
        <f>HLOOKUP(AC7, '2015 Benchmarking Calculations'!$I$3:$CC$212, 187, FALSE)</f>
        <v>0.13983043346236282</v>
      </c>
      <c r="AD220" s="2235">
        <f>HLOOKUP(AD7, '2015 Benchmarking Calculations'!$I$3:$CC$212, 187, FALSE)</f>
        <v>5.1052990879939683E-2</v>
      </c>
      <c r="AE220" s="2235">
        <f>HLOOKUP(AE7, '2015 Benchmarking Calculations'!$I$3:$CC$212, 187, FALSE)</f>
        <v>8.012318813172821E-2</v>
      </c>
      <c r="AF220" s="2235">
        <f>HLOOKUP(AF7, '2015 Benchmarking Calculations'!$I$3:$CC$212, 187, FALSE)</f>
        <v>-0.16981590559649995</v>
      </c>
      <c r="AG220" s="2235"/>
      <c r="AH220" s="2235"/>
      <c r="AI220" s="2235">
        <f>HLOOKUP(AI7, '2015 Benchmarking Calculations'!$I$3:$CC$212, 187, FALSE)</f>
        <v>-0.28160334207753757</v>
      </c>
      <c r="AJ220" s="2235">
        <f>HLOOKUP(AJ7, '2015 Benchmarking Calculations'!$I$3:$CC$212, 187, FALSE)</f>
        <v>-7.8085103575302101E-2</v>
      </c>
      <c r="AK220" s="2235"/>
      <c r="AL220" s="2235">
        <f>HLOOKUP(AL7, '2015 Benchmarking Calculations'!$I$3:$CC$212, 187, FALSE)</f>
        <v>-6.1766129420147635E-2</v>
      </c>
      <c r="AM220" s="2235">
        <f>HLOOKUP(AM7, '2015 Benchmarking Calculations'!$I$3:$CC$212, 187, FALSE)</f>
        <v>-0.68104304591369058</v>
      </c>
      <c r="AN220" s="2235"/>
      <c r="AO220" s="2235">
        <f>HLOOKUP(AO7, '2015 Benchmarking Calculations'!$I$3:$CC$212, 187, FALSE)</f>
        <v>0.21954819191458852</v>
      </c>
      <c r="AP220" s="2235">
        <f>HLOOKUP(AP7, '2015 Benchmarking Calculations'!$I$3:$CC$212, 187, FALSE)</f>
        <v>0.15249207969423123</v>
      </c>
      <c r="AQ220" s="2235">
        <f>'2015 Benchmarking Calculations'!AP189</f>
        <v>8.5332278337988773E-2</v>
      </c>
      <c r="AR220" s="2235"/>
      <c r="AS220" s="2235">
        <f>HLOOKUP(AS7, '2015 Benchmarking Calculations'!$I$3:$CC$212, 187, FALSE)</f>
        <v>-3.1235094258237218E-2</v>
      </c>
      <c r="AT220" s="2235">
        <f>HLOOKUP(AT7, '2015 Benchmarking Calculations'!$I$3:$CC$212, 187, FALSE)</f>
        <v>-0.22347261724008805</v>
      </c>
      <c r="AU220" s="2235">
        <f>HLOOKUP(AU7, '2015 Benchmarking Calculations'!$I$3:$CC$212, 187, FALSE)</f>
        <v>-0.22059548171389978</v>
      </c>
      <c r="AV220" s="2235">
        <f>HLOOKUP(AV7, '2015 Benchmarking Calculations'!$I$3:$CC$212, 187, FALSE)</f>
        <v>-7.5826148872448346E-2</v>
      </c>
      <c r="AW220" s="2235">
        <f>HLOOKUP(AW7, '2015 Benchmarking Calculations'!$I$3:$CC$212, 187, FALSE)</f>
        <v>-9.9379610138709898E-2</v>
      </c>
      <c r="AX220" s="2235"/>
      <c r="AY220" s="2235">
        <f>HLOOKUP(AY7, '2015 Benchmarking Calculations'!$I$3:$CC$212, 187, FALSE)</f>
        <v>-4.1102052664233977E-3</v>
      </c>
      <c r="AZ220" s="2235">
        <f>HLOOKUP(AZ7, '2015 Benchmarking Calculations'!$I$3:$CC$212, 187, FALSE)</f>
        <v>-0.19301495707109628</v>
      </c>
      <c r="BA220" s="2235">
        <f>HLOOKUP(BA7, '2015 Benchmarking Calculations'!$I$3:$CC$212, 187, FALSE)</f>
        <v>4.544285653579741E-2</v>
      </c>
      <c r="BB220" s="2235">
        <f>HLOOKUP(BB7, '2015 Benchmarking Calculations'!$I$3:$CC$212, 187, FALSE)</f>
        <v>-6.5883889446759644E-2</v>
      </c>
      <c r="BC220" s="2235"/>
      <c r="BD220" s="2235">
        <f>HLOOKUP(BD7, '2015 Benchmarking Calculations'!$I$3:$CC$212, 187, FALSE)</f>
        <v>6.9845361050938568E-2</v>
      </c>
      <c r="BE220" s="2235">
        <f>HLOOKUP(BE7, '2015 Benchmarking Calculations'!$I$3:$CC$212, 187, FALSE)</f>
        <v>-0.42248785768120484</v>
      </c>
      <c r="BF220" s="2235">
        <f>HLOOKUP(BF7, '2015 Benchmarking Calculations'!$I$3:$CC$212, 187, FALSE)</f>
        <v>6.8902247247756065E-2</v>
      </c>
      <c r="BG220" s="2235">
        <f>HLOOKUP(BG7, '2015 Benchmarking Calculations'!$I$3:$CC$212, 187, FALSE)</f>
        <v>-7.6480481158966551E-2</v>
      </c>
      <c r="BH220" s="2235">
        <f>HLOOKUP(BH7, '2015 Benchmarking Calculations'!$I$3:$CC$212, 187, FALSE)</f>
        <v>-7.9807448010616705E-2</v>
      </c>
      <c r="BI220" s="2235">
        <f>HLOOKUP(BI7, '2015 Benchmarking Calculations'!$I$3:$CC$212, 187, FALSE)</f>
        <v>-0.14945401007620784</v>
      </c>
      <c r="BJ220" s="2235">
        <f>HLOOKUP(BJ7, '2015 Benchmarking Calculations'!$I$3:$CC$212, 187, FALSE)</f>
        <v>-9.3384746134531446E-2</v>
      </c>
      <c r="BK220" s="2235"/>
      <c r="BL220" s="2235"/>
      <c r="BM220" s="2235"/>
      <c r="BN220" s="2235">
        <f>HLOOKUP(BN7, '2015 Benchmarking Calculations'!$I$3:$CC$212, 187, FALSE)</f>
        <v>0.16164588870826915</v>
      </c>
      <c r="BO220" s="2235">
        <f>HLOOKUP(BO7, '2015 Benchmarking Calculations'!$I$3:$CC$212, 187, FALSE)</f>
        <v>0.10577263093813177</v>
      </c>
      <c r="BP220" s="2235">
        <f>HLOOKUP(BP7, '2015 Benchmarking Calculations'!$I$3:$CC$212, 187, FALSE)</f>
        <v>-4.7918446426578928E-2</v>
      </c>
      <c r="BQ220" s="2235">
        <f>HLOOKUP(BQ7, '2015 Benchmarking Calculations'!$I$3:$CC$212, 187, FALSE)</f>
        <v>-4.264729379385946E-2</v>
      </c>
      <c r="BR220" s="2235"/>
      <c r="BS220" s="2235" t="e">
        <f>HLOOKUP(BS7, '2015 Benchmarking Calculations'!$I$3:$CC$212, 187, FALSE)</f>
        <v>#N/A</v>
      </c>
      <c r="BT220" s="2235">
        <f>HLOOKUP(BT7, '2015 Benchmarking Calculations'!$I$3:$CC$212, 187, FALSE)</f>
        <v>-4.765501841808282E-3</v>
      </c>
      <c r="BU220" s="2235">
        <f>HLOOKUP(BU7, '2015 Benchmarking Calculations'!$I$3:$CC$212, 187, FALSE)</f>
        <v>0.51474627393933603</v>
      </c>
      <c r="BV220" s="2235" t="e">
        <f>HLOOKUP(BV7, '2015 Benchmarking Calculations'!$I$3:$CC$212, 187, FALSE)</f>
        <v>#N/A</v>
      </c>
      <c r="BW220" s="2235">
        <f>HLOOKUP(BW7, '2015 Benchmarking Calculations'!$I$3:$CC$212, 187, FALSE)</f>
        <v>-0.45550285863118628</v>
      </c>
      <c r="BX220" s="2235">
        <f>HLOOKUP(BX7, '2015 Benchmarking Calculations'!$I$3:$CC$212, 187, FALSE)</f>
        <v>8.1979682414906066E-2</v>
      </c>
      <c r="BY220" s="2235">
        <f>HLOOKUP(BY7, '2015 Benchmarking Calculations'!$I$3:$CC$212, 187, FALSE)</f>
        <v>-0.1865758992943703</v>
      </c>
      <c r="BZ220" s="2235">
        <f>HLOOKUP(BZ7, '2015 Benchmarking Calculations'!$I$3:$CC$212, 187, FALSE)</f>
        <v>0.1183000698598986</v>
      </c>
      <c r="CA220" s="2235"/>
      <c r="CB220" s="2235">
        <f>HLOOKUP(CB7, '2015 Benchmarking Calculations'!$I$3:$CC$212, 187, FALSE)</f>
        <v>-5.9947503055636536E-2</v>
      </c>
      <c r="CC220" s="2235"/>
      <c r="CD220" s="2235"/>
    </row>
    <row r="221" spans="2:88" s="1018" customFormat="1" hidden="1" x14ac:dyDescent="0.3">
      <c r="B221" s="1018" t="s">
        <v>248</v>
      </c>
      <c r="E221" s="2234"/>
      <c r="H221" s="2235" t="s">
        <v>244</v>
      </c>
      <c r="I221" s="2235">
        <f>I220-I207</f>
        <v>0</v>
      </c>
      <c r="J221" s="2235">
        <f t="shared" ref="J221:BU221" si="180">J220-J207</f>
        <v>0</v>
      </c>
      <c r="K221" s="2235">
        <f t="shared" si="180"/>
        <v>4.8860295463475173E-2</v>
      </c>
      <c r="L221" s="2235"/>
      <c r="M221" s="2235">
        <f t="shared" si="180"/>
        <v>-6.0658712255793994E-2</v>
      </c>
      <c r="N221" s="2235">
        <f t="shared" si="180"/>
        <v>0</v>
      </c>
      <c r="O221" s="2235"/>
      <c r="P221" s="2235">
        <f t="shared" si="180"/>
        <v>0</v>
      </c>
      <c r="Q221" s="2235">
        <f t="shared" si="180"/>
        <v>0</v>
      </c>
      <c r="R221" s="2235">
        <f t="shared" si="180"/>
        <v>0</v>
      </c>
      <c r="S221" s="2235" t="e">
        <f t="shared" si="180"/>
        <v>#N/A</v>
      </c>
      <c r="T221" s="2235">
        <f t="shared" si="180"/>
        <v>0</v>
      </c>
      <c r="U221" s="2235">
        <f t="shared" si="180"/>
        <v>0</v>
      </c>
      <c r="V221" s="2235">
        <f t="shared" si="180"/>
        <v>1.6859343851366095E-2</v>
      </c>
      <c r="W221" s="2235"/>
      <c r="X221" s="2235">
        <f t="shared" si="180"/>
        <v>-1.9390939740031171E-2</v>
      </c>
      <c r="Y221" s="2235">
        <f t="shared" si="180"/>
        <v>0</v>
      </c>
      <c r="Z221" s="2235" t="e">
        <f t="shared" si="180"/>
        <v>#N/A</v>
      </c>
      <c r="AA221" s="2235">
        <f t="shared" si="180"/>
        <v>0</v>
      </c>
      <c r="AB221" s="2235">
        <f t="shared" si="180"/>
        <v>2.2639126570970697E-2</v>
      </c>
      <c r="AC221" s="2235">
        <f t="shared" si="180"/>
        <v>0</v>
      </c>
      <c r="AD221" s="2235">
        <f t="shared" si="180"/>
        <v>0</v>
      </c>
      <c r="AE221" s="2235">
        <f t="shared" si="180"/>
        <v>0</v>
      </c>
      <c r="AF221" s="2235">
        <f t="shared" si="180"/>
        <v>0</v>
      </c>
      <c r="AG221" s="2235"/>
      <c r="AH221" s="2235"/>
      <c r="AI221" s="2235">
        <f t="shared" si="180"/>
        <v>0</v>
      </c>
      <c r="AJ221" s="2235">
        <f t="shared" si="180"/>
        <v>-3.8011997994810559E-3</v>
      </c>
      <c r="AK221" s="2235"/>
      <c r="AL221" s="2235">
        <f t="shared" si="180"/>
        <v>0</v>
      </c>
      <c r="AM221" s="2235">
        <f t="shared" si="180"/>
        <v>0</v>
      </c>
      <c r="AN221" s="2235"/>
      <c r="AO221" s="2235">
        <f t="shared" si="180"/>
        <v>2.2750715341057381E-2</v>
      </c>
      <c r="AP221" s="2235">
        <f t="shared" si="180"/>
        <v>0</v>
      </c>
      <c r="AQ221" s="2235">
        <f t="shared" si="180"/>
        <v>0</v>
      </c>
      <c r="AR221" s="2235"/>
      <c r="AS221" s="2235">
        <f t="shared" si="180"/>
        <v>0</v>
      </c>
      <c r="AT221" s="2235">
        <f t="shared" si="180"/>
        <v>0</v>
      </c>
      <c r="AU221" s="2235">
        <f t="shared" si="180"/>
        <v>0</v>
      </c>
      <c r="AV221" s="2235">
        <f t="shared" si="180"/>
        <v>0</v>
      </c>
      <c r="AW221" s="2235">
        <f t="shared" si="180"/>
        <v>0</v>
      </c>
      <c r="AX221" s="2235"/>
      <c r="AY221" s="2235">
        <f t="shared" si="180"/>
        <v>-3.1042999256612816E-2</v>
      </c>
      <c r="AZ221" s="2235">
        <f t="shared" si="180"/>
        <v>-5.5645801937376449E-2</v>
      </c>
      <c r="BA221" s="2235">
        <f t="shared" si="180"/>
        <v>0</v>
      </c>
      <c r="BB221" s="2235">
        <f t="shared" si="180"/>
        <v>0</v>
      </c>
      <c r="BC221" s="2235"/>
      <c r="BD221" s="2235">
        <f t="shared" si="180"/>
        <v>6.9845361050938568E-2</v>
      </c>
      <c r="BE221" s="2235">
        <f t="shared" si="180"/>
        <v>0</v>
      </c>
      <c r="BF221" s="2235">
        <f t="shared" si="180"/>
        <v>0</v>
      </c>
      <c r="BG221" s="2235">
        <f t="shared" si="180"/>
        <v>0</v>
      </c>
      <c r="BH221" s="2235">
        <f t="shared" si="180"/>
        <v>0</v>
      </c>
      <c r="BI221" s="2235">
        <f t="shared" si="180"/>
        <v>0</v>
      </c>
      <c r="BJ221" s="2235">
        <f t="shared" si="180"/>
        <v>0</v>
      </c>
      <c r="BK221" s="2235"/>
      <c r="BL221" s="2235"/>
      <c r="BM221" s="2235"/>
      <c r="BN221" s="2235">
        <f t="shared" si="180"/>
        <v>0</v>
      </c>
      <c r="BO221" s="2235">
        <f t="shared" si="180"/>
        <v>0</v>
      </c>
      <c r="BP221" s="2235">
        <f t="shared" si="180"/>
        <v>0</v>
      </c>
      <c r="BQ221" s="2235">
        <f t="shared" si="180"/>
        <v>0</v>
      </c>
      <c r="BR221" s="2235"/>
      <c r="BS221" s="2235" t="e">
        <f t="shared" si="180"/>
        <v>#N/A</v>
      </c>
      <c r="BT221" s="2235">
        <f t="shared" si="180"/>
        <v>-2.1862502131483191E-7</v>
      </c>
      <c r="BU221" s="2235">
        <f t="shared" si="180"/>
        <v>0</v>
      </c>
      <c r="BV221" s="2235" t="e">
        <f t="shared" ref="BV221:CB221" si="181">BV220-BV207</f>
        <v>#N/A</v>
      </c>
      <c r="BW221" s="2235">
        <f t="shared" si="181"/>
        <v>0</v>
      </c>
      <c r="BX221" s="2235">
        <f t="shared" si="181"/>
        <v>0</v>
      </c>
      <c r="BY221" s="2235">
        <f t="shared" si="181"/>
        <v>0</v>
      </c>
      <c r="BZ221" s="2235">
        <f t="shared" si="181"/>
        <v>0</v>
      </c>
      <c r="CA221" s="2235"/>
      <c r="CB221" s="2235">
        <f t="shared" si="181"/>
        <v>0</v>
      </c>
      <c r="CC221" s="2235"/>
      <c r="CD221" s="2235"/>
    </row>
    <row r="222" spans="2:88" s="1018" customFormat="1" hidden="1" x14ac:dyDescent="0.3">
      <c r="E222" s="2234"/>
      <c r="J222" s="2234"/>
      <c r="K222" s="2234"/>
      <c r="L222" s="2234"/>
      <c r="M222" s="2234"/>
      <c r="N222" s="2234"/>
      <c r="O222" s="2234"/>
      <c r="P222" s="2234"/>
      <c r="Q222" s="2234"/>
      <c r="R222" s="2234"/>
      <c r="S222" s="2234"/>
      <c r="T222" s="2234"/>
      <c r="U222" s="2234"/>
      <c r="V222" s="2234"/>
      <c r="W222" s="2234"/>
      <c r="X222" s="2234"/>
      <c r="Y222" s="2234"/>
      <c r="Z222" s="2234"/>
      <c r="AA222" s="2234"/>
      <c r="AB222" s="2234"/>
      <c r="AC222" s="2234"/>
      <c r="AD222" s="2234"/>
      <c r="AE222" s="2234"/>
      <c r="AF222" s="2234"/>
      <c r="AG222" s="2234"/>
      <c r="AH222" s="2234"/>
      <c r="AI222" s="2234"/>
      <c r="AJ222" s="2234"/>
      <c r="AK222" s="2234"/>
      <c r="AL222" s="2234"/>
      <c r="AM222" s="2234"/>
      <c r="AN222" s="2234"/>
      <c r="AO222" s="2234"/>
      <c r="AP222" s="2234"/>
      <c r="AQ222" s="2234"/>
      <c r="AR222" s="2234"/>
      <c r="AS222" s="2234"/>
      <c r="AT222" s="2234"/>
      <c r="AU222" s="2234"/>
      <c r="AV222" s="2234"/>
      <c r="AW222" s="2234"/>
      <c r="AX222" s="2234"/>
      <c r="AY222" s="2234"/>
      <c r="AZ222" s="2234"/>
      <c r="BA222" s="2234"/>
      <c r="BB222" s="2234"/>
      <c r="BC222" s="2234"/>
      <c r="BD222" s="2234"/>
      <c r="BE222" s="2234"/>
      <c r="BF222" s="2234"/>
      <c r="BG222" s="2234"/>
      <c r="BH222" s="2234"/>
      <c r="BI222" s="2234"/>
      <c r="BJ222" s="2234"/>
      <c r="BK222" s="2234"/>
      <c r="BL222" s="2234"/>
      <c r="BM222" s="2234"/>
      <c r="BN222" s="2234"/>
      <c r="BO222" s="2234"/>
      <c r="BP222" s="2234"/>
      <c r="BQ222" s="2234"/>
      <c r="BR222" s="2234"/>
      <c r="BS222" s="2234"/>
      <c r="BT222" s="2234"/>
      <c r="BU222" s="2234"/>
      <c r="BV222" s="2234"/>
      <c r="BW222" s="2234"/>
      <c r="BX222" s="2234"/>
      <c r="BY222" s="2234"/>
      <c r="BZ222" s="2234"/>
      <c r="CA222" s="2234"/>
      <c r="CB222" s="2234"/>
      <c r="CC222" s="2234"/>
      <c r="CD222" s="2234"/>
    </row>
    <row r="223" spans="2:88" s="1018" customFormat="1" hidden="1" x14ac:dyDescent="0.3">
      <c r="E223" s="2234"/>
      <c r="J223" s="2234"/>
      <c r="K223" s="2234"/>
      <c r="L223" s="2234"/>
      <c r="M223" s="2234"/>
      <c r="N223" s="2234"/>
      <c r="O223" s="2234"/>
      <c r="P223" s="2234"/>
      <c r="Q223" s="2234"/>
      <c r="R223" s="2234"/>
      <c r="S223" s="2234"/>
      <c r="T223" s="2234"/>
      <c r="U223" s="2234"/>
      <c r="V223" s="2234"/>
      <c r="W223" s="2234"/>
      <c r="X223" s="2234"/>
      <c r="Y223" s="2234"/>
      <c r="Z223" s="2234"/>
      <c r="AA223" s="2234"/>
      <c r="AB223" s="2234"/>
      <c r="AC223" s="2234"/>
      <c r="AD223" s="2234"/>
      <c r="AE223" s="2234"/>
      <c r="AF223" s="2234"/>
      <c r="AG223" s="2234"/>
      <c r="AH223" s="2234"/>
      <c r="AI223" s="2234"/>
      <c r="AJ223" s="2234"/>
      <c r="AK223" s="2234"/>
      <c r="AL223" s="2234"/>
      <c r="AM223" s="2234"/>
      <c r="AN223" s="2234"/>
      <c r="AO223" s="2234"/>
      <c r="AP223" s="2234"/>
      <c r="AQ223" s="2234"/>
      <c r="AR223" s="2234"/>
      <c r="AS223" s="2234"/>
      <c r="AT223" s="2234"/>
      <c r="AU223" s="2234"/>
      <c r="AV223" s="2234"/>
      <c r="AW223" s="2234"/>
      <c r="AX223" s="2234"/>
      <c r="AY223" s="2234"/>
      <c r="AZ223" s="2234"/>
      <c r="BA223" s="2234"/>
      <c r="BB223" s="2234"/>
      <c r="BC223" s="2234"/>
      <c r="BD223" s="2234"/>
      <c r="BE223" s="2234"/>
      <c r="BF223" s="2234"/>
      <c r="BG223" s="2234"/>
      <c r="BH223" s="2234"/>
      <c r="BI223" s="2234"/>
      <c r="BJ223" s="2234"/>
      <c r="BK223" s="2234"/>
      <c r="BL223" s="2234"/>
      <c r="BM223" s="2234"/>
      <c r="BN223" s="2234"/>
      <c r="BO223" s="2234"/>
      <c r="BP223" s="2234"/>
      <c r="BQ223" s="2234"/>
      <c r="BR223" s="2234"/>
      <c r="BS223" s="2234"/>
      <c r="BT223" s="2234"/>
      <c r="BU223" s="2234"/>
      <c r="BV223" s="2234"/>
      <c r="BW223" s="2234"/>
      <c r="BX223" s="2234"/>
      <c r="BY223" s="2234"/>
      <c r="BZ223" s="2234"/>
      <c r="CA223" s="2234"/>
      <c r="CB223" s="2234"/>
      <c r="CC223" s="2234"/>
      <c r="CD223" s="2234"/>
    </row>
    <row r="224" spans="2:88" s="1018" customFormat="1" hidden="1" x14ac:dyDescent="0.3">
      <c r="B224" s="1018" t="s">
        <v>251</v>
      </c>
      <c r="E224" s="2235"/>
      <c r="H224" s="2234" t="s">
        <v>244</v>
      </c>
      <c r="I224" s="2236">
        <f>HLOOKUP(I7, '2016 Benchmarking Calculations'!$I$3:$CC$208, 187, FALSE)</f>
        <v>0.69753664058569687</v>
      </c>
      <c r="J224" s="2236">
        <f>HLOOKUP(J7, '2016 Benchmarking Calculations'!$I$3:$CC$208, 187, FALSE)</f>
        <v>0.1185744297966774</v>
      </c>
      <c r="K224" s="2236">
        <f>HLOOKUP(K7, '2016 Benchmarking Calculations'!$I$3:$CC$208, 187, FALSE)</f>
        <v>6.2278353343697024E-2</v>
      </c>
      <c r="L224" s="2236"/>
      <c r="M224" s="2236">
        <f>HLOOKUP(M7, '2016 Benchmarking Calculations'!$I$3:$CC$208, 187, FALSE)</f>
        <v>-4.3839921563893887E-2</v>
      </c>
      <c r="N224" s="2236">
        <f>HLOOKUP(N7, '2016 Benchmarking Calculations'!$I$3:$CC$208, 187, FALSE)</f>
        <v>-0.11131026593277424</v>
      </c>
      <c r="O224" s="2236"/>
      <c r="P224" s="2236">
        <f>HLOOKUP(P7, '2016 Benchmarking Calculations'!$I$3:$CC$208, 187, FALSE)</f>
        <v>0.135325906277316</v>
      </c>
      <c r="Q224" s="2236">
        <f>HLOOKUP(Q7, '2016 Benchmarking Calculations'!$I$3:$CC$208, 187, FALSE)</f>
        <v>4.2686784785720385E-3</v>
      </c>
      <c r="R224" s="2236">
        <f>HLOOKUP(R7, '2016 Benchmarking Calculations'!$I$3:$CC$208, 187, FALSE)</f>
        <v>0.21017910101009249</v>
      </c>
      <c r="S224" s="2236" t="e">
        <f>HLOOKUP(S7, '2016 Benchmarking Calculations'!$I$3:$CC$208, 187, FALSE)</f>
        <v>#N/A</v>
      </c>
      <c r="T224" s="2236">
        <f>HLOOKUP(T7, '2016 Benchmarking Calculations'!$I$3:$CC$208, 187, FALSE)</f>
        <v>-0.38188091724152129</v>
      </c>
      <c r="U224" s="2236">
        <f>HLOOKUP(U7, '2016 Benchmarking Calculations'!$I$3:$CC$208, 187, FALSE)</f>
        <v>-0.39445143950061579</v>
      </c>
      <c r="V224" s="2236">
        <f>'2016 Benchmarking Calculations'!O189</f>
        <v>-9.8981010167422667E-2</v>
      </c>
      <c r="W224" s="2236"/>
      <c r="X224" s="2236">
        <f>HLOOKUP(X7, '2016 Benchmarking Calculations'!$I$3:$CC$208, 187, FALSE)</f>
        <v>-0.15709734392501937</v>
      </c>
      <c r="Y224" s="2236">
        <f>HLOOKUP(Y7, '2016 Benchmarking Calculations'!$I$3:$CC$208, 187, FALSE)</f>
        <v>9.6056461718184813E-2</v>
      </c>
      <c r="Z224" s="2236" t="e">
        <f>HLOOKUP(Z7, '2016 Benchmarking Calculations'!$I$3:$CC$208, 187, FALSE)</f>
        <v>#N/A</v>
      </c>
      <c r="AA224" s="2236">
        <f>HLOOKUP(AA7, '2016 Benchmarking Calculations'!$I$3:$CC$208, 187, FALSE)</f>
        <v>-0.20854398605540175</v>
      </c>
      <c r="AB224" s="2236">
        <f>HLOOKUP(AB7, '2016 Benchmarking Calculations'!$I$3:$CC$208, 187, FALSE)</f>
        <v>-0.14544498508548728</v>
      </c>
      <c r="AC224" s="2236">
        <f>HLOOKUP(AC7, '2016 Benchmarking Calculations'!$I$3:$CC$208, 187, FALSE)</f>
        <v>0.13430049909877317</v>
      </c>
      <c r="AD224" s="2236">
        <f>HLOOKUP(AD7, '2016 Benchmarking Calculations'!$I$3:$CC$208, 187, FALSE)</f>
        <v>6.0898210243052905E-2</v>
      </c>
      <c r="AE224" s="2236">
        <f>HLOOKUP(AE7, '2016 Benchmarking Calculations'!$I$3:$CC$208, 187, FALSE)</f>
        <v>0.12574976066582627</v>
      </c>
      <c r="AF224" s="2236">
        <f>HLOOKUP(AF7, '2016 Benchmarking Calculations'!$I$3:$CC$208, 187, FALSE)</f>
        <v>-0.12955609529149836</v>
      </c>
      <c r="AG224" s="2236"/>
      <c r="AH224" s="2236"/>
      <c r="AI224" s="2236">
        <f>HLOOKUP(AI7, '2016 Benchmarking Calculations'!$I$3:$CC$208, 187, FALSE)</f>
        <v>-0.27549199300053506</v>
      </c>
      <c r="AJ224" s="2236">
        <f>HLOOKUP(AJ7, '2016 Benchmarking Calculations'!$I$3:$CC$208, 187, FALSE)</f>
        <v>-0.21270883613216501</v>
      </c>
      <c r="AK224" s="2236"/>
      <c r="AL224" s="2236">
        <f>HLOOKUP(AL7, '2016 Benchmarking Calculations'!$I$3:$CC$208, 187, FALSE)</f>
        <v>-0.20872037445633293</v>
      </c>
      <c r="AM224" s="2236">
        <f>HLOOKUP(AM7, '2016 Benchmarking Calculations'!$I$3:$CC$208, 187, FALSE)</f>
        <v>-0.66367582201788655</v>
      </c>
      <c r="AN224" s="2236"/>
      <c r="AO224" s="2236">
        <f>HLOOKUP(AO7, '2016 Benchmarking Calculations'!$I$3:$CC$208, 187, FALSE)</f>
        <v>0.16724193701149792</v>
      </c>
      <c r="AP224" s="2236">
        <f>HLOOKUP(AP7, '2016 Benchmarking Calculations'!$I$3:$CC$208, 187, FALSE)</f>
        <v>0.15701098319323137</v>
      </c>
      <c r="AQ224" s="2236">
        <f>'2016 Benchmarking Calculations'!AP189</f>
        <v>9.0521491614362168E-2</v>
      </c>
      <c r="AR224" s="2236"/>
      <c r="AS224" s="2236">
        <f>HLOOKUP(AS7, '2016 Benchmarking Calculations'!$I$3:$CC$208, 187, FALSE)</f>
        <v>-2.8906023782322442E-2</v>
      </c>
      <c r="AT224" s="2236">
        <f>HLOOKUP(AT7, '2016 Benchmarking Calculations'!$I$3:$CC$208, 187, FALSE)</f>
        <v>-0.20354044009622529</v>
      </c>
      <c r="AU224" s="2236">
        <f>HLOOKUP(AU7, '2016 Benchmarking Calculations'!$I$3:$CC$208, 187, FALSE)</f>
        <v>-0.1880645293297267</v>
      </c>
      <c r="AV224" s="2236">
        <f>HLOOKUP(AV7, '2016 Benchmarking Calculations'!$I$3:$CC$208, 187, FALSE)</f>
        <v>-0.11645010935552043</v>
      </c>
      <c r="AW224" s="2236">
        <f>HLOOKUP(AW7, '2016 Benchmarking Calculations'!$I$3:$CC$208, 187, FALSE)</f>
        <v>-8.0204653560004641E-2</v>
      </c>
      <c r="AX224" s="2236"/>
      <c r="AY224" s="2236">
        <f>HLOOKUP(AY7, '2016 Benchmarking Calculations'!$I$3:$CC$208, 187, FALSE)</f>
        <v>-6.1951716127438959E-2</v>
      </c>
      <c r="AZ224" s="2236">
        <f>HLOOKUP(AZ7, '2016 Benchmarking Calculations'!$I$3:$CC$208, 187, FALSE)</f>
        <v>-0.16667811693305193</v>
      </c>
      <c r="BA224" s="2236">
        <f>HLOOKUP(BA7, '2016 Benchmarking Calculations'!$I$3:$CC$208, 187, FALSE)</f>
        <v>3.4886150338008036E-2</v>
      </c>
      <c r="BB224" s="2236">
        <f>HLOOKUP(BB7, '2016 Benchmarking Calculations'!$I$3:$CC$208, 187, FALSE)</f>
        <v>-6.4084655441337193E-2</v>
      </c>
      <c r="BC224" s="2236"/>
      <c r="BD224" s="2236">
        <f>HLOOKUP(BD7, '2016 Benchmarking Calculations'!$I$3:$CC$208, 187, FALSE)</f>
        <v>7.5394179044674325E-2</v>
      </c>
      <c r="BE224" s="2236">
        <f>HLOOKUP(BE7, '2016 Benchmarking Calculations'!$I$3:$CC$208, 187, FALSE)</f>
        <v>-0.38539494116598599</v>
      </c>
      <c r="BF224" s="2236">
        <f>HLOOKUP(BF7, '2016 Benchmarking Calculations'!$I$3:$CC$208, 187, FALSE)</f>
        <v>4.4954594754340917E-2</v>
      </c>
      <c r="BG224" s="2236">
        <f>HLOOKUP(BG7, '2016 Benchmarking Calculations'!$I$3:$CC$208, 187, FALSE)</f>
        <v>-0.10230562681159319</v>
      </c>
      <c r="BH224" s="2236">
        <f>HLOOKUP(BH7, '2016 Benchmarking Calculations'!$I$3:$CC$208, 187, FALSE)</f>
        <v>-2.5041568319419859E-2</v>
      </c>
      <c r="BI224" s="2236">
        <f>HLOOKUP(BI7, '2016 Benchmarking Calculations'!$I$3:$CC$208, 187, FALSE)</f>
        <v>-0.15442994850460851</v>
      </c>
      <c r="BJ224" s="2236">
        <f>HLOOKUP(BJ7, '2016 Benchmarking Calculations'!$I$3:$CC$208, 187, FALSE)</f>
        <v>-9.781187694611447E-2</v>
      </c>
      <c r="BK224" s="2236"/>
      <c r="BL224" s="2236"/>
      <c r="BM224" s="2236"/>
      <c r="BN224" s="2236">
        <f>HLOOKUP(BN7, '2016 Benchmarking Calculations'!$I$3:$CC$208, 187, FALSE)</f>
        <v>0.14018840917828337</v>
      </c>
      <c r="BO224" s="2236">
        <f>HLOOKUP(BO7, '2016 Benchmarking Calculations'!$I$3:$CC$208, 187, FALSE)</f>
        <v>0.10565803820530219</v>
      </c>
      <c r="BP224" s="2236">
        <f>HLOOKUP(BP7, '2016 Benchmarking Calculations'!$I$3:$CC$208, 187, FALSE)</f>
        <v>-8.0797555879495192E-2</v>
      </c>
      <c r="BQ224" s="2236">
        <f>HLOOKUP(BQ7, '2016 Benchmarking Calculations'!$I$3:$CC$208, 187, FALSE)</f>
        <v>-3.4155539993055276E-2</v>
      </c>
      <c r="BR224" s="2236"/>
      <c r="BS224" s="2236" t="e">
        <f>HLOOKUP(BS7, '2016 Benchmarking Calculations'!$I$3:$CC$208, 187, FALSE)</f>
        <v>#N/A</v>
      </c>
      <c r="BT224" s="2236">
        <f>HLOOKUP(BT7, '2016 Benchmarking Calculations'!$I$3:$CC$208, 187, FALSE)</f>
        <v>1.5626524332108295E-2</v>
      </c>
      <c r="BU224" s="2236">
        <f>HLOOKUP(BU7, '2016 Benchmarking Calculations'!$I$3:$CC$208, 187, FALSE)</f>
        <v>0.52337019654760064</v>
      </c>
      <c r="BV224" s="2236" t="e">
        <f>HLOOKUP(BV7, '2016 Benchmarking Calculations'!$I$3:$CC$208, 187, FALSE)</f>
        <v>#N/A</v>
      </c>
      <c r="BW224" s="2236">
        <f>HLOOKUP(BW7, '2016 Benchmarking Calculations'!$I$3:$CC$208, 187, FALSE)</f>
        <v>-0.4494394170458989</v>
      </c>
      <c r="BX224" s="2236">
        <f>HLOOKUP(BX7, '2016 Benchmarking Calculations'!$I$3:$CC$208, 187, FALSE)</f>
        <v>9.8501770584952839E-2</v>
      </c>
      <c r="BY224" s="2236">
        <f>HLOOKUP(BY7, '2016 Benchmarking Calculations'!$I$3:$CC$208, 187, FALSE)</f>
        <v>-0.17370220580672927</v>
      </c>
      <c r="BZ224" s="2236">
        <f>HLOOKUP(BZ7, '2016 Benchmarking Calculations'!$I$3:$CC$208, 187, FALSE)</f>
        <v>0.16157123794359185</v>
      </c>
      <c r="CA224" s="2236"/>
      <c r="CB224" s="2236">
        <f>HLOOKUP(CB7, '2016 Benchmarking Calculations'!$I$3:$CC$208, 187, FALSE)</f>
        <v>-2.6780322903377264E-2</v>
      </c>
      <c r="CC224" s="2236"/>
      <c r="CD224" s="2236"/>
      <c r="CE224" s="2237"/>
      <c r="CF224" s="2237"/>
      <c r="CG224" s="2237"/>
      <c r="CH224" s="2237"/>
      <c r="CI224" s="2237"/>
      <c r="CJ224" s="2237"/>
    </row>
    <row r="225" spans="1:88" s="1018" customFormat="1" hidden="1" x14ac:dyDescent="0.3">
      <c r="B225" s="1018" t="s">
        <v>248</v>
      </c>
      <c r="E225" s="2234"/>
      <c r="H225" s="2234" t="s">
        <v>244</v>
      </c>
      <c r="I225" s="2235">
        <f>I224-I208</f>
        <v>0</v>
      </c>
      <c r="J225" s="2235">
        <f t="shared" ref="J225:BV225" si="182">J224-J208</f>
        <v>0</v>
      </c>
      <c r="K225" s="2235">
        <f t="shared" si="182"/>
        <v>4.1696328441392524E-2</v>
      </c>
      <c r="L225" s="2235"/>
      <c r="M225" s="2235">
        <f t="shared" si="182"/>
        <v>-4.3839921563893887E-2</v>
      </c>
      <c r="N225" s="2235">
        <f t="shared" si="182"/>
        <v>0</v>
      </c>
      <c r="O225" s="2235"/>
      <c r="P225" s="2235">
        <f t="shared" si="182"/>
        <v>0</v>
      </c>
      <c r="Q225" s="2235">
        <f t="shared" si="182"/>
        <v>0</v>
      </c>
      <c r="R225" s="2235">
        <f t="shared" si="182"/>
        <v>0</v>
      </c>
      <c r="S225" s="2235" t="e">
        <f t="shared" si="182"/>
        <v>#N/A</v>
      </c>
      <c r="T225" s="2235">
        <f t="shared" si="182"/>
        <v>0</v>
      </c>
      <c r="U225" s="2235">
        <f t="shared" si="182"/>
        <v>0</v>
      </c>
      <c r="V225" s="2235">
        <f t="shared" si="182"/>
        <v>0</v>
      </c>
      <c r="W225" s="2235"/>
      <c r="X225" s="2235">
        <f t="shared" si="182"/>
        <v>-2.21539832171741E-2</v>
      </c>
      <c r="Y225" s="2235">
        <f t="shared" si="182"/>
        <v>0</v>
      </c>
      <c r="Z225" s="2235" t="e">
        <f t="shared" si="182"/>
        <v>#N/A</v>
      </c>
      <c r="AA225" s="2235">
        <f t="shared" si="182"/>
        <v>0</v>
      </c>
      <c r="AB225" s="2235">
        <f t="shared" si="182"/>
        <v>-2.2866443226628175E-3</v>
      </c>
      <c r="AC225" s="2235">
        <f t="shared" si="182"/>
        <v>0</v>
      </c>
      <c r="AD225" s="2235">
        <f t="shared" si="182"/>
        <v>-7.4528182759436151E-3</v>
      </c>
      <c r="AE225" s="2235">
        <f t="shared" si="182"/>
        <v>2.9563602843341863E-2</v>
      </c>
      <c r="AF225" s="2235">
        <f t="shared" si="182"/>
        <v>0</v>
      </c>
      <c r="AG225" s="2235"/>
      <c r="AH225" s="2235"/>
      <c r="AI225" s="2235">
        <f t="shared" si="182"/>
        <v>0</v>
      </c>
      <c r="AJ225" s="2235">
        <f t="shared" si="182"/>
        <v>0</v>
      </c>
      <c r="AK225" s="2235"/>
      <c r="AL225" s="2235">
        <f t="shared" si="182"/>
        <v>-1.3003164257215372E-2</v>
      </c>
      <c r="AM225" s="2235">
        <f t="shared" si="182"/>
        <v>0</v>
      </c>
      <c r="AN225" s="2235"/>
      <c r="AO225" s="2235">
        <f t="shared" si="182"/>
        <v>0</v>
      </c>
      <c r="AP225" s="2235">
        <f t="shared" si="182"/>
        <v>0</v>
      </c>
      <c r="AQ225" s="2235">
        <f t="shared" si="182"/>
        <v>0</v>
      </c>
      <c r="AR225" s="2235"/>
      <c r="AS225" s="2235">
        <f t="shared" si="182"/>
        <v>0</v>
      </c>
      <c r="AT225" s="2235">
        <f t="shared" si="182"/>
        <v>0</v>
      </c>
      <c r="AU225" s="2235">
        <f t="shared" si="182"/>
        <v>0</v>
      </c>
      <c r="AV225" s="2235">
        <f t="shared" si="182"/>
        <v>0</v>
      </c>
      <c r="AW225" s="2235">
        <f t="shared" si="182"/>
        <v>0</v>
      </c>
      <c r="AX225" s="2235"/>
      <c r="AY225" s="2235">
        <f t="shared" si="182"/>
        <v>-5.5999351842114471E-2</v>
      </c>
      <c r="AZ225" s="2235">
        <f t="shared" si="182"/>
        <v>-4.7524400091608521E-2</v>
      </c>
      <c r="BA225" s="2235">
        <f t="shared" si="182"/>
        <v>0</v>
      </c>
      <c r="BB225" s="2235">
        <f t="shared" si="182"/>
        <v>0</v>
      </c>
      <c r="BC225" s="2235"/>
      <c r="BD225" s="2235">
        <f t="shared" si="182"/>
        <v>7.5394179044674325E-2</v>
      </c>
      <c r="BE225" s="2235">
        <f t="shared" si="182"/>
        <v>0</v>
      </c>
      <c r="BF225" s="2235">
        <f t="shared" si="182"/>
        <v>0</v>
      </c>
      <c r="BG225" s="2235">
        <f t="shared" si="182"/>
        <v>0</v>
      </c>
      <c r="BH225" s="2235">
        <f t="shared" si="182"/>
        <v>0</v>
      </c>
      <c r="BI225" s="2235">
        <f t="shared" si="182"/>
        <v>0</v>
      </c>
      <c r="BJ225" s="2235">
        <f t="shared" si="182"/>
        <v>0</v>
      </c>
      <c r="BK225" s="2235"/>
      <c r="BL225" s="2235"/>
      <c r="BM225" s="2235"/>
      <c r="BN225" s="2235">
        <f t="shared" si="182"/>
        <v>0</v>
      </c>
      <c r="BO225" s="2235">
        <f t="shared" si="182"/>
        <v>0</v>
      </c>
      <c r="BP225" s="2235">
        <f t="shared" si="182"/>
        <v>0</v>
      </c>
      <c r="BQ225" s="2235">
        <f t="shared" si="182"/>
        <v>0</v>
      </c>
      <c r="BR225" s="2235"/>
      <c r="BS225" s="2235" t="e">
        <f t="shared" si="182"/>
        <v>#N/A</v>
      </c>
      <c r="BT225" s="2235">
        <f t="shared" si="182"/>
        <v>-2.7051154107499142E-4</v>
      </c>
      <c r="BU225" s="2235">
        <f t="shared" si="182"/>
        <v>0</v>
      </c>
      <c r="BV225" s="2235" t="e">
        <f t="shared" si="182"/>
        <v>#N/A</v>
      </c>
      <c r="BW225" s="2235">
        <f t="shared" ref="BW225:CB225" si="183">BW224-BW208</f>
        <v>0</v>
      </c>
      <c r="BX225" s="2235">
        <f t="shared" si="183"/>
        <v>0</v>
      </c>
      <c r="BY225" s="2235">
        <f t="shared" si="183"/>
        <v>0</v>
      </c>
      <c r="BZ225" s="2235">
        <f t="shared" si="183"/>
        <v>0</v>
      </c>
      <c r="CA225" s="2235"/>
      <c r="CB225" s="2235">
        <f t="shared" si="183"/>
        <v>0</v>
      </c>
      <c r="CC225" s="2235"/>
      <c r="CD225" s="2235"/>
    </row>
    <row r="226" spans="1:88" s="1018" customFormat="1" hidden="1" x14ac:dyDescent="0.3">
      <c r="E226" s="2234"/>
      <c r="I226" s="2238"/>
      <c r="J226" s="2238"/>
      <c r="K226" s="2238"/>
      <c r="L226" s="2238"/>
      <c r="M226" s="2238"/>
      <c r="N226" s="2238"/>
      <c r="O226" s="2238"/>
      <c r="P226" s="2238"/>
      <c r="Q226" s="2238"/>
      <c r="R226" s="2238"/>
      <c r="S226" s="2238"/>
      <c r="T226" s="2238"/>
      <c r="U226" s="2238"/>
      <c r="V226" s="2238"/>
      <c r="W226" s="2238"/>
      <c r="X226" s="2238"/>
      <c r="Y226" s="2238"/>
      <c r="Z226" s="2238"/>
      <c r="AA226" s="2238"/>
      <c r="AB226" s="2238"/>
      <c r="AC226" s="2238"/>
      <c r="AD226" s="2238"/>
      <c r="AE226" s="2238"/>
      <c r="AF226" s="2238"/>
      <c r="AG226" s="2238"/>
      <c r="AH226" s="2238"/>
      <c r="AI226" s="2238"/>
      <c r="AJ226" s="2238"/>
      <c r="AK226" s="2238"/>
      <c r="AL226" s="2238"/>
      <c r="AM226" s="2238"/>
      <c r="AN226" s="2238"/>
      <c r="AO226" s="2238"/>
      <c r="AP226" s="2238"/>
      <c r="AQ226" s="2238"/>
      <c r="AR226" s="2238"/>
      <c r="AS226" s="2238"/>
      <c r="AT226" s="2238"/>
      <c r="AU226" s="2238"/>
      <c r="AV226" s="2238"/>
      <c r="AW226" s="2238"/>
      <c r="AX226" s="2238"/>
      <c r="AY226" s="2238"/>
      <c r="AZ226" s="2238"/>
      <c r="BA226" s="2238"/>
      <c r="BB226" s="2238"/>
      <c r="BC226" s="2238"/>
      <c r="BD226" s="2238"/>
      <c r="BE226" s="2238"/>
      <c r="BF226" s="2238"/>
      <c r="BG226" s="2238"/>
      <c r="BH226" s="2238"/>
      <c r="BI226" s="2238"/>
      <c r="BJ226" s="2238"/>
      <c r="BK226" s="2238"/>
      <c r="BL226" s="2238"/>
      <c r="BM226" s="2238"/>
      <c r="BN226" s="2238"/>
      <c r="BO226" s="2238"/>
      <c r="BP226" s="2238"/>
      <c r="BQ226" s="2238"/>
      <c r="BR226" s="2238"/>
      <c r="BS226" s="2238"/>
      <c r="BT226" s="2238"/>
      <c r="BU226" s="2238"/>
      <c r="BV226" s="2238"/>
      <c r="BW226" s="2238"/>
      <c r="BX226" s="2238"/>
      <c r="BY226" s="2238"/>
      <c r="BZ226" s="2238"/>
      <c r="CA226" s="2238"/>
      <c r="CB226" s="2238"/>
      <c r="CC226" s="2238"/>
      <c r="CD226" s="2238"/>
    </row>
    <row r="227" spans="1:88" s="1018" customFormat="1" hidden="1" x14ac:dyDescent="0.3">
      <c r="B227" s="1018" t="s">
        <v>252</v>
      </c>
      <c r="E227" s="2234"/>
      <c r="H227" s="2238">
        <f>'2017 Benchmarking Calculations'!I202</f>
        <v>4.5367050329651368E-2</v>
      </c>
      <c r="I227" s="2238">
        <f>'2017 Benchmarking Calculations'!J202</f>
        <v>0.68933259749771869</v>
      </c>
      <c r="J227" s="2238">
        <f>'2017 Benchmarking Calculations'!K202</f>
        <v>0.1259040951320283</v>
      </c>
      <c r="K227" s="2238">
        <f>'2017 Benchmarking Calculations'!L202</f>
        <v>4.0005293791986606E-2</v>
      </c>
      <c r="L227" s="2238"/>
      <c r="M227" s="2238">
        <f>'2017 Benchmarking Calculations'!N202</f>
        <v>-8.2365765740685132E-2</v>
      </c>
      <c r="N227" s="2238">
        <f>'2017 Benchmarking Calculations'!O202</f>
        <v>-0.11911862981757558</v>
      </c>
      <c r="O227" s="2238"/>
      <c r="P227" s="2238">
        <f>'2017 Benchmarking Calculations'!Q202</f>
        <v>0.11167797899859878</v>
      </c>
      <c r="Q227" s="2238">
        <f>'2017 Benchmarking Calculations'!R202</f>
        <v>1.0289293438666823E-2</v>
      </c>
      <c r="R227" s="2238">
        <f>'2017 Benchmarking Calculations'!S202</f>
        <v>0.17425758643692676</v>
      </c>
      <c r="S227" s="2238">
        <f>'2017 Benchmarking Calculations'!T202</f>
        <v>-0.18400886803332583</v>
      </c>
      <c r="T227" s="2238">
        <f>'2017 Benchmarking Calculations'!U202</f>
        <v>-0.41062960410939753</v>
      </c>
      <c r="U227" s="2238">
        <f>'2017 Benchmarking Calculations'!V202</f>
        <v>-0.42010315504719159</v>
      </c>
      <c r="V227" s="2238">
        <f>'2017 Benchmarking Calculations'!W202</f>
        <v>-0.11115123769332692</v>
      </c>
      <c r="W227" s="2238"/>
      <c r="X227" s="2238">
        <f>'2017 Benchmarking Calculations'!Y202</f>
        <v>-0.17555589500119817</v>
      </c>
      <c r="Y227" s="2238">
        <f>'2017 Benchmarking Calculations'!Z202</f>
        <v>5.3009560568334758E-2</v>
      </c>
      <c r="Z227" s="2238">
        <f>'2017 Benchmarking Calculations'!AA202</f>
        <v>7.8100495895402341E-2</v>
      </c>
      <c r="AA227" s="2238">
        <f>'2017 Benchmarking Calculations'!AB202</f>
        <v>-0.23080743238259485</v>
      </c>
      <c r="AB227" s="2238">
        <f>'2017 Benchmarking Calculations'!AC202</f>
        <v>-0.1412729855282201</v>
      </c>
      <c r="AC227" s="2238">
        <f>'2017 Benchmarking Calculations'!AD202</f>
        <v>8.8072947085392747E-2</v>
      </c>
      <c r="AD227" s="2238">
        <f>'2017 Benchmarking Calculations'!AE202</f>
        <v>2.4312200014364599E-2</v>
      </c>
      <c r="AE227" s="2238">
        <f>'2017 Benchmarking Calculations'!AF202</f>
        <v>9.1805689832081608E-2</v>
      </c>
      <c r="AF227" s="2238">
        <f>'2017 Benchmarking Calculations'!AG202</f>
        <v>-0.2494463748605496</v>
      </c>
      <c r="AG227" s="2238"/>
      <c r="AH227" s="2238"/>
      <c r="AI227" s="2238">
        <f>'2017 Benchmarking Calculations'!AJ202</f>
        <v>-0.28379343140248919</v>
      </c>
      <c r="AJ227" s="2238">
        <f>'2017 Benchmarking Calculations'!AK202</f>
        <v>-0.20133203636505317</v>
      </c>
      <c r="AK227" s="2238"/>
      <c r="AL227" s="2238">
        <f>'2017 Benchmarking Calculations'!AM202</f>
        <v>-7.4392949706278327E-2</v>
      </c>
      <c r="AM227" s="2238">
        <f>'2017 Benchmarking Calculations'!AN202</f>
        <v>-0.56301113228127964</v>
      </c>
      <c r="AN227" s="2238"/>
      <c r="AO227" s="2238">
        <f>'2017 Benchmarking Calculations'!AP202</f>
        <v>0.18047583926173139</v>
      </c>
      <c r="AP227" s="2238">
        <f>'2017 Benchmarking Calculations'!AQ202</f>
        <v>0.16517118532726821</v>
      </c>
      <c r="AQ227" s="2238">
        <f>'2017 Benchmarking Calculations'!AR202</f>
        <v>4.6849462680324805E-2</v>
      </c>
      <c r="AR227" s="2238"/>
      <c r="AS227" s="2238">
        <f>'2017 Benchmarking Calculations'!AT202</f>
        <v>-1.3597057165973493E-2</v>
      </c>
      <c r="AT227" s="2238">
        <f>'2017 Benchmarking Calculations'!AU202</f>
        <v>-0.19886788067098882</v>
      </c>
      <c r="AU227" s="2238">
        <f>'2017 Benchmarking Calculations'!AV202</f>
        <v>-0.23517395268724575</v>
      </c>
      <c r="AV227" s="2238">
        <f>'2017 Benchmarking Calculations'!AW202</f>
        <v>-0.16138079865080168</v>
      </c>
      <c r="AW227" s="2238">
        <f>'2017 Benchmarking Calculations'!AX202</f>
        <v>-7.092120646301206E-2</v>
      </c>
      <c r="AX227" s="2238"/>
      <c r="AY227" s="2238">
        <f>'2017 Benchmarking Calculations'!AZ202</f>
        <v>-0.14351244814584868</v>
      </c>
      <c r="AZ227" s="2238">
        <f>'2017 Benchmarking Calculations'!BA202</f>
        <v>-0.12487415603234259</v>
      </c>
      <c r="BA227" s="2238">
        <f>'2017 Benchmarking Calculations'!BB202</f>
        <v>4.8387019934672447E-2</v>
      </c>
      <c r="BB227" s="2238">
        <f>'2017 Benchmarking Calculations'!BC202</f>
        <v>-9.1667349480746396E-2</v>
      </c>
      <c r="BC227" s="2238"/>
      <c r="BD227" s="2238">
        <f>'2017 Benchmarking Calculations'!BE202</f>
        <v>5.4827970423291836E-2</v>
      </c>
      <c r="BE227" s="2238">
        <f>'2017 Benchmarking Calculations'!BF202</f>
        <v>-0.35990777494756127</v>
      </c>
      <c r="BF227" s="2238">
        <f>'2017 Benchmarking Calculations'!BG202</f>
        <v>2.5742769970603607E-2</v>
      </c>
      <c r="BG227" s="2238">
        <f>'2017 Benchmarking Calculations'!BH202</f>
        <v>-0.1427372608489357</v>
      </c>
      <c r="BH227" s="2238">
        <f>'2017 Benchmarking Calculations'!BI202</f>
        <v>-3.8394035908504931E-2</v>
      </c>
      <c r="BI227" s="2238">
        <f>'2017 Benchmarking Calculations'!BJ202</f>
        <v>-0.16264805507018759</v>
      </c>
      <c r="BJ227" s="2238">
        <f>'2017 Benchmarking Calculations'!BK202</f>
        <v>-0.10367969672271901</v>
      </c>
      <c r="BK227" s="2238"/>
      <c r="BL227" s="2238"/>
      <c r="BM227" s="2238"/>
      <c r="BN227" s="2238">
        <f>'2017 Benchmarking Calculations'!BO202</f>
        <v>0.11244761129122202</v>
      </c>
      <c r="BO227" s="2238">
        <f>'2017 Benchmarking Calculations'!BP202</f>
        <v>7.6920313206913921E-2</v>
      </c>
      <c r="BP227" s="2238">
        <f>'2017 Benchmarking Calculations'!BQ202</f>
        <v>-4.1485979966266094E-2</v>
      </c>
      <c r="BQ227" s="2238">
        <f>'2017 Benchmarking Calculations'!BR202</f>
        <v>-7.9287415644441098E-2</v>
      </c>
      <c r="BR227" s="2238"/>
      <c r="BS227" s="2238">
        <f>'2017 Benchmarking Calculations'!BT202</f>
        <v>0.11189635873102806</v>
      </c>
      <c r="BT227" s="2238">
        <f>'2017 Benchmarking Calculations'!BU202</f>
        <v>-1.1612695811018786E-2</v>
      </c>
      <c r="BU227" s="2238">
        <f>'2017 Benchmarking Calculations'!BV202</f>
        <v>0.52944574365265096</v>
      </c>
      <c r="BV227" s="2238">
        <f>'2017 Benchmarking Calculations'!BW202</f>
        <v>-3.1013643732482783E-2</v>
      </c>
      <c r="BW227" s="2238">
        <f>'2017 Benchmarking Calculations'!BX202</f>
        <v>-0.45657017682524337</v>
      </c>
      <c r="BX227" s="2238">
        <f>'2017 Benchmarking Calculations'!BY202</f>
        <v>9.5339226117957004E-2</v>
      </c>
      <c r="BY227" s="2238">
        <f>'2017 Benchmarking Calculations'!BZ202</f>
        <v>-0.19594661765466731</v>
      </c>
      <c r="BZ227" s="2238">
        <f>'2017 Benchmarking Calculations'!CA202</f>
        <v>0.1274813872531238</v>
      </c>
      <c r="CA227" s="2238"/>
      <c r="CB227" s="2238">
        <f>'2017 Benchmarking Calculations'!CC202</f>
        <v>-1.5373478811613703E-2</v>
      </c>
      <c r="CC227" s="2238"/>
      <c r="CD227" s="2238"/>
    </row>
    <row r="228" spans="1:88" s="1018" customFormat="1" hidden="1" x14ac:dyDescent="0.3">
      <c r="B228" s="1018" t="s">
        <v>248</v>
      </c>
      <c r="E228" s="2234"/>
      <c r="H228" s="2235">
        <f>H227-H209</f>
        <v>4.1222817966728859E-3</v>
      </c>
      <c r="I228" s="2235">
        <f t="shared" ref="I228:BT228" si="184">I227-I209</f>
        <v>0</v>
      </c>
      <c r="J228" s="2235">
        <f t="shared" si="184"/>
        <v>0</v>
      </c>
      <c r="K228" s="2235">
        <f t="shared" si="184"/>
        <v>0</v>
      </c>
      <c r="L228" s="2235"/>
      <c r="M228" s="2235">
        <f t="shared" si="184"/>
        <v>-8.2365765740685132E-2</v>
      </c>
      <c r="N228" s="2235">
        <f t="shared" si="184"/>
        <v>0</v>
      </c>
      <c r="O228" s="2235"/>
      <c r="P228" s="2235">
        <f t="shared" si="184"/>
        <v>0</v>
      </c>
      <c r="Q228" s="2235">
        <f t="shared" si="184"/>
        <v>0</v>
      </c>
      <c r="R228" s="2235">
        <f t="shared" si="184"/>
        <v>4.0817478637753812E-3</v>
      </c>
      <c r="S228" s="2235">
        <f t="shared" si="184"/>
        <v>0</v>
      </c>
      <c r="T228" s="2235">
        <f t="shared" si="184"/>
        <v>0</v>
      </c>
      <c r="U228" s="2235">
        <f t="shared" si="184"/>
        <v>2.4618163749199395E-2</v>
      </c>
      <c r="V228" s="2235">
        <f t="shared" si="184"/>
        <v>0</v>
      </c>
      <c r="W228" s="2235"/>
      <c r="X228" s="2235">
        <f t="shared" si="184"/>
        <v>-7.4584967166067551E-3</v>
      </c>
      <c r="Y228" s="2235">
        <f t="shared" si="184"/>
        <v>0</v>
      </c>
      <c r="Z228" s="2235">
        <f t="shared" si="184"/>
        <v>-3.4166111036766547E-2</v>
      </c>
      <c r="AA228" s="2235">
        <f t="shared" si="184"/>
        <v>0</v>
      </c>
      <c r="AB228" s="2235">
        <f t="shared" si="184"/>
        <v>0</v>
      </c>
      <c r="AC228" s="2235">
        <f t="shared" si="184"/>
        <v>0</v>
      </c>
      <c r="AD228" s="2235">
        <f t="shared" si="184"/>
        <v>-2.1510571102112408E-16</v>
      </c>
      <c r="AE228" s="2235">
        <f t="shared" si="184"/>
        <v>2.0717321424184199E-2</v>
      </c>
      <c r="AF228" s="2235">
        <f t="shared" si="184"/>
        <v>0</v>
      </c>
      <c r="AG228" s="2235"/>
      <c r="AH228" s="2235"/>
      <c r="AI228" s="2235">
        <f t="shared" si="184"/>
        <v>0</v>
      </c>
      <c r="AJ228" s="2235">
        <f t="shared" si="184"/>
        <v>0</v>
      </c>
      <c r="AK228" s="2235"/>
      <c r="AL228" s="2235">
        <f t="shared" si="184"/>
        <v>0.15607405530392168</v>
      </c>
      <c r="AM228" s="2235">
        <f t="shared" si="184"/>
        <v>0</v>
      </c>
      <c r="AN228" s="2235"/>
      <c r="AO228" s="2235">
        <f t="shared" si="184"/>
        <v>0</v>
      </c>
      <c r="AP228" s="2235">
        <f t="shared" si="184"/>
        <v>0</v>
      </c>
      <c r="AQ228" s="2235">
        <f t="shared" si="184"/>
        <v>0</v>
      </c>
      <c r="AR228" s="2235"/>
      <c r="AS228" s="2235">
        <f t="shared" si="184"/>
        <v>0</v>
      </c>
      <c r="AT228" s="2235">
        <f t="shared" si="184"/>
        <v>0</v>
      </c>
      <c r="AU228" s="2235">
        <f t="shared" si="184"/>
        <v>0</v>
      </c>
      <c r="AV228" s="2235">
        <f t="shared" si="184"/>
        <v>0</v>
      </c>
      <c r="AW228" s="2235">
        <f t="shared" si="184"/>
        <v>0</v>
      </c>
      <c r="AX228" s="2235"/>
      <c r="AY228" s="2235">
        <f t="shared" si="184"/>
        <v>0</v>
      </c>
      <c r="AZ228" s="2235">
        <f t="shared" si="184"/>
        <v>-3.9246966866599078E-2</v>
      </c>
      <c r="BA228" s="2235">
        <f t="shared" si="184"/>
        <v>-2.4340800705170001E-4</v>
      </c>
      <c r="BB228" s="2235">
        <f t="shared" si="184"/>
        <v>0</v>
      </c>
      <c r="BC228" s="2235"/>
      <c r="BD228" s="2235">
        <f t="shared" si="184"/>
        <v>5.4827970423291836E-2</v>
      </c>
      <c r="BE228" s="2235">
        <f t="shared" si="184"/>
        <v>0</v>
      </c>
      <c r="BF228" s="2235">
        <f t="shared" si="184"/>
        <v>0</v>
      </c>
      <c r="BG228" s="2235">
        <f t="shared" si="184"/>
        <v>0</v>
      </c>
      <c r="BH228" s="2235">
        <f t="shared" si="184"/>
        <v>0</v>
      </c>
      <c r="BI228" s="2235">
        <f t="shared" si="184"/>
        <v>0</v>
      </c>
      <c r="BJ228" s="2235">
        <f t="shared" si="184"/>
        <v>0</v>
      </c>
      <c r="BK228" s="2235"/>
      <c r="BL228" s="2235"/>
      <c r="BM228" s="2235"/>
      <c r="BN228" s="2235">
        <f t="shared" si="184"/>
        <v>0</v>
      </c>
      <c r="BO228" s="2235">
        <f t="shared" si="184"/>
        <v>0</v>
      </c>
      <c r="BP228" s="2235">
        <f t="shared" si="184"/>
        <v>0</v>
      </c>
      <c r="BQ228" s="2235">
        <f t="shared" si="184"/>
        <v>0</v>
      </c>
      <c r="BR228" s="2235"/>
      <c r="BS228" s="2235">
        <f t="shared" si="184"/>
        <v>2.0507380418304383E-2</v>
      </c>
      <c r="BT228" s="2235">
        <f t="shared" si="184"/>
        <v>-1.1099943800550911E-4</v>
      </c>
      <c r="BU228" s="2235">
        <f t="shared" ref="BU228:CB228" si="185">BU227-BU209</f>
        <v>0</v>
      </c>
      <c r="BV228" s="2235">
        <f t="shared" si="185"/>
        <v>-2.9239746425117341E-3</v>
      </c>
      <c r="BW228" s="2235">
        <f t="shared" si="185"/>
        <v>0</v>
      </c>
      <c r="BX228" s="2235">
        <f t="shared" si="185"/>
        <v>0</v>
      </c>
      <c r="BY228" s="2235">
        <f t="shared" si="185"/>
        <v>0</v>
      </c>
      <c r="BZ228" s="2235">
        <f t="shared" si="185"/>
        <v>0</v>
      </c>
      <c r="CA228" s="2235"/>
      <c r="CB228" s="2235">
        <f t="shared" si="185"/>
        <v>0</v>
      </c>
      <c r="CC228" s="2235"/>
      <c r="CD228" s="2238"/>
    </row>
    <row r="229" spans="1:88" s="1018" customFormat="1" hidden="1" x14ac:dyDescent="0.3">
      <c r="E229" s="2234"/>
      <c r="I229" s="2238"/>
      <c r="J229" s="2238"/>
      <c r="K229" s="2238"/>
      <c r="L229" s="2238"/>
      <c r="M229" s="2238"/>
      <c r="N229" s="2238"/>
      <c r="O229" s="2238"/>
      <c r="P229" s="2238"/>
      <c r="Q229" s="2238"/>
      <c r="R229" s="2238"/>
      <c r="S229" s="2238"/>
      <c r="T229" s="2238"/>
      <c r="U229" s="2238"/>
      <c r="V229" s="2238"/>
      <c r="W229" s="2238"/>
      <c r="X229" s="2238"/>
      <c r="Y229" s="2238"/>
      <c r="Z229" s="2238"/>
      <c r="AA229" s="2238"/>
      <c r="AB229" s="2238"/>
      <c r="AC229" s="2238"/>
      <c r="AD229" s="2238"/>
      <c r="AE229" s="2238"/>
      <c r="AF229" s="2238"/>
      <c r="AG229" s="2238"/>
      <c r="AH229" s="2238"/>
      <c r="AI229" s="2238"/>
      <c r="AJ229" s="2238"/>
      <c r="AK229" s="2238"/>
      <c r="AL229" s="2238"/>
      <c r="AM229" s="2238"/>
      <c r="AN229" s="2238"/>
      <c r="AO229" s="2238"/>
      <c r="AP229" s="2238"/>
      <c r="AQ229" s="2238"/>
      <c r="AR229" s="2238"/>
      <c r="AS229" s="2238"/>
      <c r="AT229" s="2238"/>
      <c r="AU229" s="2238"/>
      <c r="AV229" s="2238"/>
      <c r="AW229" s="2238"/>
      <c r="AX229" s="2238"/>
      <c r="AY229" s="2238"/>
      <c r="AZ229" s="2238"/>
      <c r="BA229" s="2238"/>
      <c r="BB229" s="2238"/>
      <c r="BC229" s="2238"/>
      <c r="BD229" s="2238"/>
      <c r="BE229" s="2238"/>
      <c r="BF229" s="2238"/>
      <c r="BG229" s="2238"/>
      <c r="BH229" s="2238"/>
      <c r="BI229" s="2238"/>
      <c r="BJ229" s="2238"/>
      <c r="BK229" s="2238"/>
      <c r="BL229" s="2238"/>
      <c r="BM229" s="2238"/>
      <c r="BN229" s="2238"/>
      <c r="BO229" s="2238"/>
      <c r="BP229" s="2238"/>
      <c r="BQ229" s="2238"/>
      <c r="BR229" s="2238"/>
      <c r="BS229" s="2238"/>
      <c r="BT229" s="2238"/>
      <c r="BU229" s="2238"/>
      <c r="BV229" s="2238"/>
      <c r="BW229" s="2238"/>
      <c r="BX229" s="2238"/>
      <c r="BY229" s="2238"/>
      <c r="BZ229" s="2238"/>
      <c r="CA229" s="2238"/>
      <c r="CB229" s="2238"/>
      <c r="CC229" s="2238"/>
      <c r="CD229" s="2238"/>
    </row>
    <row r="230" spans="1:88" s="1018" customFormat="1" hidden="1" x14ac:dyDescent="0.3">
      <c r="B230" s="1018" t="s">
        <v>253</v>
      </c>
      <c r="E230" s="2235"/>
      <c r="H230" s="2235" t="s">
        <v>244</v>
      </c>
      <c r="I230" s="2235">
        <f t="shared" ref="I230:BT230" si="186">AVERAGE(I224,I220,I209)</f>
        <v>0.69763371626017801</v>
      </c>
      <c r="J230" s="2235">
        <f t="shared" si="186"/>
        <v>0.11392712540065819</v>
      </c>
      <c r="K230" s="2235">
        <f t="shared" si="186"/>
        <v>5.3018541488335284E-2</v>
      </c>
      <c r="L230" s="2235"/>
      <c r="M230" s="2235">
        <f t="shared" si="186"/>
        <v>-5.224931690984394E-2</v>
      </c>
      <c r="N230" s="2235">
        <f t="shared" si="186"/>
        <v>-0.11105490018325277</v>
      </c>
      <c r="O230" s="2235"/>
      <c r="P230" s="2235">
        <f t="shared" si="186"/>
        <v>0.12551758620159051</v>
      </c>
      <c r="Q230" s="2235">
        <f t="shared" si="186"/>
        <v>9.2319067123167729E-4</v>
      </c>
      <c r="R230" s="2235">
        <f t="shared" si="186"/>
        <v>0.20637878404524992</v>
      </c>
      <c r="S230" s="2235" t="e">
        <f t="shared" si="186"/>
        <v>#N/A</v>
      </c>
      <c r="T230" s="2235">
        <f t="shared" si="186"/>
        <v>-0.37499803976681495</v>
      </c>
      <c r="U230" s="2235">
        <f t="shared" si="186"/>
        <v>-0.39542271547156549</v>
      </c>
      <c r="V230" s="2235">
        <f t="shared" si="186"/>
        <v>-8.2101336738744438E-2</v>
      </c>
      <c r="W230" s="2235"/>
      <c r="X230" s="2235">
        <f t="shared" si="186"/>
        <v>-0.1661930938762772</v>
      </c>
      <c r="Y230" s="2235">
        <f t="shared" si="186"/>
        <v>8.2715906840359468E-2</v>
      </c>
      <c r="Z230" s="2235" t="e">
        <f t="shared" si="186"/>
        <v>#N/A</v>
      </c>
      <c r="AA230" s="2235">
        <f t="shared" si="186"/>
        <v>-0.21432112654261795</v>
      </c>
      <c r="AB230" s="2235">
        <f t="shared" si="186"/>
        <v>-0.13296000296503507</v>
      </c>
      <c r="AC230" s="2235">
        <f t="shared" si="186"/>
        <v>0.12073462654884291</v>
      </c>
      <c r="AD230" s="2235">
        <f t="shared" si="186"/>
        <v>4.5421133712452468E-2</v>
      </c>
      <c r="AE230" s="2235">
        <f t="shared" si="186"/>
        <v>9.2320439068483959E-2</v>
      </c>
      <c r="AF230" s="2235">
        <f t="shared" si="186"/>
        <v>-0.1829394585828493</v>
      </c>
      <c r="AG230" s="2235"/>
      <c r="AH230" s="2235"/>
      <c r="AI230" s="2235">
        <f t="shared" si="186"/>
        <v>-0.28029625549352061</v>
      </c>
      <c r="AJ230" s="2235">
        <f t="shared" si="186"/>
        <v>-0.16404199202417344</v>
      </c>
      <c r="AK230" s="2235"/>
      <c r="AL230" s="2235">
        <f t="shared" si="186"/>
        <v>-0.16698450296222686</v>
      </c>
      <c r="AM230" s="2235">
        <f t="shared" si="186"/>
        <v>-0.63591000007095222</v>
      </c>
      <c r="AN230" s="2235"/>
      <c r="AO230" s="2235">
        <f t="shared" si="186"/>
        <v>0.18908865606260594</v>
      </c>
      <c r="AP230" s="2235">
        <f t="shared" si="186"/>
        <v>0.15822474940491027</v>
      </c>
      <c r="AQ230" s="2235">
        <f t="shared" si="186"/>
        <v>7.4234410877558582E-2</v>
      </c>
      <c r="AR230" s="2235"/>
      <c r="AS230" s="2235">
        <f t="shared" si="186"/>
        <v>-2.457939173551105E-2</v>
      </c>
      <c r="AT230" s="2235">
        <f t="shared" si="186"/>
        <v>-0.20862697933576738</v>
      </c>
      <c r="AU230" s="2235">
        <f t="shared" si="186"/>
        <v>-0.21461132124362406</v>
      </c>
      <c r="AV230" s="2235">
        <f t="shared" si="186"/>
        <v>-0.11788568562625683</v>
      </c>
      <c r="AW230" s="2235">
        <f t="shared" si="186"/>
        <v>-8.3501823387242213E-2</v>
      </c>
      <c r="AX230" s="2235"/>
      <c r="AY230" s="2235">
        <f t="shared" si="186"/>
        <v>-6.9858123179903683E-2</v>
      </c>
      <c r="AZ230" s="2235">
        <f t="shared" si="186"/>
        <v>-0.14844008772329723</v>
      </c>
      <c r="BA230" s="2235">
        <f t="shared" si="186"/>
        <v>4.2986478271843202E-2</v>
      </c>
      <c r="BB230" s="2235">
        <f t="shared" si="186"/>
        <v>-7.3878631456281083E-2</v>
      </c>
      <c r="BC230" s="2235"/>
      <c r="BD230" s="2235">
        <f t="shared" si="186"/>
        <v>7.2619770047806453E-2</v>
      </c>
      <c r="BE230" s="2235">
        <f t="shared" si="186"/>
        <v>-0.3892635245982507</v>
      </c>
      <c r="BF230" s="2235">
        <f t="shared" si="186"/>
        <v>4.653320399090019E-2</v>
      </c>
      <c r="BG230" s="2235">
        <f t="shared" si="186"/>
        <v>-0.10717445627316514</v>
      </c>
      <c r="BH230" s="2235">
        <f t="shared" si="186"/>
        <v>-4.7747684079513832E-2</v>
      </c>
      <c r="BI230" s="2235">
        <f t="shared" si="186"/>
        <v>-0.15551067121700132</v>
      </c>
      <c r="BJ230" s="2235">
        <f t="shared" si="186"/>
        <v>-9.8292106601121643E-2</v>
      </c>
      <c r="BK230" s="2235"/>
      <c r="BL230" s="2235"/>
      <c r="BM230" s="2235"/>
      <c r="BN230" s="2235">
        <f t="shared" si="186"/>
        <v>0.13809396972592483</v>
      </c>
      <c r="BO230" s="2235">
        <f t="shared" si="186"/>
        <v>9.6116994116782609E-2</v>
      </c>
      <c r="BP230" s="2235">
        <f t="shared" si="186"/>
        <v>-5.6733994090780067E-2</v>
      </c>
      <c r="BQ230" s="2235">
        <f t="shared" si="186"/>
        <v>-5.2030083143785287E-2</v>
      </c>
      <c r="BR230" s="2235"/>
      <c r="BS230" s="2235" t="e">
        <f t="shared" si="186"/>
        <v>#N/A</v>
      </c>
      <c r="BT230" s="2235">
        <f t="shared" si="186"/>
        <v>-2.1355796090442107E-4</v>
      </c>
      <c r="BU230" s="2235">
        <f t="shared" ref="BU230:CB230" si="187">AVERAGE(BU224,BU220,BU209)</f>
        <v>0.52252073804652921</v>
      </c>
      <c r="BV230" s="2235" t="e">
        <f t="shared" si="187"/>
        <v>#N/A</v>
      </c>
      <c r="BW230" s="2235">
        <f t="shared" si="187"/>
        <v>-0.45383748416744285</v>
      </c>
      <c r="BX230" s="2235">
        <f t="shared" si="187"/>
        <v>9.1940226372605308E-2</v>
      </c>
      <c r="BY230" s="2235">
        <f t="shared" si="187"/>
        <v>-0.18540824091858896</v>
      </c>
      <c r="BZ230" s="2235">
        <f t="shared" si="187"/>
        <v>0.13578423168553808</v>
      </c>
      <c r="CA230" s="2235"/>
      <c r="CB230" s="2235">
        <f t="shared" si="187"/>
        <v>-3.4033768256875832E-2</v>
      </c>
      <c r="CC230" s="2235"/>
      <c r="CD230" s="2235"/>
      <c r="CE230" s="2237"/>
      <c r="CF230" s="2237"/>
      <c r="CG230" s="2237"/>
      <c r="CH230" s="2237"/>
      <c r="CI230" s="2237"/>
      <c r="CJ230" s="2237"/>
    </row>
    <row r="231" spans="1:88" s="2234" customFormat="1" hidden="1" x14ac:dyDescent="0.3">
      <c r="A231" s="1018"/>
      <c r="B231" s="2234" t="s">
        <v>254</v>
      </c>
      <c r="H231" s="2235" t="e">
        <f>H230-H215</f>
        <v>#VALUE!</v>
      </c>
      <c r="I231" s="2235">
        <f t="shared" ref="I231:BT231" si="188">I230-I215</f>
        <v>7.5168943779312047E-2</v>
      </c>
      <c r="J231" s="2235">
        <f t="shared" si="188"/>
        <v>0.11366643436638207</v>
      </c>
      <c r="K231" s="2235">
        <f t="shared" si="188"/>
        <v>0.12011390046260459</v>
      </c>
      <c r="L231" s="2235"/>
      <c r="M231" s="2235">
        <f t="shared" si="188"/>
        <v>-5.224931690984394E-2</v>
      </c>
      <c r="N231" s="2235">
        <f t="shared" si="188"/>
        <v>1.6176602697630896E-2</v>
      </c>
      <c r="O231" s="2235"/>
      <c r="P231" s="2235">
        <f t="shared" si="188"/>
        <v>1.6778540711872056E-2</v>
      </c>
      <c r="Q231" s="2235">
        <f t="shared" si="188"/>
        <v>0.14884997257747132</v>
      </c>
      <c r="R231" s="2235">
        <f t="shared" si="188"/>
        <v>0.11139880819567968</v>
      </c>
      <c r="S231" s="2235" t="e">
        <f t="shared" si="188"/>
        <v>#N/A</v>
      </c>
      <c r="T231" s="2235">
        <f t="shared" si="188"/>
        <v>0.25773608607823989</v>
      </c>
      <c r="U231" s="2235">
        <f t="shared" si="188"/>
        <v>7.2588578230634415E-2</v>
      </c>
      <c r="V231" s="2235">
        <f t="shared" si="188"/>
        <v>-8.2101336738744438E-2</v>
      </c>
      <c r="W231" s="2235"/>
      <c r="X231" s="2235">
        <f t="shared" si="188"/>
        <v>0.10371628874101038</v>
      </c>
      <c r="Y231" s="2235">
        <f t="shared" si="188"/>
        <v>0.29750102298882225</v>
      </c>
      <c r="Z231" s="2235" t="e">
        <f t="shared" si="188"/>
        <v>#N/A</v>
      </c>
      <c r="AA231" s="2235">
        <f t="shared" si="188"/>
        <v>-3.1831512407889645E-2</v>
      </c>
      <c r="AB231" s="2235">
        <f t="shared" si="188"/>
        <v>0.15644269991816279</v>
      </c>
      <c r="AC231" s="2235">
        <f t="shared" si="188"/>
        <v>0.13419260258060745</v>
      </c>
      <c r="AD231" s="2235">
        <f t="shared" si="188"/>
        <v>0.16242497347239013</v>
      </c>
      <c r="AE231" s="2235">
        <f t="shared" si="188"/>
        <v>8.9890904362116913E-2</v>
      </c>
      <c r="AF231" s="2235">
        <f t="shared" si="188"/>
        <v>0.18849371874136753</v>
      </c>
      <c r="AG231" s="2235"/>
      <c r="AH231" s="2235"/>
      <c r="AI231" s="2235">
        <f t="shared" si="188"/>
        <v>7.5033679413020693E-2</v>
      </c>
      <c r="AJ231" s="2235">
        <f t="shared" si="188"/>
        <v>0.15549014410494424</v>
      </c>
      <c r="AK231" s="2235"/>
      <c r="AL231" s="2235">
        <f t="shared" si="188"/>
        <v>-2.1789915111456171E-3</v>
      </c>
      <c r="AM231" s="2235">
        <f t="shared" si="188"/>
        <v>3.9339167750032877E-2</v>
      </c>
      <c r="AN231" s="2235"/>
      <c r="AO231" s="2235">
        <f t="shared" si="188"/>
        <v>4.3813316826632753E-3</v>
      </c>
      <c r="AP231" s="2235">
        <f t="shared" si="188"/>
        <v>-5.0138319922873625E-2</v>
      </c>
      <c r="AQ231" s="2235">
        <f t="shared" si="188"/>
        <v>0.13481879181495698</v>
      </c>
      <c r="AR231" s="2235"/>
      <c r="AS231" s="2235">
        <f t="shared" si="188"/>
        <v>7.7025100011784489E-2</v>
      </c>
      <c r="AT231" s="2235">
        <f t="shared" si="188"/>
        <v>-7.4381556128682941E-2</v>
      </c>
      <c r="AU231" s="2235">
        <f t="shared" si="188"/>
        <v>6.9047493480384386E-2</v>
      </c>
      <c r="AV231" s="2235">
        <f t="shared" si="188"/>
        <v>5.9228163504167583E-2</v>
      </c>
      <c r="AW231" s="2235">
        <f t="shared" si="188"/>
        <v>-2.2162659416980653E-2</v>
      </c>
      <c r="AX231" s="2235"/>
      <c r="AY231" s="2235">
        <f t="shared" si="188"/>
        <v>0.19170477212882103</v>
      </c>
      <c r="AZ231" s="2235">
        <f t="shared" si="188"/>
        <v>2.1446125985184777E-2</v>
      </c>
      <c r="BA231" s="2235">
        <f t="shared" si="188"/>
        <v>0.11230296718067626</v>
      </c>
      <c r="BB231" s="2235">
        <f t="shared" si="188"/>
        <v>6.5597909134822427E-2</v>
      </c>
      <c r="BC231" s="2235"/>
      <c r="BD231" s="2235">
        <f t="shared" si="188"/>
        <v>0.10341750651251432</v>
      </c>
      <c r="BE231" s="2235">
        <f t="shared" si="188"/>
        <v>5.3261174474710016E-2</v>
      </c>
      <c r="BF231" s="2235">
        <f t="shared" si="188"/>
        <v>0.10236431436645999</v>
      </c>
      <c r="BG231" s="2235">
        <f t="shared" si="188"/>
        <v>0.18156984984217356</v>
      </c>
      <c r="BH231" s="2235">
        <f t="shared" si="188"/>
        <v>-4.1563677196747396E-2</v>
      </c>
      <c r="BI231" s="2235">
        <f t="shared" si="188"/>
        <v>1.8432411687739708E-2</v>
      </c>
      <c r="BJ231" s="2235">
        <f t="shared" si="188"/>
        <v>0.16368341728136149</v>
      </c>
      <c r="BK231" s="2235"/>
      <c r="BL231" s="2235"/>
      <c r="BM231" s="2235"/>
      <c r="BN231" s="2235">
        <f t="shared" si="188"/>
        <v>0.13818195684946899</v>
      </c>
      <c r="BO231" s="2235">
        <f t="shared" si="188"/>
        <v>0.14232435736163912</v>
      </c>
      <c r="BP231" s="2235">
        <f t="shared" si="188"/>
        <v>8.3291468889619052E-2</v>
      </c>
      <c r="BQ231" s="2235">
        <f t="shared" si="188"/>
        <v>0.29020671974875428</v>
      </c>
      <c r="BR231" s="2235"/>
      <c r="BS231" s="2235" t="e">
        <f t="shared" si="188"/>
        <v>#N/A</v>
      </c>
      <c r="BT231" s="2235">
        <f t="shared" si="188"/>
        <v>0.10093382011930194</v>
      </c>
      <c r="BU231" s="2235">
        <f t="shared" ref="BU231:CB231" si="189">BU230-BU215</f>
        <v>-6.9774322014861667E-3</v>
      </c>
      <c r="BV231" s="2235" t="e">
        <f t="shared" si="189"/>
        <v>#N/A</v>
      </c>
      <c r="BW231" s="2235">
        <f t="shared" si="189"/>
        <v>4.2948863775671919E-2</v>
      </c>
      <c r="BX231" s="2235">
        <f t="shared" si="189"/>
        <v>6.6449739021121779E-2</v>
      </c>
      <c r="BY231" s="2235">
        <f t="shared" si="189"/>
        <v>0.14303302041757157</v>
      </c>
      <c r="BZ231" s="2235">
        <f t="shared" si="189"/>
        <v>0.17187348249115039</v>
      </c>
      <c r="CA231" s="2235"/>
      <c r="CB231" s="2235">
        <f t="shared" si="189"/>
        <v>5.7513363226071423E-2</v>
      </c>
      <c r="CC231" s="2235"/>
      <c r="CD231" s="2235"/>
    </row>
    <row r="232" spans="1:88" hidden="1" x14ac:dyDescent="0.3">
      <c r="H232" s="250"/>
      <c r="I232" s="250"/>
      <c r="J232" s="250"/>
      <c r="K232" s="250"/>
      <c r="L232" s="250"/>
      <c r="M232" s="250"/>
      <c r="N232" s="250"/>
      <c r="O232" s="250"/>
      <c r="P232" s="250"/>
      <c r="Q232" s="250"/>
      <c r="R232" s="250"/>
      <c r="S232" s="250"/>
      <c r="T232" s="250"/>
      <c r="U232" s="250"/>
      <c r="V232" s="250"/>
      <c r="W232" s="250"/>
      <c r="X232" s="250"/>
      <c r="Y232" s="250"/>
      <c r="Z232" s="250"/>
      <c r="AA232" s="250"/>
      <c r="AB232" s="250"/>
      <c r="AC232" s="250"/>
      <c r="AD232" s="250"/>
      <c r="AE232" s="250"/>
      <c r="AF232" s="250"/>
      <c r="AG232" s="250"/>
      <c r="AH232" s="250"/>
      <c r="AI232" s="250"/>
      <c r="AJ232" s="250"/>
      <c r="AK232" s="250"/>
      <c r="AL232" s="250"/>
      <c r="AM232" s="250"/>
      <c r="AN232" s="250"/>
      <c r="AO232" s="250"/>
      <c r="AP232" s="250"/>
      <c r="AQ232" s="250"/>
      <c r="AR232" s="250"/>
      <c r="AS232" s="250"/>
      <c r="AT232" s="250"/>
      <c r="AU232" s="250"/>
      <c r="AV232" s="250"/>
      <c r="AW232" s="250"/>
      <c r="AX232" s="250"/>
      <c r="AY232" s="250"/>
      <c r="AZ232" s="250"/>
      <c r="BA232" s="250"/>
      <c r="BB232" s="250"/>
      <c r="BC232" s="250"/>
      <c r="BD232" s="250"/>
      <c r="BE232" s="250"/>
      <c r="BF232" s="250"/>
      <c r="BG232" s="250"/>
      <c r="BH232" s="250"/>
      <c r="BI232" s="250"/>
      <c r="BJ232" s="250"/>
      <c r="BK232" s="250"/>
      <c r="BL232" s="250"/>
      <c r="BM232" s="250"/>
      <c r="BN232" s="250"/>
      <c r="BO232" s="250"/>
      <c r="BP232" s="250"/>
      <c r="BQ232" s="250"/>
      <c r="BR232" s="250"/>
      <c r="BS232" s="250"/>
      <c r="BT232" s="250"/>
      <c r="BU232" s="250"/>
      <c r="BV232" s="250"/>
      <c r="BW232" s="250"/>
      <c r="BX232" s="250"/>
      <c r="BY232" s="250"/>
      <c r="BZ232" s="250"/>
      <c r="CA232" s="250"/>
      <c r="CB232" s="250"/>
      <c r="CC232" s="250"/>
      <c r="CD232" s="250"/>
    </row>
    <row r="233" spans="1:88" hidden="1" x14ac:dyDescent="0.3">
      <c r="I233" s="176"/>
      <c r="J233" s="176"/>
      <c r="K233" s="176"/>
      <c r="L233" s="176"/>
      <c r="M233" s="176"/>
      <c r="N233" s="176"/>
      <c r="O233" s="176"/>
      <c r="P233" s="176"/>
      <c r="Q233" s="176"/>
      <c r="R233" s="176"/>
      <c r="S233" s="176"/>
      <c r="T233" s="176"/>
      <c r="U233" s="176"/>
      <c r="V233" s="176"/>
      <c r="W233" s="176"/>
      <c r="X233" s="176"/>
      <c r="Y233" s="176"/>
      <c r="Z233" s="176"/>
      <c r="AA233" s="176"/>
      <c r="AB233" s="176"/>
      <c r="AC233" s="176"/>
      <c r="AD233" s="176"/>
      <c r="AE233" s="176"/>
      <c r="AF233" s="176"/>
      <c r="AG233" s="176"/>
      <c r="AH233" s="176"/>
      <c r="AI233" s="176"/>
      <c r="AJ233" s="176"/>
      <c r="AK233" s="176"/>
      <c r="AL233" s="176"/>
      <c r="AM233" s="176"/>
      <c r="AN233" s="176"/>
      <c r="AO233" s="176"/>
      <c r="AP233" s="176"/>
      <c r="AQ233" s="176"/>
      <c r="AR233" s="176"/>
      <c r="AS233" s="176"/>
      <c r="AT233" s="176"/>
      <c r="AU233" s="176"/>
      <c r="AV233" s="176"/>
      <c r="AW233" s="176"/>
      <c r="AX233" s="176"/>
      <c r="AY233" s="176"/>
      <c r="AZ233" s="176"/>
      <c r="BA233" s="176"/>
      <c r="BB233" s="176"/>
      <c r="BC233" s="176"/>
      <c r="BD233" s="176"/>
      <c r="BE233" s="176"/>
      <c r="BF233" s="176"/>
      <c r="BG233" s="176"/>
      <c r="BH233" s="176"/>
      <c r="BI233" s="176"/>
      <c r="BJ233" s="176"/>
      <c r="BK233" s="176"/>
      <c r="BL233" s="176"/>
      <c r="BM233" s="176"/>
      <c r="BN233" s="176"/>
      <c r="BO233" s="176"/>
      <c r="BP233" s="176"/>
      <c r="BQ233" s="176"/>
      <c r="BR233" s="176"/>
      <c r="BS233" s="176"/>
      <c r="BT233" s="176"/>
      <c r="BU233" s="176"/>
      <c r="BV233" s="176"/>
      <c r="BW233" s="176"/>
      <c r="BX233" s="176"/>
      <c r="BY233" s="176"/>
      <c r="BZ233" s="176"/>
      <c r="CA233" s="176"/>
      <c r="CB233" s="176"/>
      <c r="CC233" s="176"/>
      <c r="CD233" s="176"/>
    </row>
    <row r="234" spans="1:88" hidden="1" x14ac:dyDescent="0.3">
      <c r="H234" s="363" t="str">
        <f>IF(H217&lt;0,"improved", "worse")</f>
        <v>improved</v>
      </c>
      <c r="I234" s="358" t="str">
        <f t="shared" ref="I234:BT234" si="190">IF(I217&lt;0,"improved", "worse")</f>
        <v>improved</v>
      </c>
      <c r="J234" s="358" t="str">
        <f t="shared" si="190"/>
        <v>improved</v>
      </c>
      <c r="K234" s="358" t="str">
        <f t="shared" si="190"/>
        <v>improved</v>
      </c>
      <c r="L234" s="358" t="str">
        <f t="shared" si="190"/>
        <v>worse</v>
      </c>
      <c r="M234" s="358" t="str">
        <f t="shared" si="190"/>
        <v>worse</v>
      </c>
      <c r="N234" s="358" t="str">
        <f t="shared" si="190"/>
        <v>improved</v>
      </c>
      <c r="O234" s="358"/>
      <c r="P234" s="358" t="str">
        <f t="shared" si="190"/>
        <v>improved</v>
      </c>
      <c r="Q234" s="358" t="str">
        <f t="shared" si="190"/>
        <v>improved</v>
      </c>
      <c r="R234" s="358" t="str">
        <f t="shared" si="190"/>
        <v>improved</v>
      </c>
      <c r="S234" s="358" t="str">
        <f t="shared" si="190"/>
        <v>improved</v>
      </c>
      <c r="T234" s="358" t="str">
        <f t="shared" si="190"/>
        <v>improved</v>
      </c>
      <c r="U234" s="358" t="str">
        <f t="shared" si="190"/>
        <v>worse</v>
      </c>
      <c r="V234" s="358" t="str">
        <f t="shared" si="190"/>
        <v>worse</v>
      </c>
      <c r="W234" s="358"/>
      <c r="X234" s="358" t="str">
        <f t="shared" si="190"/>
        <v>improved</v>
      </c>
      <c r="Y234" s="358" t="str">
        <f t="shared" si="190"/>
        <v>improved</v>
      </c>
      <c r="Z234" s="358" t="str">
        <f t="shared" si="190"/>
        <v>improved</v>
      </c>
      <c r="AA234" s="358" t="str">
        <f t="shared" si="190"/>
        <v>worse</v>
      </c>
      <c r="AB234" s="358" t="str">
        <f t="shared" si="190"/>
        <v>improved</v>
      </c>
      <c r="AC234" s="358" t="str">
        <f t="shared" si="190"/>
        <v>improved</v>
      </c>
      <c r="AD234" s="358" t="str">
        <f t="shared" si="190"/>
        <v>improved</v>
      </c>
      <c r="AE234" s="358" t="str">
        <f t="shared" si="190"/>
        <v>improved</v>
      </c>
      <c r="AF234" s="358" t="str">
        <f t="shared" si="190"/>
        <v>improved</v>
      </c>
      <c r="AG234" s="358" t="str">
        <f t="shared" si="190"/>
        <v>worse</v>
      </c>
      <c r="AH234" s="358"/>
      <c r="AI234" s="358" t="str">
        <f t="shared" si="190"/>
        <v>improved</v>
      </c>
      <c r="AJ234" s="358" t="str">
        <f t="shared" si="190"/>
        <v>improved</v>
      </c>
      <c r="AK234" s="358"/>
      <c r="AL234" s="358" t="str">
        <f t="shared" si="190"/>
        <v>worse</v>
      </c>
      <c r="AM234" s="358" t="str">
        <f t="shared" si="190"/>
        <v>improved</v>
      </c>
      <c r="AN234" s="358"/>
      <c r="AO234" s="358" t="str">
        <f t="shared" si="190"/>
        <v>worse</v>
      </c>
      <c r="AP234" s="358" t="str">
        <f t="shared" si="190"/>
        <v>worse</v>
      </c>
      <c r="AQ234" s="358" t="str">
        <f t="shared" si="190"/>
        <v>improved</v>
      </c>
      <c r="AR234" s="358" t="str">
        <f t="shared" si="190"/>
        <v>worse</v>
      </c>
      <c r="AS234" s="358" t="str">
        <f t="shared" si="190"/>
        <v>improved</v>
      </c>
      <c r="AT234" s="358" t="str">
        <f t="shared" si="190"/>
        <v>worse</v>
      </c>
      <c r="AU234" s="358" t="str">
        <f t="shared" si="190"/>
        <v>improved</v>
      </c>
      <c r="AV234" s="358" t="str">
        <f t="shared" si="190"/>
        <v>improved</v>
      </c>
      <c r="AW234" s="358" t="str">
        <f t="shared" si="190"/>
        <v>improved</v>
      </c>
      <c r="AX234" s="358" t="str">
        <f t="shared" si="190"/>
        <v>worse</v>
      </c>
      <c r="AY234" s="358" t="str">
        <f t="shared" si="190"/>
        <v>improved</v>
      </c>
      <c r="AZ234" s="358" t="str">
        <f t="shared" si="190"/>
        <v>improved</v>
      </c>
      <c r="BA234" s="358" t="str">
        <f t="shared" si="190"/>
        <v>improved</v>
      </c>
      <c r="BB234" s="358" t="str">
        <f t="shared" si="190"/>
        <v>improved</v>
      </c>
      <c r="BC234" s="358"/>
      <c r="BD234" s="358" t="str">
        <f t="shared" si="190"/>
        <v>improved</v>
      </c>
      <c r="BE234" s="358" t="str">
        <f t="shared" si="190"/>
        <v>improved</v>
      </c>
      <c r="BF234" s="358" t="str">
        <f t="shared" si="190"/>
        <v>improved</v>
      </c>
      <c r="BG234" s="358" t="str">
        <f t="shared" si="190"/>
        <v>improved</v>
      </c>
      <c r="BH234" s="358" t="str">
        <f t="shared" si="190"/>
        <v>worse</v>
      </c>
      <c r="BI234" s="358" t="str">
        <f t="shared" si="190"/>
        <v>improved</v>
      </c>
      <c r="BJ234" s="358" t="str">
        <f t="shared" si="190"/>
        <v>improved</v>
      </c>
      <c r="BK234" s="358"/>
      <c r="BL234" s="358" t="str">
        <f t="shared" si="190"/>
        <v>worse</v>
      </c>
      <c r="BM234" s="358" t="str">
        <f t="shared" si="190"/>
        <v>worse</v>
      </c>
      <c r="BN234" s="358" t="str">
        <f t="shared" si="190"/>
        <v>improved</v>
      </c>
      <c r="BO234" s="358" t="str">
        <f t="shared" si="190"/>
        <v>improved</v>
      </c>
      <c r="BP234" s="358" t="str">
        <f t="shared" si="190"/>
        <v>worse</v>
      </c>
      <c r="BQ234" s="358" t="str">
        <f t="shared" si="190"/>
        <v>improved</v>
      </c>
      <c r="BR234" s="358"/>
      <c r="BS234" s="358" t="str">
        <f t="shared" si="190"/>
        <v>improved</v>
      </c>
      <c r="BT234" s="358" t="str">
        <f t="shared" si="190"/>
        <v>improved</v>
      </c>
      <c r="BU234" s="358" t="str">
        <f t="shared" ref="BU234:CF234" si="191">IF(BU217&lt;0,"improved", "worse")</f>
        <v>improved</v>
      </c>
      <c r="BV234" s="358" t="str">
        <f t="shared" si="191"/>
        <v>improved</v>
      </c>
      <c r="BW234" s="358" t="str">
        <f t="shared" si="191"/>
        <v>improved</v>
      </c>
      <c r="BX234" s="358" t="str">
        <f t="shared" si="191"/>
        <v>improved</v>
      </c>
      <c r="BY234" s="358" t="str">
        <f t="shared" si="191"/>
        <v>improved</v>
      </c>
      <c r="BZ234" s="358" t="str">
        <f t="shared" si="191"/>
        <v>improved</v>
      </c>
      <c r="CA234" s="358" t="str">
        <f t="shared" si="191"/>
        <v>worse</v>
      </c>
      <c r="CB234" s="358" t="str">
        <f t="shared" si="191"/>
        <v>worse</v>
      </c>
      <c r="CC234" s="358"/>
      <c r="CD234" s="364" t="str">
        <f t="shared" si="191"/>
        <v>worse</v>
      </c>
      <c r="CE234" s="364" t="str">
        <f t="shared" si="191"/>
        <v>worse</v>
      </c>
      <c r="CF234" s="364" t="str">
        <f t="shared" si="191"/>
        <v>improved</v>
      </c>
    </row>
    <row r="235" spans="1:88" hidden="1" x14ac:dyDescent="0.3">
      <c r="H235" s="365" t="str">
        <f>IF(ABS(H217)&gt;0.05,"big","")</f>
        <v/>
      </c>
      <c r="I235" t="str">
        <f t="shared" ref="I235:BT235" si="192">IF(ABS(I217)&gt;0.05,"big","")</f>
        <v/>
      </c>
      <c r="J235" t="str">
        <f t="shared" si="192"/>
        <v/>
      </c>
      <c r="K235" t="str">
        <f t="shared" si="192"/>
        <v/>
      </c>
      <c r="L235" t="str">
        <f t="shared" si="192"/>
        <v/>
      </c>
      <c r="M235" t="str">
        <f t="shared" si="192"/>
        <v/>
      </c>
      <c r="N235" t="str">
        <f t="shared" si="192"/>
        <v/>
      </c>
      <c r="P235" t="str">
        <f t="shared" si="192"/>
        <v/>
      </c>
      <c r="Q235" t="str">
        <f t="shared" si="192"/>
        <v>big</v>
      </c>
      <c r="R235" t="str">
        <f t="shared" si="192"/>
        <v>big</v>
      </c>
      <c r="S235" t="str">
        <f t="shared" si="192"/>
        <v/>
      </c>
      <c r="T235" t="str">
        <f t="shared" si="192"/>
        <v>big</v>
      </c>
      <c r="U235" t="str">
        <f t="shared" si="192"/>
        <v>big</v>
      </c>
      <c r="V235" t="str">
        <f t="shared" si="192"/>
        <v/>
      </c>
      <c r="X235" t="str">
        <f t="shared" si="192"/>
        <v/>
      </c>
      <c r="Y235" t="str">
        <f t="shared" si="192"/>
        <v>big</v>
      </c>
      <c r="Z235" t="str">
        <f t="shared" si="192"/>
        <v/>
      </c>
      <c r="AA235" t="str">
        <f t="shared" si="192"/>
        <v>big</v>
      </c>
      <c r="AB235" t="str">
        <f t="shared" si="192"/>
        <v/>
      </c>
      <c r="AC235" t="str">
        <f t="shared" si="192"/>
        <v/>
      </c>
      <c r="AD235" s="1662" t="str">
        <f t="shared" si="192"/>
        <v/>
      </c>
      <c r="AE235" t="str">
        <f t="shared" si="192"/>
        <v/>
      </c>
      <c r="AF235" t="str">
        <f t="shared" si="192"/>
        <v/>
      </c>
      <c r="AG235" t="str">
        <f t="shared" si="192"/>
        <v/>
      </c>
      <c r="AI235" t="str">
        <f t="shared" si="192"/>
        <v/>
      </c>
      <c r="AJ235" t="str">
        <f t="shared" si="192"/>
        <v/>
      </c>
      <c r="AL235" t="str">
        <f t="shared" si="192"/>
        <v/>
      </c>
      <c r="AM235" t="str">
        <f t="shared" si="192"/>
        <v/>
      </c>
      <c r="AO235" t="str">
        <f t="shared" si="192"/>
        <v/>
      </c>
      <c r="AP235" t="str">
        <f t="shared" si="192"/>
        <v/>
      </c>
      <c r="AQ235" t="str">
        <f t="shared" si="192"/>
        <v/>
      </c>
      <c r="AR235" t="str">
        <f t="shared" si="192"/>
        <v/>
      </c>
      <c r="AS235" t="str">
        <f t="shared" si="192"/>
        <v/>
      </c>
      <c r="AT235" t="str">
        <f t="shared" si="192"/>
        <v>big</v>
      </c>
      <c r="AU235" t="str">
        <f t="shared" si="192"/>
        <v/>
      </c>
      <c r="AV235" t="str">
        <f t="shared" si="192"/>
        <v/>
      </c>
      <c r="AW235" t="str">
        <f t="shared" si="192"/>
        <v/>
      </c>
      <c r="AX235" t="str">
        <f t="shared" si="192"/>
        <v/>
      </c>
      <c r="AY235" t="str">
        <f t="shared" si="192"/>
        <v/>
      </c>
      <c r="AZ235" t="str">
        <f t="shared" si="192"/>
        <v/>
      </c>
      <c r="BA235" t="str">
        <f t="shared" si="192"/>
        <v/>
      </c>
      <c r="BB235" t="str">
        <f t="shared" si="192"/>
        <v/>
      </c>
      <c r="BD235" t="str">
        <f t="shared" si="192"/>
        <v/>
      </c>
      <c r="BE235" t="str">
        <f t="shared" si="192"/>
        <v/>
      </c>
      <c r="BF235" t="str">
        <f t="shared" si="192"/>
        <v/>
      </c>
      <c r="BG235" t="str">
        <f t="shared" si="192"/>
        <v/>
      </c>
      <c r="BH235" t="str">
        <f t="shared" si="192"/>
        <v/>
      </c>
      <c r="BI235" t="str">
        <f t="shared" si="192"/>
        <v/>
      </c>
      <c r="BJ235" t="str">
        <f t="shared" si="192"/>
        <v/>
      </c>
      <c r="BL235" t="str">
        <f t="shared" si="192"/>
        <v/>
      </c>
      <c r="BM235" t="str">
        <f t="shared" si="192"/>
        <v/>
      </c>
      <c r="BN235" t="str">
        <f t="shared" si="192"/>
        <v/>
      </c>
      <c r="BO235" t="str">
        <f t="shared" si="192"/>
        <v/>
      </c>
      <c r="BP235" t="str">
        <f t="shared" si="192"/>
        <v/>
      </c>
      <c r="BQ235" s="1662" t="str">
        <f t="shared" si="192"/>
        <v>big</v>
      </c>
      <c r="BS235" t="str">
        <f t="shared" si="192"/>
        <v/>
      </c>
      <c r="BT235" t="str">
        <f t="shared" si="192"/>
        <v>big</v>
      </c>
      <c r="BU235" t="str">
        <f t="shared" ref="BU235:CF235" si="193">IF(ABS(BU217)&gt;0.05,"big","")</f>
        <v/>
      </c>
      <c r="BV235" t="str">
        <f t="shared" si="193"/>
        <v/>
      </c>
      <c r="BW235" t="str">
        <f t="shared" si="193"/>
        <v/>
      </c>
      <c r="BX235" t="str">
        <f t="shared" si="193"/>
        <v/>
      </c>
      <c r="BY235" t="str">
        <f t="shared" si="193"/>
        <v/>
      </c>
      <c r="BZ235" t="str">
        <f t="shared" si="193"/>
        <v>big</v>
      </c>
      <c r="CA235" t="str">
        <f t="shared" si="193"/>
        <v/>
      </c>
      <c r="CB235" t="str">
        <f t="shared" si="193"/>
        <v/>
      </c>
      <c r="CD235" s="366" t="str">
        <f t="shared" si="193"/>
        <v/>
      </c>
      <c r="CE235" s="366" t="str">
        <f t="shared" si="193"/>
        <v/>
      </c>
      <c r="CF235" s="366" t="str">
        <f t="shared" si="193"/>
        <v/>
      </c>
    </row>
    <row r="236" spans="1:88" ht="13.5" hidden="1" thickBot="1" x14ac:dyDescent="0.35">
      <c r="B236" t="s">
        <v>255</v>
      </c>
      <c r="H236" s="359"/>
      <c r="I236" s="1751"/>
      <c r="J236" s="1751"/>
      <c r="K236" s="1751"/>
      <c r="L236" s="1751"/>
      <c r="M236" s="1751"/>
      <c r="N236" s="1751"/>
      <c r="O236" s="1751"/>
      <c r="P236" s="1751"/>
      <c r="Q236" s="1751"/>
      <c r="R236" s="1751"/>
      <c r="S236" s="1751"/>
      <c r="T236" s="1751"/>
      <c r="U236" s="1751"/>
      <c r="V236" s="1751"/>
      <c r="W236" s="1751"/>
      <c r="X236" s="1751"/>
      <c r="Y236" s="1751"/>
      <c r="Z236" s="1751"/>
      <c r="AA236" s="1751"/>
      <c r="AB236" s="1751"/>
      <c r="AC236" s="1751"/>
      <c r="AD236" s="1751"/>
      <c r="AE236" s="1751"/>
      <c r="AF236" s="1751"/>
      <c r="AG236" s="1751"/>
      <c r="AH236" s="1751"/>
      <c r="AI236" s="1751"/>
      <c r="AJ236" s="1751"/>
      <c r="AK236" s="1751"/>
      <c r="AL236" s="1751"/>
      <c r="AM236" s="1751"/>
      <c r="AN236" s="1751"/>
      <c r="AO236" s="1751"/>
      <c r="AP236" s="1751"/>
      <c r="AQ236" s="1751"/>
      <c r="AR236" s="1751"/>
      <c r="AS236" s="1751"/>
      <c r="AT236" s="1751"/>
      <c r="AU236" s="1751"/>
      <c r="AV236" s="1751"/>
      <c r="AW236" s="1751"/>
      <c r="AX236" s="1751"/>
      <c r="AY236" s="1751"/>
      <c r="AZ236" s="1751"/>
      <c r="BA236" s="1751"/>
      <c r="BB236" s="1751"/>
      <c r="BC236" s="1751"/>
      <c r="BD236" s="1751"/>
      <c r="BE236" s="1751"/>
      <c r="BF236" s="1751"/>
      <c r="BG236" s="1751"/>
      <c r="BH236" s="1751"/>
      <c r="BI236" s="1751"/>
      <c r="BJ236" s="1751"/>
      <c r="BK236" s="1751"/>
      <c r="BL236" s="1751"/>
      <c r="BM236" s="1751"/>
      <c r="BN236" s="1751"/>
      <c r="BO236" s="1751"/>
      <c r="BP236" s="1751"/>
      <c r="BQ236" s="1751"/>
      <c r="BR236" s="1751"/>
      <c r="BS236" s="1751"/>
      <c r="BT236" s="1751"/>
      <c r="BU236" s="1751"/>
      <c r="BV236" s="1751"/>
      <c r="BW236" s="1751"/>
      <c r="BX236" s="1751"/>
      <c r="BY236" s="1751"/>
      <c r="BZ236" s="1751"/>
      <c r="CA236" s="1751"/>
      <c r="CB236" s="1751"/>
      <c r="CC236" s="1751"/>
      <c r="CD236" s="1752"/>
      <c r="CE236" s="1752"/>
      <c r="CF236" s="1752"/>
    </row>
    <row r="237" spans="1:88" hidden="1" x14ac:dyDescent="0.3">
      <c r="E237" s="15" t="s">
        <v>256</v>
      </c>
      <c r="F237" s="250"/>
      <c r="I237" s="176"/>
      <c r="J237" s="176"/>
      <c r="K237" s="176"/>
      <c r="L237" s="176"/>
      <c r="M237" s="176"/>
      <c r="N237" s="176"/>
      <c r="O237" s="176"/>
      <c r="P237" s="176"/>
      <c r="Q237" s="176"/>
      <c r="R237" s="176"/>
      <c r="S237" s="176"/>
      <c r="T237" s="176"/>
      <c r="U237" s="176"/>
      <c r="V237" s="176"/>
      <c r="W237" s="176"/>
      <c r="X237" s="176"/>
      <c r="Y237" s="176"/>
      <c r="Z237" s="176"/>
      <c r="AA237" s="176"/>
      <c r="AB237" s="176"/>
      <c r="AC237" s="176"/>
      <c r="AD237" s="176"/>
      <c r="AE237" s="176"/>
      <c r="AF237" s="176"/>
      <c r="AG237" s="176"/>
      <c r="AH237" s="176"/>
      <c r="AI237" s="176"/>
      <c r="AJ237" s="176"/>
      <c r="AK237" s="176"/>
      <c r="AL237" s="176"/>
      <c r="AM237" s="176"/>
      <c r="AN237" s="176"/>
      <c r="AO237" s="176"/>
      <c r="AP237" s="176"/>
      <c r="AQ237" s="176"/>
      <c r="AR237" s="176"/>
      <c r="AS237" s="176"/>
      <c r="AT237" s="176"/>
      <c r="AU237" s="176"/>
      <c r="AV237" s="176"/>
      <c r="AW237" s="176"/>
      <c r="AX237" s="176"/>
      <c r="AY237" s="176"/>
      <c r="AZ237" s="176"/>
      <c r="BA237" s="176"/>
      <c r="BB237" s="176"/>
      <c r="BC237" s="176"/>
      <c r="BD237" s="176"/>
      <c r="BE237" s="176"/>
      <c r="BF237" s="176"/>
      <c r="BG237" s="176"/>
      <c r="BH237" s="176"/>
      <c r="BI237" s="176"/>
      <c r="BJ237" s="176"/>
      <c r="BK237" s="176"/>
      <c r="BL237" s="176"/>
      <c r="BM237" s="176"/>
      <c r="BN237" s="176"/>
      <c r="BO237" s="176"/>
      <c r="BP237" s="176"/>
      <c r="BQ237" s="176"/>
      <c r="BR237" s="176"/>
      <c r="BS237" s="176"/>
      <c r="BT237" s="176"/>
      <c r="BU237" s="176"/>
      <c r="BV237" s="176"/>
      <c r="BW237" s="176"/>
      <c r="BX237" s="176"/>
      <c r="BY237" s="176"/>
      <c r="BZ237" s="176"/>
      <c r="CA237" s="176"/>
      <c r="CB237" s="176"/>
      <c r="CC237" s="176"/>
      <c r="CD237" s="176"/>
    </row>
    <row r="238" spans="1:88" hidden="1" x14ac:dyDescent="0.3">
      <c r="F238" s="250"/>
      <c r="I238" s="176"/>
      <c r="J238" s="176"/>
      <c r="K238" s="176"/>
      <c r="L238" s="176"/>
      <c r="M238" s="176"/>
      <c r="N238" s="176"/>
      <c r="O238" s="176"/>
      <c r="P238" s="176"/>
      <c r="Q238" s="176"/>
      <c r="R238" s="176"/>
      <c r="S238" s="176"/>
      <c r="T238" s="176"/>
      <c r="U238" s="176"/>
      <c r="V238" s="176"/>
      <c r="W238" s="176"/>
      <c r="X238" s="176"/>
      <c r="Y238" s="176"/>
      <c r="Z238" s="176"/>
      <c r="AA238" s="176"/>
      <c r="AB238" s="176"/>
      <c r="AC238" s="176"/>
      <c r="AD238" s="176"/>
      <c r="AE238" s="176"/>
      <c r="AF238" s="176"/>
      <c r="AG238" s="176"/>
      <c r="AH238" s="176"/>
      <c r="AI238" s="176"/>
      <c r="AJ238" s="176"/>
      <c r="AK238" s="176"/>
      <c r="AL238" s="176"/>
      <c r="AM238" s="176"/>
      <c r="AN238" s="176"/>
      <c r="AO238" s="176"/>
      <c r="AP238" s="176"/>
      <c r="AQ238" s="176"/>
      <c r="AR238" s="176"/>
      <c r="AS238" s="176"/>
      <c r="AT238" s="176"/>
      <c r="AU238" s="176"/>
      <c r="AV238" s="176"/>
      <c r="AW238" s="176"/>
      <c r="AX238" s="176"/>
      <c r="AY238" s="176"/>
      <c r="AZ238" s="176"/>
      <c r="BA238" s="176"/>
      <c r="BB238" s="176"/>
      <c r="BC238" s="176"/>
      <c r="BD238" s="176"/>
      <c r="BE238" s="176"/>
      <c r="BF238" s="176"/>
      <c r="BG238" s="176"/>
      <c r="BH238" s="176"/>
      <c r="BI238" s="176"/>
      <c r="BJ238" s="176"/>
      <c r="BK238" s="176"/>
      <c r="BL238" s="176"/>
      <c r="BM238" s="176"/>
      <c r="BN238" s="176"/>
      <c r="BO238" s="176"/>
      <c r="BP238" s="176"/>
      <c r="BQ238" s="176"/>
      <c r="BR238" s="176"/>
      <c r="BS238" s="176"/>
      <c r="BT238" s="176"/>
      <c r="BU238" s="176"/>
      <c r="BV238" s="176"/>
      <c r="BW238" s="176"/>
      <c r="BX238" s="176"/>
      <c r="BY238" s="176"/>
      <c r="BZ238" s="176"/>
      <c r="CA238" s="176"/>
      <c r="CB238" s="176"/>
      <c r="CC238" s="176"/>
      <c r="CD238" s="176"/>
    </row>
    <row r="239" spans="1:88" s="1289" customFormat="1" ht="16.5" hidden="1" x14ac:dyDescent="0.35">
      <c r="A239" s="1290" t="s">
        <v>257</v>
      </c>
      <c r="E239" s="1291"/>
      <c r="F239" s="1292"/>
      <c r="I239" s="1293"/>
      <c r="J239" s="1293"/>
      <c r="K239" s="1293"/>
      <c r="L239" s="1293"/>
      <c r="M239" s="1293"/>
      <c r="N239" s="1293"/>
      <c r="O239" s="1293"/>
      <c r="P239" s="1293"/>
      <c r="Q239" s="1293"/>
      <c r="R239" s="1293"/>
      <c r="S239" s="1293"/>
      <c r="T239" s="1293"/>
      <c r="U239" s="1293"/>
      <c r="V239" s="1293"/>
      <c r="W239" s="1293"/>
      <c r="X239" s="1293"/>
      <c r="Y239" s="1293"/>
      <c r="Z239" s="1293"/>
      <c r="AA239" s="1293"/>
      <c r="AB239" s="1293"/>
      <c r="AC239" s="1293"/>
      <c r="AD239" s="1293"/>
      <c r="AE239" s="1293"/>
      <c r="AF239" s="1293"/>
      <c r="AG239" s="1293"/>
      <c r="AH239" s="1293"/>
      <c r="AI239" s="1293"/>
      <c r="AJ239" s="1293"/>
      <c r="AK239" s="1293"/>
      <c r="AL239" s="1293"/>
      <c r="AM239" s="1293"/>
      <c r="AN239" s="1293"/>
      <c r="AO239" s="1293"/>
      <c r="AP239" s="1293"/>
      <c r="AQ239" s="1293"/>
      <c r="AR239" s="1293"/>
      <c r="AS239" s="1293"/>
      <c r="AT239" s="1293"/>
      <c r="AU239" s="1293"/>
      <c r="AV239" s="1293"/>
      <c r="AW239" s="1293"/>
      <c r="AX239" s="1293"/>
      <c r="AY239" s="1293"/>
      <c r="AZ239" s="1293"/>
      <c r="BA239" s="1293"/>
      <c r="BB239" s="1293"/>
      <c r="BC239" s="1293"/>
      <c r="BD239" s="1293"/>
      <c r="BE239" s="1293"/>
      <c r="BF239" s="1293"/>
      <c r="BG239" s="1293"/>
      <c r="BH239" s="1293"/>
      <c r="BI239" s="1293"/>
      <c r="BJ239" s="1293"/>
      <c r="BK239" s="1293"/>
      <c r="BL239" s="1293"/>
      <c r="BM239" s="1293"/>
      <c r="BN239" s="1293"/>
      <c r="BO239" s="1293"/>
      <c r="BP239" s="1293"/>
      <c r="BQ239" s="1293"/>
      <c r="BR239" s="1293"/>
      <c r="BS239" s="1293"/>
      <c r="BT239" s="1293"/>
      <c r="BU239" s="1293"/>
      <c r="BV239" s="1293"/>
      <c r="BW239" s="1293"/>
      <c r="BX239" s="1293"/>
      <c r="BY239" s="1293"/>
      <c r="BZ239" s="1293"/>
      <c r="CA239" s="1293"/>
      <c r="CB239" s="1293"/>
      <c r="CC239" s="1293"/>
      <c r="CD239" s="1293"/>
    </row>
    <row r="240" spans="1:88" s="1289" customFormat="1" hidden="1" x14ac:dyDescent="0.3">
      <c r="E240" s="1291"/>
      <c r="F240" s="1292"/>
      <c r="I240" s="1293"/>
      <c r="J240" s="1293"/>
      <c r="K240" s="1293"/>
      <c r="L240" s="1293"/>
      <c r="M240" s="1293"/>
      <c r="N240" s="1293"/>
      <c r="O240" s="1293"/>
      <c r="P240" s="1293"/>
      <c r="Q240" s="1293"/>
      <c r="R240" s="1293"/>
      <c r="S240" s="1293"/>
      <c r="T240" s="1293"/>
      <c r="U240" s="1293"/>
      <c r="V240" s="1293"/>
      <c r="W240" s="1293"/>
      <c r="X240" s="1293"/>
      <c r="Y240" s="1293"/>
      <c r="Z240" s="1293"/>
      <c r="AA240" s="1293"/>
      <c r="AB240" s="1293"/>
      <c r="AC240" s="1293"/>
      <c r="AD240" s="1293"/>
      <c r="AE240" s="1293"/>
      <c r="AF240" s="1293"/>
      <c r="AG240" s="1293"/>
      <c r="AH240" s="1293"/>
      <c r="AI240" s="1293"/>
      <c r="AJ240" s="1293"/>
      <c r="AK240" s="1293"/>
      <c r="AL240" s="1293"/>
      <c r="AM240" s="1293"/>
      <c r="AN240" s="1293"/>
      <c r="AO240" s="1293"/>
      <c r="AP240" s="1293"/>
      <c r="AQ240" s="1293"/>
      <c r="AR240" s="1293"/>
      <c r="AS240" s="1293"/>
      <c r="AT240" s="1293"/>
      <c r="AU240" s="1293"/>
      <c r="AV240" s="1293"/>
      <c r="AW240" s="1293"/>
      <c r="AX240" s="1293"/>
      <c r="AY240" s="1293"/>
      <c r="AZ240" s="1293"/>
      <c r="BA240" s="1293"/>
      <c r="BB240" s="1293"/>
      <c r="BC240" s="1293"/>
      <c r="BD240" s="1293"/>
      <c r="BE240" s="1293"/>
      <c r="BF240" s="1293"/>
      <c r="BG240" s="1293"/>
      <c r="BH240" s="1293"/>
      <c r="BI240" s="1293"/>
      <c r="BJ240" s="1293"/>
      <c r="BK240" s="1293"/>
      <c r="BL240" s="1293"/>
      <c r="BM240" s="1293"/>
      <c r="BN240" s="1293"/>
      <c r="BO240" s="1293"/>
      <c r="BP240" s="1293"/>
      <c r="BQ240" s="1293"/>
      <c r="BR240" s="1293"/>
      <c r="BS240" s="1293"/>
      <c r="BT240" s="1293"/>
      <c r="BU240" s="1293"/>
      <c r="BV240" s="1293"/>
      <c r="BW240" s="1293"/>
      <c r="BX240" s="1293"/>
      <c r="BY240" s="1293"/>
      <c r="BZ240" s="1293"/>
      <c r="CA240" s="1293"/>
      <c r="CB240" s="1293"/>
      <c r="CC240" s="1293"/>
      <c r="CD240" s="1293"/>
    </row>
    <row r="241" spans="1:100" s="1289" customFormat="1" ht="48.75" hidden="1" customHeight="1" x14ac:dyDescent="0.3">
      <c r="A241" s="1289" t="s">
        <v>258</v>
      </c>
      <c r="E241" s="1291"/>
      <c r="F241" s="1292"/>
      <c r="H241" s="1349" t="str">
        <f t="shared" ref="H241:AJ241" si="194">H7</f>
        <v>Alectra Utilities Corporation</v>
      </c>
      <c r="I241" s="1294" t="str">
        <f t="shared" si="194"/>
        <v>Algoma Power Inc.</v>
      </c>
      <c r="J241" s="1294" t="str">
        <f t="shared" si="194"/>
        <v>Atikokan Hydro Inc.</v>
      </c>
      <c r="K241" s="1294" t="str">
        <f t="shared" si="194"/>
        <v>Bluewater Power Distribution Corporation</v>
      </c>
      <c r="L241" s="1294"/>
      <c r="M241" s="1294"/>
      <c r="N241" s="1294" t="str">
        <f>N7</f>
        <v>Burlington Hydro Inc.</v>
      </c>
      <c r="O241" s="1294"/>
      <c r="P241" s="1294" t="str">
        <f t="shared" si="194"/>
        <v>Canadian Niagara Power Inc.</v>
      </c>
      <c r="Q241" s="1294" t="str">
        <f t="shared" si="194"/>
        <v>Centre Wellington Hydro Ltd.</v>
      </c>
      <c r="R241" s="1294" t="str">
        <f t="shared" si="194"/>
        <v>Chapleau Public Utilities Corporation</v>
      </c>
      <c r="S241" s="1294" t="str">
        <f t="shared" si="194"/>
        <v>EPCOR Electricity Distribution Ontario Inc.</v>
      </c>
      <c r="T241" s="1294" t="str">
        <f t="shared" si="194"/>
        <v>Cooperative Hydro Embrun Inc.</v>
      </c>
      <c r="U241" s="1294" t="str">
        <f t="shared" si="194"/>
        <v>E.L.K. Energy Inc.</v>
      </c>
      <c r="V241" s="1294"/>
      <c r="W241" s="1294"/>
      <c r="X241" s="1294" t="str">
        <f t="shared" si="194"/>
        <v>Entegrus Powerlines Inc.</v>
      </c>
      <c r="Y241" s="1294" t="str">
        <f t="shared" si="194"/>
        <v>EnWin Utilities Ltd.</v>
      </c>
      <c r="Z241" s="1294" t="str">
        <f t="shared" si="194"/>
        <v>ERTH Power Corporation</v>
      </c>
      <c r="AA241" s="1294"/>
      <c r="AB241" s="1294" t="str">
        <f t="shared" si="194"/>
        <v>Essex Powerlines Corporation</v>
      </c>
      <c r="AC241" s="1294" t="str">
        <f t="shared" si="194"/>
        <v>Festival Hydro Inc.</v>
      </c>
      <c r="AD241" s="1294" t="str">
        <f t="shared" si="194"/>
        <v>Fort Frances Power Corporation</v>
      </c>
      <c r="AE241" s="1294" t="str">
        <f t="shared" si="194"/>
        <v>Greater Sudbury Hydro Inc.</v>
      </c>
      <c r="AF241" s="1294" t="str">
        <f t="shared" si="194"/>
        <v>Grimsby Power Incorporated</v>
      </c>
      <c r="AG241" s="1294"/>
      <c r="AH241" s="1294"/>
      <c r="AI241" s="1294" t="str">
        <f t="shared" si="194"/>
        <v>Halton Hills Hydro Inc.</v>
      </c>
      <c r="AJ241" s="1294" t="str">
        <f t="shared" si="194"/>
        <v>Hearst Power Distribution Company Limited</v>
      </c>
      <c r="AK241" s="1294"/>
      <c r="AL241" s="1294" t="str">
        <f t="shared" ref="AL241:BB241" si="195">AL7</f>
        <v>Hydro 2000 Inc.</v>
      </c>
      <c r="AM241" s="1294" t="str">
        <f t="shared" si="195"/>
        <v>Hydro Hawkesbury Inc.</v>
      </c>
      <c r="AN241" s="1294"/>
      <c r="AO241" s="1294" t="str">
        <f t="shared" si="195"/>
        <v>Hydro One Networks Inc.</v>
      </c>
      <c r="AP241" s="1294" t="str">
        <f t="shared" si="195"/>
        <v>Hydro Ottawa Limited</v>
      </c>
      <c r="AQ241" s="1294" t="str">
        <f t="shared" si="195"/>
        <v>Innpower Corporation</v>
      </c>
      <c r="AR241" s="1294"/>
      <c r="AS241" s="1294" t="str">
        <f t="shared" si="195"/>
        <v>Kingston Hydro Corporation</v>
      </c>
      <c r="AT241" s="1294"/>
      <c r="AU241" s="1294" t="str">
        <f t="shared" si="195"/>
        <v>Lakefront Utilities Inc.</v>
      </c>
      <c r="AV241" s="1294" t="str">
        <f t="shared" si="195"/>
        <v>Lakeland Power Distribution Ltd.</v>
      </c>
      <c r="AW241" s="1294" t="str">
        <f t="shared" si="195"/>
        <v>London Hydro Inc.</v>
      </c>
      <c r="AX241" s="1294"/>
      <c r="AY241" s="1294" t="str">
        <f t="shared" si="195"/>
        <v>Milton Hydro Distribution Inc.</v>
      </c>
      <c r="AZ241" s="1294" t="str">
        <f t="shared" si="195"/>
        <v>Newmarket-Tay Power Distribution Ltd.</v>
      </c>
      <c r="BA241" s="1294" t="str">
        <f t="shared" si="195"/>
        <v>Niagara Peninsula Energy Inc.</v>
      </c>
      <c r="BB241" s="1294" t="str">
        <f t="shared" si="195"/>
        <v>Niagara-on-the-Lake Hydro Inc.</v>
      </c>
      <c r="BC241" s="1294"/>
      <c r="BD241" s="1294" t="str">
        <f t="shared" ref="BD241:BQ241" si="196">BD7</f>
        <v>North Bay Hydro Distribution Limited</v>
      </c>
      <c r="BE241" s="1294" t="str">
        <f t="shared" si="196"/>
        <v>Northern Ontario Wires Inc.</v>
      </c>
      <c r="BF241" s="1294" t="str">
        <f t="shared" si="196"/>
        <v>Oakville Hydro Electricity Distribution Inc.</v>
      </c>
      <c r="BG241" s="1294" t="str">
        <f t="shared" si="196"/>
        <v>Orangeville Hydro Limited</v>
      </c>
      <c r="BH241" s="1294" t="str">
        <f t="shared" si="196"/>
        <v>Orillia Power Distribution Corporation</v>
      </c>
      <c r="BI241" s="1294" t="str">
        <f t="shared" si="196"/>
        <v>Oshawa PUC Networks Inc.</v>
      </c>
      <c r="BJ241" s="1294" t="str">
        <f t="shared" si="196"/>
        <v>Ottawa River Power Corporation</v>
      </c>
      <c r="BK241" s="1294"/>
      <c r="BL241" s="1294"/>
      <c r="BM241" s="1294"/>
      <c r="BN241" s="1294" t="str">
        <f t="shared" si="196"/>
        <v>PUC Distribution Inc.</v>
      </c>
      <c r="BO241" s="1294" t="str">
        <f t="shared" si="196"/>
        <v>Renfrew Hydro Inc.</v>
      </c>
      <c r="BP241" s="1294" t="str">
        <f t="shared" si="196"/>
        <v>Rideau St. Lawrence Distribution Inc.</v>
      </c>
      <c r="BQ241" s="1294" t="str">
        <f t="shared" si="196"/>
        <v>Sioux Lookout Hydro Inc.</v>
      </c>
      <c r="BR241" s="1294"/>
      <c r="BS241" s="1294" t="str">
        <f t="shared" ref="BS241:BZ241" si="197">BS7</f>
        <v>Synergy North Corporation</v>
      </c>
      <c r="BT241" s="1294" t="str">
        <f t="shared" si="197"/>
        <v>Tillsonburg Hydro Inc.</v>
      </c>
      <c r="BU241" s="1294" t="str">
        <f t="shared" si="197"/>
        <v>Toronto Hydro-Electric System Limited</v>
      </c>
      <c r="BV241" s="1294" t="str">
        <f t="shared" si="197"/>
        <v>Elexicon Energy Inc.</v>
      </c>
      <c r="BW241" s="1294" t="str">
        <f t="shared" si="197"/>
        <v>Wasaga Distribution Inc.</v>
      </c>
      <c r="BX241" s="1294"/>
      <c r="BY241" s="1294" t="str">
        <f t="shared" si="197"/>
        <v>Welland Hydro-Electric System Corp.</v>
      </c>
      <c r="BZ241" s="1294" t="str">
        <f t="shared" si="197"/>
        <v>Wellington North Power Inc.</v>
      </c>
      <c r="CA241" s="1294"/>
      <c r="CB241" s="1294" t="str">
        <f>CB7</f>
        <v>Westario Power Inc.</v>
      </c>
      <c r="CC241" s="1294"/>
      <c r="CD241" s="1293"/>
      <c r="CE241" s="1289" t="s">
        <v>4163</v>
      </c>
      <c r="CF241" s="1289" t="s">
        <v>4164</v>
      </c>
    </row>
    <row r="242" spans="1:100" s="1289" customFormat="1" hidden="1" x14ac:dyDescent="0.3">
      <c r="A242" s="1295" t="s">
        <v>259</v>
      </c>
      <c r="E242" s="1291"/>
      <c r="F242" s="1292"/>
      <c r="H242" s="1498">
        <f>H215</f>
        <v>-6.7681726283849511E-2</v>
      </c>
      <c r="I242" s="1292">
        <f t="shared" ref="I242:BT242" si="198">I215</f>
        <v>0.62246477248086596</v>
      </c>
      <c r="J242" s="1292">
        <f t="shared" si="198"/>
        <v>2.6069103427611592E-4</v>
      </c>
      <c r="K242" s="1292">
        <f t="shared" si="198"/>
        <v>-6.7095358974269312E-2</v>
      </c>
      <c r="L242" s="1292"/>
      <c r="M242" s="1292">
        <f t="shared" si="198"/>
        <v>0</v>
      </c>
      <c r="N242" s="1292">
        <f t="shared" si="198"/>
        <v>-0.12723150288088367</v>
      </c>
      <c r="O242" s="1292"/>
      <c r="P242" s="1292">
        <f t="shared" si="198"/>
        <v>0.10873904548971845</v>
      </c>
      <c r="Q242" s="1292">
        <f t="shared" si="198"/>
        <v>-0.14792678190623965</v>
      </c>
      <c r="R242" s="1292">
        <f t="shared" si="198"/>
        <v>9.4979975849570242E-2</v>
      </c>
      <c r="S242" s="1292">
        <f t="shared" si="198"/>
        <v>-0.14051351268493781</v>
      </c>
      <c r="T242" s="1292">
        <f t="shared" si="198"/>
        <v>-0.63273412584505484</v>
      </c>
      <c r="U242" s="1292">
        <f t="shared" si="198"/>
        <v>-0.4680112937021999</v>
      </c>
      <c r="V242" s="1292">
        <f t="shared" si="198"/>
        <v>0</v>
      </c>
      <c r="W242" s="1292"/>
      <c r="X242" s="1292">
        <f t="shared" si="198"/>
        <v>-0.26990938261728759</v>
      </c>
      <c r="Y242" s="1292">
        <f t="shared" si="198"/>
        <v>-0.21478511614846277</v>
      </c>
      <c r="Z242" s="1292">
        <f t="shared" si="198"/>
        <v>-4.2495795666350838E-2</v>
      </c>
      <c r="AA242" s="1292">
        <f t="shared" si="198"/>
        <v>-0.18248961413472831</v>
      </c>
      <c r="AB242" s="1292">
        <f t="shared" si="198"/>
        <v>-0.28940270288319786</v>
      </c>
      <c r="AC242" s="1292">
        <f t="shared" si="198"/>
        <v>-1.3457976031764546E-2</v>
      </c>
      <c r="AD242" s="1292">
        <f t="shared" si="198"/>
        <v>-0.11700383975993765</v>
      </c>
      <c r="AE242" s="1292">
        <f t="shared" si="198"/>
        <v>2.4295347063670431E-3</v>
      </c>
      <c r="AF242" s="1292">
        <f t="shared" si="198"/>
        <v>-0.37143317732421682</v>
      </c>
      <c r="AG242" s="1292"/>
      <c r="AH242" s="1292"/>
      <c r="AI242" s="1292">
        <f t="shared" si="198"/>
        <v>-0.3553299349065413</v>
      </c>
      <c r="AJ242" s="1292">
        <f t="shared" si="198"/>
        <v>-0.31953213612911768</v>
      </c>
      <c r="AK242" s="1292"/>
      <c r="AL242" s="1292">
        <f t="shared" si="198"/>
        <v>-0.16480551145108124</v>
      </c>
      <c r="AM242" s="1292">
        <f t="shared" si="198"/>
        <v>-0.6752491678209851</v>
      </c>
      <c r="AN242" s="1292"/>
      <c r="AO242" s="1292">
        <f t="shared" si="198"/>
        <v>0.18470732437994267</v>
      </c>
      <c r="AP242" s="1292">
        <f t="shared" si="198"/>
        <v>0.2083630693277839</v>
      </c>
      <c r="AQ242" s="1292">
        <f t="shared" si="198"/>
        <v>-6.0584380937398395E-2</v>
      </c>
      <c r="AR242" s="1292"/>
      <c r="AS242" s="1292">
        <f t="shared" si="198"/>
        <v>-0.10160449174729554</v>
      </c>
      <c r="AT242" s="1292">
        <f t="shared" si="198"/>
        <v>-0.13424542320708444</v>
      </c>
      <c r="AU242" s="1292">
        <f t="shared" si="198"/>
        <v>-0.28365881472400845</v>
      </c>
      <c r="AV242" s="1292">
        <f t="shared" si="198"/>
        <v>-0.17711384913042441</v>
      </c>
      <c r="AW242" s="1292">
        <f t="shared" si="198"/>
        <v>-6.1339163970261561E-2</v>
      </c>
      <c r="AX242" s="1292"/>
      <c r="AY242" s="1292">
        <f t="shared" si="198"/>
        <v>-0.26156289530872473</v>
      </c>
      <c r="AZ242" s="1292">
        <f t="shared" si="198"/>
        <v>-0.169886213708482</v>
      </c>
      <c r="BA242" s="1292">
        <f t="shared" si="198"/>
        <v>-6.931648890883306E-2</v>
      </c>
      <c r="BB242" s="1292">
        <f t="shared" si="198"/>
        <v>-0.13947654059110351</v>
      </c>
      <c r="BC242" s="1292"/>
      <c r="BD242" s="1292">
        <f t="shared" si="198"/>
        <v>-3.0797736464707865E-2</v>
      </c>
      <c r="BE242" s="1292">
        <f t="shared" si="198"/>
        <v>-0.44252469907296071</v>
      </c>
      <c r="BF242" s="1292">
        <f t="shared" si="198"/>
        <v>-5.5831110375559788E-2</v>
      </c>
      <c r="BG242" s="1292">
        <f t="shared" si="198"/>
        <v>-0.28874430611533869</v>
      </c>
      <c r="BH242" s="1292"/>
      <c r="BI242" s="1292">
        <f>BI215</f>
        <v>-0.17394308290474103</v>
      </c>
      <c r="BJ242" s="1292">
        <f t="shared" si="198"/>
        <v>-0.26197552388248313</v>
      </c>
      <c r="BK242" s="1292"/>
      <c r="BL242" s="1292"/>
      <c r="BM242" s="1292"/>
      <c r="BN242" s="1292">
        <f t="shared" si="198"/>
        <v>-8.7987123544166809E-5</v>
      </c>
      <c r="BO242" s="1292">
        <f t="shared" si="198"/>
        <v>-4.6207363244856518E-2</v>
      </c>
      <c r="BP242" s="1292">
        <f t="shared" si="198"/>
        <v>-0.14002546298039911</v>
      </c>
      <c r="BQ242" s="1292">
        <f t="shared" si="198"/>
        <v>-0.34223680289253955</v>
      </c>
      <c r="BR242" s="1292"/>
      <c r="BS242" s="1292">
        <f t="shared" si="198"/>
        <v>1.599826478042116E-2</v>
      </c>
      <c r="BT242" s="1292">
        <f t="shared" si="198"/>
        <v>-0.10114737808020635</v>
      </c>
      <c r="BU242" s="1292">
        <f t="shared" ref="BU242:BZ242" si="199">BU215</f>
        <v>0.52949817024801538</v>
      </c>
      <c r="BV242" s="1292">
        <f t="shared" si="199"/>
        <v>-3.5849296746327947E-2</v>
      </c>
      <c r="BW242" s="1292">
        <f t="shared" si="199"/>
        <v>-0.49678634794311477</v>
      </c>
      <c r="BX242" s="1292">
        <f t="shared" si="199"/>
        <v>2.5490487351483532E-2</v>
      </c>
      <c r="BY242" s="1292">
        <f>BY215</f>
        <v>-0.32844126133616053</v>
      </c>
      <c r="BZ242" s="1292">
        <f t="shared" si="199"/>
        <v>-3.6089250805612309E-2</v>
      </c>
      <c r="CA242" s="1292"/>
      <c r="CB242" s="1292">
        <f>CB215</f>
        <v>-9.1547131482947255E-2</v>
      </c>
      <c r="CC242" s="1292"/>
      <c r="CD242" s="1292"/>
      <c r="CE242" s="1292">
        <f t="shared" ref="CE242:CF242" si="200">CE215</f>
        <v>-8.4325545408832622E-2</v>
      </c>
      <c r="CF242" s="1292">
        <f t="shared" si="200"/>
        <v>-0.12231410670036719</v>
      </c>
    </row>
    <row r="243" spans="1:100" s="1289" customFormat="1" hidden="1" x14ac:dyDescent="0.3">
      <c r="A243" s="1289" t="s">
        <v>260</v>
      </c>
      <c r="E243" s="1291"/>
      <c r="F243" s="1292"/>
      <c r="H243" s="1067">
        <f>H191</f>
        <v>810275415.80071235</v>
      </c>
      <c r="I243" s="1296">
        <f t="shared" ref="I243:BT243" si="201">I191</f>
        <v>30568433.597823426</v>
      </c>
      <c r="J243" s="1296">
        <f t="shared" si="201"/>
        <v>1777935.2029196154</v>
      </c>
      <c r="K243" s="1296">
        <f t="shared" si="201"/>
        <v>29062939.426626716</v>
      </c>
      <c r="L243" s="1296"/>
      <c r="M243" s="1296">
        <f t="shared" si="201"/>
        <v>0</v>
      </c>
      <c r="N243" s="1296">
        <f t="shared" si="201"/>
        <v>50349041.830811188</v>
      </c>
      <c r="O243" s="1296"/>
      <c r="P243" s="1296">
        <f t="shared" si="201"/>
        <v>29454495.681060869</v>
      </c>
      <c r="Q243" s="1296">
        <f t="shared" si="201"/>
        <v>5329575.6456469167</v>
      </c>
      <c r="R243" s="1296">
        <f t="shared" si="201"/>
        <v>1054887.8452844219</v>
      </c>
      <c r="S243" s="1296">
        <f t="shared" si="201"/>
        <v>11964062.865794262</v>
      </c>
      <c r="T243" s="1296">
        <f t="shared" si="201"/>
        <v>1242156.9871210293</v>
      </c>
      <c r="U243" s="1296">
        <f t="shared" si="201"/>
        <v>6950204.52200046</v>
      </c>
      <c r="V243" s="1296">
        <f t="shared" si="201"/>
        <v>0</v>
      </c>
      <c r="W243" s="1296"/>
      <c r="X243" s="1296">
        <f t="shared" si="201"/>
        <v>39177051.054138362</v>
      </c>
      <c r="Y243" s="1296">
        <f t="shared" si="201"/>
        <v>65305419.823440395</v>
      </c>
      <c r="Z243" s="1296">
        <f t="shared" si="201"/>
        <v>17571623.648647673</v>
      </c>
      <c r="AA243" s="1296">
        <f t="shared" si="201"/>
        <v>0</v>
      </c>
      <c r="AB243" s="1296">
        <f t="shared" si="201"/>
        <v>19472878.18858476</v>
      </c>
      <c r="AC243" s="1296">
        <f t="shared" si="201"/>
        <v>14975689.896563236</v>
      </c>
      <c r="AD243" s="1296">
        <f t="shared" si="201"/>
        <v>2758772.1044682618</v>
      </c>
      <c r="AE243" s="1296">
        <f t="shared" si="201"/>
        <v>34567050.449591696</v>
      </c>
      <c r="AF243" s="1296">
        <f t="shared" si="201"/>
        <v>7833094.2071960801</v>
      </c>
      <c r="AG243" s="1296"/>
      <c r="AH243" s="1296"/>
      <c r="AI243" s="1296">
        <f t="shared" si="201"/>
        <v>20020323.319381479</v>
      </c>
      <c r="AJ243" s="1296">
        <f t="shared" si="201"/>
        <v>1628879.3538424033</v>
      </c>
      <c r="AK243" s="1296"/>
      <c r="AL243" s="1296">
        <f t="shared" si="201"/>
        <v>841525.01154730166</v>
      </c>
      <c r="AM243" s="1296">
        <f t="shared" si="201"/>
        <v>1837839.626729765</v>
      </c>
      <c r="AN243" s="1296"/>
      <c r="AO243" s="1296">
        <f t="shared" si="201"/>
        <v>1688678736.3929274</v>
      </c>
      <c r="AP243" s="1296">
        <f t="shared" si="201"/>
        <v>291046697.67511177</v>
      </c>
      <c r="AQ243" s="1296">
        <f t="shared" si="201"/>
        <v>19721758.952357486</v>
      </c>
      <c r="AR243" s="1296"/>
      <c r="AS243" s="1296">
        <f t="shared" si="201"/>
        <v>17187145.20629517</v>
      </c>
      <c r="AT243" s="1296">
        <f t="shared" si="201"/>
        <v>0</v>
      </c>
      <c r="AU243" s="1296">
        <f t="shared" si="201"/>
        <v>5902703.1416850463</v>
      </c>
      <c r="AV243" s="1296">
        <f t="shared" si="201"/>
        <v>11412287.132065792</v>
      </c>
      <c r="AW243" s="1296">
        <f t="shared" si="201"/>
        <v>103953803.29542202</v>
      </c>
      <c r="AX243" s="1296"/>
      <c r="AY243" s="1296">
        <f t="shared" si="201"/>
        <v>31446813.870038778</v>
      </c>
      <c r="AZ243" s="1296">
        <f t="shared" si="201"/>
        <v>31600645.826931432</v>
      </c>
      <c r="BA243" s="1296">
        <f t="shared" si="201"/>
        <v>47277980.756251022</v>
      </c>
      <c r="BB243" s="1296">
        <f t="shared" si="201"/>
        <v>7893701.5423487723</v>
      </c>
      <c r="BC243" s="1296"/>
      <c r="BD243" s="1296">
        <f t="shared" si="201"/>
        <v>21519483.361016273</v>
      </c>
      <c r="BE243" s="1296">
        <f t="shared" si="201"/>
        <v>4567130.0979985241</v>
      </c>
      <c r="BF243" s="1296">
        <f t="shared" si="201"/>
        <v>58818269.475512743</v>
      </c>
      <c r="BG243" s="1296">
        <f t="shared" si="201"/>
        <v>7774710.1184923965</v>
      </c>
      <c r="BH243" s="1296"/>
      <c r="BI243" s="1296">
        <f t="shared" si="201"/>
        <v>38824034.737016834</v>
      </c>
      <c r="BJ243" s="1296">
        <f t="shared" si="201"/>
        <v>6894524.8588196971</v>
      </c>
      <c r="BK243" s="1296"/>
      <c r="BL243" s="1296"/>
      <c r="BM243" s="1296"/>
      <c r="BN243" s="1296">
        <f t="shared" si="201"/>
        <v>24602254.090991095</v>
      </c>
      <c r="BO243" s="1296">
        <f t="shared" si="201"/>
        <v>2804348.5628647404</v>
      </c>
      <c r="BP243" s="1296">
        <f t="shared" si="201"/>
        <v>4010839.8676878484</v>
      </c>
      <c r="BQ243" s="1296">
        <f t="shared" si="201"/>
        <v>2435658.0291547026</v>
      </c>
      <c r="BR243" s="1296"/>
      <c r="BS243" s="1296">
        <f t="shared" si="201"/>
        <v>43089133.883755073</v>
      </c>
      <c r="BT243" s="1296">
        <f t="shared" si="201"/>
        <v>5759513.5904261488</v>
      </c>
      <c r="BU243" s="1296">
        <f t="shared" ref="BU243:CB243" si="202">BU191</f>
        <v>1037345774.5738902</v>
      </c>
      <c r="BV243" s="1296">
        <f t="shared" si="202"/>
        <v>122654741.51648483</v>
      </c>
      <c r="BW243" s="1296">
        <f t="shared" si="202"/>
        <v>7645457.4063757006</v>
      </c>
      <c r="BX243" s="1296">
        <f t="shared" si="202"/>
        <v>0</v>
      </c>
      <c r="BY243" s="1296">
        <f t="shared" si="202"/>
        <v>12993460.867745794</v>
      </c>
      <c r="BZ243" s="1296">
        <f t="shared" si="202"/>
        <v>3496268.178556331</v>
      </c>
      <c r="CA243" s="1296"/>
      <c r="CB243" s="1296">
        <f t="shared" si="202"/>
        <v>16892649.812815391</v>
      </c>
      <c r="CC243" s="1296"/>
      <c r="CD243" s="1296"/>
      <c r="CE243" s="1296">
        <f t="shared" ref="CE243:CF243" si="203">CE191</f>
        <v>114186538.31716354</v>
      </c>
      <c r="CF243" s="1296">
        <f t="shared" si="203"/>
        <v>75123568.608196065</v>
      </c>
    </row>
    <row r="244" spans="1:100" s="1289" customFormat="1" hidden="1" x14ac:dyDescent="0.3">
      <c r="A244" s="1289" t="s">
        <v>215</v>
      </c>
      <c r="E244" s="1291"/>
      <c r="F244" s="1292"/>
      <c r="H244" s="1067">
        <f>H58</f>
        <v>1076538</v>
      </c>
      <c r="I244" s="1296">
        <f>I58</f>
        <v>12332</v>
      </c>
      <c r="J244" s="1296">
        <f>J58</f>
        <v>1619</v>
      </c>
      <c r="K244" s="1296">
        <f>K58</f>
        <v>37321</v>
      </c>
      <c r="L244" s="1296"/>
      <c r="M244" s="1296">
        <f>M58</f>
        <v>0</v>
      </c>
      <c r="N244" s="1296">
        <f>N58</f>
        <v>68879</v>
      </c>
      <c r="O244" s="1296"/>
      <c r="P244" s="1296">
        <f t="shared" ref="P244:V244" si="204">P58</f>
        <v>30434</v>
      </c>
      <c r="Q244" s="1296">
        <f t="shared" si="204"/>
        <v>7459</v>
      </c>
      <c r="R244" s="1296">
        <f t="shared" si="204"/>
        <v>1224</v>
      </c>
      <c r="S244" s="1296">
        <f t="shared" si="204"/>
        <v>18701</v>
      </c>
      <c r="T244" s="1296">
        <f t="shared" si="204"/>
        <v>2575</v>
      </c>
      <c r="U244" s="1296">
        <f t="shared" si="204"/>
        <v>12429</v>
      </c>
      <c r="V244" s="1296">
        <f t="shared" si="204"/>
        <v>0</v>
      </c>
      <c r="W244" s="1296"/>
      <c r="X244" s="1296">
        <f t="shared" ref="X244:AF244" si="205">X58</f>
        <v>62443</v>
      </c>
      <c r="Y244" s="1296">
        <f t="shared" si="205"/>
        <v>91128</v>
      </c>
      <c r="Z244" s="1296">
        <f t="shared" si="205"/>
        <v>24390</v>
      </c>
      <c r="AA244" s="1296">
        <f t="shared" si="205"/>
        <v>0</v>
      </c>
      <c r="AB244" s="1296">
        <f t="shared" si="205"/>
        <v>31139</v>
      </c>
      <c r="AC244" s="1296">
        <f t="shared" si="205"/>
        <v>22211</v>
      </c>
      <c r="AD244" s="1296">
        <f t="shared" si="205"/>
        <v>3744</v>
      </c>
      <c r="AE244" s="1296">
        <f t="shared" si="205"/>
        <v>47962</v>
      </c>
      <c r="AF244" s="1296">
        <f t="shared" si="205"/>
        <v>11871</v>
      </c>
      <c r="AG244" s="1296"/>
      <c r="AH244" s="1296"/>
      <c r="AI244" s="1296">
        <f>AI58</f>
        <v>22908</v>
      </c>
      <c r="AJ244" s="1296">
        <f>AJ58</f>
        <v>2720</v>
      </c>
      <c r="AK244" s="1296"/>
      <c r="AL244" s="1296">
        <f>AL58</f>
        <v>1268</v>
      </c>
      <c r="AM244" s="1296">
        <f>AM58</f>
        <v>5627</v>
      </c>
      <c r="AN244" s="1296"/>
      <c r="AO244" s="1296">
        <f>AO58</f>
        <v>1440430</v>
      </c>
      <c r="AP244" s="1296">
        <f>AP58</f>
        <v>358901</v>
      </c>
      <c r="AQ244" s="1296">
        <f>AQ58</f>
        <v>20513</v>
      </c>
      <c r="AR244" s="1296"/>
      <c r="AS244" s="1296">
        <f>AS58</f>
        <v>27992</v>
      </c>
      <c r="AT244" s="1296">
        <f>AT58</f>
        <v>0</v>
      </c>
      <c r="AU244" s="1296">
        <f>AU58</f>
        <v>10835</v>
      </c>
      <c r="AV244" s="1296">
        <f>AV58</f>
        <v>14351</v>
      </c>
      <c r="AW244" s="1296">
        <f>AW58</f>
        <v>166044</v>
      </c>
      <c r="AX244" s="1296"/>
      <c r="AY244" s="1296">
        <f>AY58</f>
        <v>42634</v>
      </c>
      <c r="AZ244" s="1296">
        <f>AZ58</f>
        <v>44795</v>
      </c>
      <c r="BA244" s="1296">
        <f>BA58</f>
        <v>58226</v>
      </c>
      <c r="BB244" s="1296">
        <f>BB58</f>
        <v>9816</v>
      </c>
      <c r="BC244" s="1296"/>
      <c r="BD244" s="1296">
        <f>BD58</f>
        <v>27678</v>
      </c>
      <c r="BE244" s="1296">
        <f>BE58</f>
        <v>5941</v>
      </c>
      <c r="BF244" s="1296">
        <f>BF58</f>
        <v>75885</v>
      </c>
      <c r="BG244" s="1296">
        <f>BG58</f>
        <v>12846</v>
      </c>
      <c r="BH244" s="1296"/>
      <c r="BI244" s="1296">
        <f>BI58</f>
        <v>60839</v>
      </c>
      <c r="BJ244" s="1296">
        <f>BJ58</f>
        <v>11638</v>
      </c>
      <c r="BK244" s="1296"/>
      <c r="BL244" s="1296"/>
      <c r="BM244" s="1296"/>
      <c r="BN244" s="1296">
        <f>BN58</f>
        <v>33938</v>
      </c>
      <c r="BO244" s="1296">
        <f>BO58</f>
        <v>4384</v>
      </c>
      <c r="BP244" s="1296">
        <f>BP58</f>
        <v>5980</v>
      </c>
      <c r="BQ244" s="1296">
        <f>BQ58</f>
        <v>2915</v>
      </c>
      <c r="BR244" s="1296"/>
      <c r="BS244" s="1296">
        <f t="shared" ref="BS244:BZ244" si="206">BS58</f>
        <v>57088</v>
      </c>
      <c r="BT244" s="1296">
        <f t="shared" si="206"/>
        <v>8189</v>
      </c>
      <c r="BU244" s="1296">
        <f t="shared" si="206"/>
        <v>790518</v>
      </c>
      <c r="BV244" s="1296">
        <f t="shared" si="206"/>
        <v>174153</v>
      </c>
      <c r="BW244" s="1296">
        <f t="shared" si="206"/>
        <v>14863</v>
      </c>
      <c r="BX244" s="1296">
        <f t="shared" si="206"/>
        <v>0</v>
      </c>
      <c r="BY244" s="1296">
        <f t="shared" si="206"/>
        <v>25063</v>
      </c>
      <c r="BZ244" s="1296">
        <f t="shared" si="206"/>
        <v>4053</v>
      </c>
      <c r="CA244" s="1296"/>
      <c r="CB244" s="1296">
        <f>CB58</f>
        <v>24429</v>
      </c>
      <c r="CC244" s="1296"/>
      <c r="CD244" s="1296"/>
      <c r="CE244" s="1296">
        <f t="shared" ref="CE244:CF244" si="207">CE58</f>
        <v>160489</v>
      </c>
      <c r="CF244" s="1296">
        <f t="shared" si="207"/>
        <v>111053</v>
      </c>
    </row>
    <row r="245" spans="1:100" s="1289" customFormat="1" hidden="1" x14ac:dyDescent="0.3">
      <c r="A245" s="1289" t="s">
        <v>261</v>
      </c>
      <c r="E245" s="1291"/>
      <c r="F245" s="1292"/>
      <c r="H245" s="1067">
        <f>H79</f>
        <v>50795</v>
      </c>
      <c r="I245" s="1296">
        <f t="shared" ref="I245:BT245" si="208">I79</f>
        <v>2108</v>
      </c>
      <c r="J245" s="1296">
        <f t="shared" si="208"/>
        <v>92</v>
      </c>
      <c r="K245" s="1296">
        <f t="shared" si="208"/>
        <v>1191</v>
      </c>
      <c r="L245" s="1296"/>
      <c r="M245" s="1296">
        <f t="shared" si="208"/>
        <v>0</v>
      </c>
      <c r="N245" s="1296">
        <f t="shared" si="208"/>
        <v>1521</v>
      </c>
      <c r="O245" s="1296"/>
      <c r="P245" s="1296">
        <f t="shared" si="208"/>
        <v>1535</v>
      </c>
      <c r="Q245" s="1296">
        <f t="shared" si="208"/>
        <v>160</v>
      </c>
      <c r="R245" s="1296">
        <f t="shared" si="208"/>
        <v>54</v>
      </c>
      <c r="S245" s="1296">
        <f t="shared" si="208"/>
        <v>387</v>
      </c>
      <c r="T245" s="1296">
        <f t="shared" si="208"/>
        <v>38</v>
      </c>
      <c r="U245" s="1296">
        <f t="shared" si="208"/>
        <v>174</v>
      </c>
      <c r="V245" s="1296">
        <f t="shared" si="208"/>
        <v>0</v>
      </c>
      <c r="W245" s="1296"/>
      <c r="X245" s="1296">
        <f t="shared" si="208"/>
        <v>3271</v>
      </c>
      <c r="Y245" s="1296">
        <f t="shared" si="208"/>
        <v>4714</v>
      </c>
      <c r="Z245" s="1296">
        <f t="shared" si="208"/>
        <v>458</v>
      </c>
      <c r="AA245" s="1296">
        <f t="shared" si="208"/>
        <v>0</v>
      </c>
      <c r="AB245" s="1296">
        <f t="shared" si="208"/>
        <v>1622</v>
      </c>
      <c r="AC245" s="1296">
        <f t="shared" si="208"/>
        <v>287</v>
      </c>
      <c r="AD245" s="1296">
        <f t="shared" si="208"/>
        <v>81</v>
      </c>
      <c r="AE245" s="1296">
        <f t="shared" si="208"/>
        <v>2547</v>
      </c>
      <c r="AF245" s="1296">
        <f t="shared" si="208"/>
        <v>694</v>
      </c>
      <c r="AG245" s="1296"/>
      <c r="AH245" s="1296"/>
      <c r="AI245" s="1296">
        <f t="shared" si="208"/>
        <v>1701</v>
      </c>
      <c r="AJ245" s="1296">
        <f t="shared" si="208"/>
        <v>97</v>
      </c>
      <c r="AK245" s="1296"/>
      <c r="AL245" s="1296">
        <f t="shared" si="208"/>
        <v>21</v>
      </c>
      <c r="AM245" s="1296">
        <f t="shared" si="208"/>
        <v>73</v>
      </c>
      <c r="AN245" s="1296"/>
      <c r="AO245" s="1296">
        <f t="shared" si="208"/>
        <v>124741</v>
      </c>
      <c r="AP245" s="1296">
        <f t="shared" si="208"/>
        <v>6226</v>
      </c>
      <c r="AQ245" s="1296">
        <f t="shared" si="208"/>
        <v>1464</v>
      </c>
      <c r="AR245" s="1296"/>
      <c r="AS245" s="1296">
        <f t="shared" si="208"/>
        <v>691</v>
      </c>
      <c r="AT245" s="1296">
        <f t="shared" si="208"/>
        <v>0</v>
      </c>
      <c r="AU245" s="1296">
        <f t="shared" si="208"/>
        <v>225</v>
      </c>
      <c r="AV245" s="1296">
        <f t="shared" si="208"/>
        <v>385</v>
      </c>
      <c r="AW245" s="1296">
        <f t="shared" si="208"/>
        <v>3100</v>
      </c>
      <c r="AX245" s="1296"/>
      <c r="AY245" s="1296">
        <f t="shared" si="208"/>
        <v>2844</v>
      </c>
      <c r="AZ245" s="1296">
        <f t="shared" si="208"/>
        <v>1028</v>
      </c>
      <c r="BA245" s="1296">
        <f t="shared" si="208"/>
        <v>4578</v>
      </c>
      <c r="BB245" s="1296">
        <f t="shared" si="208"/>
        <v>328</v>
      </c>
      <c r="BC245" s="1296"/>
      <c r="BD245" s="1296">
        <f t="shared" si="208"/>
        <v>671</v>
      </c>
      <c r="BE245" s="1296">
        <f t="shared" si="208"/>
        <v>370</v>
      </c>
      <c r="BF245" s="1296">
        <f t="shared" si="208"/>
        <v>2021</v>
      </c>
      <c r="BG245" s="1296">
        <f t="shared" si="208"/>
        <v>220</v>
      </c>
      <c r="BH245" s="1296"/>
      <c r="BI245" s="1296">
        <f t="shared" si="208"/>
        <v>2399</v>
      </c>
      <c r="BJ245" s="1296">
        <f t="shared" si="208"/>
        <v>510</v>
      </c>
      <c r="BK245" s="1296"/>
      <c r="BL245" s="1296"/>
      <c r="BM245" s="1296"/>
      <c r="BN245" s="1296">
        <f t="shared" si="208"/>
        <v>740</v>
      </c>
      <c r="BO245" s="1296">
        <f t="shared" si="208"/>
        <v>81</v>
      </c>
      <c r="BP245" s="1296">
        <f t="shared" si="208"/>
        <v>113</v>
      </c>
      <c r="BQ245" s="1296">
        <f t="shared" si="208"/>
        <v>714</v>
      </c>
      <c r="BR245" s="1296"/>
      <c r="BS245" s="1296">
        <f t="shared" si="208"/>
        <v>1270</v>
      </c>
      <c r="BT245" s="1296">
        <f t="shared" si="208"/>
        <v>144</v>
      </c>
      <c r="BU245" s="1296">
        <f t="shared" ref="BU245:CB245" si="209">BU79</f>
        <v>29158</v>
      </c>
      <c r="BV245" s="1296">
        <f t="shared" si="209"/>
        <v>3953</v>
      </c>
      <c r="BW245" s="1296">
        <f t="shared" si="209"/>
        <v>300</v>
      </c>
      <c r="BX245" s="1296">
        <f t="shared" si="209"/>
        <v>0</v>
      </c>
      <c r="BY245" s="1296">
        <f t="shared" si="209"/>
        <v>497</v>
      </c>
      <c r="BZ245" s="1296">
        <f t="shared" si="209"/>
        <v>221</v>
      </c>
      <c r="CA245" s="1296"/>
      <c r="CB245" s="1296">
        <f t="shared" si="209"/>
        <v>589</v>
      </c>
      <c r="CC245" s="1296"/>
      <c r="CD245" s="1296"/>
      <c r="CE245" s="1296">
        <f t="shared" ref="CE245:CF245" si="210">CE79</f>
        <v>3674</v>
      </c>
      <c r="CF245" s="1296">
        <f t="shared" si="210"/>
        <v>2128</v>
      </c>
    </row>
    <row r="246" spans="1:100" s="1289" customFormat="1" hidden="1" x14ac:dyDescent="0.3">
      <c r="A246" s="44" t="s">
        <v>262</v>
      </c>
      <c r="E246" s="1291"/>
      <c r="F246" s="1292"/>
      <c r="H246" s="903">
        <f>H59</f>
        <v>1069684</v>
      </c>
      <c r="I246" s="903">
        <f t="shared" ref="I246:BD246" si="211">I59</f>
        <v>12227</v>
      </c>
      <c r="J246" s="903">
        <f t="shared" si="211"/>
        <v>1619</v>
      </c>
      <c r="K246" s="903">
        <f t="shared" si="211"/>
        <v>37016</v>
      </c>
      <c r="L246" s="903"/>
      <c r="M246" s="903">
        <f t="shared" si="211"/>
        <v>0</v>
      </c>
      <c r="N246" s="903">
        <f t="shared" si="211"/>
        <v>68742</v>
      </c>
      <c r="O246" s="903"/>
      <c r="P246" s="903">
        <f t="shared" si="211"/>
        <v>30042</v>
      </c>
      <c r="Q246" s="903">
        <f t="shared" si="211"/>
        <v>7385</v>
      </c>
      <c r="R246" s="903">
        <f t="shared" si="211"/>
        <v>1224</v>
      </c>
      <c r="S246" s="903">
        <f t="shared" si="211"/>
        <v>18485</v>
      </c>
      <c r="T246" s="903">
        <f t="shared" si="211"/>
        <v>2445</v>
      </c>
      <c r="U246" s="903">
        <f t="shared" si="211"/>
        <v>12225</v>
      </c>
      <c r="V246" s="903">
        <f t="shared" si="211"/>
        <v>0</v>
      </c>
      <c r="W246" s="903"/>
      <c r="X246" s="903">
        <f t="shared" si="211"/>
        <v>61508</v>
      </c>
      <c r="Y246" s="903">
        <f t="shared" si="211"/>
        <v>90556</v>
      </c>
      <c r="Z246" s="903">
        <f t="shared" si="211"/>
        <v>23980</v>
      </c>
      <c r="AA246" s="903">
        <f t="shared" si="211"/>
        <v>0</v>
      </c>
      <c r="AB246" s="903">
        <f t="shared" si="211"/>
        <v>30908</v>
      </c>
      <c r="AC246" s="903">
        <f t="shared" si="211"/>
        <v>21908</v>
      </c>
      <c r="AD246" s="903">
        <f t="shared" si="211"/>
        <v>3739</v>
      </c>
      <c r="AE246" s="903">
        <f t="shared" si="211"/>
        <v>47865</v>
      </c>
      <c r="AF246" s="903">
        <f t="shared" si="211"/>
        <v>11870</v>
      </c>
      <c r="AG246" s="903"/>
      <c r="AH246" s="903"/>
      <c r="AI246" s="903">
        <f t="shared" si="211"/>
        <v>22738</v>
      </c>
      <c r="AJ246" s="903">
        <f t="shared" si="211"/>
        <v>2715</v>
      </c>
      <c r="AK246" s="903"/>
      <c r="AL246" s="903">
        <f t="shared" si="211"/>
        <v>1263</v>
      </c>
      <c r="AM246" s="903">
        <f t="shared" si="211"/>
        <v>5576</v>
      </c>
      <c r="AN246" s="903"/>
      <c r="AO246" s="903">
        <f t="shared" si="211"/>
        <v>1440315</v>
      </c>
      <c r="AP246" s="903">
        <f t="shared" si="211"/>
        <v>353315</v>
      </c>
      <c r="AQ246" s="903">
        <f t="shared" si="211"/>
        <v>19703</v>
      </c>
      <c r="AR246" s="903"/>
      <c r="AS246" s="903">
        <f t="shared" si="211"/>
        <v>27994</v>
      </c>
      <c r="AT246" s="903">
        <f t="shared" si="211"/>
        <v>0</v>
      </c>
      <c r="AU246" s="903">
        <f t="shared" si="211"/>
        <v>10756</v>
      </c>
      <c r="AV246" s="903">
        <f t="shared" si="211"/>
        <v>14180</v>
      </c>
      <c r="AW246" s="903">
        <f t="shared" si="211"/>
        <v>164138</v>
      </c>
      <c r="AX246" s="903"/>
      <c r="AY246" s="903">
        <f t="shared" si="211"/>
        <v>42082</v>
      </c>
      <c r="AZ246" s="903">
        <f t="shared" si="211"/>
        <v>44519</v>
      </c>
      <c r="BA246" s="903">
        <f t="shared" si="211"/>
        <v>57769</v>
      </c>
      <c r="BB246" s="903">
        <f t="shared" si="211"/>
        <v>9731</v>
      </c>
      <c r="BC246" s="903"/>
      <c r="BD246" s="903">
        <f t="shared" si="211"/>
        <v>27628</v>
      </c>
      <c r="BE246" s="903">
        <f>BE59</f>
        <v>5934</v>
      </c>
      <c r="BF246" s="903">
        <f t="shared" ref="BF246:CB246" si="212">BF59</f>
        <v>75110</v>
      </c>
      <c r="BG246" s="903">
        <f t="shared" si="212"/>
        <v>12775</v>
      </c>
      <c r="BH246" s="903"/>
      <c r="BI246" s="903">
        <f>BI59</f>
        <v>60031</v>
      </c>
      <c r="BJ246" s="903">
        <f t="shared" si="212"/>
        <v>11549</v>
      </c>
      <c r="BK246" s="903"/>
      <c r="BL246" s="903"/>
      <c r="BM246" s="903"/>
      <c r="BN246" s="903">
        <f t="shared" si="212"/>
        <v>33865</v>
      </c>
      <c r="BO246" s="903">
        <f t="shared" si="212"/>
        <v>4364</v>
      </c>
      <c r="BP246" s="903">
        <f t="shared" si="212"/>
        <v>5954</v>
      </c>
      <c r="BQ246" s="903">
        <f t="shared" si="212"/>
        <v>2904</v>
      </c>
      <c r="BR246" s="903"/>
      <c r="BS246" s="903">
        <f t="shared" si="212"/>
        <v>56945</v>
      </c>
      <c r="BT246" s="903">
        <f t="shared" si="212"/>
        <v>7934</v>
      </c>
      <c r="BU246" s="903">
        <f t="shared" si="212"/>
        <v>785667</v>
      </c>
      <c r="BV246" s="903">
        <f t="shared" si="212"/>
        <v>171564</v>
      </c>
      <c r="BW246" s="903">
        <f t="shared" si="212"/>
        <v>14488</v>
      </c>
      <c r="BX246" s="903">
        <f t="shared" si="212"/>
        <v>0</v>
      </c>
      <c r="BY246" s="903">
        <f t="shared" si="212"/>
        <v>24627</v>
      </c>
      <c r="BZ246" s="903">
        <f t="shared" si="212"/>
        <v>3942</v>
      </c>
      <c r="CA246" s="903"/>
      <c r="CB246" s="903">
        <f t="shared" si="212"/>
        <v>24201</v>
      </c>
      <c r="CC246" s="903"/>
      <c r="CD246" s="903"/>
      <c r="CE246" s="903">
        <f t="shared" ref="CE246:CF246" si="213">CE59</f>
        <v>158801</v>
      </c>
      <c r="CF246" s="903">
        <f t="shared" si="213"/>
        <v>109267</v>
      </c>
      <c r="CG246" s="1296"/>
      <c r="CH246" s="1296"/>
      <c r="CI246" s="1296"/>
      <c r="CJ246" s="1296"/>
      <c r="CK246" s="1296"/>
      <c r="CL246" s="1296"/>
      <c r="CM246" s="1293"/>
    </row>
    <row r="247" spans="1:100" s="1289" customFormat="1" hidden="1" x14ac:dyDescent="0.3">
      <c r="A247" s="44" t="s">
        <v>263</v>
      </c>
      <c r="E247" s="1291"/>
      <c r="F247" s="1292"/>
      <c r="H247" s="903">
        <f>H80</f>
        <v>51872</v>
      </c>
      <c r="I247" s="903">
        <f t="shared" ref="I247:BT247" si="214">I80</f>
        <v>2195</v>
      </c>
      <c r="J247" s="903">
        <f t="shared" si="214"/>
        <v>92</v>
      </c>
      <c r="K247" s="903">
        <f t="shared" si="214"/>
        <v>1205</v>
      </c>
      <c r="L247" s="903"/>
      <c r="M247" s="903">
        <f t="shared" si="214"/>
        <v>0</v>
      </c>
      <c r="N247" s="903">
        <f t="shared" si="214"/>
        <v>1516</v>
      </c>
      <c r="O247" s="903"/>
      <c r="P247" s="903">
        <f t="shared" si="214"/>
        <v>1526</v>
      </c>
      <c r="Q247" s="903">
        <f t="shared" si="214"/>
        <v>160</v>
      </c>
      <c r="R247" s="903">
        <f t="shared" si="214"/>
        <v>54</v>
      </c>
      <c r="S247" s="903">
        <f t="shared" si="214"/>
        <v>379</v>
      </c>
      <c r="T247" s="903">
        <f t="shared" si="214"/>
        <v>38</v>
      </c>
      <c r="U247" s="903">
        <f t="shared" si="214"/>
        <v>168</v>
      </c>
      <c r="V247" s="903">
        <f t="shared" si="214"/>
        <v>0</v>
      </c>
      <c r="W247" s="903"/>
      <c r="X247" s="903">
        <f t="shared" si="214"/>
        <v>3215</v>
      </c>
      <c r="Y247" s="903">
        <f t="shared" si="214"/>
        <v>4704</v>
      </c>
      <c r="Z247" s="903">
        <f t="shared" si="214"/>
        <v>453</v>
      </c>
      <c r="AA247" s="903">
        <f t="shared" si="214"/>
        <v>0</v>
      </c>
      <c r="AB247" s="903">
        <f t="shared" si="214"/>
        <v>1615</v>
      </c>
      <c r="AC247" s="903">
        <f t="shared" si="214"/>
        <v>266</v>
      </c>
      <c r="AD247" s="903">
        <f t="shared" si="214"/>
        <v>81</v>
      </c>
      <c r="AE247" s="903">
        <f t="shared" si="214"/>
        <v>1019</v>
      </c>
      <c r="AF247" s="903">
        <f t="shared" si="214"/>
        <v>693</v>
      </c>
      <c r="AG247" s="903"/>
      <c r="AH247" s="903"/>
      <c r="AI247" s="903">
        <f t="shared" si="214"/>
        <v>1691</v>
      </c>
      <c r="AJ247" s="903">
        <f t="shared" si="214"/>
        <v>97</v>
      </c>
      <c r="AK247" s="903"/>
      <c r="AL247" s="903">
        <f t="shared" si="214"/>
        <v>21</v>
      </c>
      <c r="AM247" s="903">
        <f t="shared" si="214"/>
        <v>72</v>
      </c>
      <c r="AN247" s="903"/>
      <c r="AO247" s="903">
        <f t="shared" si="214"/>
        <v>124556</v>
      </c>
      <c r="AP247" s="903">
        <f t="shared" si="214"/>
        <v>6000</v>
      </c>
      <c r="AQ247" s="903">
        <f t="shared" si="214"/>
        <v>1464</v>
      </c>
      <c r="AR247" s="903"/>
      <c r="AS247" s="903">
        <f t="shared" si="214"/>
        <v>334</v>
      </c>
      <c r="AT247" s="903">
        <f t="shared" si="214"/>
        <v>0</v>
      </c>
      <c r="AU247" s="903">
        <f t="shared" si="214"/>
        <v>225</v>
      </c>
      <c r="AV247" s="903">
        <f t="shared" si="214"/>
        <v>364</v>
      </c>
      <c r="AW247" s="903">
        <f t="shared" si="214"/>
        <v>3077</v>
      </c>
      <c r="AX247" s="903"/>
      <c r="AY247" s="903">
        <f t="shared" si="214"/>
        <v>2814</v>
      </c>
      <c r="AZ247" s="903">
        <f t="shared" si="214"/>
        <v>1024</v>
      </c>
      <c r="BA247" s="903">
        <f t="shared" si="214"/>
        <v>4550</v>
      </c>
      <c r="BB247" s="903">
        <f t="shared" si="214"/>
        <v>325</v>
      </c>
      <c r="BC247" s="903"/>
      <c r="BD247" s="903">
        <f t="shared" si="214"/>
        <v>675</v>
      </c>
      <c r="BE247" s="903">
        <f t="shared" si="214"/>
        <v>370</v>
      </c>
      <c r="BF247" s="903">
        <f t="shared" si="214"/>
        <v>2011</v>
      </c>
      <c r="BG247" s="903">
        <f t="shared" si="214"/>
        <v>220</v>
      </c>
      <c r="BH247" s="903"/>
      <c r="BI247" s="903">
        <f t="shared" si="214"/>
        <v>989</v>
      </c>
      <c r="BJ247" s="903">
        <f t="shared" si="214"/>
        <v>510</v>
      </c>
      <c r="BK247" s="903"/>
      <c r="BL247" s="903"/>
      <c r="BM247" s="903"/>
      <c r="BN247" s="903">
        <f t="shared" si="214"/>
        <v>739</v>
      </c>
      <c r="BO247" s="903">
        <f t="shared" si="214"/>
        <v>81</v>
      </c>
      <c r="BP247" s="903">
        <f t="shared" si="214"/>
        <v>113</v>
      </c>
      <c r="BQ247" s="903">
        <f t="shared" si="214"/>
        <v>712</v>
      </c>
      <c r="BR247" s="903"/>
      <c r="BS247" s="903">
        <f t="shared" si="214"/>
        <v>1261</v>
      </c>
      <c r="BT247" s="903">
        <f t="shared" si="214"/>
        <v>139</v>
      </c>
      <c r="BU247" s="903">
        <f t="shared" ref="BU247:CB247" si="215">BU80</f>
        <v>29087</v>
      </c>
      <c r="BV247" s="903">
        <f t="shared" si="215"/>
        <v>3919</v>
      </c>
      <c r="BW247" s="903">
        <f t="shared" si="215"/>
        <v>292</v>
      </c>
      <c r="BX247" s="903">
        <f t="shared" si="215"/>
        <v>0</v>
      </c>
      <c r="BY247" s="903">
        <f t="shared" si="215"/>
        <v>497</v>
      </c>
      <c r="BZ247" s="903">
        <f t="shared" si="215"/>
        <v>217</v>
      </c>
      <c r="CA247" s="903"/>
      <c r="CB247" s="903">
        <f t="shared" si="215"/>
        <v>583</v>
      </c>
      <c r="CC247" s="903"/>
      <c r="CD247" s="903"/>
      <c r="CE247" s="903">
        <f t="shared" ref="CE247:CF247" si="216">CE80</f>
        <v>3657</v>
      </c>
      <c r="CF247" s="903">
        <f t="shared" si="216"/>
        <v>2113</v>
      </c>
      <c r="CG247" s="1296"/>
      <c r="CH247" s="1296"/>
      <c r="CI247" s="1296"/>
      <c r="CJ247" s="1296"/>
      <c r="CK247" s="1296"/>
      <c r="CL247" s="1296"/>
      <c r="CM247" s="1293"/>
    </row>
    <row r="248" spans="1:100" s="1289" customFormat="1" hidden="1" x14ac:dyDescent="0.3">
      <c r="A248" s="44" t="s">
        <v>264</v>
      </c>
      <c r="E248" s="1291"/>
      <c r="F248" s="1292"/>
      <c r="H248" s="1447">
        <f>H212</f>
        <v>-4.4102078076602547E-2</v>
      </c>
      <c r="I248" s="1447">
        <f t="shared" ref="I248:BT248" si="217">I212</f>
        <v>0.61917199742021156</v>
      </c>
      <c r="J248" s="1447">
        <f t="shared" si="217"/>
        <v>2.8047685050207927E-2</v>
      </c>
      <c r="K248" s="1447">
        <f t="shared" si="217"/>
        <v>-4.5441641854622634E-2</v>
      </c>
      <c r="L248" s="1447"/>
      <c r="M248" s="1447">
        <f t="shared" si="217"/>
        <v>0</v>
      </c>
      <c r="N248" s="1447">
        <f t="shared" si="217"/>
        <v>-0.13012145082346863</v>
      </c>
      <c r="O248" s="1447"/>
      <c r="P248" s="1447">
        <f t="shared" si="217"/>
        <v>0.10988194852726137</v>
      </c>
      <c r="Q248" s="1447">
        <f t="shared" si="217"/>
        <v>-0.11185159879780419</v>
      </c>
      <c r="R248" s="1447">
        <f t="shared" si="217"/>
        <v>0.18853219261563978</v>
      </c>
      <c r="S248" s="1447">
        <f t="shared" si="217"/>
        <v>-9.7808232125186523E-2</v>
      </c>
      <c r="T248" s="1447">
        <f t="shared" si="217"/>
        <v>-0.54748730468156581</v>
      </c>
      <c r="U248" s="1447">
        <f t="shared" si="217"/>
        <v>-0.59012108829970589</v>
      </c>
      <c r="V248" s="1447">
        <f t="shared" si="217"/>
        <v>-0.14363015980296079</v>
      </c>
      <c r="W248" s="1447"/>
      <c r="X248" s="1447">
        <f t="shared" si="217"/>
        <v>-0.25398302007146839</v>
      </c>
      <c r="Y248" s="1447">
        <f t="shared" si="217"/>
        <v>-0.15316822129751145</v>
      </c>
      <c r="Z248" s="1447">
        <f t="shared" si="217"/>
        <v>-1.5187714077746148E-2</v>
      </c>
      <c r="AA248" s="1447">
        <f t="shared" si="217"/>
        <v>-0.25549736484763641</v>
      </c>
      <c r="AB248" s="1447">
        <f t="shared" si="217"/>
        <v>-0.23766048391453037</v>
      </c>
      <c r="AC248" s="1447">
        <f t="shared" si="217"/>
        <v>1.6390218011704445E-2</v>
      </c>
      <c r="AD248" s="1447">
        <f t="shared" si="217"/>
        <v>-0.11354513201969003</v>
      </c>
      <c r="AE248" s="1447">
        <f t="shared" si="217"/>
        <v>3.0242139773718618E-2</v>
      </c>
      <c r="AF248" s="1447">
        <f t="shared" si="217"/>
        <v>-0.34539224029061172</v>
      </c>
      <c r="AG248" s="1447"/>
      <c r="AH248" s="1447"/>
      <c r="AI248" s="1447">
        <f t="shared" si="217"/>
        <v>-0.33801726669905835</v>
      </c>
      <c r="AJ248" s="1447">
        <f t="shared" si="217"/>
        <v>-0.31638304316666244</v>
      </c>
      <c r="AK248" s="1447"/>
      <c r="AL248" s="1447">
        <f t="shared" si="217"/>
        <v>-0.17953858606282372</v>
      </c>
      <c r="AM248" s="1447">
        <f t="shared" si="217"/>
        <v>-0.66364634974203562</v>
      </c>
      <c r="AN248" s="1447"/>
      <c r="AO248" s="1447">
        <f t="shared" si="217"/>
        <v>0.16986920089750937</v>
      </c>
      <c r="AP248" s="1447">
        <f t="shared" si="217"/>
        <v>0.19818062445872181</v>
      </c>
      <c r="AQ248" s="1447">
        <f t="shared" si="217"/>
        <v>-6.820148094629308E-2</v>
      </c>
      <c r="AR248" s="1447"/>
      <c r="AS248" s="1447">
        <f t="shared" si="217"/>
        <v>-6.8103932151016539E-2</v>
      </c>
      <c r="AT248" s="1447">
        <f t="shared" si="217"/>
        <v>-0.22068470179331931</v>
      </c>
      <c r="AU248" s="1447">
        <f t="shared" si="217"/>
        <v>-0.27179818183827964</v>
      </c>
      <c r="AV248" s="1447">
        <f t="shared" si="217"/>
        <v>-0.16857704241157284</v>
      </c>
      <c r="AW248" s="1447">
        <f t="shared" si="217"/>
        <v>-6.3072313185265474E-2</v>
      </c>
      <c r="AX248" s="1447"/>
      <c r="AY248" s="1447">
        <f t="shared" si="217"/>
        <v>-0.23684973295436651</v>
      </c>
      <c r="AZ248" s="1447">
        <f t="shared" si="217"/>
        <v>-0.15870631591477194</v>
      </c>
      <c r="BA248" s="1447">
        <f t="shared" si="217"/>
        <v>-2.8411802084296358E-2</v>
      </c>
      <c r="BB248" s="1447">
        <f t="shared" si="217"/>
        <v>-0.1268567944138263</v>
      </c>
      <c r="BC248" s="1447"/>
      <c r="BD248" s="1447">
        <f t="shared" si="217"/>
        <v>-2.2424918315503722E-2</v>
      </c>
      <c r="BE248" s="1447">
        <f t="shared" si="217"/>
        <v>-0.42083421619196193</v>
      </c>
      <c r="BF248" s="1447">
        <f t="shared" si="217"/>
        <v>-3.8255858758730582E-2</v>
      </c>
      <c r="BG248" s="1447">
        <f t="shared" si="217"/>
        <v>-0.28762271475198842</v>
      </c>
      <c r="BH248" s="1447"/>
      <c r="BI248" s="1447">
        <f t="shared" si="217"/>
        <v>-0.1661709324078994</v>
      </c>
      <c r="BJ248" s="1447">
        <f t="shared" si="217"/>
        <v>-0.24280239582567409</v>
      </c>
      <c r="BK248" s="1447"/>
      <c r="BL248" s="1447"/>
      <c r="BM248" s="1447"/>
      <c r="BN248" s="1447">
        <f t="shared" si="217"/>
        <v>1.1004099635633324E-2</v>
      </c>
      <c r="BO248" s="1447">
        <f t="shared" si="217"/>
        <v>-2.4824445113850246E-2</v>
      </c>
      <c r="BP248" s="1447">
        <f t="shared" si="217"/>
        <v>-0.153911123606575</v>
      </c>
      <c r="BQ248" s="1447">
        <f t="shared" si="217"/>
        <v>-0.25849890503516093</v>
      </c>
      <c r="BR248" s="1447"/>
      <c r="BS248" s="1447">
        <f t="shared" si="217"/>
        <v>4.8018103990591565E-3</v>
      </c>
      <c r="BT248" s="1447">
        <f t="shared" si="217"/>
        <v>-5.5167936282187538E-2</v>
      </c>
      <c r="BU248" s="1447">
        <f t="shared" ref="BU248:CB248" si="218">BU212</f>
        <v>0.52863268155633625</v>
      </c>
      <c r="BV248" s="1447">
        <f t="shared" si="218"/>
        <v>-4.2521136308402062E-2</v>
      </c>
      <c r="BW248" s="1447">
        <f t="shared" si="218"/>
        <v>-0.46635347670964911</v>
      </c>
      <c r="BX248" s="1447">
        <f t="shared" si="218"/>
        <v>3.4690877148692061E-2</v>
      </c>
      <c r="BY248" s="1447">
        <f t="shared" si="218"/>
        <v>-0.30331369179944884</v>
      </c>
      <c r="BZ248" s="1447">
        <f t="shared" si="218"/>
        <v>2.8865725808569453E-2</v>
      </c>
      <c r="CA248" s="1447"/>
      <c r="CB248" s="1447">
        <f t="shared" si="218"/>
        <v>-0.11060315570304359</v>
      </c>
      <c r="CC248" s="1447"/>
      <c r="CD248" s="1447"/>
      <c r="CE248" s="1447">
        <f t="shared" ref="CE248:CF248" si="219">CE212</f>
        <v>-0.10734388363826314</v>
      </c>
      <c r="CF248" s="1447">
        <f t="shared" si="219"/>
        <v>-0.11152644125748798</v>
      </c>
      <c r="CG248" s="1296"/>
      <c r="CH248" s="1296"/>
      <c r="CI248" s="1296"/>
      <c r="CJ248" s="1296"/>
      <c r="CK248" s="1296"/>
      <c r="CL248" s="1296"/>
      <c r="CM248" s="1296"/>
      <c r="CN248" s="1296"/>
      <c r="CO248" s="1296"/>
      <c r="CP248" s="1296"/>
      <c r="CQ248" s="1296"/>
      <c r="CR248" s="1296"/>
      <c r="CS248" s="1296"/>
      <c r="CT248" s="1296"/>
      <c r="CU248" s="1296"/>
      <c r="CV248" s="1293"/>
    </row>
    <row r="249" spans="1:100" s="1289" customFormat="1" hidden="1" x14ac:dyDescent="0.3">
      <c r="A249" s="44" t="s">
        <v>265</v>
      </c>
      <c r="E249" s="1291"/>
      <c r="F249" s="1292"/>
      <c r="H249" s="1067">
        <f>H243/H245</f>
        <v>15951.873526935966</v>
      </c>
      <c r="I249" s="1067">
        <f t="shared" ref="I249:BT249" si="220">I243/I245</f>
        <v>14501.154458170506</v>
      </c>
      <c r="J249" s="1067">
        <f t="shared" si="220"/>
        <v>19325.382640430602</v>
      </c>
      <c r="K249" s="1067">
        <f t="shared" si="220"/>
        <v>24402.132180207151</v>
      </c>
      <c r="L249" s="1067"/>
      <c r="M249" s="1067" t="e">
        <f t="shared" si="220"/>
        <v>#DIV/0!</v>
      </c>
      <c r="N249" s="1067">
        <f t="shared" si="220"/>
        <v>33102.591604741086</v>
      </c>
      <c r="O249" s="1067"/>
      <c r="P249" s="1067">
        <f t="shared" si="220"/>
        <v>19188.596534893073</v>
      </c>
      <c r="Q249" s="1067">
        <f t="shared" si="220"/>
        <v>33309.847785293226</v>
      </c>
      <c r="R249" s="1067">
        <f t="shared" si="220"/>
        <v>19534.960097859665</v>
      </c>
      <c r="S249" s="1067">
        <f t="shared" si="220"/>
        <v>30914.891126083363</v>
      </c>
      <c r="T249" s="1067">
        <f t="shared" si="220"/>
        <v>32688.341766342877</v>
      </c>
      <c r="U249" s="1067">
        <f t="shared" si="220"/>
        <v>39943.704149427933</v>
      </c>
      <c r="V249" s="1067" t="e">
        <f t="shared" si="220"/>
        <v>#DIV/0!</v>
      </c>
      <c r="W249" s="1067"/>
      <c r="X249" s="1067">
        <f t="shared" si="220"/>
        <v>11977.086840152358</v>
      </c>
      <c r="Y249" s="1067">
        <f t="shared" si="220"/>
        <v>13853.504417361137</v>
      </c>
      <c r="Z249" s="1067">
        <f t="shared" si="220"/>
        <v>38365.990499230727</v>
      </c>
      <c r="AA249" s="1067" t="e">
        <f t="shared" si="220"/>
        <v>#DIV/0!</v>
      </c>
      <c r="AB249" s="1067">
        <f t="shared" si="220"/>
        <v>12005.473605785919</v>
      </c>
      <c r="AC249" s="1067">
        <f t="shared" si="220"/>
        <v>52180.104169209881</v>
      </c>
      <c r="AD249" s="1067">
        <f t="shared" si="220"/>
        <v>34058.914869978544</v>
      </c>
      <c r="AE249" s="1067">
        <f t="shared" si="220"/>
        <v>13571.672732466312</v>
      </c>
      <c r="AF249" s="1067">
        <f t="shared" si="220"/>
        <v>11286.879261089452</v>
      </c>
      <c r="AG249" s="1067"/>
      <c r="AH249" s="1067"/>
      <c r="AI249" s="1067">
        <f t="shared" si="220"/>
        <v>11769.73740116489</v>
      </c>
      <c r="AJ249" s="1067">
        <f t="shared" si="220"/>
        <v>16792.570658169105</v>
      </c>
      <c r="AK249" s="1067"/>
      <c r="AL249" s="1067">
        <f t="shared" si="220"/>
        <v>40072.619597490557</v>
      </c>
      <c r="AM249" s="1067">
        <f t="shared" si="220"/>
        <v>25175.885297668014</v>
      </c>
      <c r="AN249" s="1067"/>
      <c r="AO249" s="1067">
        <f t="shared" si="220"/>
        <v>13537.479548768468</v>
      </c>
      <c r="AP249" s="1067">
        <f t="shared" si="220"/>
        <v>46746.980031338222</v>
      </c>
      <c r="AQ249" s="1067">
        <f t="shared" si="220"/>
        <v>13471.146825380796</v>
      </c>
      <c r="AR249" s="1067"/>
      <c r="AS249" s="1067">
        <f t="shared" si="220"/>
        <v>24872.858475101548</v>
      </c>
      <c r="AT249" s="1067" t="e">
        <f t="shared" si="220"/>
        <v>#DIV/0!</v>
      </c>
      <c r="AU249" s="1067">
        <f t="shared" si="220"/>
        <v>26234.236185266873</v>
      </c>
      <c r="AV249" s="1067">
        <f t="shared" si="220"/>
        <v>29642.304239131925</v>
      </c>
      <c r="AW249" s="1067">
        <f t="shared" si="220"/>
        <v>33533.484934007101</v>
      </c>
      <c r="AX249" s="1067"/>
      <c r="AY249" s="1067">
        <f t="shared" si="220"/>
        <v>11057.248196216167</v>
      </c>
      <c r="AZ249" s="1067">
        <f t="shared" si="220"/>
        <v>30739.927847209565</v>
      </c>
      <c r="BA249" s="1067">
        <f t="shared" si="220"/>
        <v>10327.212921854745</v>
      </c>
      <c r="BB249" s="1067">
        <f t="shared" si="220"/>
        <v>24066.163238868208</v>
      </c>
      <c r="BC249" s="1067"/>
      <c r="BD249" s="1067">
        <f t="shared" si="220"/>
        <v>32070.76506857865</v>
      </c>
      <c r="BE249" s="1067">
        <f t="shared" si="220"/>
        <v>12343.59485945547</v>
      </c>
      <c r="BF249" s="1067">
        <f t="shared" si="220"/>
        <v>29103.547489120607</v>
      </c>
      <c r="BG249" s="1067">
        <f t="shared" si="220"/>
        <v>35339.591447692714</v>
      </c>
      <c r="BH249" s="1067"/>
      <c r="BI249" s="1067">
        <f t="shared" si="220"/>
        <v>16183.424233854454</v>
      </c>
      <c r="BJ249" s="1067">
        <f t="shared" si="220"/>
        <v>13518.676193764111</v>
      </c>
      <c r="BK249" s="1067"/>
      <c r="BL249" s="1067"/>
      <c r="BM249" s="1067"/>
      <c r="BN249" s="1067">
        <f t="shared" si="220"/>
        <v>33246.289312150126</v>
      </c>
      <c r="BO249" s="1067">
        <f t="shared" si="220"/>
        <v>34621.587195860993</v>
      </c>
      <c r="BP249" s="1067">
        <f t="shared" si="220"/>
        <v>35494.158121131404</v>
      </c>
      <c r="BQ249" s="1067">
        <f t="shared" si="220"/>
        <v>3411.2857551186312</v>
      </c>
      <c r="BR249" s="1067"/>
      <c r="BS249" s="1067">
        <f t="shared" si="220"/>
        <v>33928.451876972496</v>
      </c>
      <c r="BT249" s="1067">
        <f t="shared" si="220"/>
        <v>39996.622155737146</v>
      </c>
      <c r="BU249" s="1067">
        <f t="shared" ref="BU249:CB249" si="221">BU243/BU245</f>
        <v>35576.712208446748</v>
      </c>
      <c r="BV249" s="1067">
        <f t="shared" si="221"/>
        <v>31028.267522510709</v>
      </c>
      <c r="BW249" s="1067">
        <f t="shared" si="221"/>
        <v>25484.858021252334</v>
      </c>
      <c r="BX249" s="1067" t="e">
        <f t="shared" si="221"/>
        <v>#DIV/0!</v>
      </c>
      <c r="BY249" s="1067">
        <f t="shared" si="221"/>
        <v>26143.784442144457</v>
      </c>
      <c r="BZ249" s="1067">
        <f t="shared" si="221"/>
        <v>15820.218002517335</v>
      </c>
      <c r="CA249" s="1067"/>
      <c r="CB249" s="1067">
        <f t="shared" si="221"/>
        <v>28680.22039527231</v>
      </c>
      <c r="CC249" s="1067"/>
      <c r="CD249" s="1067"/>
      <c r="CE249" s="1067">
        <f t="shared" ref="CE249:CF249" si="222">CE243/CE245</f>
        <v>31079.62392954914</v>
      </c>
      <c r="CF249" s="1067">
        <f t="shared" si="222"/>
        <v>35302.428857234991</v>
      </c>
      <c r="CG249" s="1296"/>
      <c r="CH249" s="1296"/>
      <c r="CI249" s="1296"/>
      <c r="CJ249" s="1296"/>
      <c r="CK249" s="1296"/>
      <c r="CL249" s="1296"/>
      <c r="CM249" s="1296"/>
      <c r="CN249" s="1296"/>
      <c r="CO249" s="1296"/>
      <c r="CP249" s="1296"/>
      <c r="CQ249" s="1296"/>
      <c r="CR249" s="1296"/>
      <c r="CS249" s="1296"/>
      <c r="CT249" s="1296"/>
      <c r="CU249" s="1296"/>
      <c r="CV249" s="1293"/>
    </row>
    <row r="250" spans="1:100" s="1289" customFormat="1" hidden="1" x14ac:dyDescent="0.3">
      <c r="A250" s="44" t="s">
        <v>266</v>
      </c>
      <c r="E250" s="1291"/>
      <c r="F250" s="1292"/>
      <c r="H250" s="1067">
        <f>H243/H244</f>
        <v>752.66773286285513</v>
      </c>
      <c r="I250" s="1067">
        <f t="shared" ref="I250:BT250" si="223">I243/I244</f>
        <v>2478.7896203230152</v>
      </c>
      <c r="J250" s="1067">
        <f t="shared" si="223"/>
        <v>1098.1687479429372</v>
      </c>
      <c r="K250" s="1067">
        <f t="shared" si="223"/>
        <v>778.72885042273026</v>
      </c>
      <c r="L250" s="1067"/>
      <c r="M250" s="1067" t="e">
        <f t="shared" si="223"/>
        <v>#DIV/0!</v>
      </c>
      <c r="N250" s="1067">
        <f t="shared" si="223"/>
        <v>730.97811859654155</v>
      </c>
      <c r="O250" s="1067"/>
      <c r="P250" s="1067">
        <f t="shared" si="223"/>
        <v>967.81545906094732</v>
      </c>
      <c r="Q250" s="1067">
        <f t="shared" si="223"/>
        <v>714.5161074737789</v>
      </c>
      <c r="R250" s="1067">
        <f t="shared" si="223"/>
        <v>861.83647490557348</v>
      </c>
      <c r="S250" s="1067">
        <f t="shared" si="223"/>
        <v>639.75524655335335</v>
      </c>
      <c r="T250" s="1067">
        <f t="shared" si="223"/>
        <v>482.39106295962301</v>
      </c>
      <c r="U250" s="1067">
        <f t="shared" si="223"/>
        <v>559.19257558938455</v>
      </c>
      <c r="V250" s="1067" t="e">
        <f t="shared" si="223"/>
        <v>#DIV/0!</v>
      </c>
      <c r="W250" s="1067"/>
      <c r="X250" s="1067">
        <f t="shared" si="223"/>
        <v>627.40501023554862</v>
      </c>
      <c r="Y250" s="1067">
        <f t="shared" si="223"/>
        <v>716.63396347379944</v>
      </c>
      <c r="Z250" s="1067">
        <f t="shared" si="223"/>
        <v>720.44377403229498</v>
      </c>
      <c r="AA250" s="1067" t="e">
        <f t="shared" si="223"/>
        <v>#DIV/0!</v>
      </c>
      <c r="AB250" s="1067">
        <f t="shared" si="223"/>
        <v>625.35335715934229</v>
      </c>
      <c r="AC250" s="1067">
        <f t="shared" si="223"/>
        <v>674.24653984796885</v>
      </c>
      <c r="AD250" s="1067">
        <f t="shared" si="223"/>
        <v>736.85152362934343</v>
      </c>
      <c r="AE250" s="1067">
        <f t="shared" si="223"/>
        <v>720.71745234960383</v>
      </c>
      <c r="AF250" s="1067">
        <f t="shared" si="223"/>
        <v>659.85125155387755</v>
      </c>
      <c r="AG250" s="1067"/>
      <c r="AH250" s="1067"/>
      <c r="AI250" s="1067">
        <f t="shared" si="223"/>
        <v>873.94461844689533</v>
      </c>
      <c r="AJ250" s="1067">
        <f t="shared" si="223"/>
        <v>598.85270361853065</v>
      </c>
      <c r="AK250" s="1067"/>
      <c r="AL250" s="1067">
        <f t="shared" si="223"/>
        <v>663.66325831806125</v>
      </c>
      <c r="AM250" s="1067">
        <f t="shared" si="223"/>
        <v>326.6109164261178</v>
      </c>
      <c r="AN250" s="1067"/>
      <c r="AO250" s="1067">
        <f t="shared" si="223"/>
        <v>1172.3434921467392</v>
      </c>
      <c r="AP250" s="1067">
        <f t="shared" si="223"/>
        <v>810.93866463206223</v>
      </c>
      <c r="AQ250" s="1067">
        <f t="shared" si="223"/>
        <v>961.42733643823362</v>
      </c>
      <c r="AR250" s="1067"/>
      <c r="AS250" s="1067">
        <f t="shared" si="223"/>
        <v>614.00204366587491</v>
      </c>
      <c r="AT250" s="1067" t="e">
        <f t="shared" si="223"/>
        <v>#DIV/0!</v>
      </c>
      <c r="AU250" s="1067">
        <f t="shared" si="223"/>
        <v>544.78109291047963</v>
      </c>
      <c r="AV250" s="1067">
        <f t="shared" si="223"/>
        <v>795.22591680480741</v>
      </c>
      <c r="AW250" s="1067">
        <f t="shared" si="223"/>
        <v>626.06178660729699</v>
      </c>
      <c r="AX250" s="1067"/>
      <c r="AY250" s="1067">
        <f t="shared" si="223"/>
        <v>737.59942463852269</v>
      </c>
      <c r="AZ250" s="1067">
        <f t="shared" si="223"/>
        <v>705.45029192837217</v>
      </c>
      <c r="BA250" s="1067">
        <f t="shared" si="223"/>
        <v>811.9737017183221</v>
      </c>
      <c r="BB250" s="1067">
        <f t="shared" si="223"/>
        <v>804.16682379266217</v>
      </c>
      <c r="BC250" s="1067"/>
      <c r="BD250" s="1067">
        <f t="shared" si="223"/>
        <v>777.49416001937539</v>
      </c>
      <c r="BE250" s="1067">
        <f t="shared" si="223"/>
        <v>768.74770207011011</v>
      </c>
      <c r="BF250" s="1067">
        <f t="shared" si="223"/>
        <v>775.09744317734396</v>
      </c>
      <c r="BG250" s="1067">
        <f t="shared" si="223"/>
        <v>605.22420352579763</v>
      </c>
      <c r="BH250" s="1067"/>
      <c r="BI250" s="1067">
        <f t="shared" si="223"/>
        <v>638.14386720716698</v>
      </c>
      <c r="BJ250" s="1067">
        <f t="shared" si="223"/>
        <v>592.41492170645279</v>
      </c>
      <c r="BK250" s="1067"/>
      <c r="BL250" s="1067"/>
      <c r="BM250" s="1067"/>
      <c r="BN250" s="1067">
        <f t="shared" si="223"/>
        <v>724.91761715454936</v>
      </c>
      <c r="BO250" s="1067">
        <f t="shared" si="223"/>
        <v>639.67804809870904</v>
      </c>
      <c r="BP250" s="1067">
        <f t="shared" si="223"/>
        <v>670.70900797455658</v>
      </c>
      <c r="BQ250" s="1067">
        <f t="shared" si="223"/>
        <v>835.56021583351719</v>
      </c>
      <c r="BR250" s="1067"/>
      <c r="BS250" s="1067">
        <f t="shared" si="223"/>
        <v>754.78443602429707</v>
      </c>
      <c r="BT250" s="1067">
        <f t="shared" si="223"/>
        <v>703.32318847553415</v>
      </c>
      <c r="BU250" s="1067">
        <f t="shared" ref="BU250:CB250" si="224">BU243/BU244</f>
        <v>1312.2354893549423</v>
      </c>
      <c r="BV250" s="1067">
        <f t="shared" si="224"/>
        <v>704.29301543174586</v>
      </c>
      <c r="BW250" s="1067">
        <f t="shared" si="224"/>
        <v>514.39530420343806</v>
      </c>
      <c r="BX250" s="1067" t="e">
        <f t="shared" si="224"/>
        <v>#DIV/0!</v>
      </c>
      <c r="BY250" s="1067">
        <f t="shared" si="224"/>
        <v>518.43198610484751</v>
      </c>
      <c r="BZ250" s="1067">
        <f t="shared" si="224"/>
        <v>862.63710302401455</v>
      </c>
      <c r="CA250" s="1067"/>
      <c r="CB250" s="1067">
        <f t="shared" si="224"/>
        <v>691.49984906526629</v>
      </c>
      <c r="CC250" s="1067"/>
      <c r="CD250" s="1067"/>
      <c r="CE250" s="1067">
        <f t="shared" ref="CE250:CF250" si="225">CE243/CE244</f>
        <v>711.49136898580923</v>
      </c>
      <c r="CF250" s="1067">
        <f t="shared" si="225"/>
        <v>676.46590914424701</v>
      </c>
      <c r="CG250" s="1296"/>
      <c r="CH250" s="1296"/>
      <c r="CI250" s="1296"/>
      <c r="CJ250" s="1296"/>
      <c r="CK250" s="1296"/>
      <c r="CL250" s="1296"/>
      <c r="CM250" s="1296"/>
      <c r="CN250" s="1296"/>
      <c r="CO250" s="1296"/>
      <c r="CP250" s="1296"/>
      <c r="CQ250" s="1296"/>
      <c r="CR250" s="1296"/>
      <c r="CS250" s="1296"/>
      <c r="CT250" s="1296"/>
      <c r="CU250" s="1296"/>
      <c r="CV250" s="1293"/>
    </row>
    <row r="251" spans="1:100" s="1462" customFormat="1" ht="51.75" hidden="1" customHeight="1" x14ac:dyDescent="0.3">
      <c r="A251" s="44" t="s">
        <v>267</v>
      </c>
      <c r="E251" s="1463"/>
      <c r="F251" s="1464"/>
      <c r="H251" s="1500" t="s">
        <v>22</v>
      </c>
      <c r="I251" s="1466" t="s">
        <v>37</v>
      </c>
      <c r="J251" s="1466" t="s">
        <v>38</v>
      </c>
      <c r="K251" s="1466" t="s">
        <v>39</v>
      </c>
      <c r="L251" s="1466"/>
      <c r="M251" s="1466" t="s">
        <v>41</v>
      </c>
      <c r="N251" s="1466" t="s">
        <v>42</v>
      </c>
      <c r="O251" s="1466"/>
      <c r="P251" s="1466" t="s">
        <v>44</v>
      </c>
      <c r="Q251" s="1466" t="s">
        <v>45</v>
      </c>
      <c r="R251" s="1466" t="s">
        <v>46</v>
      </c>
      <c r="S251" s="1466" t="s">
        <v>268</v>
      </c>
      <c r="T251" s="1466" t="s">
        <v>47</v>
      </c>
      <c r="U251" s="1466" t="s">
        <v>48</v>
      </c>
      <c r="V251" s="1466" t="s">
        <v>24</v>
      </c>
      <c r="W251" s="1466"/>
      <c r="X251" s="1466" t="s">
        <v>50</v>
      </c>
      <c r="Y251" s="1466" t="s">
        <v>51</v>
      </c>
      <c r="Z251" s="1466" t="s">
        <v>269</v>
      </c>
      <c r="AA251" s="1466" t="s">
        <v>52</v>
      </c>
      <c r="AB251" s="1466" t="s">
        <v>53</v>
      </c>
      <c r="AC251" s="1466" t="s">
        <v>54</v>
      </c>
      <c r="AD251" s="1466" t="s">
        <v>55</v>
      </c>
      <c r="AE251" s="1466" t="s">
        <v>56</v>
      </c>
      <c r="AF251" s="1466" t="s">
        <v>270</v>
      </c>
      <c r="AG251" s="1466" t="s">
        <v>58</v>
      </c>
      <c r="AH251" s="1466"/>
      <c r="AI251" s="1466" t="s">
        <v>60</v>
      </c>
      <c r="AJ251" s="1466" t="s">
        <v>61</v>
      </c>
      <c r="AK251" s="1466"/>
      <c r="AL251" s="1466" t="s">
        <v>63</v>
      </c>
      <c r="AM251" s="1466" t="s">
        <v>64</v>
      </c>
      <c r="AN251" s="1466"/>
      <c r="AO251" s="1466" t="s">
        <v>66</v>
      </c>
      <c r="AP251" s="1466" t="s">
        <v>67</v>
      </c>
      <c r="AQ251" s="1466" t="s">
        <v>68</v>
      </c>
      <c r="AR251" s="1466" t="s">
        <v>271</v>
      </c>
      <c r="AS251" s="1466" t="s">
        <v>69</v>
      </c>
      <c r="AT251" s="1466" t="s">
        <v>70</v>
      </c>
      <c r="AU251" s="1466" t="s">
        <v>71</v>
      </c>
      <c r="AV251" s="1466" t="s">
        <v>72</v>
      </c>
      <c r="AW251" s="1466" t="s">
        <v>73</v>
      </c>
      <c r="AX251" s="1466" t="s">
        <v>74</v>
      </c>
      <c r="AY251" s="1466" t="s">
        <v>75</v>
      </c>
      <c r="AZ251" s="1466" t="s">
        <v>76</v>
      </c>
      <c r="BA251" s="1466" t="s">
        <v>77</v>
      </c>
      <c r="BB251" s="1466" t="s">
        <v>78</v>
      </c>
      <c r="BC251" s="1466"/>
      <c r="BD251" s="1466" t="s">
        <v>80</v>
      </c>
      <c r="BE251" s="1466" t="s">
        <v>81</v>
      </c>
      <c r="BF251" s="1466" t="s">
        <v>82</v>
      </c>
      <c r="BG251" s="1466" t="s">
        <v>83</v>
      </c>
      <c r="BH251" s="1466" t="s">
        <v>84</v>
      </c>
      <c r="BI251" s="1466" t="s">
        <v>85</v>
      </c>
      <c r="BJ251" s="1466" t="s">
        <v>86</v>
      </c>
      <c r="BK251" s="1466"/>
      <c r="BL251" s="1466" t="s">
        <v>88</v>
      </c>
      <c r="BM251" s="1466"/>
      <c r="BN251" s="1466" t="s">
        <v>90</v>
      </c>
      <c r="BO251" s="1466" t="s">
        <v>91</v>
      </c>
      <c r="BP251" s="1466" t="s">
        <v>92</v>
      </c>
      <c r="BQ251" s="1466" t="s">
        <v>93</v>
      </c>
      <c r="BR251" s="1466"/>
      <c r="BS251" s="1466" t="s">
        <v>34</v>
      </c>
      <c r="BT251" s="1466" t="s">
        <v>95</v>
      </c>
      <c r="BU251" s="1466" t="s">
        <v>96</v>
      </c>
      <c r="BV251" s="1466" t="s">
        <v>35</v>
      </c>
      <c r="BW251" s="1466" t="s">
        <v>98</v>
      </c>
      <c r="BX251" s="1466" t="s">
        <v>99</v>
      </c>
      <c r="BY251" s="1466" t="s">
        <v>100</v>
      </c>
      <c r="BZ251" s="1466" t="s">
        <v>101</v>
      </c>
      <c r="CA251" s="1466" t="s">
        <v>272</v>
      </c>
      <c r="CB251" s="1466" t="s">
        <v>102</v>
      </c>
      <c r="CC251" s="1466" t="s">
        <v>103</v>
      </c>
      <c r="CD251" s="1467"/>
      <c r="CE251" s="1289" t="s">
        <v>4163</v>
      </c>
      <c r="CF251" s="1289" t="s">
        <v>4164</v>
      </c>
      <c r="CG251" s="1467"/>
      <c r="CH251" s="1467"/>
      <c r="CI251" s="1467"/>
      <c r="CJ251" s="1467"/>
      <c r="CK251" s="1467"/>
      <c r="CL251" s="1467"/>
      <c r="CM251" s="1467"/>
    </row>
    <row r="252" spans="1:100" hidden="1" x14ac:dyDescent="0.3">
      <c r="F252" s="250"/>
      <c r="H252" s="890"/>
      <c r="I252" s="176"/>
      <c r="J252" s="176"/>
      <c r="K252" s="176"/>
      <c r="L252" s="176"/>
      <c r="M252" s="176"/>
      <c r="N252" s="176"/>
      <c r="O252" s="176"/>
      <c r="P252" s="176"/>
      <c r="Q252" s="176"/>
      <c r="R252" s="176"/>
      <c r="S252" s="176"/>
      <c r="T252" s="176"/>
      <c r="U252" s="176"/>
      <c r="V252" s="176"/>
      <c r="W252" s="176"/>
      <c r="X252" s="176"/>
      <c r="Y252" s="176"/>
      <c r="Z252" s="176"/>
      <c r="AA252" s="176"/>
      <c r="AB252" s="176"/>
      <c r="AC252" s="176"/>
      <c r="AD252" s="176"/>
      <c r="AE252" s="176"/>
      <c r="AF252" s="176"/>
      <c r="AG252" s="176"/>
      <c r="AH252" s="176"/>
      <c r="AI252" s="176"/>
      <c r="AJ252" s="176"/>
      <c r="AK252" s="176"/>
      <c r="AL252" s="176"/>
      <c r="AM252" s="176"/>
      <c r="AN252" s="176"/>
      <c r="AO252" s="176"/>
      <c r="AP252" s="176"/>
      <c r="AQ252" s="176"/>
      <c r="AR252" s="176"/>
      <c r="AS252" s="176"/>
      <c r="AT252" s="176"/>
      <c r="AU252" s="176"/>
      <c r="AV252" s="176"/>
      <c r="AW252" s="176"/>
      <c r="AX252" s="176"/>
      <c r="AY252" s="176"/>
      <c r="AZ252" s="176"/>
      <c r="BA252" s="176"/>
      <c r="BB252" s="176"/>
      <c r="BC252" s="176"/>
      <c r="BD252" s="176"/>
      <c r="BE252" s="176"/>
      <c r="BF252" s="176"/>
      <c r="BG252" s="176"/>
      <c r="BH252" s="176"/>
      <c r="BI252" s="176"/>
      <c r="BJ252" s="176"/>
      <c r="BK252" s="176"/>
      <c r="BL252" s="176"/>
      <c r="BM252" s="176"/>
      <c r="BN252" s="176"/>
      <c r="BO252" s="176"/>
      <c r="BP252" s="176"/>
      <c r="BQ252" s="176"/>
      <c r="BR252" s="176"/>
      <c r="BS252" s="176"/>
      <c r="BT252" s="176"/>
      <c r="BU252" s="176"/>
      <c r="BV252" s="176"/>
      <c r="BW252" s="176"/>
      <c r="BX252" s="176"/>
      <c r="BY252" s="176"/>
      <c r="BZ252" s="176"/>
      <c r="CA252" s="176"/>
      <c r="CB252" s="176"/>
      <c r="CC252" s="176"/>
      <c r="CD252" s="176"/>
    </row>
    <row r="253" spans="1:100" s="1289" customFormat="1" ht="16.5" hidden="1" x14ac:dyDescent="0.35">
      <c r="A253" s="2373" t="s">
        <v>273</v>
      </c>
      <c r="B253" s="2358"/>
      <c r="C253" s="2358"/>
      <c r="E253" s="1291"/>
      <c r="F253" s="1292"/>
      <c r="H253" s="890"/>
      <c r="I253" s="1293"/>
      <c r="J253" s="1293"/>
      <c r="K253" s="1293"/>
      <c r="L253" s="1293"/>
      <c r="M253" s="1293"/>
      <c r="N253" s="1293"/>
      <c r="O253" s="1293"/>
      <c r="P253" s="1293"/>
      <c r="Q253" s="1293"/>
      <c r="R253" s="1293"/>
      <c r="S253" s="1293"/>
      <c r="T253" s="1293"/>
      <c r="U253" s="1293"/>
      <c r="V253" s="1293"/>
      <c r="W253" s="1293"/>
      <c r="X253" s="1293"/>
      <c r="Y253" s="1293"/>
      <c r="Z253" s="1293"/>
      <c r="AA253" s="1293"/>
      <c r="AB253" s="1293"/>
      <c r="AC253" s="1293"/>
      <c r="AD253" s="1293"/>
      <c r="AE253" s="1293"/>
      <c r="AF253" s="1293"/>
      <c r="AG253" s="1293"/>
      <c r="AH253" s="1293"/>
      <c r="AI253" s="1293"/>
      <c r="AJ253" s="1293"/>
      <c r="AK253" s="1293"/>
      <c r="AL253" s="1293"/>
      <c r="AM253" s="1293"/>
      <c r="AN253" s="1293"/>
      <c r="AO253" s="1293"/>
      <c r="AP253" s="1293"/>
      <c r="AQ253" s="1293"/>
      <c r="AR253" s="1293"/>
      <c r="AS253" s="1293"/>
      <c r="AT253" s="1293"/>
      <c r="AU253" s="1293"/>
      <c r="AV253" s="1293"/>
      <c r="AW253" s="1293"/>
      <c r="AX253" s="1293"/>
      <c r="AY253" s="1293"/>
      <c r="AZ253" s="1293"/>
      <c r="BA253" s="1293"/>
      <c r="BB253" s="1293"/>
      <c r="BC253" s="1293"/>
      <c r="BD253" s="1293"/>
      <c r="BE253" s="1293"/>
      <c r="BF253" s="1293"/>
      <c r="BG253" s="1293"/>
      <c r="BH253" s="1293"/>
      <c r="BI253" s="1293"/>
      <c r="BJ253" s="1293"/>
      <c r="BK253" s="1293"/>
      <c r="BL253" s="1293"/>
      <c r="BM253" s="1293"/>
      <c r="BN253" s="1293"/>
      <c r="BO253" s="1293"/>
      <c r="BP253" s="1293"/>
      <c r="BQ253" s="1293"/>
      <c r="BR253" s="1293"/>
      <c r="BS253" s="1293"/>
      <c r="BT253" s="1293"/>
      <c r="BU253" s="1293"/>
      <c r="BV253" s="1293"/>
      <c r="BW253" s="1293"/>
      <c r="BX253" s="1293"/>
      <c r="BY253" s="1293"/>
      <c r="BZ253" s="1293"/>
      <c r="CA253" s="1293"/>
      <c r="CB253" s="1293"/>
      <c r="CC253" s="1293"/>
      <c r="CD253" s="1293"/>
    </row>
    <row r="254" spans="1:100" s="1289" customFormat="1" hidden="1" x14ac:dyDescent="0.3">
      <c r="A254" s="2358"/>
      <c r="B254" s="2358"/>
      <c r="C254" s="2358"/>
      <c r="E254" s="1291"/>
      <c r="F254" s="1292"/>
      <c r="H254" s="890"/>
      <c r="I254" s="1293"/>
      <c r="J254" s="1293"/>
      <c r="K254" s="1293"/>
      <c r="L254" s="1293"/>
      <c r="M254" s="1293"/>
      <c r="N254" s="1293"/>
      <c r="O254" s="1293"/>
      <c r="P254" s="1293"/>
      <c r="Q254" s="1293"/>
      <c r="R254" s="1293"/>
      <c r="S254" s="1293"/>
      <c r="T254" s="1293"/>
      <c r="U254" s="1293"/>
      <c r="V254" s="1293"/>
      <c r="W254" s="1293"/>
      <c r="X254" s="1293"/>
      <c r="Y254" s="1293"/>
      <c r="Z254" s="1293"/>
      <c r="AA254" s="1293"/>
      <c r="AB254" s="1293"/>
      <c r="AC254" s="1293"/>
      <c r="AD254" s="1293"/>
      <c r="AE254" s="1293"/>
      <c r="AF254" s="1293"/>
      <c r="AG254" s="1293"/>
      <c r="AH254" s="1293"/>
      <c r="AI254" s="1293"/>
      <c r="AJ254" s="1293"/>
      <c r="AK254" s="1293"/>
      <c r="AL254" s="1293"/>
      <c r="AM254" s="1293"/>
      <c r="AN254" s="1293"/>
      <c r="AO254" s="1293"/>
      <c r="AP254" s="1293"/>
      <c r="AQ254" s="1293"/>
      <c r="AR254" s="1293"/>
      <c r="AS254" s="1293"/>
      <c r="AT254" s="1293"/>
      <c r="AU254" s="1293"/>
      <c r="AV254" s="1293"/>
      <c r="AW254" s="1293"/>
      <c r="AX254" s="1293"/>
      <c r="AY254" s="1293"/>
      <c r="AZ254" s="1293"/>
      <c r="BA254" s="1293"/>
      <c r="BB254" s="1293"/>
      <c r="BC254" s="1293"/>
      <c r="BD254" s="1293"/>
      <c r="BE254" s="1293"/>
      <c r="BF254" s="1293"/>
      <c r="BG254" s="1293"/>
      <c r="BH254" s="1293"/>
      <c r="BI254" s="1293"/>
      <c r="BJ254" s="1293"/>
      <c r="BK254" s="1293"/>
      <c r="BL254" s="1293"/>
      <c r="BM254" s="1293"/>
      <c r="BN254" s="1293"/>
      <c r="BO254" s="1293"/>
      <c r="BP254" s="1293"/>
      <c r="BQ254" s="1293"/>
      <c r="BR254" s="1293"/>
      <c r="BS254" s="1293"/>
      <c r="BT254" s="1293"/>
      <c r="BU254" s="1293"/>
      <c r="BV254" s="1293"/>
      <c r="BW254" s="1293"/>
      <c r="BX254" s="1293"/>
      <c r="BY254" s="1293"/>
      <c r="BZ254" s="1293"/>
      <c r="CA254" s="1293"/>
      <c r="CB254" s="1293"/>
      <c r="CC254" s="1293"/>
      <c r="CD254" s="1293"/>
    </row>
    <row r="255" spans="1:100" s="1289" customFormat="1" ht="32.25" hidden="1" customHeight="1" x14ac:dyDescent="0.3">
      <c r="A255" s="2358" t="s">
        <v>258</v>
      </c>
      <c r="B255" s="2358"/>
      <c r="E255" s="1291"/>
      <c r="F255" s="1292"/>
      <c r="H255" s="1349" t="str">
        <f>H241</f>
        <v>Alectra Utilities Corporation</v>
      </c>
      <c r="I255" s="1294" t="str">
        <f t="shared" ref="I255:BT255" si="226">I241</f>
        <v>Algoma Power Inc.</v>
      </c>
      <c r="J255" s="1294" t="str">
        <f t="shared" si="226"/>
        <v>Atikokan Hydro Inc.</v>
      </c>
      <c r="K255" s="1294" t="str">
        <f t="shared" si="226"/>
        <v>Bluewater Power Distribution Corporation</v>
      </c>
      <c r="L255" s="1294">
        <f t="shared" si="226"/>
        <v>0</v>
      </c>
      <c r="M255" s="1294">
        <f t="shared" si="226"/>
        <v>0</v>
      </c>
      <c r="N255" s="1294" t="str">
        <f t="shared" si="226"/>
        <v>Burlington Hydro Inc.</v>
      </c>
      <c r="O255" s="1294">
        <f t="shared" si="226"/>
        <v>0</v>
      </c>
      <c r="P255" s="1294" t="str">
        <f t="shared" si="226"/>
        <v>Canadian Niagara Power Inc.</v>
      </c>
      <c r="Q255" s="1294" t="str">
        <f t="shared" si="226"/>
        <v>Centre Wellington Hydro Ltd.</v>
      </c>
      <c r="R255" s="1294" t="str">
        <f t="shared" si="226"/>
        <v>Chapleau Public Utilities Corporation</v>
      </c>
      <c r="S255" s="1294" t="str">
        <f t="shared" si="226"/>
        <v>EPCOR Electricity Distribution Ontario Inc.</v>
      </c>
      <c r="T255" s="1294" t="str">
        <f t="shared" si="226"/>
        <v>Cooperative Hydro Embrun Inc.</v>
      </c>
      <c r="U255" s="1294" t="str">
        <f t="shared" si="226"/>
        <v>E.L.K. Energy Inc.</v>
      </c>
      <c r="V255" s="1294">
        <f t="shared" si="226"/>
        <v>0</v>
      </c>
      <c r="W255" s="1294">
        <f t="shared" si="226"/>
        <v>0</v>
      </c>
      <c r="X255" s="1294" t="str">
        <f t="shared" si="226"/>
        <v>Entegrus Powerlines Inc.</v>
      </c>
      <c r="Y255" s="1294" t="str">
        <f t="shared" si="226"/>
        <v>EnWin Utilities Ltd.</v>
      </c>
      <c r="Z255" s="1294" t="str">
        <f t="shared" si="226"/>
        <v>ERTH Power Corporation</v>
      </c>
      <c r="AA255" s="1294">
        <f t="shared" si="226"/>
        <v>0</v>
      </c>
      <c r="AB255" s="1294" t="str">
        <f t="shared" si="226"/>
        <v>Essex Powerlines Corporation</v>
      </c>
      <c r="AC255" s="1294" t="str">
        <f t="shared" si="226"/>
        <v>Festival Hydro Inc.</v>
      </c>
      <c r="AD255" s="1294" t="str">
        <f t="shared" si="226"/>
        <v>Fort Frances Power Corporation</v>
      </c>
      <c r="AE255" s="1294" t="str">
        <f t="shared" si="226"/>
        <v>Greater Sudbury Hydro Inc.</v>
      </c>
      <c r="AF255" s="1294" t="str">
        <f t="shared" si="226"/>
        <v>Grimsby Power Incorporated</v>
      </c>
      <c r="AG255" s="1294">
        <f t="shared" si="226"/>
        <v>0</v>
      </c>
      <c r="AH255" s="1294">
        <f t="shared" si="226"/>
        <v>0</v>
      </c>
      <c r="AI255" s="1294" t="str">
        <f t="shared" si="226"/>
        <v>Halton Hills Hydro Inc.</v>
      </c>
      <c r="AJ255" s="1294" t="str">
        <f t="shared" si="226"/>
        <v>Hearst Power Distribution Company Limited</v>
      </c>
      <c r="AK255" s="1294"/>
      <c r="AL255" s="1294" t="str">
        <f t="shared" si="226"/>
        <v>Hydro 2000 Inc.</v>
      </c>
      <c r="AM255" s="1294" t="str">
        <f t="shared" si="226"/>
        <v>Hydro Hawkesbury Inc.</v>
      </c>
      <c r="AN255" s="1294">
        <f t="shared" si="226"/>
        <v>0</v>
      </c>
      <c r="AO255" s="1294" t="str">
        <f t="shared" si="226"/>
        <v>Hydro One Networks Inc.</v>
      </c>
      <c r="AP255" s="1294" t="str">
        <f t="shared" si="226"/>
        <v>Hydro Ottawa Limited</v>
      </c>
      <c r="AQ255" s="1294" t="str">
        <f t="shared" si="226"/>
        <v>Innpower Corporation</v>
      </c>
      <c r="AR255" s="1294">
        <f t="shared" si="226"/>
        <v>0</v>
      </c>
      <c r="AS255" s="1294" t="str">
        <f t="shared" si="226"/>
        <v>Kingston Hydro Corporation</v>
      </c>
      <c r="AT255" s="1294">
        <f t="shared" si="226"/>
        <v>0</v>
      </c>
      <c r="AU255" s="1294" t="str">
        <f t="shared" si="226"/>
        <v>Lakefront Utilities Inc.</v>
      </c>
      <c r="AV255" s="1294" t="str">
        <f t="shared" si="226"/>
        <v>Lakeland Power Distribution Ltd.</v>
      </c>
      <c r="AW255" s="1294" t="str">
        <f t="shared" si="226"/>
        <v>London Hydro Inc.</v>
      </c>
      <c r="AX255" s="1294">
        <f t="shared" si="226"/>
        <v>0</v>
      </c>
      <c r="AY255" s="1294" t="str">
        <f t="shared" si="226"/>
        <v>Milton Hydro Distribution Inc.</v>
      </c>
      <c r="AZ255" s="1294" t="str">
        <f t="shared" si="226"/>
        <v>Newmarket-Tay Power Distribution Ltd.</v>
      </c>
      <c r="BA255" s="1294" t="str">
        <f t="shared" si="226"/>
        <v>Niagara Peninsula Energy Inc.</v>
      </c>
      <c r="BB255" s="1294" t="str">
        <f t="shared" si="226"/>
        <v>Niagara-on-the-Lake Hydro Inc.</v>
      </c>
      <c r="BC255" s="1294"/>
      <c r="BD255" s="1294" t="str">
        <f t="shared" si="226"/>
        <v>North Bay Hydro Distribution Limited</v>
      </c>
      <c r="BE255" s="1294" t="str">
        <f t="shared" si="226"/>
        <v>Northern Ontario Wires Inc.</v>
      </c>
      <c r="BF255" s="1294" t="str">
        <f t="shared" si="226"/>
        <v>Oakville Hydro Electricity Distribution Inc.</v>
      </c>
      <c r="BG255" s="1294" t="str">
        <f t="shared" si="226"/>
        <v>Orangeville Hydro Limited</v>
      </c>
      <c r="BH255" s="1294" t="str">
        <f t="shared" si="226"/>
        <v>Orillia Power Distribution Corporation</v>
      </c>
      <c r="BI255" s="1294" t="str">
        <f t="shared" si="226"/>
        <v>Oshawa PUC Networks Inc.</v>
      </c>
      <c r="BJ255" s="1294" t="str">
        <f t="shared" si="226"/>
        <v>Ottawa River Power Corporation</v>
      </c>
      <c r="BK255" s="1294">
        <f t="shared" si="226"/>
        <v>0</v>
      </c>
      <c r="BL255" s="1294">
        <f t="shared" si="226"/>
        <v>0</v>
      </c>
      <c r="BM255" s="1294">
        <f t="shared" si="226"/>
        <v>0</v>
      </c>
      <c r="BN255" s="1294" t="str">
        <f t="shared" si="226"/>
        <v>PUC Distribution Inc.</v>
      </c>
      <c r="BO255" s="1294" t="str">
        <f t="shared" si="226"/>
        <v>Renfrew Hydro Inc.</v>
      </c>
      <c r="BP255" s="1294" t="str">
        <f t="shared" si="226"/>
        <v>Rideau St. Lawrence Distribution Inc.</v>
      </c>
      <c r="BQ255" s="1294" t="str">
        <f t="shared" si="226"/>
        <v>Sioux Lookout Hydro Inc.</v>
      </c>
      <c r="BR255" s="1294"/>
      <c r="BS255" s="1294" t="str">
        <f t="shared" si="226"/>
        <v>Synergy North Corporation</v>
      </c>
      <c r="BT255" s="1294" t="str">
        <f t="shared" si="226"/>
        <v>Tillsonburg Hydro Inc.</v>
      </c>
      <c r="BU255" s="1294" t="str">
        <f t="shared" ref="BU255:CC255" si="227">BU241</f>
        <v>Toronto Hydro-Electric System Limited</v>
      </c>
      <c r="BV255" s="1294" t="str">
        <f t="shared" si="227"/>
        <v>Elexicon Energy Inc.</v>
      </c>
      <c r="BW255" s="1294" t="str">
        <f t="shared" si="227"/>
        <v>Wasaga Distribution Inc.</v>
      </c>
      <c r="BX255" s="1294">
        <f t="shared" si="227"/>
        <v>0</v>
      </c>
      <c r="BY255" s="1294" t="str">
        <f t="shared" si="227"/>
        <v>Welland Hydro-Electric System Corp.</v>
      </c>
      <c r="BZ255" s="1294" t="str">
        <f t="shared" si="227"/>
        <v>Wellington North Power Inc.</v>
      </c>
      <c r="CA255" s="1294">
        <f t="shared" si="227"/>
        <v>0</v>
      </c>
      <c r="CB255" s="1294" t="str">
        <f t="shared" si="227"/>
        <v>Westario Power Inc.</v>
      </c>
      <c r="CC255" s="1294">
        <f t="shared" si="227"/>
        <v>0</v>
      </c>
      <c r="CD255" s="1293" t="s">
        <v>104</v>
      </c>
      <c r="CE255" s="1289" t="s">
        <v>4163</v>
      </c>
      <c r="CF255" s="1289" t="s">
        <v>4164</v>
      </c>
    </row>
    <row r="256" spans="1:100" s="1289" customFormat="1" hidden="1" x14ac:dyDescent="0.3">
      <c r="A256" s="2372" t="s">
        <v>276</v>
      </c>
      <c r="B256" s="2358"/>
      <c r="D256" s="175" t="s">
        <v>275</v>
      </c>
      <c r="E256" s="1291"/>
      <c r="F256" s="1292"/>
      <c r="H256" s="1067">
        <f t="shared" ref="H256:AJ256" si="228">H29</f>
        <v>250670045.97999999</v>
      </c>
      <c r="I256" s="1296">
        <f t="shared" si="228"/>
        <v>13481111.189999999</v>
      </c>
      <c r="J256" s="1296">
        <f t="shared" si="228"/>
        <v>1104347.8900000001</v>
      </c>
      <c r="K256" s="1296">
        <f t="shared" si="228"/>
        <v>12851069.539999999</v>
      </c>
      <c r="L256" s="1296">
        <f t="shared" si="228"/>
        <v>0</v>
      </c>
      <c r="M256" s="1296">
        <f t="shared" si="228"/>
        <v>0</v>
      </c>
      <c r="N256" s="1296">
        <f t="shared" si="228"/>
        <v>20873792.109999996</v>
      </c>
      <c r="O256" s="1296">
        <f t="shared" si="228"/>
        <v>0</v>
      </c>
      <c r="P256" s="1296">
        <f t="shared" si="228"/>
        <v>9849847.870000001</v>
      </c>
      <c r="Q256" s="1296">
        <f t="shared" si="228"/>
        <v>2469579.9999999995</v>
      </c>
      <c r="R256" s="1296">
        <f t="shared" si="228"/>
        <v>727952.91999999993</v>
      </c>
      <c r="S256" s="1296">
        <f t="shared" si="228"/>
        <v>5811190.5199999996</v>
      </c>
      <c r="T256" s="1296">
        <f t="shared" si="228"/>
        <v>708060.05999999994</v>
      </c>
      <c r="U256" s="1296">
        <f t="shared" si="228"/>
        <v>2940757.1900000009</v>
      </c>
      <c r="V256" s="1296">
        <f t="shared" si="228"/>
        <v>0</v>
      </c>
      <c r="W256" s="1296">
        <f t="shared" si="228"/>
        <v>0</v>
      </c>
      <c r="X256" s="1296">
        <f t="shared" si="228"/>
        <v>13465296.329999998</v>
      </c>
      <c r="Y256" s="1296">
        <f t="shared" si="228"/>
        <v>24563149.039999995</v>
      </c>
      <c r="Z256" s="1296">
        <f t="shared" si="228"/>
        <v>7347656.3399999999</v>
      </c>
      <c r="AA256" s="1296">
        <f t="shared" si="228"/>
        <v>0</v>
      </c>
      <c r="AB256" s="1296">
        <f t="shared" si="228"/>
        <v>7421999.7599999998</v>
      </c>
      <c r="AC256" s="1296">
        <f t="shared" si="228"/>
        <v>5861376.7199999997</v>
      </c>
      <c r="AD256" s="1296">
        <f t="shared" si="228"/>
        <v>1607046.72</v>
      </c>
      <c r="AE256" s="1296">
        <f t="shared" si="228"/>
        <v>14858593.770000001</v>
      </c>
      <c r="AF256" s="1296">
        <f t="shared" si="228"/>
        <v>3463610.54</v>
      </c>
      <c r="AG256" s="1296">
        <f t="shared" si="228"/>
        <v>0</v>
      </c>
      <c r="AH256" s="1296">
        <f t="shared" si="228"/>
        <v>0</v>
      </c>
      <c r="AI256" s="1296">
        <f t="shared" si="228"/>
        <v>6794948.1645000009</v>
      </c>
      <c r="AJ256" s="1296">
        <f t="shared" si="228"/>
        <v>1171995.51</v>
      </c>
      <c r="AK256" s="1296"/>
      <c r="AL256" s="1296">
        <f t="shared" ref="AL256:BB256" si="229">AL29</f>
        <v>608701.1</v>
      </c>
      <c r="AM256" s="1296">
        <f t="shared" si="229"/>
        <v>1201691.9100000001</v>
      </c>
      <c r="AN256" s="1296">
        <f t="shared" si="229"/>
        <v>0</v>
      </c>
      <c r="AO256" s="1296">
        <f t="shared" si="229"/>
        <v>558146884.68999994</v>
      </c>
      <c r="AP256" s="1296">
        <f t="shared" si="229"/>
        <v>81235639.947500005</v>
      </c>
      <c r="AQ256" s="1296">
        <f t="shared" si="229"/>
        <v>6512894.8599999994</v>
      </c>
      <c r="AR256" s="1296">
        <f t="shared" si="229"/>
        <v>0</v>
      </c>
      <c r="AS256" s="1296">
        <f t="shared" si="229"/>
        <v>6636392.9799999995</v>
      </c>
      <c r="AT256" s="1296">
        <f t="shared" si="229"/>
        <v>0</v>
      </c>
      <c r="AU256" s="1296">
        <f t="shared" si="229"/>
        <v>2645595.9899999998</v>
      </c>
      <c r="AV256" s="1296">
        <f t="shared" si="229"/>
        <v>5114415.0699999994</v>
      </c>
      <c r="AW256" s="1296">
        <f t="shared" si="229"/>
        <v>41026725.399999999</v>
      </c>
      <c r="AX256" s="1296">
        <f t="shared" si="229"/>
        <v>0</v>
      </c>
      <c r="AY256" s="1296">
        <f t="shared" si="229"/>
        <v>11186491</v>
      </c>
      <c r="AZ256" s="1296">
        <f t="shared" si="229"/>
        <v>11558178.52</v>
      </c>
      <c r="BA256" s="1296">
        <f t="shared" si="229"/>
        <v>17912140.379999995</v>
      </c>
      <c r="BB256" s="1296">
        <f t="shared" si="229"/>
        <v>3146520.4699999997</v>
      </c>
      <c r="BC256" s="1296"/>
      <c r="BD256" s="1296">
        <f t="shared" ref="BD256:BQ256" si="230">BD29</f>
        <v>8476381.5225000009</v>
      </c>
      <c r="BE256" s="1296">
        <f t="shared" si="230"/>
        <v>2787305.5594999995</v>
      </c>
      <c r="BF256" s="1296">
        <f t="shared" si="230"/>
        <v>18391124.140000001</v>
      </c>
      <c r="BG256" s="1296">
        <f t="shared" si="230"/>
        <v>3381843.26</v>
      </c>
      <c r="BH256" s="1296">
        <f t="shared" si="230"/>
        <v>0</v>
      </c>
      <c r="BI256" s="1296">
        <f t="shared" si="230"/>
        <v>12893929.259999998</v>
      </c>
      <c r="BJ256" s="1296">
        <f t="shared" si="230"/>
        <v>3518815.7299999995</v>
      </c>
      <c r="BK256" s="1296">
        <f t="shared" si="230"/>
        <v>0</v>
      </c>
      <c r="BL256" s="1296">
        <f t="shared" si="230"/>
        <v>0</v>
      </c>
      <c r="BM256" s="1296">
        <f t="shared" si="230"/>
        <v>0</v>
      </c>
      <c r="BN256" s="1296">
        <f t="shared" si="230"/>
        <v>11544843.550000001</v>
      </c>
      <c r="BO256" s="1296">
        <f t="shared" si="230"/>
        <v>1500880.36</v>
      </c>
      <c r="BP256" s="1296">
        <f t="shared" si="230"/>
        <v>2318119.4500000002</v>
      </c>
      <c r="BQ256" s="1296">
        <f t="shared" si="230"/>
        <v>1465654.0699999998</v>
      </c>
      <c r="BR256" s="1296"/>
      <c r="BS256" s="1296">
        <f t="shared" ref="BS256:CF256" si="231">BS29</f>
        <v>16069352.219999999</v>
      </c>
      <c r="BT256" s="1296">
        <f t="shared" si="231"/>
        <v>2826250.31</v>
      </c>
      <c r="BU256" s="1296">
        <f t="shared" si="231"/>
        <v>260775921.18999997</v>
      </c>
      <c r="BV256" s="1296">
        <f t="shared" si="231"/>
        <v>42460838.890000008</v>
      </c>
      <c r="BW256" s="1296">
        <f t="shared" si="231"/>
        <v>3001622.59</v>
      </c>
      <c r="BX256" s="1296">
        <f t="shared" si="231"/>
        <v>0</v>
      </c>
      <c r="BY256" s="1296">
        <f t="shared" si="231"/>
        <v>6748527.6699999999</v>
      </c>
      <c r="BZ256" s="1296">
        <f t="shared" si="231"/>
        <v>1849243.6000000006</v>
      </c>
      <c r="CA256" s="1296">
        <f t="shared" si="231"/>
        <v>0</v>
      </c>
      <c r="CB256" s="1296">
        <f t="shared" si="231"/>
        <v>6737081.8399999989</v>
      </c>
      <c r="CC256" s="1296">
        <f t="shared" si="231"/>
        <v>0</v>
      </c>
      <c r="CD256" s="1296">
        <f t="shared" si="231"/>
        <v>0</v>
      </c>
      <c r="CE256" s="1296">
        <f t="shared" si="231"/>
        <v>36248891.839999996</v>
      </c>
      <c r="CF256" s="1296">
        <f t="shared" si="231"/>
        <v>31435323.259999998</v>
      </c>
    </row>
    <row r="257" spans="1:84" s="1289" customFormat="1" hidden="1" x14ac:dyDescent="0.3">
      <c r="A257" s="2372" t="s">
        <v>4226</v>
      </c>
      <c r="B257" s="2358"/>
      <c r="E257" s="1291"/>
      <c r="F257" s="1292"/>
      <c r="H257" s="1067">
        <f t="shared" ref="H257:AJ257" si="232">H11</f>
        <v>268392856.26000002</v>
      </c>
      <c r="I257" s="1296">
        <f t="shared" si="232"/>
        <v>13718921.159999998</v>
      </c>
      <c r="J257" s="1296">
        <f t="shared" si="232"/>
        <v>1174670.29</v>
      </c>
      <c r="K257" s="1296">
        <f t="shared" si="232"/>
        <v>13591716.890000001</v>
      </c>
      <c r="L257" s="1296">
        <f t="shared" si="232"/>
        <v>0</v>
      </c>
      <c r="M257" s="1296">
        <f t="shared" si="232"/>
        <v>0</v>
      </c>
      <c r="N257" s="1296">
        <f t="shared" si="232"/>
        <v>21411269.319999997</v>
      </c>
      <c r="O257" s="1296">
        <f t="shared" si="232"/>
        <v>0</v>
      </c>
      <c r="P257" s="1296">
        <f t="shared" si="232"/>
        <v>9680637.3599999994</v>
      </c>
      <c r="Q257" s="1296">
        <f t="shared" si="232"/>
        <v>2737920.16</v>
      </c>
      <c r="R257" s="1296">
        <f t="shared" si="232"/>
        <v>806989.06</v>
      </c>
      <c r="S257" s="1296">
        <f t="shared" si="232"/>
        <v>6164718.2299999995</v>
      </c>
      <c r="T257" s="1296">
        <f t="shared" si="232"/>
        <v>692601.16999999993</v>
      </c>
      <c r="U257" s="1296">
        <f t="shared" si="232"/>
        <v>4208740.0200000005</v>
      </c>
      <c r="V257" s="1296">
        <f t="shared" si="232"/>
        <v>0</v>
      </c>
      <c r="W257" s="1296">
        <f t="shared" si="232"/>
        <v>0</v>
      </c>
      <c r="X257" s="1296">
        <f t="shared" si="232"/>
        <v>15360450.050000001</v>
      </c>
      <c r="Y257" s="1296">
        <f t="shared" si="232"/>
        <v>25234156.380000003</v>
      </c>
      <c r="Z257" s="1296">
        <f t="shared" si="232"/>
        <v>7750360.3099999996</v>
      </c>
      <c r="AA257" s="1296">
        <f t="shared" si="232"/>
        <v>0</v>
      </c>
      <c r="AB257" s="1296">
        <f t="shared" si="232"/>
        <v>8288824.8500000006</v>
      </c>
      <c r="AC257" s="1296">
        <f t="shared" si="232"/>
        <v>6618859.6499999994</v>
      </c>
      <c r="AD257" s="1296">
        <f t="shared" si="232"/>
        <v>1761800.9100000001</v>
      </c>
      <c r="AE257" s="1296">
        <f t="shared" si="232"/>
        <v>15279441.990000002</v>
      </c>
      <c r="AF257" s="1296">
        <f t="shared" si="232"/>
        <v>3773954.25</v>
      </c>
      <c r="AG257" s="1296">
        <f t="shared" si="232"/>
        <v>0</v>
      </c>
      <c r="AH257" s="1296">
        <f t="shared" si="232"/>
        <v>0</v>
      </c>
      <c r="AI257" s="1296">
        <f t="shared" si="232"/>
        <v>7237095.2385769999</v>
      </c>
      <c r="AJ257" s="1296">
        <f t="shared" si="232"/>
        <v>1202293.5699999998</v>
      </c>
      <c r="AK257" s="1296"/>
      <c r="AL257" s="1296">
        <f t="shared" ref="AL257:BB257" si="233">AL11</f>
        <v>661275.47</v>
      </c>
      <c r="AM257" s="1296">
        <f t="shared" si="233"/>
        <v>1200939.03</v>
      </c>
      <c r="AN257" s="1296">
        <f t="shared" si="233"/>
        <v>0</v>
      </c>
      <c r="AO257" s="1296">
        <f t="shared" si="233"/>
        <v>625202891.93999994</v>
      </c>
      <c r="AP257" s="1296">
        <f t="shared" si="233"/>
        <v>94710464.434500024</v>
      </c>
      <c r="AQ257" s="1296">
        <f t="shared" si="233"/>
        <v>6701221.5899999999</v>
      </c>
      <c r="AR257" s="1296">
        <f t="shared" si="233"/>
        <v>0</v>
      </c>
      <c r="AS257" s="1296">
        <f t="shared" si="233"/>
        <v>7822957.6799999997</v>
      </c>
      <c r="AT257" s="1296">
        <f t="shared" si="233"/>
        <v>0</v>
      </c>
      <c r="AU257" s="1296">
        <f t="shared" si="233"/>
        <v>2557283.3300000005</v>
      </c>
      <c r="AV257" s="1296">
        <f t="shared" si="233"/>
        <v>5713682.0799999991</v>
      </c>
      <c r="AW257" s="1296">
        <f t="shared" si="233"/>
        <v>42687578.359999999</v>
      </c>
      <c r="AX257" s="1296">
        <f t="shared" si="233"/>
        <v>0</v>
      </c>
      <c r="AY257" s="1296">
        <f t="shared" si="233"/>
        <v>11803020</v>
      </c>
      <c r="AZ257" s="1296">
        <f t="shared" si="233"/>
        <v>12940656.189999998</v>
      </c>
      <c r="BA257" s="1296">
        <f t="shared" si="233"/>
        <v>19048311.890000001</v>
      </c>
      <c r="BB257" s="1296">
        <f t="shared" si="233"/>
        <v>3219310.1</v>
      </c>
      <c r="BC257" s="1296"/>
      <c r="BD257" s="1296">
        <f t="shared" ref="BD257:BQ257" si="234">BD11</f>
        <v>8721483.2970000021</v>
      </c>
      <c r="BE257" s="1296">
        <f t="shared" si="234"/>
        <v>3045413.2970000003</v>
      </c>
      <c r="BF257" s="1296">
        <f t="shared" si="234"/>
        <v>20114506.129999999</v>
      </c>
      <c r="BG257" s="1296">
        <f t="shared" si="234"/>
        <v>3664133.4400000004</v>
      </c>
      <c r="BH257" s="1296">
        <f t="shared" si="234"/>
        <v>0</v>
      </c>
      <c r="BI257" s="1296">
        <f t="shared" si="234"/>
        <v>13923029.769999998</v>
      </c>
      <c r="BJ257" s="1296">
        <f t="shared" si="234"/>
        <v>3820738.64</v>
      </c>
      <c r="BK257" s="1296">
        <f t="shared" si="234"/>
        <v>0</v>
      </c>
      <c r="BL257" s="1296">
        <f t="shared" si="234"/>
        <v>0</v>
      </c>
      <c r="BM257" s="1296">
        <f t="shared" si="234"/>
        <v>0</v>
      </c>
      <c r="BN257" s="1296">
        <f t="shared" si="234"/>
        <v>10989234.970000001</v>
      </c>
      <c r="BO257" s="1296">
        <f t="shared" si="234"/>
        <v>1476178.3</v>
      </c>
      <c r="BP257" s="1296">
        <f t="shared" si="234"/>
        <v>2610500.04</v>
      </c>
      <c r="BQ257" s="1296">
        <f t="shared" si="234"/>
        <v>1451595.86</v>
      </c>
      <c r="BR257" s="1296"/>
      <c r="BS257" s="1296">
        <f t="shared" ref="BS257:CF257" si="235">BS11</f>
        <v>19510824.23</v>
      </c>
      <c r="BT257" s="1296">
        <f t="shared" si="235"/>
        <v>2840459.09</v>
      </c>
      <c r="BU257" s="1296">
        <f t="shared" si="235"/>
        <v>264587694.44999996</v>
      </c>
      <c r="BV257" s="1296">
        <f t="shared" si="235"/>
        <v>44882223.390000001</v>
      </c>
      <c r="BW257" s="1296">
        <f t="shared" si="235"/>
        <v>3269528.3700000006</v>
      </c>
      <c r="BX257" s="1296">
        <f t="shared" si="235"/>
        <v>0</v>
      </c>
      <c r="BY257" s="1296">
        <f t="shared" si="235"/>
        <v>6919284.0200000014</v>
      </c>
      <c r="BZ257" s="1296">
        <f t="shared" si="235"/>
        <v>1929964.51</v>
      </c>
      <c r="CA257" s="1296">
        <f t="shared" si="235"/>
        <v>0</v>
      </c>
      <c r="CB257" s="1296">
        <f t="shared" si="235"/>
        <v>7767385.5199999986</v>
      </c>
      <c r="CC257" s="1296">
        <f t="shared" si="235"/>
        <v>0</v>
      </c>
      <c r="CD257" s="1296">
        <f t="shared" si="235"/>
        <v>0</v>
      </c>
      <c r="CE257" s="1296">
        <f t="shared" si="235"/>
        <v>38968842.370000005</v>
      </c>
      <c r="CF257" s="1296">
        <f t="shared" si="235"/>
        <v>31809380.489999991</v>
      </c>
    </row>
    <row r="258" spans="1:84" s="1289" customFormat="1" hidden="1" x14ac:dyDescent="0.3">
      <c r="A258" s="2372" t="s">
        <v>278</v>
      </c>
      <c r="B258" s="2358"/>
      <c r="D258" s="175" t="s">
        <v>275</v>
      </c>
      <c r="E258" s="1291"/>
      <c r="F258" s="1292"/>
      <c r="H258" s="1067">
        <f t="shared" ref="H258:AJ258" si="236">H36</f>
        <v>488587309.19808239</v>
      </c>
      <c r="I258" s="1296">
        <f t="shared" si="236"/>
        <v>15108636.441722959</v>
      </c>
      <c r="J258" s="1296">
        <f t="shared" si="236"/>
        <v>553884.85184148094</v>
      </c>
      <c r="K258" s="1296">
        <f t="shared" si="236"/>
        <v>13576798.348443694</v>
      </c>
      <c r="L258" s="1296">
        <f t="shared" si="236"/>
        <v>0</v>
      </c>
      <c r="M258" s="1296">
        <f t="shared" si="236"/>
        <v>0</v>
      </c>
      <c r="N258" s="1296">
        <f t="shared" si="236"/>
        <v>26044424.242477711</v>
      </c>
      <c r="O258" s="1296">
        <f t="shared" si="236"/>
        <v>0</v>
      </c>
      <c r="P258" s="1296">
        <f t="shared" si="236"/>
        <v>17328066.041299213</v>
      </c>
      <c r="Q258" s="1296">
        <f t="shared" si="236"/>
        <v>2403595.2297798237</v>
      </c>
      <c r="R258" s="1296">
        <f t="shared" si="236"/>
        <v>227695.01135462488</v>
      </c>
      <c r="S258" s="1296">
        <f t="shared" si="236"/>
        <v>4985458.4618944479</v>
      </c>
      <c r="T258" s="1296">
        <f t="shared" si="236"/>
        <v>498034.10644177173</v>
      </c>
      <c r="U258" s="1296">
        <f t="shared" si="236"/>
        <v>2399856.4797745124</v>
      </c>
      <c r="V258" s="1296">
        <f t="shared" si="236"/>
        <v>0</v>
      </c>
      <c r="W258" s="1296">
        <f t="shared" si="236"/>
        <v>0</v>
      </c>
      <c r="X258" s="1296">
        <f t="shared" si="236"/>
        <v>20838263.70475531</v>
      </c>
      <c r="Y258" s="1296">
        <f t="shared" si="236"/>
        <v>36535381.782513894</v>
      </c>
      <c r="Z258" s="1296">
        <f t="shared" si="236"/>
        <v>8868331.7675441969</v>
      </c>
      <c r="AA258" s="1296">
        <f t="shared" si="236"/>
        <v>0</v>
      </c>
      <c r="AB258" s="1296">
        <f t="shared" si="236"/>
        <v>10001626.283395799</v>
      </c>
      <c r="AC258" s="1296">
        <f t="shared" si="236"/>
        <v>7585321.0374718588</v>
      </c>
      <c r="AD258" s="1296">
        <f t="shared" si="236"/>
        <v>895092.92289749917</v>
      </c>
      <c r="AE258" s="1296">
        <f t="shared" si="236"/>
        <v>17624535.955133125</v>
      </c>
      <c r="AF258" s="1296">
        <f t="shared" si="236"/>
        <v>3684545.2797597721</v>
      </c>
      <c r="AG258" s="1296">
        <f t="shared" si="236"/>
        <v>0</v>
      </c>
      <c r="AH258" s="1296">
        <f t="shared" si="236"/>
        <v>0</v>
      </c>
      <c r="AI258" s="1296">
        <f t="shared" si="236"/>
        <v>11684584.154883899</v>
      </c>
      <c r="AJ258" s="1296">
        <f t="shared" si="236"/>
        <v>374729.7423001806</v>
      </c>
      <c r="AK258" s="1296"/>
      <c r="AL258" s="1296">
        <f t="shared" ref="AL258:BB258" si="237">AL36</f>
        <v>154375.67578455116</v>
      </c>
      <c r="AM258" s="1296">
        <f t="shared" si="237"/>
        <v>576621.88880990329</v>
      </c>
      <c r="AN258" s="1296">
        <f t="shared" si="237"/>
        <v>0</v>
      </c>
      <c r="AO258" s="1296">
        <f t="shared" si="237"/>
        <v>929006489.06926799</v>
      </c>
      <c r="AP258" s="1296">
        <f t="shared" si="237"/>
        <v>172956815.70584556</v>
      </c>
      <c r="AQ258" s="1296">
        <f t="shared" si="237"/>
        <v>11161232.075822806</v>
      </c>
      <c r="AR258" s="1296">
        <f t="shared" si="237"/>
        <v>0</v>
      </c>
      <c r="AS258" s="1296">
        <f t="shared" si="237"/>
        <v>8578074.9467315301</v>
      </c>
      <c r="AT258" s="1296">
        <f t="shared" si="237"/>
        <v>0</v>
      </c>
      <c r="AU258" s="1296">
        <f t="shared" si="237"/>
        <v>2921482.9238071954</v>
      </c>
      <c r="AV258" s="1296">
        <f t="shared" si="237"/>
        <v>5025312.4741078494</v>
      </c>
      <c r="AW258" s="1296">
        <f t="shared" si="237"/>
        <v>53734633.748693727</v>
      </c>
      <c r="AX258" s="1296">
        <f t="shared" si="237"/>
        <v>0</v>
      </c>
      <c r="AY258" s="1296">
        <f t="shared" si="237"/>
        <v>17574100.018849805</v>
      </c>
      <c r="AZ258" s="1296">
        <f t="shared" si="237"/>
        <v>17334745.362814397</v>
      </c>
      <c r="BA258" s="1296">
        <f t="shared" si="237"/>
        <v>25411981.826304346</v>
      </c>
      <c r="BB258" s="1296">
        <f t="shared" si="237"/>
        <v>4328356.2555702161</v>
      </c>
      <c r="BC258" s="1296"/>
      <c r="BD258" s="1296">
        <f t="shared" ref="BD258:BQ258" si="238">BD36</f>
        <v>11622910.9846285</v>
      </c>
      <c r="BE258" s="1296">
        <f t="shared" si="238"/>
        <v>1388911.3871686615</v>
      </c>
      <c r="BF258" s="1296">
        <f t="shared" si="238"/>
        <v>34912249.495674059</v>
      </c>
      <c r="BG258" s="1296">
        <f t="shared" si="238"/>
        <v>3640842.9433414126</v>
      </c>
      <c r="BH258" s="1296">
        <f t="shared" si="238"/>
        <v>0</v>
      </c>
      <c r="BI258" s="1296">
        <f t="shared" si="238"/>
        <v>22563392.961855572</v>
      </c>
      <c r="BJ258" s="1296">
        <f t="shared" si="238"/>
        <v>2501630.6311652372</v>
      </c>
      <c r="BK258" s="1296">
        <f t="shared" si="238"/>
        <v>0</v>
      </c>
      <c r="BL258" s="1296">
        <f t="shared" si="238"/>
        <v>0</v>
      </c>
      <c r="BM258" s="1296">
        <f t="shared" si="238"/>
        <v>0</v>
      </c>
      <c r="BN258" s="1296">
        <f t="shared" si="238"/>
        <v>12040385.368998855</v>
      </c>
      <c r="BO258" s="1296">
        <f t="shared" si="238"/>
        <v>1208940.340795933</v>
      </c>
      <c r="BP258" s="1296">
        <f t="shared" si="238"/>
        <v>1216011.8419290441</v>
      </c>
      <c r="BQ258" s="1296">
        <f t="shared" si="238"/>
        <v>908898.05642944563</v>
      </c>
      <c r="BR258" s="1296"/>
      <c r="BS258" s="1296">
        <f t="shared" ref="BS258:CF258" si="239">BS36</f>
        <v>20983456.526648216</v>
      </c>
      <c r="BT258" s="1296">
        <f t="shared" si="239"/>
        <v>2613738.8663051203</v>
      </c>
      <c r="BU258" s="1296">
        <f t="shared" si="239"/>
        <v>673197982.84481609</v>
      </c>
      <c r="BV258" s="1296">
        <f t="shared" si="239"/>
        <v>69350785.998638287</v>
      </c>
      <c r="BW258" s="1296">
        <f t="shared" si="239"/>
        <v>3185495.4955277913</v>
      </c>
      <c r="BX258" s="1296">
        <f t="shared" si="239"/>
        <v>0</v>
      </c>
      <c r="BY258" s="1296">
        <f t="shared" si="239"/>
        <v>5405472.5630954262</v>
      </c>
      <c r="BZ258" s="1296">
        <f t="shared" si="239"/>
        <v>1427672.7961848071</v>
      </c>
      <c r="CA258" s="1296">
        <f t="shared" si="239"/>
        <v>0</v>
      </c>
      <c r="CB258" s="1296">
        <f t="shared" si="239"/>
        <v>8036376.2427549446</v>
      </c>
      <c r="CC258" s="1296">
        <f t="shared" si="239"/>
        <v>0</v>
      </c>
      <c r="CD258" s="1296">
        <f t="shared" si="239"/>
        <v>0</v>
      </c>
      <c r="CE258" s="1296">
        <f t="shared" si="239"/>
        <v>67495712.685705557</v>
      </c>
      <c r="CF258" s="1296">
        <f t="shared" si="239"/>
        <v>38497738.01796253</v>
      </c>
    </row>
    <row r="259" spans="1:84" s="1289" customFormat="1" hidden="1" x14ac:dyDescent="0.3">
      <c r="A259" s="2372" t="s">
        <v>4227</v>
      </c>
      <c r="B259" s="2358"/>
      <c r="E259" s="1291"/>
      <c r="F259" s="1292"/>
      <c r="H259" s="1067">
        <f t="shared" ref="H259:AJ259" si="240">H46</f>
        <v>541882559.54071236</v>
      </c>
      <c r="I259" s="1296">
        <f t="shared" si="240"/>
        <v>16849512.43782343</v>
      </c>
      <c r="J259" s="1296">
        <f t="shared" si="240"/>
        <v>603264.9129196154</v>
      </c>
      <c r="K259" s="1296">
        <f t="shared" si="240"/>
        <v>15471222.536626715</v>
      </c>
      <c r="L259" s="1296">
        <f t="shared" si="240"/>
        <v>0</v>
      </c>
      <c r="M259" s="1296">
        <f t="shared" si="240"/>
        <v>0</v>
      </c>
      <c r="N259" s="1296">
        <f t="shared" si="240"/>
        <v>28937772.510811187</v>
      </c>
      <c r="O259" s="1296">
        <f t="shared" si="240"/>
        <v>0</v>
      </c>
      <c r="P259" s="1296">
        <f t="shared" si="240"/>
        <v>19773858.32106087</v>
      </c>
      <c r="Q259" s="1296">
        <f t="shared" si="240"/>
        <v>2591655.4856469161</v>
      </c>
      <c r="R259" s="1296">
        <f t="shared" si="240"/>
        <v>247898.78528442176</v>
      </c>
      <c r="S259" s="1296">
        <f t="shared" si="240"/>
        <v>5799344.6357942624</v>
      </c>
      <c r="T259" s="1296">
        <f t="shared" si="240"/>
        <v>549555.81712102948</v>
      </c>
      <c r="U259" s="1296">
        <f t="shared" si="240"/>
        <v>2741464.5020004595</v>
      </c>
      <c r="V259" s="1296">
        <f t="shared" si="240"/>
        <v>0</v>
      </c>
      <c r="W259" s="1296">
        <f t="shared" si="240"/>
        <v>0</v>
      </c>
      <c r="X259" s="1296">
        <f t="shared" si="240"/>
        <v>23816601.004138362</v>
      </c>
      <c r="Y259" s="1296">
        <f t="shared" si="240"/>
        <v>40071263.443440393</v>
      </c>
      <c r="Z259" s="1296">
        <f t="shared" si="240"/>
        <v>9821263.3386476729</v>
      </c>
      <c r="AA259" s="1296">
        <f t="shared" si="240"/>
        <v>0</v>
      </c>
      <c r="AB259" s="1296">
        <f t="shared" si="240"/>
        <v>11184053.33858476</v>
      </c>
      <c r="AC259" s="1296">
        <f t="shared" si="240"/>
        <v>8356830.2465632353</v>
      </c>
      <c r="AD259" s="1296">
        <f t="shared" si="240"/>
        <v>996971.19446826191</v>
      </c>
      <c r="AE259" s="1296">
        <f t="shared" si="240"/>
        <v>19287608.459591694</v>
      </c>
      <c r="AF259" s="1296">
        <f t="shared" si="240"/>
        <v>4059139.9571960801</v>
      </c>
      <c r="AG259" s="1296">
        <f t="shared" si="240"/>
        <v>0</v>
      </c>
      <c r="AH259" s="1296">
        <f t="shared" si="240"/>
        <v>0</v>
      </c>
      <c r="AI259" s="1296">
        <f t="shared" si="240"/>
        <v>12783228.08080448</v>
      </c>
      <c r="AJ259" s="1296">
        <f t="shared" si="240"/>
        <v>426585.78384240344</v>
      </c>
      <c r="AK259" s="1296"/>
      <c r="AL259" s="1296">
        <f t="shared" ref="AL259:BB259" si="241">AL46</f>
        <v>180249.54154730169</v>
      </c>
      <c r="AM259" s="1296">
        <f t="shared" si="241"/>
        <v>636900.59672976506</v>
      </c>
      <c r="AN259" s="1296">
        <f t="shared" si="241"/>
        <v>0</v>
      </c>
      <c r="AO259" s="1296">
        <f t="shared" si="241"/>
        <v>1063475844.4529275</v>
      </c>
      <c r="AP259" s="1296">
        <f t="shared" si="241"/>
        <v>196336233.24061176</v>
      </c>
      <c r="AQ259" s="1296">
        <f t="shared" si="241"/>
        <v>13020537.362357488</v>
      </c>
      <c r="AR259" s="1296">
        <f t="shared" si="241"/>
        <v>0</v>
      </c>
      <c r="AS259" s="1296">
        <f t="shared" si="241"/>
        <v>9364187.5262951683</v>
      </c>
      <c r="AT259" s="1296">
        <f t="shared" si="241"/>
        <v>0</v>
      </c>
      <c r="AU259" s="1296">
        <f t="shared" si="241"/>
        <v>3345419.8116850452</v>
      </c>
      <c r="AV259" s="1296">
        <f t="shared" si="241"/>
        <v>5698605.0520657916</v>
      </c>
      <c r="AW259" s="1296">
        <f t="shared" si="241"/>
        <v>61266224.935422026</v>
      </c>
      <c r="AX259" s="1296">
        <f t="shared" si="241"/>
        <v>0</v>
      </c>
      <c r="AY259" s="1296">
        <f t="shared" si="241"/>
        <v>19643793.870038778</v>
      </c>
      <c r="AZ259" s="1296">
        <f t="shared" si="241"/>
        <v>18659989.636931434</v>
      </c>
      <c r="BA259" s="1296">
        <f t="shared" si="241"/>
        <v>28229668.866251022</v>
      </c>
      <c r="BB259" s="1296">
        <f t="shared" si="241"/>
        <v>4674391.4423487717</v>
      </c>
      <c r="BC259" s="1296"/>
      <c r="BD259" s="1296">
        <f t="shared" ref="BD259:BQ259" si="242">BD46</f>
        <v>12798000.064016271</v>
      </c>
      <c r="BE259" s="1296">
        <f t="shared" si="242"/>
        <v>1521716.8009985238</v>
      </c>
      <c r="BF259" s="1296">
        <f t="shared" si="242"/>
        <v>38703763.345512748</v>
      </c>
      <c r="BG259" s="1296">
        <f t="shared" si="242"/>
        <v>4110576.6784923957</v>
      </c>
      <c r="BH259" s="1296">
        <f t="shared" si="242"/>
        <v>0</v>
      </c>
      <c r="BI259" s="1296">
        <f t="shared" si="242"/>
        <v>24901004.967016835</v>
      </c>
      <c r="BJ259" s="1296">
        <f t="shared" si="242"/>
        <v>3073786.2188196969</v>
      </c>
      <c r="BK259" s="1296">
        <f t="shared" si="242"/>
        <v>0</v>
      </c>
      <c r="BL259" s="1296">
        <f t="shared" si="242"/>
        <v>0</v>
      </c>
      <c r="BM259" s="1296">
        <f t="shared" si="242"/>
        <v>0</v>
      </c>
      <c r="BN259" s="1296">
        <f t="shared" si="242"/>
        <v>13613019.120991094</v>
      </c>
      <c r="BO259" s="1296">
        <f t="shared" si="242"/>
        <v>1328170.2628647406</v>
      </c>
      <c r="BP259" s="1296">
        <f t="shared" si="242"/>
        <v>1400339.8276878481</v>
      </c>
      <c r="BQ259" s="1296">
        <f t="shared" si="242"/>
        <v>984062.16915470257</v>
      </c>
      <c r="BR259" s="1296"/>
      <c r="BS259" s="1296">
        <f t="shared" ref="BS259:CF259" si="243">BS46</f>
        <v>23578309.653755069</v>
      </c>
      <c r="BT259" s="1296">
        <f t="shared" si="243"/>
        <v>2919054.500426149</v>
      </c>
      <c r="BU259" s="1296">
        <f t="shared" si="243"/>
        <v>772758080.12389028</v>
      </c>
      <c r="BV259" s="1296">
        <f t="shared" si="243"/>
        <v>77772518.126484826</v>
      </c>
      <c r="BW259" s="1296">
        <f t="shared" si="243"/>
        <v>4375929.0363757005</v>
      </c>
      <c r="BX259" s="1296">
        <f t="shared" si="243"/>
        <v>0</v>
      </c>
      <c r="BY259" s="1296">
        <f t="shared" si="243"/>
        <v>6074176.847745792</v>
      </c>
      <c r="BZ259" s="1296">
        <f t="shared" si="243"/>
        <v>1566303.668556331</v>
      </c>
      <c r="CA259" s="1296">
        <f t="shared" si="243"/>
        <v>0</v>
      </c>
      <c r="CB259" s="1296">
        <f t="shared" si="243"/>
        <v>9125264.2928153928</v>
      </c>
      <c r="CC259" s="1296">
        <f t="shared" si="243"/>
        <v>0</v>
      </c>
      <c r="CD259" s="1296">
        <f t="shared" si="243"/>
        <v>0</v>
      </c>
      <c r="CE259" s="1296">
        <f t="shared" si="243"/>
        <v>75217695.947163537</v>
      </c>
      <c r="CF259" s="1296">
        <f t="shared" si="243"/>
        <v>43314188.118196078</v>
      </c>
    </row>
    <row r="260" spans="1:84" s="1289" customFormat="1" hidden="1" x14ac:dyDescent="0.3">
      <c r="A260" s="2372" t="s">
        <v>281</v>
      </c>
      <c r="B260" s="2358"/>
      <c r="D260" s="175" t="s">
        <v>275</v>
      </c>
      <c r="E260" s="1291"/>
      <c r="F260" s="1292"/>
      <c r="H260" s="1067">
        <f t="shared" ref="H260:AJ260" si="244">H50</f>
        <v>739257355.17808235</v>
      </c>
      <c r="I260" s="1296">
        <f t="shared" si="244"/>
        <v>28589747.631722957</v>
      </c>
      <c r="J260" s="1296">
        <f t="shared" si="244"/>
        <v>1658232.7418414811</v>
      </c>
      <c r="K260" s="1296">
        <f t="shared" si="244"/>
        <v>26427867.888443694</v>
      </c>
      <c r="L260" s="1296">
        <f t="shared" si="244"/>
        <v>0</v>
      </c>
      <c r="M260" s="1296">
        <f t="shared" si="244"/>
        <v>0</v>
      </c>
      <c r="N260" s="1296">
        <f t="shared" si="244"/>
        <v>46918216.352477707</v>
      </c>
      <c r="O260" s="1296">
        <f t="shared" si="244"/>
        <v>0</v>
      </c>
      <c r="P260" s="1296">
        <f t="shared" si="244"/>
        <v>27177913.911299214</v>
      </c>
      <c r="Q260" s="1296">
        <f t="shared" si="244"/>
        <v>4873175.2297798228</v>
      </c>
      <c r="R260" s="1296">
        <f t="shared" si="244"/>
        <v>955647.9313546248</v>
      </c>
      <c r="S260" s="1296">
        <f t="shared" si="244"/>
        <v>10796648.981894448</v>
      </c>
      <c r="T260" s="1296">
        <f t="shared" si="244"/>
        <v>1206094.1664417717</v>
      </c>
      <c r="U260" s="1296">
        <f t="shared" si="244"/>
        <v>5340613.6697745137</v>
      </c>
      <c r="V260" s="1296">
        <f t="shared" si="244"/>
        <v>0</v>
      </c>
      <c r="W260" s="1296">
        <f t="shared" si="244"/>
        <v>0</v>
      </c>
      <c r="X260" s="1296">
        <f t="shared" si="244"/>
        <v>34303560.034755304</v>
      </c>
      <c r="Y260" s="1296">
        <f t="shared" si="244"/>
        <v>61098530.822513893</v>
      </c>
      <c r="Z260" s="1296">
        <f t="shared" si="244"/>
        <v>16215988.107544197</v>
      </c>
      <c r="AA260" s="1296">
        <f t="shared" si="244"/>
        <v>0</v>
      </c>
      <c r="AB260" s="1296">
        <f t="shared" si="244"/>
        <v>17423626.043395799</v>
      </c>
      <c r="AC260" s="1296">
        <f t="shared" si="244"/>
        <v>13446697.757471859</v>
      </c>
      <c r="AD260" s="1296">
        <f t="shared" si="244"/>
        <v>2502139.6428974993</v>
      </c>
      <c r="AE260" s="1296">
        <f t="shared" si="244"/>
        <v>32483129.725133128</v>
      </c>
      <c r="AF260" s="1296">
        <f t="shared" si="244"/>
        <v>7148155.8197597722</v>
      </c>
      <c r="AG260" s="1296">
        <f t="shared" si="244"/>
        <v>0</v>
      </c>
      <c r="AH260" s="1296">
        <f t="shared" si="244"/>
        <v>0</v>
      </c>
      <c r="AI260" s="1296">
        <f t="shared" si="244"/>
        <v>18479532.319383901</v>
      </c>
      <c r="AJ260" s="1296">
        <f t="shared" si="244"/>
        <v>1546725.2523001805</v>
      </c>
      <c r="AK260" s="1296"/>
      <c r="AL260" s="1296">
        <f t="shared" ref="AL260:BB260" si="245">AL50</f>
        <v>763076.77578455117</v>
      </c>
      <c r="AM260" s="1296">
        <f t="shared" si="245"/>
        <v>1778313.7988099034</v>
      </c>
      <c r="AN260" s="1296">
        <f t="shared" si="245"/>
        <v>0</v>
      </c>
      <c r="AO260" s="1296">
        <f t="shared" si="245"/>
        <v>1487153373.7592678</v>
      </c>
      <c r="AP260" s="1296">
        <f t="shared" si="245"/>
        <v>254192455.65334558</v>
      </c>
      <c r="AQ260" s="1296">
        <f t="shared" si="245"/>
        <v>17674126.935822807</v>
      </c>
      <c r="AR260" s="1296">
        <f t="shared" si="245"/>
        <v>0</v>
      </c>
      <c r="AS260" s="1296">
        <f t="shared" si="245"/>
        <v>15214467.926731531</v>
      </c>
      <c r="AT260" s="1296">
        <f t="shared" si="245"/>
        <v>0</v>
      </c>
      <c r="AU260" s="1296">
        <f t="shared" si="245"/>
        <v>5567078.9138071947</v>
      </c>
      <c r="AV260" s="1296">
        <f t="shared" si="245"/>
        <v>10139727.544107849</v>
      </c>
      <c r="AW260" s="1296">
        <f t="shared" si="245"/>
        <v>94761359.148693725</v>
      </c>
      <c r="AX260" s="1296">
        <f t="shared" si="245"/>
        <v>0</v>
      </c>
      <c r="AY260" s="1296">
        <f t="shared" si="245"/>
        <v>28760591.018849805</v>
      </c>
      <c r="AZ260" s="1296">
        <f t="shared" si="245"/>
        <v>28892923.882814396</v>
      </c>
      <c r="BA260" s="1296">
        <f t="shared" si="245"/>
        <v>43324122.206304342</v>
      </c>
      <c r="BB260" s="1296">
        <f t="shared" si="245"/>
        <v>7474876.7255702158</v>
      </c>
      <c r="BC260" s="1296"/>
      <c r="BD260" s="1296">
        <f t="shared" ref="BD260:BQ260" si="246">BD50</f>
        <v>20099292.507128499</v>
      </c>
      <c r="BE260" s="1296">
        <f t="shared" si="246"/>
        <v>4176216.9466686612</v>
      </c>
      <c r="BF260" s="1296">
        <f t="shared" si="246"/>
        <v>53303373.635674059</v>
      </c>
      <c r="BG260" s="1296">
        <f t="shared" si="246"/>
        <v>7022686.2033414124</v>
      </c>
      <c r="BH260" s="1296">
        <f t="shared" si="246"/>
        <v>0</v>
      </c>
      <c r="BI260" s="1296">
        <f t="shared" si="246"/>
        <v>35457322.221855566</v>
      </c>
      <c r="BJ260" s="1296">
        <f t="shared" si="246"/>
        <v>6020446.3611652367</v>
      </c>
      <c r="BK260" s="1296">
        <f t="shared" si="246"/>
        <v>0</v>
      </c>
      <c r="BL260" s="1296">
        <f t="shared" si="246"/>
        <v>0</v>
      </c>
      <c r="BM260" s="1296">
        <f t="shared" si="246"/>
        <v>0</v>
      </c>
      <c r="BN260" s="1296">
        <f t="shared" si="246"/>
        <v>23585228.918998856</v>
      </c>
      <c r="BO260" s="1296">
        <f t="shared" si="246"/>
        <v>2709820.7007959331</v>
      </c>
      <c r="BP260" s="1296">
        <f t="shared" si="246"/>
        <v>3534131.2919290443</v>
      </c>
      <c r="BQ260" s="1296">
        <f t="shared" si="246"/>
        <v>2374552.1264294456</v>
      </c>
      <c r="BR260" s="1296"/>
      <c r="BS260" s="1296">
        <f t="shared" ref="BS260:CF260" si="247">BS50</f>
        <v>37052808.746648215</v>
      </c>
      <c r="BT260" s="1296">
        <f t="shared" si="247"/>
        <v>5439989.1763051208</v>
      </c>
      <c r="BU260" s="1296">
        <f t="shared" si="247"/>
        <v>933973904.03481603</v>
      </c>
      <c r="BV260" s="1296">
        <f t="shared" si="247"/>
        <v>111811624.88863829</v>
      </c>
      <c r="BW260" s="1296">
        <f t="shared" si="247"/>
        <v>6187118.0855277907</v>
      </c>
      <c r="BX260" s="1296">
        <f t="shared" si="247"/>
        <v>0</v>
      </c>
      <c r="BY260" s="1296">
        <f t="shared" si="247"/>
        <v>12154000.233095426</v>
      </c>
      <c r="BZ260" s="1296">
        <f t="shared" si="247"/>
        <v>3276916.3961848076</v>
      </c>
      <c r="CA260" s="1296">
        <f t="shared" si="247"/>
        <v>0</v>
      </c>
      <c r="CB260" s="1296">
        <f t="shared" si="247"/>
        <v>14773458.082754944</v>
      </c>
      <c r="CC260" s="1296">
        <f t="shared" si="247"/>
        <v>0</v>
      </c>
      <c r="CD260" s="1296">
        <f t="shared" si="247"/>
        <v>0</v>
      </c>
      <c r="CE260" s="1296">
        <f t="shared" si="247"/>
        <v>103744604.52570555</v>
      </c>
      <c r="CF260" s="1296">
        <f t="shared" si="247"/>
        <v>69933061.277962536</v>
      </c>
    </row>
    <row r="261" spans="1:84" s="1289" customFormat="1" hidden="1" x14ac:dyDescent="0.3">
      <c r="A261" s="2372" t="s">
        <v>281</v>
      </c>
      <c r="B261" s="2358"/>
      <c r="D261" s="175" t="s">
        <v>280</v>
      </c>
      <c r="E261" s="1291"/>
      <c r="F261" s="1292"/>
      <c r="H261" s="324">
        <f t="shared" ref="H261:AJ261" si="248">H50</f>
        <v>739257355.17808235</v>
      </c>
      <c r="I261" s="1067">
        <f t="shared" si="248"/>
        <v>28589747.631722957</v>
      </c>
      <c r="J261" s="1067">
        <f t="shared" si="248"/>
        <v>1658232.7418414811</v>
      </c>
      <c r="K261" s="1067">
        <f t="shared" si="248"/>
        <v>26427867.888443694</v>
      </c>
      <c r="L261" s="1067">
        <f t="shared" si="248"/>
        <v>0</v>
      </c>
      <c r="M261" s="1067">
        <f t="shared" si="248"/>
        <v>0</v>
      </c>
      <c r="N261" s="1067">
        <f t="shared" si="248"/>
        <v>46918216.352477707</v>
      </c>
      <c r="O261" s="1067">
        <f t="shared" si="248"/>
        <v>0</v>
      </c>
      <c r="P261" s="1067">
        <f t="shared" si="248"/>
        <v>27177913.911299214</v>
      </c>
      <c r="Q261" s="1067">
        <f t="shared" si="248"/>
        <v>4873175.2297798228</v>
      </c>
      <c r="R261" s="1067">
        <f t="shared" si="248"/>
        <v>955647.9313546248</v>
      </c>
      <c r="S261" s="1067">
        <f t="shared" si="248"/>
        <v>10796648.981894448</v>
      </c>
      <c r="T261" s="1067">
        <f t="shared" si="248"/>
        <v>1206094.1664417717</v>
      </c>
      <c r="U261" s="1067">
        <f t="shared" si="248"/>
        <v>5340613.6697745137</v>
      </c>
      <c r="V261" s="1067">
        <f t="shared" si="248"/>
        <v>0</v>
      </c>
      <c r="W261" s="1067">
        <f t="shared" si="248"/>
        <v>0</v>
      </c>
      <c r="X261" s="1067">
        <f t="shared" si="248"/>
        <v>34303560.034755304</v>
      </c>
      <c r="Y261" s="1067">
        <f t="shared" si="248"/>
        <v>61098530.822513893</v>
      </c>
      <c r="Z261" s="1067">
        <f t="shared" si="248"/>
        <v>16215988.107544197</v>
      </c>
      <c r="AA261" s="1067">
        <f t="shared" si="248"/>
        <v>0</v>
      </c>
      <c r="AB261" s="1067">
        <f t="shared" si="248"/>
        <v>17423626.043395799</v>
      </c>
      <c r="AC261" s="1067">
        <f t="shared" si="248"/>
        <v>13446697.757471859</v>
      </c>
      <c r="AD261" s="1067">
        <f t="shared" si="248"/>
        <v>2502139.6428974993</v>
      </c>
      <c r="AE261" s="1067">
        <f t="shared" si="248"/>
        <v>32483129.725133128</v>
      </c>
      <c r="AF261" s="1067">
        <f t="shared" si="248"/>
        <v>7148155.8197597722</v>
      </c>
      <c r="AG261" s="1067">
        <f t="shared" si="248"/>
        <v>0</v>
      </c>
      <c r="AH261" s="1067">
        <f t="shared" si="248"/>
        <v>0</v>
      </c>
      <c r="AI261" s="1067">
        <f t="shared" si="248"/>
        <v>18479532.319383901</v>
      </c>
      <c r="AJ261" s="1067">
        <f t="shared" si="248"/>
        <v>1546725.2523001805</v>
      </c>
      <c r="AK261" s="1067"/>
      <c r="AL261" s="1067">
        <f t="shared" ref="AL261:BB261" si="249">AL50</f>
        <v>763076.77578455117</v>
      </c>
      <c r="AM261" s="1067">
        <f t="shared" si="249"/>
        <v>1778313.7988099034</v>
      </c>
      <c r="AN261" s="1067">
        <f t="shared" si="249"/>
        <v>0</v>
      </c>
      <c r="AO261" s="1067">
        <f t="shared" si="249"/>
        <v>1487153373.7592678</v>
      </c>
      <c r="AP261" s="1067">
        <f t="shared" si="249"/>
        <v>254192455.65334558</v>
      </c>
      <c r="AQ261" s="1067">
        <f t="shared" si="249"/>
        <v>17674126.935822807</v>
      </c>
      <c r="AR261" s="1067">
        <f t="shared" si="249"/>
        <v>0</v>
      </c>
      <c r="AS261" s="1067">
        <f t="shared" si="249"/>
        <v>15214467.926731531</v>
      </c>
      <c r="AT261" s="1067">
        <f t="shared" si="249"/>
        <v>0</v>
      </c>
      <c r="AU261" s="1067">
        <f t="shared" si="249"/>
        <v>5567078.9138071947</v>
      </c>
      <c r="AV261" s="1067">
        <f t="shared" si="249"/>
        <v>10139727.544107849</v>
      </c>
      <c r="AW261" s="1067">
        <f t="shared" si="249"/>
        <v>94761359.148693725</v>
      </c>
      <c r="AX261" s="1067">
        <f t="shared" si="249"/>
        <v>0</v>
      </c>
      <c r="AY261" s="1067">
        <f t="shared" si="249"/>
        <v>28760591.018849805</v>
      </c>
      <c r="AZ261" s="1067">
        <f t="shared" si="249"/>
        <v>28892923.882814396</v>
      </c>
      <c r="BA261" s="1067">
        <f t="shared" si="249"/>
        <v>43324122.206304342</v>
      </c>
      <c r="BB261" s="1067">
        <f t="shared" si="249"/>
        <v>7474876.7255702158</v>
      </c>
      <c r="BC261" s="1067"/>
      <c r="BD261" s="1067">
        <f t="shared" ref="BD261:BQ261" si="250">BD50</f>
        <v>20099292.507128499</v>
      </c>
      <c r="BE261" s="1067">
        <f t="shared" si="250"/>
        <v>4176216.9466686612</v>
      </c>
      <c r="BF261" s="1067">
        <f t="shared" si="250"/>
        <v>53303373.635674059</v>
      </c>
      <c r="BG261" s="1067">
        <f t="shared" si="250"/>
        <v>7022686.2033414124</v>
      </c>
      <c r="BH261" s="1067">
        <f t="shared" si="250"/>
        <v>0</v>
      </c>
      <c r="BI261" s="1067">
        <f t="shared" si="250"/>
        <v>35457322.221855566</v>
      </c>
      <c r="BJ261" s="1067">
        <f t="shared" si="250"/>
        <v>6020446.3611652367</v>
      </c>
      <c r="BK261" s="1067">
        <f t="shared" si="250"/>
        <v>0</v>
      </c>
      <c r="BL261" s="1067">
        <f t="shared" si="250"/>
        <v>0</v>
      </c>
      <c r="BM261" s="1067">
        <f t="shared" si="250"/>
        <v>0</v>
      </c>
      <c r="BN261" s="1067">
        <f t="shared" si="250"/>
        <v>23585228.918998856</v>
      </c>
      <c r="BO261" s="1067">
        <f t="shared" si="250"/>
        <v>2709820.7007959331</v>
      </c>
      <c r="BP261" s="1067">
        <f t="shared" si="250"/>
        <v>3534131.2919290443</v>
      </c>
      <c r="BQ261" s="1067">
        <f t="shared" si="250"/>
        <v>2374552.1264294456</v>
      </c>
      <c r="BR261" s="1067"/>
      <c r="BS261" s="1067">
        <f t="shared" ref="BS261:CF261" si="251">BS50</f>
        <v>37052808.746648215</v>
      </c>
      <c r="BT261" s="1067">
        <f t="shared" si="251"/>
        <v>5439989.1763051208</v>
      </c>
      <c r="BU261" s="1067">
        <f t="shared" si="251"/>
        <v>933973904.03481603</v>
      </c>
      <c r="BV261" s="1067">
        <f t="shared" si="251"/>
        <v>111811624.88863829</v>
      </c>
      <c r="BW261" s="1067">
        <f t="shared" si="251"/>
        <v>6187118.0855277907</v>
      </c>
      <c r="BX261" s="1067">
        <f t="shared" si="251"/>
        <v>0</v>
      </c>
      <c r="BY261" s="1067">
        <f t="shared" si="251"/>
        <v>12154000.233095426</v>
      </c>
      <c r="BZ261" s="1067">
        <f t="shared" si="251"/>
        <v>3276916.3961848076</v>
      </c>
      <c r="CA261" s="1067">
        <f t="shared" si="251"/>
        <v>0</v>
      </c>
      <c r="CB261" s="1067">
        <f t="shared" si="251"/>
        <v>14773458.082754944</v>
      </c>
      <c r="CC261" s="1067">
        <f t="shared" si="251"/>
        <v>0</v>
      </c>
      <c r="CD261" s="1067">
        <f t="shared" si="251"/>
        <v>0</v>
      </c>
      <c r="CE261" s="1067">
        <f t="shared" si="251"/>
        <v>103744604.52570555</v>
      </c>
      <c r="CF261" s="1067">
        <f t="shared" si="251"/>
        <v>69933061.277962536</v>
      </c>
    </row>
    <row r="262" spans="1:84" s="1289" customFormat="1" hidden="1" x14ac:dyDescent="0.3">
      <c r="A262" s="2372" t="s">
        <v>4228</v>
      </c>
      <c r="B262" s="2358"/>
      <c r="E262" s="1291"/>
      <c r="F262" s="1292"/>
      <c r="H262" s="1067">
        <f t="shared" ref="H262:AJ262" si="252">H49</f>
        <v>810275415.80071235</v>
      </c>
      <c r="I262" s="1067">
        <f t="shared" si="252"/>
        <v>30568433.597823426</v>
      </c>
      <c r="J262" s="1067">
        <f t="shared" si="252"/>
        <v>1777935.2029196154</v>
      </c>
      <c r="K262" s="1067">
        <f t="shared" si="252"/>
        <v>29062939.426626716</v>
      </c>
      <c r="L262" s="1067">
        <f t="shared" si="252"/>
        <v>0</v>
      </c>
      <c r="M262" s="1067">
        <f t="shared" si="252"/>
        <v>0</v>
      </c>
      <c r="N262" s="1067">
        <f t="shared" si="252"/>
        <v>50349041.830811188</v>
      </c>
      <c r="O262" s="1067">
        <f t="shared" si="252"/>
        <v>0</v>
      </c>
      <c r="P262" s="1067">
        <f t="shared" si="252"/>
        <v>29454495.681060869</v>
      </c>
      <c r="Q262" s="1067">
        <f t="shared" si="252"/>
        <v>5329575.6456469167</v>
      </c>
      <c r="R262" s="1067">
        <f t="shared" si="252"/>
        <v>1054887.8452844219</v>
      </c>
      <c r="S262" s="1067">
        <f t="shared" si="252"/>
        <v>11964062.865794262</v>
      </c>
      <c r="T262" s="1067">
        <f t="shared" si="252"/>
        <v>1242156.9871210293</v>
      </c>
      <c r="U262" s="1067">
        <f t="shared" si="252"/>
        <v>6950204.52200046</v>
      </c>
      <c r="V262" s="1067">
        <f t="shared" si="252"/>
        <v>0</v>
      </c>
      <c r="W262" s="1067">
        <f t="shared" si="252"/>
        <v>0</v>
      </c>
      <c r="X262" s="1067">
        <f t="shared" si="252"/>
        <v>39177051.054138362</v>
      </c>
      <c r="Y262" s="1067">
        <f t="shared" si="252"/>
        <v>65305419.823440395</v>
      </c>
      <c r="Z262" s="1067">
        <f t="shared" si="252"/>
        <v>17571623.648647673</v>
      </c>
      <c r="AA262" s="1067">
        <f t="shared" si="252"/>
        <v>0</v>
      </c>
      <c r="AB262" s="1067">
        <f t="shared" si="252"/>
        <v>19472878.18858476</v>
      </c>
      <c r="AC262" s="1067">
        <f t="shared" si="252"/>
        <v>14975689.896563236</v>
      </c>
      <c r="AD262" s="1067">
        <f t="shared" si="252"/>
        <v>2758772.1044682618</v>
      </c>
      <c r="AE262" s="1067">
        <f t="shared" si="252"/>
        <v>34567050.449591696</v>
      </c>
      <c r="AF262" s="1067">
        <f t="shared" si="252"/>
        <v>7833094.2071960801</v>
      </c>
      <c r="AG262" s="1067">
        <f t="shared" si="252"/>
        <v>0</v>
      </c>
      <c r="AH262" s="1067">
        <f t="shared" si="252"/>
        <v>0</v>
      </c>
      <c r="AI262" s="1067">
        <f t="shared" si="252"/>
        <v>20020323.319381479</v>
      </c>
      <c r="AJ262" s="1067">
        <f t="shared" si="252"/>
        <v>1628879.3538424033</v>
      </c>
      <c r="AK262" s="1067"/>
      <c r="AL262" s="1067">
        <f t="shared" ref="AL262:BB262" si="253">AL49</f>
        <v>841525.01154730166</v>
      </c>
      <c r="AM262" s="1067">
        <f t="shared" si="253"/>
        <v>1837839.626729765</v>
      </c>
      <c r="AN262" s="1067">
        <f t="shared" si="253"/>
        <v>0</v>
      </c>
      <c r="AO262" s="1067">
        <f t="shared" si="253"/>
        <v>1688678736.3929274</v>
      </c>
      <c r="AP262" s="1067">
        <f t="shared" si="253"/>
        <v>291046697.67511177</v>
      </c>
      <c r="AQ262" s="1067">
        <f t="shared" si="253"/>
        <v>19721758.952357486</v>
      </c>
      <c r="AR262" s="1067">
        <f t="shared" si="253"/>
        <v>0</v>
      </c>
      <c r="AS262" s="1067">
        <f t="shared" si="253"/>
        <v>17187145.20629517</v>
      </c>
      <c r="AT262" s="1067">
        <f t="shared" si="253"/>
        <v>0</v>
      </c>
      <c r="AU262" s="1067">
        <f t="shared" si="253"/>
        <v>5902703.1416850463</v>
      </c>
      <c r="AV262" s="1067">
        <f t="shared" si="253"/>
        <v>11412287.132065792</v>
      </c>
      <c r="AW262" s="1067">
        <f t="shared" si="253"/>
        <v>103953803.29542202</v>
      </c>
      <c r="AX262" s="1067">
        <f t="shared" si="253"/>
        <v>0</v>
      </c>
      <c r="AY262" s="1067">
        <f t="shared" si="253"/>
        <v>31446813.870038778</v>
      </c>
      <c r="AZ262" s="1067">
        <f t="shared" si="253"/>
        <v>31600645.826931432</v>
      </c>
      <c r="BA262" s="1067">
        <f t="shared" si="253"/>
        <v>47277980.756251022</v>
      </c>
      <c r="BB262" s="1067">
        <f t="shared" si="253"/>
        <v>7893701.5423487723</v>
      </c>
      <c r="BC262" s="1067"/>
      <c r="BD262" s="1067">
        <f t="shared" ref="BD262:BQ262" si="254">BD49</f>
        <v>21519483.361016273</v>
      </c>
      <c r="BE262" s="1067">
        <f t="shared" si="254"/>
        <v>4567130.0979985241</v>
      </c>
      <c r="BF262" s="1067">
        <f t="shared" si="254"/>
        <v>58818269.475512743</v>
      </c>
      <c r="BG262" s="1067">
        <f t="shared" si="254"/>
        <v>7774710.1184923965</v>
      </c>
      <c r="BH262" s="1067">
        <f t="shared" si="254"/>
        <v>0</v>
      </c>
      <c r="BI262" s="1067">
        <f t="shared" si="254"/>
        <v>38824034.737016834</v>
      </c>
      <c r="BJ262" s="1067">
        <f t="shared" si="254"/>
        <v>6894524.8588196971</v>
      </c>
      <c r="BK262" s="1067">
        <f t="shared" si="254"/>
        <v>0</v>
      </c>
      <c r="BL262" s="1067">
        <f t="shared" si="254"/>
        <v>0</v>
      </c>
      <c r="BM262" s="1067">
        <f t="shared" si="254"/>
        <v>0</v>
      </c>
      <c r="BN262" s="1067">
        <f t="shared" si="254"/>
        <v>24602254.090991095</v>
      </c>
      <c r="BO262" s="1067">
        <f t="shared" si="254"/>
        <v>2804348.5628647404</v>
      </c>
      <c r="BP262" s="1067">
        <f t="shared" si="254"/>
        <v>4010839.8676878484</v>
      </c>
      <c r="BQ262" s="1067">
        <f t="shared" si="254"/>
        <v>2435658.0291547026</v>
      </c>
      <c r="BR262" s="1067"/>
      <c r="BS262" s="1067">
        <f t="shared" ref="BS262:CF262" si="255">BS49</f>
        <v>43089133.883755073</v>
      </c>
      <c r="BT262" s="1067">
        <f t="shared" si="255"/>
        <v>5759513.5904261488</v>
      </c>
      <c r="BU262" s="1067">
        <f t="shared" si="255"/>
        <v>1037345774.5738902</v>
      </c>
      <c r="BV262" s="1067">
        <f t="shared" si="255"/>
        <v>122654741.51648483</v>
      </c>
      <c r="BW262" s="1067">
        <f t="shared" si="255"/>
        <v>7645457.4063757006</v>
      </c>
      <c r="BX262" s="1067">
        <f t="shared" si="255"/>
        <v>0</v>
      </c>
      <c r="BY262" s="1067">
        <f t="shared" si="255"/>
        <v>12993460.867745794</v>
      </c>
      <c r="BZ262" s="1067">
        <f t="shared" si="255"/>
        <v>3496268.178556331</v>
      </c>
      <c r="CA262" s="1067">
        <f t="shared" si="255"/>
        <v>0</v>
      </c>
      <c r="CB262" s="1067">
        <f t="shared" si="255"/>
        <v>16892649.812815391</v>
      </c>
      <c r="CC262" s="1067">
        <f t="shared" si="255"/>
        <v>0</v>
      </c>
      <c r="CD262" s="1067">
        <f t="shared" si="255"/>
        <v>0</v>
      </c>
      <c r="CE262" s="1067">
        <f t="shared" si="255"/>
        <v>114186538.31716354</v>
      </c>
      <c r="CF262" s="1067">
        <f t="shared" si="255"/>
        <v>75123568.608196065</v>
      </c>
    </row>
    <row r="263" spans="1:84" s="1298" customFormat="1" hidden="1" x14ac:dyDescent="0.3">
      <c r="E263" s="1299"/>
      <c r="F263" s="1300"/>
      <c r="H263" s="890"/>
      <c r="I263" s="1301"/>
      <c r="J263" s="1301"/>
      <c r="K263" s="1301"/>
      <c r="L263" s="1301"/>
      <c r="M263" s="1301"/>
      <c r="N263" s="1301"/>
      <c r="O263" s="1301"/>
      <c r="P263" s="1301"/>
      <c r="Q263" s="1301"/>
      <c r="R263" s="1301"/>
      <c r="S263" s="1301"/>
      <c r="T263" s="1301"/>
      <c r="U263" s="1301"/>
      <c r="V263" s="1301"/>
      <c r="W263" s="1301"/>
      <c r="X263" s="1301"/>
      <c r="Y263" s="1301"/>
      <c r="Z263" s="1301"/>
      <c r="AA263" s="1301"/>
      <c r="AB263" s="1301"/>
      <c r="AC263" s="1301"/>
      <c r="AD263" s="1301"/>
      <c r="AE263" s="1301"/>
      <c r="AF263" s="1301"/>
      <c r="AG263" s="1301"/>
      <c r="AH263" s="1301"/>
      <c r="AI263" s="1301"/>
      <c r="AJ263" s="1301"/>
      <c r="AK263" s="1301"/>
      <c r="AL263" s="1301"/>
      <c r="AM263" s="1301"/>
      <c r="AN263" s="1301"/>
      <c r="AO263" s="1301"/>
      <c r="AP263" s="1301"/>
      <c r="AQ263" s="1301"/>
      <c r="AR263" s="1301"/>
      <c r="AS263" s="1301"/>
      <c r="AT263" s="1301"/>
      <c r="AU263" s="1301"/>
      <c r="AV263" s="1301"/>
      <c r="AW263" s="1301"/>
      <c r="AX263" s="1301"/>
      <c r="AY263" s="1301"/>
      <c r="AZ263" s="1301"/>
      <c r="BA263" s="1301"/>
      <c r="BB263" s="1301"/>
      <c r="BC263" s="1301"/>
      <c r="BD263" s="1301"/>
      <c r="BE263" s="1301"/>
      <c r="BF263" s="1301"/>
      <c r="BG263" s="1301"/>
      <c r="BH263" s="1301"/>
      <c r="BI263" s="1301"/>
      <c r="BJ263" s="1301"/>
      <c r="BK263" s="1301"/>
      <c r="BL263" s="1301"/>
      <c r="BM263" s="1301"/>
      <c r="BN263" s="1301"/>
      <c r="BO263" s="1301"/>
      <c r="BP263" s="1301"/>
      <c r="BQ263" s="1301"/>
      <c r="BR263" s="1301"/>
      <c r="BS263" s="1301"/>
      <c r="BT263" s="1301"/>
      <c r="BU263" s="1301"/>
      <c r="BV263" s="1301"/>
      <c r="BW263" s="1301"/>
      <c r="BX263" s="1301"/>
      <c r="BY263" s="1301"/>
      <c r="BZ263" s="1301"/>
      <c r="CA263" s="1301"/>
      <c r="CB263" s="1301"/>
      <c r="CC263" s="1301"/>
      <c r="CD263" s="1301"/>
      <c r="CE263" s="1301"/>
      <c r="CF263" s="1301"/>
    </row>
    <row r="264" spans="1:84" s="1298" customFormat="1" hidden="1" x14ac:dyDescent="0.3">
      <c r="A264" s="1298" t="s">
        <v>282</v>
      </c>
      <c r="D264" s="1550">
        <f>SUM(H264:CC264)</f>
        <v>0</v>
      </c>
      <c r="E264" s="1299"/>
      <c r="F264" s="1300"/>
      <c r="H264" s="1501">
        <f>H260-H258-H256</f>
        <v>0</v>
      </c>
      <c r="I264" s="1302">
        <f t="shared" ref="I264:BT264" si="256">I260-I258-I256</f>
        <v>0</v>
      </c>
      <c r="J264" s="1302">
        <f t="shared" si="256"/>
        <v>0</v>
      </c>
      <c r="K264" s="1302">
        <f t="shared" si="256"/>
        <v>0</v>
      </c>
      <c r="L264" s="1302">
        <f t="shared" si="256"/>
        <v>0</v>
      </c>
      <c r="M264" s="1302">
        <f t="shared" si="256"/>
        <v>0</v>
      </c>
      <c r="N264" s="1302">
        <f t="shared" si="256"/>
        <v>0</v>
      </c>
      <c r="O264" s="1302">
        <f t="shared" si="256"/>
        <v>0</v>
      </c>
      <c r="P264" s="1302">
        <f t="shared" si="256"/>
        <v>0</v>
      </c>
      <c r="Q264" s="1302">
        <f t="shared" si="256"/>
        <v>0</v>
      </c>
      <c r="R264" s="1302">
        <f t="shared" si="256"/>
        <v>0</v>
      </c>
      <c r="S264" s="1302">
        <f t="shared" si="256"/>
        <v>0</v>
      </c>
      <c r="T264" s="1302">
        <f t="shared" si="256"/>
        <v>0</v>
      </c>
      <c r="U264" s="1302">
        <f t="shared" si="256"/>
        <v>0</v>
      </c>
      <c r="V264" s="1302">
        <f t="shared" si="256"/>
        <v>0</v>
      </c>
      <c r="W264" s="1302">
        <f t="shared" si="256"/>
        <v>0</v>
      </c>
      <c r="X264" s="1302">
        <f t="shared" si="256"/>
        <v>0</v>
      </c>
      <c r="Y264" s="1302">
        <f t="shared" si="256"/>
        <v>0</v>
      </c>
      <c r="Z264" s="1302">
        <f t="shared" si="256"/>
        <v>0</v>
      </c>
      <c r="AA264" s="1302">
        <f t="shared" si="256"/>
        <v>0</v>
      </c>
      <c r="AB264" s="1302">
        <f t="shared" si="256"/>
        <v>0</v>
      </c>
      <c r="AC264" s="1302">
        <f t="shared" si="256"/>
        <v>0</v>
      </c>
      <c r="AD264" s="1302">
        <f t="shared" si="256"/>
        <v>0</v>
      </c>
      <c r="AE264" s="1302">
        <f t="shared" si="256"/>
        <v>0</v>
      </c>
      <c r="AF264" s="1302">
        <f t="shared" si="256"/>
        <v>0</v>
      </c>
      <c r="AG264" s="1302">
        <f t="shared" si="256"/>
        <v>0</v>
      </c>
      <c r="AH264" s="1302">
        <f t="shared" si="256"/>
        <v>0</v>
      </c>
      <c r="AI264" s="1302">
        <f t="shared" si="256"/>
        <v>0</v>
      </c>
      <c r="AJ264" s="1302">
        <f t="shared" si="256"/>
        <v>0</v>
      </c>
      <c r="AK264" s="1302"/>
      <c r="AL264" s="1302">
        <f t="shared" si="256"/>
        <v>0</v>
      </c>
      <c r="AM264" s="1302">
        <f t="shared" si="256"/>
        <v>0</v>
      </c>
      <c r="AN264" s="1302">
        <f t="shared" si="256"/>
        <v>0</v>
      </c>
      <c r="AO264" s="1302">
        <f t="shared" si="256"/>
        <v>0</v>
      </c>
      <c r="AP264" s="1302">
        <f t="shared" si="256"/>
        <v>0</v>
      </c>
      <c r="AQ264" s="1302">
        <f t="shared" si="256"/>
        <v>0</v>
      </c>
      <c r="AR264" s="1302">
        <f t="shared" si="256"/>
        <v>0</v>
      </c>
      <c r="AS264" s="1302">
        <f t="shared" si="256"/>
        <v>0</v>
      </c>
      <c r="AT264" s="1302">
        <f t="shared" si="256"/>
        <v>0</v>
      </c>
      <c r="AU264" s="1302">
        <f t="shared" si="256"/>
        <v>0</v>
      </c>
      <c r="AV264" s="1302">
        <f t="shared" si="256"/>
        <v>0</v>
      </c>
      <c r="AW264" s="1302">
        <f t="shared" si="256"/>
        <v>0</v>
      </c>
      <c r="AX264" s="1302">
        <f t="shared" si="256"/>
        <v>0</v>
      </c>
      <c r="AY264" s="1302">
        <f t="shared" si="256"/>
        <v>0</v>
      </c>
      <c r="AZ264" s="1302">
        <f t="shared" si="256"/>
        <v>0</v>
      </c>
      <c r="BA264" s="1302">
        <f t="shared" si="256"/>
        <v>0</v>
      </c>
      <c r="BB264" s="1302">
        <f t="shared" si="256"/>
        <v>0</v>
      </c>
      <c r="BC264" s="1302"/>
      <c r="BD264" s="1302">
        <f t="shared" si="256"/>
        <v>0</v>
      </c>
      <c r="BE264" s="1302">
        <f t="shared" si="256"/>
        <v>0</v>
      </c>
      <c r="BF264" s="1302">
        <f t="shared" si="256"/>
        <v>0</v>
      </c>
      <c r="BG264" s="1302">
        <f t="shared" si="256"/>
        <v>0</v>
      </c>
      <c r="BH264" s="1302">
        <f t="shared" si="256"/>
        <v>0</v>
      </c>
      <c r="BI264" s="1302">
        <f t="shared" si="256"/>
        <v>0</v>
      </c>
      <c r="BJ264" s="1302">
        <f t="shared" si="256"/>
        <v>0</v>
      </c>
      <c r="BK264" s="1302">
        <f t="shared" si="256"/>
        <v>0</v>
      </c>
      <c r="BL264" s="1302">
        <f t="shared" si="256"/>
        <v>0</v>
      </c>
      <c r="BM264" s="1302">
        <f t="shared" si="256"/>
        <v>0</v>
      </c>
      <c r="BN264" s="1302">
        <f t="shared" si="256"/>
        <v>0</v>
      </c>
      <c r="BO264" s="1302">
        <f t="shared" si="256"/>
        <v>0</v>
      </c>
      <c r="BP264" s="1302">
        <f t="shared" si="256"/>
        <v>0</v>
      </c>
      <c r="BQ264" s="1302">
        <f t="shared" si="256"/>
        <v>0</v>
      </c>
      <c r="BR264" s="1302"/>
      <c r="BS264" s="1302">
        <f t="shared" si="256"/>
        <v>0</v>
      </c>
      <c r="BT264" s="1302">
        <f t="shared" si="256"/>
        <v>0</v>
      </c>
      <c r="BU264" s="1302">
        <f t="shared" ref="BU264:CF264" si="257">BU260-BU258-BU256</f>
        <v>0</v>
      </c>
      <c r="BV264" s="1302">
        <f t="shared" si="257"/>
        <v>0</v>
      </c>
      <c r="BW264" s="1302">
        <f t="shared" si="257"/>
        <v>0</v>
      </c>
      <c r="BX264" s="1302">
        <f t="shared" si="257"/>
        <v>0</v>
      </c>
      <c r="BY264" s="1302">
        <f t="shared" si="257"/>
        <v>0</v>
      </c>
      <c r="BZ264" s="1302">
        <f t="shared" si="257"/>
        <v>0</v>
      </c>
      <c r="CA264" s="1302">
        <f t="shared" si="257"/>
        <v>0</v>
      </c>
      <c r="CB264" s="1302">
        <f t="shared" si="257"/>
        <v>0</v>
      </c>
      <c r="CC264" s="1302">
        <f t="shared" si="257"/>
        <v>0</v>
      </c>
      <c r="CD264" s="1302">
        <f t="shared" si="257"/>
        <v>0</v>
      </c>
      <c r="CE264" s="1302">
        <f t="shared" si="257"/>
        <v>0</v>
      </c>
      <c r="CF264" s="1302">
        <f t="shared" si="257"/>
        <v>0</v>
      </c>
    </row>
    <row r="265" spans="1:84" s="1298" customFormat="1" hidden="1" x14ac:dyDescent="0.3">
      <c r="D265" s="1550">
        <f>SUM(H265:CC265)</f>
        <v>0</v>
      </c>
      <c r="E265" s="1299"/>
      <c r="F265" s="1300"/>
      <c r="H265" s="1501">
        <f>H262-H259-H257</f>
        <v>0</v>
      </c>
      <c r="I265" s="1302">
        <f>I262-I259-I257</f>
        <v>0</v>
      </c>
      <c r="J265" s="1302">
        <f t="shared" ref="J265:BU265" si="258">J262-J259-J257</f>
        <v>0</v>
      </c>
      <c r="K265" s="1302">
        <f t="shared" si="258"/>
        <v>0</v>
      </c>
      <c r="L265" s="1302">
        <f t="shared" si="258"/>
        <v>0</v>
      </c>
      <c r="M265" s="1302">
        <f t="shared" si="258"/>
        <v>0</v>
      </c>
      <c r="N265" s="1302">
        <f t="shared" si="258"/>
        <v>0</v>
      </c>
      <c r="O265" s="1302">
        <f t="shared" si="258"/>
        <v>0</v>
      </c>
      <c r="P265" s="1302">
        <f t="shared" si="258"/>
        <v>0</v>
      </c>
      <c r="Q265" s="1302">
        <f t="shared" si="258"/>
        <v>0</v>
      </c>
      <c r="R265" s="1302">
        <f t="shared" si="258"/>
        <v>0</v>
      </c>
      <c r="S265" s="1302">
        <f t="shared" si="258"/>
        <v>0</v>
      </c>
      <c r="T265" s="1302">
        <f t="shared" si="258"/>
        <v>0</v>
      </c>
      <c r="U265" s="1302">
        <f t="shared" si="258"/>
        <v>0</v>
      </c>
      <c r="V265" s="1302">
        <f t="shared" si="258"/>
        <v>0</v>
      </c>
      <c r="W265" s="1302">
        <f t="shared" si="258"/>
        <v>0</v>
      </c>
      <c r="X265" s="1302">
        <f t="shared" si="258"/>
        <v>0</v>
      </c>
      <c r="Y265" s="1302">
        <f t="shared" si="258"/>
        <v>0</v>
      </c>
      <c r="Z265" s="1302">
        <f t="shared" si="258"/>
        <v>0</v>
      </c>
      <c r="AA265" s="1302">
        <f t="shared" si="258"/>
        <v>0</v>
      </c>
      <c r="AB265" s="1302">
        <f t="shared" si="258"/>
        <v>0</v>
      </c>
      <c r="AC265" s="1302">
        <f t="shared" si="258"/>
        <v>0</v>
      </c>
      <c r="AD265" s="1302">
        <f t="shared" si="258"/>
        <v>0</v>
      </c>
      <c r="AE265" s="1302">
        <f t="shared" si="258"/>
        <v>0</v>
      </c>
      <c r="AF265" s="1302">
        <f t="shared" si="258"/>
        <v>0</v>
      </c>
      <c r="AG265" s="1302">
        <f t="shared" si="258"/>
        <v>0</v>
      </c>
      <c r="AH265" s="1302">
        <f t="shared" si="258"/>
        <v>0</v>
      </c>
      <c r="AI265" s="1302">
        <f t="shared" si="258"/>
        <v>0</v>
      </c>
      <c r="AJ265" s="1302">
        <f t="shared" si="258"/>
        <v>0</v>
      </c>
      <c r="AK265" s="1302">
        <f t="shared" si="258"/>
        <v>0</v>
      </c>
      <c r="AL265" s="1302">
        <f t="shared" si="258"/>
        <v>0</v>
      </c>
      <c r="AM265" s="1302">
        <f t="shared" si="258"/>
        <v>0</v>
      </c>
      <c r="AN265" s="1302">
        <f t="shared" si="258"/>
        <v>0</v>
      </c>
      <c r="AO265" s="1302">
        <f t="shared" si="258"/>
        <v>0</v>
      </c>
      <c r="AP265" s="1302">
        <f t="shared" si="258"/>
        <v>0</v>
      </c>
      <c r="AQ265" s="1302">
        <f t="shared" si="258"/>
        <v>0</v>
      </c>
      <c r="AR265" s="1302">
        <f t="shared" si="258"/>
        <v>0</v>
      </c>
      <c r="AS265" s="1302">
        <f t="shared" si="258"/>
        <v>0</v>
      </c>
      <c r="AT265" s="1302">
        <f t="shared" si="258"/>
        <v>0</v>
      </c>
      <c r="AU265" s="1302">
        <f t="shared" si="258"/>
        <v>0</v>
      </c>
      <c r="AV265" s="1302">
        <f t="shared" si="258"/>
        <v>0</v>
      </c>
      <c r="AW265" s="1302">
        <f t="shared" si="258"/>
        <v>0</v>
      </c>
      <c r="AX265" s="1302">
        <f t="shared" si="258"/>
        <v>0</v>
      </c>
      <c r="AY265" s="1302">
        <f t="shared" si="258"/>
        <v>0</v>
      </c>
      <c r="AZ265" s="1302">
        <f t="shared" si="258"/>
        <v>0</v>
      </c>
      <c r="BA265" s="1302">
        <f t="shared" si="258"/>
        <v>0</v>
      </c>
      <c r="BB265" s="1302">
        <f t="shared" si="258"/>
        <v>0</v>
      </c>
      <c r="BC265" s="1302">
        <f t="shared" si="258"/>
        <v>0</v>
      </c>
      <c r="BD265" s="1302">
        <f t="shared" si="258"/>
        <v>0</v>
      </c>
      <c r="BE265" s="1302">
        <f t="shared" si="258"/>
        <v>0</v>
      </c>
      <c r="BF265" s="1302">
        <f t="shared" si="258"/>
        <v>0</v>
      </c>
      <c r="BG265" s="1302">
        <f t="shared" si="258"/>
        <v>0</v>
      </c>
      <c r="BH265" s="1302">
        <f t="shared" si="258"/>
        <v>0</v>
      </c>
      <c r="BI265" s="1302">
        <f t="shared" si="258"/>
        <v>0</v>
      </c>
      <c r="BJ265" s="1302">
        <f t="shared" si="258"/>
        <v>0</v>
      </c>
      <c r="BK265" s="1302">
        <f t="shared" si="258"/>
        <v>0</v>
      </c>
      <c r="BL265" s="1302">
        <f t="shared" si="258"/>
        <v>0</v>
      </c>
      <c r="BM265" s="1302">
        <f t="shared" si="258"/>
        <v>0</v>
      </c>
      <c r="BN265" s="1302">
        <f t="shared" si="258"/>
        <v>0</v>
      </c>
      <c r="BO265" s="1302">
        <f t="shared" si="258"/>
        <v>0</v>
      </c>
      <c r="BP265" s="1302">
        <f t="shared" si="258"/>
        <v>0</v>
      </c>
      <c r="BQ265" s="1302">
        <f t="shared" si="258"/>
        <v>0</v>
      </c>
      <c r="BR265" s="1302">
        <f t="shared" si="258"/>
        <v>0</v>
      </c>
      <c r="BS265" s="1302">
        <f t="shared" si="258"/>
        <v>0</v>
      </c>
      <c r="BT265" s="1302">
        <f t="shared" si="258"/>
        <v>0</v>
      </c>
      <c r="BU265" s="1302">
        <f t="shared" si="258"/>
        <v>0</v>
      </c>
      <c r="BV265" s="1302">
        <f t="shared" ref="BV265:CF265" si="259">BV262-BV259-BV257</f>
        <v>0</v>
      </c>
      <c r="BW265" s="1302">
        <f t="shared" si="259"/>
        <v>0</v>
      </c>
      <c r="BX265" s="1302">
        <f t="shared" si="259"/>
        <v>0</v>
      </c>
      <c r="BY265" s="1302">
        <f t="shared" si="259"/>
        <v>0</v>
      </c>
      <c r="BZ265" s="1302">
        <f t="shared" si="259"/>
        <v>0</v>
      </c>
      <c r="CA265" s="1302">
        <f t="shared" si="259"/>
        <v>0</v>
      </c>
      <c r="CB265" s="1302">
        <f t="shared" si="259"/>
        <v>0</v>
      </c>
      <c r="CC265" s="1302">
        <f t="shared" si="259"/>
        <v>0</v>
      </c>
      <c r="CD265" s="1302">
        <f t="shared" si="259"/>
        <v>0</v>
      </c>
      <c r="CE265" s="1302">
        <f t="shared" si="259"/>
        <v>0</v>
      </c>
      <c r="CF265" s="1302">
        <f t="shared" si="259"/>
        <v>0</v>
      </c>
    </row>
    <row r="266" spans="1:84" hidden="1" x14ac:dyDescent="0.3">
      <c r="F266" s="250"/>
      <c r="H266" s="890"/>
      <c r="I266" s="176"/>
      <c r="J266" s="176"/>
      <c r="K266" s="176"/>
      <c r="L266" s="176"/>
      <c r="M266" s="176"/>
      <c r="N266" s="176"/>
      <c r="O266" s="176"/>
      <c r="P266" s="176"/>
      <c r="Q266" s="176"/>
      <c r="R266" s="176"/>
      <c r="S266" s="1297"/>
      <c r="T266" s="176"/>
      <c r="U266" s="176"/>
      <c r="V266" s="176"/>
      <c r="W266" s="176"/>
      <c r="X266" s="176"/>
      <c r="Y266" s="176"/>
      <c r="Z266" s="176"/>
      <c r="AA266" s="176"/>
      <c r="AB266" s="176"/>
      <c r="AC266" s="176"/>
      <c r="AD266" s="176"/>
      <c r="AE266" s="176"/>
      <c r="AF266" s="176"/>
      <c r="AG266" s="176"/>
      <c r="AH266" s="176"/>
      <c r="AI266" s="176"/>
      <c r="AJ266" s="176"/>
      <c r="AK266" s="176"/>
      <c r="AL266" s="176"/>
      <c r="AM266" s="176"/>
      <c r="AN266" s="176"/>
      <c r="AO266" s="176"/>
      <c r="AP266" s="176"/>
      <c r="AQ266" s="176"/>
      <c r="AR266" s="176"/>
      <c r="AS266" s="176"/>
      <c r="AT266" s="176"/>
      <c r="AU266" s="176"/>
      <c r="AV266" s="176"/>
      <c r="AW266" s="176"/>
      <c r="AX266" s="176"/>
      <c r="AY266" s="176"/>
      <c r="AZ266" s="176"/>
      <c r="BA266" s="176"/>
      <c r="BB266" s="176"/>
      <c r="BC266" s="176"/>
      <c r="BD266" s="176"/>
      <c r="BE266" s="176"/>
      <c r="BF266" s="176"/>
      <c r="BG266" s="176"/>
      <c r="BH266" s="176"/>
      <c r="BI266" s="176"/>
      <c r="BJ266" s="176"/>
      <c r="BK266" s="176"/>
      <c r="BL266" s="176"/>
      <c r="BM266" s="176"/>
      <c r="BN266" s="176"/>
      <c r="BO266" s="176"/>
      <c r="BP266" s="176"/>
      <c r="BQ266" s="176"/>
      <c r="BR266" s="176"/>
      <c r="BS266" s="176"/>
      <c r="BT266" s="176"/>
      <c r="BU266" s="176"/>
      <c r="BV266" s="176"/>
      <c r="BW266" s="176"/>
      <c r="BX266" s="176"/>
      <c r="BY266" s="176"/>
      <c r="BZ266" s="176"/>
      <c r="CA266" s="176"/>
      <c r="CB266" s="176"/>
      <c r="CC266" s="176"/>
      <c r="CD266" s="176"/>
    </row>
    <row r="267" spans="1:84" s="1289" customFormat="1" ht="16.5" hidden="1" x14ac:dyDescent="0.35">
      <c r="A267" s="2373" t="s">
        <v>283</v>
      </c>
      <c r="B267" s="2358"/>
      <c r="C267" s="2358"/>
      <c r="E267" s="1291"/>
      <c r="F267" s="1292"/>
      <c r="H267" s="890"/>
      <c r="I267" s="1293"/>
      <c r="J267" s="1293"/>
      <c r="K267" s="1293"/>
      <c r="L267" s="1293"/>
      <c r="M267" s="1293"/>
      <c r="N267" s="1293"/>
      <c r="O267" s="1293"/>
      <c r="P267" s="1293"/>
      <c r="Q267" s="1293"/>
      <c r="R267" s="1293"/>
      <c r="S267" s="1293"/>
      <c r="T267" s="1293"/>
      <c r="U267" s="1293"/>
      <c r="V267" s="1293"/>
      <c r="W267" s="1293"/>
      <c r="X267" s="1293"/>
      <c r="Y267" s="1293"/>
      <c r="Z267" s="1293"/>
      <c r="AA267" s="1293"/>
      <c r="AB267" s="1293"/>
      <c r="AC267" s="1293"/>
      <c r="AD267" s="1293"/>
      <c r="AE267" s="1293"/>
      <c r="AF267" s="1293"/>
      <c r="AG267" s="1293"/>
      <c r="AH267" s="1293"/>
      <c r="AI267" s="1293"/>
      <c r="AJ267" s="1293"/>
      <c r="AK267" s="1293"/>
      <c r="AL267" s="1293"/>
      <c r="AM267" s="1293"/>
      <c r="AN267" s="1293"/>
      <c r="AO267" s="1293"/>
      <c r="AP267" s="1293"/>
      <c r="AQ267" s="1293"/>
      <c r="AR267" s="1293"/>
      <c r="AS267" s="1293"/>
      <c r="AT267" s="1293"/>
      <c r="AU267" s="1293"/>
      <c r="AV267" s="1293"/>
      <c r="AW267" s="1293"/>
      <c r="AX267" s="1293"/>
      <c r="AY267" s="1293"/>
      <c r="AZ267" s="1293"/>
      <c r="BA267" s="1293"/>
      <c r="BB267" s="1293"/>
      <c r="BC267" s="1293"/>
      <c r="BD267" s="1293"/>
      <c r="BE267" s="1293"/>
      <c r="BF267" s="1293"/>
      <c r="BG267" s="1293"/>
      <c r="BH267" s="1293"/>
      <c r="BI267" s="1293"/>
      <c r="BJ267" s="1293"/>
      <c r="BK267" s="1293"/>
      <c r="BL267" s="1293"/>
      <c r="BM267" s="1293"/>
      <c r="BN267" s="1293"/>
      <c r="BO267" s="1293"/>
      <c r="BP267" s="1293"/>
      <c r="BQ267" s="1293"/>
      <c r="BR267" s="1293"/>
      <c r="BS267" s="1293"/>
      <c r="BT267" s="1293"/>
      <c r="BU267" s="1293"/>
      <c r="BV267" s="1293"/>
      <c r="BW267" s="1293"/>
      <c r="BX267" s="1293"/>
      <c r="BY267" s="1293"/>
      <c r="BZ267" s="1293"/>
      <c r="CA267" s="1293"/>
      <c r="CB267" s="1293"/>
      <c r="CC267" s="1293"/>
      <c r="CD267" s="1293"/>
    </row>
    <row r="268" spans="1:84" s="1289" customFormat="1" hidden="1" x14ac:dyDescent="0.3">
      <c r="A268" s="2358"/>
      <c r="B268" s="2358"/>
      <c r="C268" s="2358"/>
      <c r="E268" s="1291"/>
      <c r="F268" s="1292"/>
      <c r="H268" s="890"/>
      <c r="I268" s="1293"/>
      <c r="J268" s="1293"/>
      <c r="K268" s="1293"/>
      <c r="L268" s="1293"/>
      <c r="M268" s="1293"/>
      <c r="N268" s="1293"/>
      <c r="O268" s="1293"/>
      <c r="P268" s="1293"/>
      <c r="Q268" s="1293"/>
      <c r="R268" s="1293"/>
      <c r="S268" s="1293"/>
      <c r="T268" s="1293"/>
      <c r="U268" s="1293"/>
      <c r="V268" s="1293"/>
      <c r="W268" s="1293"/>
      <c r="X268" s="1293"/>
      <c r="Y268" s="1293"/>
      <c r="Z268" s="1293"/>
      <c r="AA268" s="1293"/>
      <c r="AB268" s="1293"/>
      <c r="AC268" s="1293"/>
      <c r="AD268" s="1293"/>
      <c r="AE268" s="1293"/>
      <c r="AF268" s="1293"/>
      <c r="AG268" s="1293"/>
      <c r="AH268" s="1293"/>
      <c r="AI268" s="1293"/>
      <c r="AJ268" s="1293"/>
      <c r="AK268" s="1293"/>
      <c r="AL268" s="1293"/>
      <c r="AM268" s="1293"/>
      <c r="AN268" s="1293"/>
      <c r="AO268" s="1293"/>
      <c r="AP268" s="1293"/>
      <c r="AQ268" s="1293"/>
      <c r="AR268" s="1293"/>
      <c r="AS268" s="1293"/>
      <c r="AT268" s="1293"/>
      <c r="AU268" s="1293"/>
      <c r="AV268" s="1293"/>
      <c r="AW268" s="1293"/>
      <c r="AX268" s="1293"/>
      <c r="AY268" s="1293"/>
      <c r="AZ268" s="1293"/>
      <c r="BA268" s="1293"/>
      <c r="BB268" s="1293"/>
      <c r="BC268" s="1293"/>
      <c r="BD268" s="1293"/>
      <c r="BE268" s="1293"/>
      <c r="BF268" s="1293"/>
      <c r="BG268" s="1293"/>
      <c r="BH268" s="1293"/>
      <c r="BI268" s="1293"/>
      <c r="BJ268" s="1293"/>
      <c r="BK268" s="1293"/>
      <c r="BL268" s="1293"/>
      <c r="BM268" s="1293"/>
      <c r="BN268" s="1293"/>
      <c r="BO268" s="1293"/>
      <c r="BP268" s="1293"/>
      <c r="BQ268" s="1293"/>
      <c r="BR268" s="1293"/>
      <c r="BS268" s="1293"/>
      <c r="BT268" s="1293"/>
      <c r="BU268" s="1293"/>
      <c r="BV268" s="1293"/>
      <c r="BW268" s="1293"/>
      <c r="BX268" s="1293"/>
      <c r="BY268" s="1293"/>
      <c r="BZ268" s="1293"/>
      <c r="CA268" s="1293"/>
      <c r="CB268" s="1293"/>
      <c r="CC268" s="1293"/>
      <c r="CD268" s="1293"/>
    </row>
    <row r="269" spans="1:84" s="1289" customFormat="1" ht="32.15" hidden="1" customHeight="1" x14ac:dyDescent="0.3">
      <c r="A269" s="2358" t="s">
        <v>258</v>
      </c>
      <c r="B269" s="2358"/>
      <c r="E269" s="1291"/>
      <c r="F269" s="1292"/>
      <c r="H269" s="1349" t="str">
        <f t="shared" ref="H269:BS269" si="260">H255</f>
        <v>Alectra Utilities Corporation</v>
      </c>
      <c r="I269" s="1294" t="str">
        <f t="shared" si="260"/>
        <v>Algoma Power Inc.</v>
      </c>
      <c r="J269" s="1294" t="str">
        <f t="shared" si="260"/>
        <v>Atikokan Hydro Inc.</v>
      </c>
      <c r="K269" s="1294" t="str">
        <f t="shared" si="260"/>
        <v>Bluewater Power Distribution Corporation</v>
      </c>
      <c r="L269" s="1294">
        <f t="shared" si="260"/>
        <v>0</v>
      </c>
      <c r="M269" s="1294">
        <f t="shared" si="260"/>
        <v>0</v>
      </c>
      <c r="N269" s="1294" t="str">
        <f t="shared" si="260"/>
        <v>Burlington Hydro Inc.</v>
      </c>
      <c r="O269" s="1294">
        <f t="shared" si="260"/>
        <v>0</v>
      </c>
      <c r="P269" s="1294" t="str">
        <f t="shared" si="260"/>
        <v>Canadian Niagara Power Inc.</v>
      </c>
      <c r="Q269" s="1294" t="str">
        <f t="shared" si="260"/>
        <v>Centre Wellington Hydro Ltd.</v>
      </c>
      <c r="R269" s="1294" t="str">
        <f t="shared" si="260"/>
        <v>Chapleau Public Utilities Corporation</v>
      </c>
      <c r="S269" s="1294" t="str">
        <f t="shared" si="260"/>
        <v>EPCOR Electricity Distribution Ontario Inc.</v>
      </c>
      <c r="T269" s="1294" t="str">
        <f t="shared" si="260"/>
        <v>Cooperative Hydro Embrun Inc.</v>
      </c>
      <c r="U269" s="1294" t="str">
        <f t="shared" si="260"/>
        <v>E.L.K. Energy Inc.</v>
      </c>
      <c r="V269" s="1294">
        <f t="shared" si="260"/>
        <v>0</v>
      </c>
      <c r="W269" s="1294">
        <f t="shared" si="260"/>
        <v>0</v>
      </c>
      <c r="X269" s="1294" t="str">
        <f t="shared" si="260"/>
        <v>Entegrus Powerlines Inc.</v>
      </c>
      <c r="Y269" s="1294" t="str">
        <f t="shared" si="260"/>
        <v>EnWin Utilities Ltd.</v>
      </c>
      <c r="Z269" s="1294" t="str">
        <f t="shared" si="260"/>
        <v>ERTH Power Corporation</v>
      </c>
      <c r="AA269" s="1294">
        <f t="shared" si="260"/>
        <v>0</v>
      </c>
      <c r="AB269" s="1294" t="str">
        <f t="shared" si="260"/>
        <v>Essex Powerlines Corporation</v>
      </c>
      <c r="AC269" s="1294" t="str">
        <f t="shared" si="260"/>
        <v>Festival Hydro Inc.</v>
      </c>
      <c r="AD269" s="1294" t="str">
        <f t="shared" si="260"/>
        <v>Fort Frances Power Corporation</v>
      </c>
      <c r="AE269" s="1294" t="str">
        <f t="shared" si="260"/>
        <v>Greater Sudbury Hydro Inc.</v>
      </c>
      <c r="AF269" s="1294" t="str">
        <f t="shared" si="260"/>
        <v>Grimsby Power Incorporated</v>
      </c>
      <c r="AG269" s="1294">
        <f t="shared" si="260"/>
        <v>0</v>
      </c>
      <c r="AH269" s="1294">
        <f t="shared" si="260"/>
        <v>0</v>
      </c>
      <c r="AI269" s="1294" t="str">
        <f t="shared" si="260"/>
        <v>Halton Hills Hydro Inc.</v>
      </c>
      <c r="AJ269" s="1294" t="str">
        <f t="shared" si="260"/>
        <v>Hearst Power Distribution Company Limited</v>
      </c>
      <c r="AK269" s="1294"/>
      <c r="AL269" s="1294" t="str">
        <f t="shared" si="260"/>
        <v>Hydro 2000 Inc.</v>
      </c>
      <c r="AM269" s="1294" t="str">
        <f t="shared" si="260"/>
        <v>Hydro Hawkesbury Inc.</v>
      </c>
      <c r="AN269" s="1294">
        <f t="shared" si="260"/>
        <v>0</v>
      </c>
      <c r="AO269" s="1294" t="str">
        <f t="shared" si="260"/>
        <v>Hydro One Networks Inc.</v>
      </c>
      <c r="AP269" s="1294" t="str">
        <f t="shared" si="260"/>
        <v>Hydro Ottawa Limited</v>
      </c>
      <c r="AQ269" s="1294" t="str">
        <f t="shared" si="260"/>
        <v>Innpower Corporation</v>
      </c>
      <c r="AR269" s="1294">
        <f t="shared" si="260"/>
        <v>0</v>
      </c>
      <c r="AS269" s="1294" t="str">
        <f t="shared" si="260"/>
        <v>Kingston Hydro Corporation</v>
      </c>
      <c r="AT269" s="1294">
        <f t="shared" si="260"/>
        <v>0</v>
      </c>
      <c r="AU269" s="1294" t="str">
        <f t="shared" si="260"/>
        <v>Lakefront Utilities Inc.</v>
      </c>
      <c r="AV269" s="1294" t="str">
        <f t="shared" si="260"/>
        <v>Lakeland Power Distribution Ltd.</v>
      </c>
      <c r="AW269" s="1294" t="str">
        <f t="shared" si="260"/>
        <v>London Hydro Inc.</v>
      </c>
      <c r="AX269" s="1294">
        <f t="shared" si="260"/>
        <v>0</v>
      </c>
      <c r="AY269" s="1294" t="str">
        <f t="shared" si="260"/>
        <v>Milton Hydro Distribution Inc.</v>
      </c>
      <c r="AZ269" s="1294" t="str">
        <f t="shared" si="260"/>
        <v>Newmarket-Tay Power Distribution Ltd.</v>
      </c>
      <c r="BA269" s="1294" t="str">
        <f t="shared" si="260"/>
        <v>Niagara Peninsula Energy Inc.</v>
      </c>
      <c r="BB269" s="1294" t="str">
        <f t="shared" si="260"/>
        <v>Niagara-on-the-Lake Hydro Inc.</v>
      </c>
      <c r="BC269" s="1294"/>
      <c r="BD269" s="1294" t="str">
        <f t="shared" si="260"/>
        <v>North Bay Hydro Distribution Limited</v>
      </c>
      <c r="BE269" s="1294" t="str">
        <f t="shared" si="260"/>
        <v>Northern Ontario Wires Inc.</v>
      </c>
      <c r="BF269" s="1294" t="str">
        <f t="shared" si="260"/>
        <v>Oakville Hydro Electricity Distribution Inc.</v>
      </c>
      <c r="BG269" s="1294" t="str">
        <f t="shared" si="260"/>
        <v>Orangeville Hydro Limited</v>
      </c>
      <c r="BH269" s="1294" t="str">
        <f t="shared" si="260"/>
        <v>Orillia Power Distribution Corporation</v>
      </c>
      <c r="BI269" s="1294" t="str">
        <f t="shared" si="260"/>
        <v>Oshawa PUC Networks Inc.</v>
      </c>
      <c r="BJ269" s="1294" t="str">
        <f t="shared" si="260"/>
        <v>Ottawa River Power Corporation</v>
      </c>
      <c r="BK269" s="1294">
        <f t="shared" si="260"/>
        <v>0</v>
      </c>
      <c r="BL269" s="1294">
        <f t="shared" si="260"/>
        <v>0</v>
      </c>
      <c r="BM269" s="1294">
        <f t="shared" si="260"/>
        <v>0</v>
      </c>
      <c r="BN269" s="1294" t="str">
        <f t="shared" si="260"/>
        <v>PUC Distribution Inc.</v>
      </c>
      <c r="BO269" s="1294" t="str">
        <f t="shared" si="260"/>
        <v>Renfrew Hydro Inc.</v>
      </c>
      <c r="BP269" s="1294" t="str">
        <f t="shared" si="260"/>
        <v>Rideau St. Lawrence Distribution Inc.</v>
      </c>
      <c r="BQ269" s="1294" t="str">
        <f t="shared" si="260"/>
        <v>Sioux Lookout Hydro Inc.</v>
      </c>
      <c r="BR269" s="1294"/>
      <c r="BS269" s="1294" t="str">
        <f t="shared" si="260"/>
        <v>Synergy North Corporation</v>
      </c>
      <c r="BT269" s="1294" t="str">
        <f t="shared" ref="BT269:CC269" si="261">BT255</f>
        <v>Tillsonburg Hydro Inc.</v>
      </c>
      <c r="BU269" s="1294" t="str">
        <f t="shared" si="261"/>
        <v>Toronto Hydro-Electric System Limited</v>
      </c>
      <c r="BV269" s="1294" t="str">
        <f t="shared" si="261"/>
        <v>Elexicon Energy Inc.</v>
      </c>
      <c r="BW269" s="1294" t="str">
        <f t="shared" si="261"/>
        <v>Wasaga Distribution Inc.</v>
      </c>
      <c r="BX269" s="1294">
        <f t="shared" si="261"/>
        <v>0</v>
      </c>
      <c r="BY269" s="1294" t="str">
        <f t="shared" si="261"/>
        <v>Welland Hydro-Electric System Corp.</v>
      </c>
      <c r="BZ269" s="1294" t="str">
        <f t="shared" si="261"/>
        <v>Wellington North Power Inc.</v>
      </c>
      <c r="CA269" s="1294">
        <f t="shared" si="261"/>
        <v>0</v>
      </c>
      <c r="CB269" s="1294" t="str">
        <f t="shared" si="261"/>
        <v>Westario Power Inc.</v>
      </c>
      <c r="CC269" s="1294">
        <f t="shared" si="261"/>
        <v>0</v>
      </c>
      <c r="CD269" s="1293" t="s">
        <v>104</v>
      </c>
      <c r="CE269" s="1289" t="s">
        <v>4163</v>
      </c>
      <c r="CF269" s="1289" t="s">
        <v>4164</v>
      </c>
    </row>
    <row r="270" spans="1:84" s="1289" customFormat="1" hidden="1" x14ac:dyDescent="0.3">
      <c r="A270" s="2358">
        <v>2</v>
      </c>
      <c r="B270" s="2358">
        <v>2015</v>
      </c>
      <c r="E270" s="1291"/>
      <c r="F270" s="1292"/>
      <c r="H270" s="1497">
        <f t="shared" ref="H270:AJ277" si="262">H207</f>
        <v>-1.0056382449455044E-4</v>
      </c>
      <c r="I270" s="1303">
        <f t="shared" si="262"/>
        <v>0.70603191069711846</v>
      </c>
      <c r="J270" s="1303">
        <f t="shared" si="262"/>
        <v>9.7302851273268903E-2</v>
      </c>
      <c r="K270" s="1303">
        <f t="shared" si="262"/>
        <v>7.9116818658470298E-3</v>
      </c>
      <c r="L270" s="1303">
        <f t="shared" si="262"/>
        <v>0</v>
      </c>
      <c r="M270" s="1303">
        <f t="shared" si="262"/>
        <v>0</v>
      </c>
      <c r="N270" s="1303">
        <f t="shared" si="262"/>
        <v>-0.10273580479940848</v>
      </c>
      <c r="O270" s="1303">
        <f t="shared" si="262"/>
        <v>0</v>
      </c>
      <c r="P270" s="1303">
        <f t="shared" si="262"/>
        <v>0.12954887332885678</v>
      </c>
      <c r="Q270" s="1303">
        <f t="shared" si="262"/>
        <v>-1.178839990354383E-2</v>
      </c>
      <c r="R270" s="1303">
        <f t="shared" si="262"/>
        <v>0.23878141255250601</v>
      </c>
      <c r="S270" s="1303">
        <f t="shared" si="262"/>
        <v>-0.14187073129993855</v>
      </c>
      <c r="T270" s="1303">
        <f t="shared" si="262"/>
        <v>-0.33248359794952609</v>
      </c>
      <c r="U270" s="1303">
        <f t="shared" si="262"/>
        <v>-0.34709538811768975</v>
      </c>
      <c r="V270" s="1303">
        <f t="shared" si="262"/>
        <v>-5.3031106206849817E-2</v>
      </c>
      <c r="W270" s="1303">
        <f t="shared" si="262"/>
        <v>0</v>
      </c>
      <c r="X270" s="1303">
        <f t="shared" si="262"/>
        <v>-0.15399359967918966</v>
      </c>
      <c r="Y270" s="1303">
        <f t="shared" si="262"/>
        <v>9.9081698234558827E-2</v>
      </c>
      <c r="Z270" s="1303">
        <f t="shared" si="262"/>
        <v>0.11904051015355128</v>
      </c>
      <c r="AA270" s="1303">
        <f t="shared" si="262"/>
        <v>-0.20361196118985733</v>
      </c>
      <c r="AB270" s="1303">
        <f t="shared" si="262"/>
        <v>-0.13480116485236857</v>
      </c>
      <c r="AC270" s="1303">
        <f t="shared" si="262"/>
        <v>0.13983043346236282</v>
      </c>
      <c r="AD270" s="1303">
        <f t="shared" si="262"/>
        <v>5.1052990879939683E-2</v>
      </c>
      <c r="AE270" s="1303">
        <f t="shared" si="262"/>
        <v>8.012318813172821E-2</v>
      </c>
      <c r="AF270" s="1303">
        <f t="shared" si="262"/>
        <v>-0.16981590559649995</v>
      </c>
      <c r="AG270" s="1303">
        <f t="shared" si="262"/>
        <v>-3.7508067196586295E-2</v>
      </c>
      <c r="AH270" s="1303">
        <f t="shared" si="262"/>
        <v>0</v>
      </c>
      <c r="AI270" s="1303">
        <f t="shared" si="262"/>
        <v>-0.28160334207753757</v>
      </c>
      <c r="AJ270" s="1303">
        <f t="shared" si="262"/>
        <v>-7.4283903775821045E-2</v>
      </c>
      <c r="AK270" s="1303"/>
      <c r="AL270" s="1303">
        <f t="shared" ref="AL270:BB275" si="263">AL207</f>
        <v>-6.1766129420147635E-2</v>
      </c>
      <c r="AM270" s="1303">
        <f t="shared" si="263"/>
        <v>-0.68104304591369058</v>
      </c>
      <c r="AN270" s="1303">
        <f t="shared" si="263"/>
        <v>0</v>
      </c>
      <c r="AO270" s="1303">
        <f t="shared" si="263"/>
        <v>0.19679747657353114</v>
      </c>
      <c r="AP270" s="1303">
        <f t="shared" si="263"/>
        <v>0.15249207969423123</v>
      </c>
      <c r="AQ270" s="1303">
        <f t="shared" si="263"/>
        <v>8.5332278337988773E-2</v>
      </c>
      <c r="AR270" s="1303">
        <f t="shared" si="263"/>
        <v>-3.8703118930454125E-2</v>
      </c>
      <c r="AS270" s="1303">
        <f t="shared" si="263"/>
        <v>-3.1235094258237218E-2</v>
      </c>
      <c r="AT270" s="1303">
        <f t="shared" si="263"/>
        <v>-0.22347261724008805</v>
      </c>
      <c r="AU270" s="1303">
        <f t="shared" si="263"/>
        <v>-0.22059548171389978</v>
      </c>
      <c r="AV270" s="1303">
        <f t="shared" si="263"/>
        <v>-7.5826148872448346E-2</v>
      </c>
      <c r="AW270" s="1303">
        <f t="shared" si="263"/>
        <v>-9.9379610138709898E-2</v>
      </c>
      <c r="AX270" s="1303">
        <f t="shared" si="263"/>
        <v>0.13847971310394705</v>
      </c>
      <c r="AY270" s="1303">
        <f t="shared" si="263"/>
        <v>2.6932793990189417E-2</v>
      </c>
      <c r="AZ270" s="1303">
        <f t="shared" si="263"/>
        <v>-0.13736915513371983</v>
      </c>
      <c r="BA270" s="1303">
        <f t="shared" si="263"/>
        <v>4.544285653579741E-2</v>
      </c>
      <c r="BB270" s="1303">
        <f t="shared" si="263"/>
        <v>-6.5883889446759644E-2</v>
      </c>
      <c r="BC270" s="1303"/>
      <c r="BD270" s="1303">
        <f t="shared" ref="BD270:BQ275" si="264">BD207</f>
        <v>0</v>
      </c>
      <c r="BE270" s="1303">
        <f t="shared" si="264"/>
        <v>-0.42248785768120484</v>
      </c>
      <c r="BF270" s="1303">
        <f t="shared" si="264"/>
        <v>6.8902247247756065E-2</v>
      </c>
      <c r="BG270" s="1303">
        <f t="shared" si="264"/>
        <v>-7.6480481158966551E-2</v>
      </c>
      <c r="BH270" s="1303">
        <f t="shared" si="264"/>
        <v>-7.9807448010616705E-2</v>
      </c>
      <c r="BI270" s="1303">
        <f t="shared" si="264"/>
        <v>-0.14945401007620784</v>
      </c>
      <c r="BJ270" s="1303">
        <f t="shared" si="264"/>
        <v>-9.3384746134531446E-2</v>
      </c>
      <c r="BK270" s="1303">
        <f t="shared" si="264"/>
        <v>0</v>
      </c>
      <c r="BL270" s="1303">
        <f t="shared" si="264"/>
        <v>0.11039920036442048</v>
      </c>
      <c r="BM270" s="1303">
        <f t="shared" si="264"/>
        <v>0</v>
      </c>
      <c r="BN270" s="1303">
        <f t="shared" si="264"/>
        <v>0.16164588870826915</v>
      </c>
      <c r="BO270" s="1303">
        <f t="shared" si="264"/>
        <v>0.10577263093813177</v>
      </c>
      <c r="BP270" s="1303">
        <f t="shared" si="264"/>
        <v>-4.7918446426578928E-2</v>
      </c>
      <c r="BQ270" s="1303">
        <f t="shared" si="264"/>
        <v>-4.264729379385946E-2</v>
      </c>
      <c r="BR270" s="1303"/>
      <c r="BS270" s="1303">
        <f t="shared" ref="BS270:CF277" si="265">BS207</f>
        <v>7.3466795446362115E-2</v>
      </c>
      <c r="BT270" s="1303">
        <f t="shared" si="265"/>
        <v>-4.7652832167869672E-3</v>
      </c>
      <c r="BU270" s="1303">
        <f t="shared" si="265"/>
        <v>0.51474627393933603</v>
      </c>
      <c r="BV270" s="1303">
        <f t="shared" si="265"/>
        <v>-2.6627090699984181E-2</v>
      </c>
      <c r="BW270" s="1303">
        <f t="shared" si="265"/>
        <v>-0.45550285863118628</v>
      </c>
      <c r="BX270" s="1303">
        <f t="shared" si="265"/>
        <v>8.1979682414906066E-2</v>
      </c>
      <c r="BY270" s="1303">
        <f t="shared" si="265"/>
        <v>-0.1865758992943703</v>
      </c>
      <c r="BZ270" s="1303">
        <f t="shared" si="265"/>
        <v>0.1183000698598986</v>
      </c>
      <c r="CA270" s="1303">
        <f t="shared" si="265"/>
        <v>0.33475924181663491</v>
      </c>
      <c r="CB270" s="1303">
        <f t="shared" si="265"/>
        <v>-5.9947503055636536E-2</v>
      </c>
      <c r="CC270" s="1303">
        <f t="shared" si="265"/>
        <v>-2.6103213552321727E-2</v>
      </c>
      <c r="CD270" s="1303">
        <f t="shared" si="265"/>
        <v>0</v>
      </c>
      <c r="CE270" s="1303">
        <f t="shared" si="265"/>
        <v>0</v>
      </c>
      <c r="CF270" s="1303">
        <f t="shared" si="265"/>
        <v>0</v>
      </c>
    </row>
    <row r="271" spans="1:84" s="1289" customFormat="1" hidden="1" x14ac:dyDescent="0.3">
      <c r="A271" s="2358">
        <v>3</v>
      </c>
      <c r="B271" s="2358">
        <v>2016</v>
      </c>
      <c r="E271" s="1291"/>
      <c r="F271" s="1292"/>
      <c r="H271" s="1497">
        <f t="shared" si="262"/>
        <v>-8.0257910309693831E-4</v>
      </c>
      <c r="I271" s="1303">
        <f t="shared" si="262"/>
        <v>0.69753664058569687</v>
      </c>
      <c r="J271" s="1303">
        <f t="shared" si="262"/>
        <v>0.1185744297966774</v>
      </c>
      <c r="K271" s="1303">
        <f t="shared" si="262"/>
        <v>2.0582024902304496E-2</v>
      </c>
      <c r="L271" s="1303">
        <f t="shared" si="262"/>
        <v>0</v>
      </c>
      <c r="M271" s="1303">
        <f t="shared" si="262"/>
        <v>0</v>
      </c>
      <c r="N271" s="1303">
        <f t="shared" si="262"/>
        <v>-0.11131026593277424</v>
      </c>
      <c r="O271" s="1303">
        <f t="shared" si="262"/>
        <v>0</v>
      </c>
      <c r="P271" s="1303">
        <f t="shared" si="262"/>
        <v>0.135325906277316</v>
      </c>
      <c r="Q271" s="1303">
        <f t="shared" si="262"/>
        <v>4.2686784785720385E-3</v>
      </c>
      <c r="R271" s="1303">
        <f t="shared" si="262"/>
        <v>0.21017910101009249</v>
      </c>
      <c r="S271" s="1303">
        <f t="shared" si="262"/>
        <v>-0.1317651130903405</v>
      </c>
      <c r="T271" s="1303">
        <f t="shared" si="262"/>
        <v>-0.38188091724152129</v>
      </c>
      <c r="U271" s="1303">
        <f t="shared" si="262"/>
        <v>-0.39445143950061579</v>
      </c>
      <c r="V271" s="1303">
        <f t="shared" si="262"/>
        <v>-9.8981010167422667E-2</v>
      </c>
      <c r="W271" s="1303">
        <f t="shared" si="262"/>
        <v>0</v>
      </c>
      <c r="X271" s="1303">
        <f t="shared" si="262"/>
        <v>-0.13494336070784527</v>
      </c>
      <c r="Y271" s="1303">
        <f t="shared" si="262"/>
        <v>9.6056461718184813E-2</v>
      </c>
      <c r="Z271" s="1303">
        <f t="shared" si="262"/>
        <v>0.11931069835857941</v>
      </c>
      <c r="AA271" s="1303">
        <f t="shared" si="262"/>
        <v>-0.20854398605540175</v>
      </c>
      <c r="AB271" s="1303">
        <f t="shared" si="262"/>
        <v>-0.14315834076282447</v>
      </c>
      <c r="AC271" s="1303">
        <f t="shared" si="262"/>
        <v>0.13430049909877317</v>
      </c>
      <c r="AD271" s="1303">
        <f t="shared" si="262"/>
        <v>6.8351028518996521E-2</v>
      </c>
      <c r="AE271" s="1303">
        <f t="shared" si="262"/>
        <v>9.6186157822484408E-2</v>
      </c>
      <c r="AF271" s="1303">
        <f t="shared" si="262"/>
        <v>-0.12955609529149836</v>
      </c>
      <c r="AG271" s="1303">
        <f t="shared" si="262"/>
        <v>-5.1016220642006262E-2</v>
      </c>
      <c r="AH271" s="1303">
        <f t="shared" si="262"/>
        <v>0</v>
      </c>
      <c r="AI271" s="1303">
        <f t="shared" si="262"/>
        <v>-0.27549199300053506</v>
      </c>
      <c r="AJ271" s="1303">
        <f t="shared" si="262"/>
        <v>-0.21270883613216501</v>
      </c>
      <c r="AK271" s="1303"/>
      <c r="AL271" s="1303">
        <f t="shared" si="263"/>
        <v>-0.19571721019911756</v>
      </c>
      <c r="AM271" s="1303">
        <f t="shared" si="263"/>
        <v>-0.66367582201788655</v>
      </c>
      <c r="AN271" s="1303">
        <f t="shared" si="263"/>
        <v>0</v>
      </c>
      <c r="AO271" s="1303">
        <f t="shared" si="263"/>
        <v>0.167241937011498</v>
      </c>
      <c r="AP271" s="1303">
        <f t="shared" si="263"/>
        <v>0.15701098319323137</v>
      </c>
      <c r="AQ271" s="1303">
        <f t="shared" si="263"/>
        <v>9.0521491614362168E-2</v>
      </c>
      <c r="AR271" s="1303">
        <f t="shared" si="263"/>
        <v>-0.12471065641265065</v>
      </c>
      <c r="AS271" s="1303">
        <f t="shared" si="263"/>
        <v>-2.8906023782322442E-2</v>
      </c>
      <c r="AT271" s="1303">
        <f t="shared" si="263"/>
        <v>-0.20354044009622529</v>
      </c>
      <c r="AU271" s="1303">
        <f t="shared" si="263"/>
        <v>-0.1880645293297267</v>
      </c>
      <c r="AV271" s="1303">
        <f t="shared" si="263"/>
        <v>-0.11645010935552043</v>
      </c>
      <c r="AW271" s="1303">
        <f t="shared" si="263"/>
        <v>-8.0204653560004641E-2</v>
      </c>
      <c r="AX271" s="1303">
        <f t="shared" si="263"/>
        <v>0.11801121008352268</v>
      </c>
      <c r="AY271" s="1303">
        <f t="shared" si="263"/>
        <v>-5.9523642853244862E-3</v>
      </c>
      <c r="AZ271" s="1303">
        <f t="shared" si="263"/>
        <v>-0.11915371684144341</v>
      </c>
      <c r="BA271" s="1303">
        <f t="shared" si="263"/>
        <v>3.4886150338008036E-2</v>
      </c>
      <c r="BB271" s="1303">
        <f t="shared" si="263"/>
        <v>-6.4084655441337193E-2</v>
      </c>
      <c r="BC271" s="1303"/>
      <c r="BD271" s="1303">
        <f t="shared" si="264"/>
        <v>0</v>
      </c>
      <c r="BE271" s="1303">
        <f t="shared" si="264"/>
        <v>-0.38539494116598599</v>
      </c>
      <c r="BF271" s="1303">
        <f t="shared" si="264"/>
        <v>4.4954594754340917E-2</v>
      </c>
      <c r="BG271" s="1303">
        <f t="shared" si="264"/>
        <v>-0.10230562681159319</v>
      </c>
      <c r="BH271" s="1303">
        <f t="shared" si="264"/>
        <v>-2.5041568319419859E-2</v>
      </c>
      <c r="BI271" s="1303">
        <f t="shared" si="264"/>
        <v>-0.15442994850460851</v>
      </c>
      <c r="BJ271" s="1303">
        <f t="shared" si="264"/>
        <v>-9.781187694611447E-2</v>
      </c>
      <c r="BK271" s="1303">
        <f t="shared" si="264"/>
        <v>0</v>
      </c>
      <c r="BL271" s="1303">
        <f t="shared" si="264"/>
        <v>0.12603300772274295</v>
      </c>
      <c r="BM271" s="1303">
        <f t="shared" si="264"/>
        <v>0</v>
      </c>
      <c r="BN271" s="1303">
        <f t="shared" si="264"/>
        <v>0.14018840917828337</v>
      </c>
      <c r="BO271" s="1303">
        <f t="shared" si="264"/>
        <v>0.10565803820530219</v>
      </c>
      <c r="BP271" s="1303">
        <f t="shared" si="264"/>
        <v>-8.0797555879495192E-2</v>
      </c>
      <c r="BQ271" s="1303">
        <f t="shared" si="264"/>
        <v>-3.4155539993055276E-2</v>
      </c>
      <c r="BR271" s="1303"/>
      <c r="BS271" s="1303">
        <f t="shared" si="265"/>
        <v>9.7539776925489208E-2</v>
      </c>
      <c r="BT271" s="1303">
        <f t="shared" si="265"/>
        <v>1.5897035873183286E-2</v>
      </c>
      <c r="BU271" s="1303">
        <f t="shared" si="265"/>
        <v>0.52337019654760064</v>
      </c>
      <c r="BV271" s="1303">
        <f t="shared" si="265"/>
        <v>-1.6934299077499139E-2</v>
      </c>
      <c r="BW271" s="1303">
        <f t="shared" si="265"/>
        <v>-0.4494394170458989</v>
      </c>
      <c r="BX271" s="1303">
        <f t="shared" si="265"/>
        <v>9.8501770584952839E-2</v>
      </c>
      <c r="BY271" s="1303">
        <f t="shared" si="265"/>
        <v>-0.17370220580672927</v>
      </c>
      <c r="BZ271" s="1303">
        <f t="shared" si="265"/>
        <v>0.16157123794359185</v>
      </c>
      <c r="CA271" s="1303">
        <f t="shared" si="265"/>
        <v>0.3488934290832868</v>
      </c>
      <c r="CB271" s="1303">
        <f t="shared" si="265"/>
        <v>-2.6780322903377264E-2</v>
      </c>
      <c r="CC271" s="1303">
        <f t="shared" si="265"/>
        <v>-1.9405557213708326E-2</v>
      </c>
      <c r="CD271" s="1303">
        <f t="shared" si="265"/>
        <v>0</v>
      </c>
      <c r="CE271" s="1303">
        <f t="shared" si="265"/>
        <v>0</v>
      </c>
      <c r="CF271" s="1303">
        <f t="shared" si="265"/>
        <v>0</v>
      </c>
    </row>
    <row r="272" spans="1:84" s="1289" customFormat="1" hidden="1" x14ac:dyDescent="0.3">
      <c r="A272" s="2358">
        <v>4</v>
      </c>
      <c r="B272" s="2358">
        <v>2017</v>
      </c>
      <c r="E272" s="1291"/>
      <c r="F272" s="1292"/>
      <c r="H272" s="1497">
        <f t="shared" si="262"/>
        <v>4.1244768532978482E-2</v>
      </c>
      <c r="I272" s="1303">
        <f t="shared" si="262"/>
        <v>0.68933259749771869</v>
      </c>
      <c r="J272" s="1303">
        <f t="shared" si="262"/>
        <v>0.1259040951320283</v>
      </c>
      <c r="K272" s="1303">
        <f t="shared" si="262"/>
        <v>4.0005293791986606E-2</v>
      </c>
      <c r="L272" s="1303">
        <f t="shared" si="262"/>
        <v>0</v>
      </c>
      <c r="M272" s="1303">
        <f t="shared" si="262"/>
        <v>0</v>
      </c>
      <c r="N272" s="1303">
        <f t="shared" si="262"/>
        <v>-0.11911862981757558</v>
      </c>
      <c r="O272" s="1303">
        <f t="shared" si="262"/>
        <v>0</v>
      </c>
      <c r="P272" s="1303">
        <f t="shared" si="262"/>
        <v>0.11167797899859878</v>
      </c>
      <c r="Q272" s="1303">
        <f t="shared" si="262"/>
        <v>1.0289293438666823E-2</v>
      </c>
      <c r="R272" s="1303">
        <f t="shared" si="262"/>
        <v>0.17017583857315138</v>
      </c>
      <c r="S272" s="1303">
        <f t="shared" si="262"/>
        <v>-0.18400886803332583</v>
      </c>
      <c r="T272" s="1303">
        <f t="shared" si="262"/>
        <v>-0.41062960410939753</v>
      </c>
      <c r="U272" s="1303">
        <f t="shared" si="262"/>
        <v>-0.44472131879639099</v>
      </c>
      <c r="V272" s="1303">
        <f t="shared" si="262"/>
        <v>-0.11115123769332692</v>
      </c>
      <c r="W272" s="1303">
        <f t="shared" si="262"/>
        <v>0</v>
      </c>
      <c r="X272" s="1303">
        <f t="shared" si="262"/>
        <v>-0.16809739828459141</v>
      </c>
      <c r="Y272" s="1303">
        <f t="shared" si="262"/>
        <v>5.3009560568334758E-2</v>
      </c>
      <c r="Z272" s="1303">
        <f t="shared" si="262"/>
        <v>0.11226660693216889</v>
      </c>
      <c r="AA272" s="1303">
        <f t="shared" si="262"/>
        <v>-0.23080743238259485</v>
      </c>
      <c r="AB272" s="1303">
        <f t="shared" si="262"/>
        <v>-0.1412729855282201</v>
      </c>
      <c r="AC272" s="1303">
        <f t="shared" si="262"/>
        <v>8.8072947085392747E-2</v>
      </c>
      <c r="AD272" s="1303">
        <f t="shared" si="262"/>
        <v>2.4312200014364814E-2</v>
      </c>
      <c r="AE272" s="1303">
        <f t="shared" si="262"/>
        <v>7.1088368407897409E-2</v>
      </c>
      <c r="AF272" s="1303">
        <f t="shared" si="262"/>
        <v>-0.2494463748605496</v>
      </c>
      <c r="AG272" s="1303">
        <f t="shared" si="262"/>
        <v>-3.5323407065295964E-2</v>
      </c>
      <c r="AH272" s="1303">
        <f t="shared" si="262"/>
        <v>0</v>
      </c>
      <c r="AI272" s="1303">
        <f t="shared" si="262"/>
        <v>-0.28379343140248919</v>
      </c>
      <c r="AJ272" s="1303">
        <f t="shared" si="262"/>
        <v>-0.20133203636505317</v>
      </c>
      <c r="AK272" s="1303"/>
      <c r="AL272" s="1303">
        <f t="shared" si="263"/>
        <v>-0.23046700501020001</v>
      </c>
      <c r="AM272" s="1303">
        <f t="shared" si="263"/>
        <v>-0.56301113228127964</v>
      </c>
      <c r="AN272" s="1303">
        <f t="shared" si="263"/>
        <v>0</v>
      </c>
      <c r="AO272" s="1303">
        <f t="shared" si="263"/>
        <v>0.18047583926173139</v>
      </c>
      <c r="AP272" s="1303">
        <f t="shared" si="263"/>
        <v>0.16517118532726821</v>
      </c>
      <c r="AQ272" s="1303">
        <f t="shared" si="263"/>
        <v>4.6849462680324805E-2</v>
      </c>
      <c r="AR272" s="1303">
        <f t="shared" si="263"/>
        <v>-9.2030290387265207E-2</v>
      </c>
      <c r="AS272" s="1303">
        <f t="shared" si="263"/>
        <v>-1.3597057165973493E-2</v>
      </c>
      <c r="AT272" s="1303">
        <f t="shared" si="263"/>
        <v>-0.19886788067098882</v>
      </c>
      <c r="AU272" s="1303">
        <f t="shared" si="263"/>
        <v>-0.23517395268724575</v>
      </c>
      <c r="AV272" s="1303">
        <f t="shared" si="263"/>
        <v>-0.16138079865080168</v>
      </c>
      <c r="AW272" s="1303">
        <f t="shared" si="263"/>
        <v>-7.092120646301206E-2</v>
      </c>
      <c r="AX272" s="1303">
        <f t="shared" si="263"/>
        <v>0.11363781750916124</v>
      </c>
      <c r="AY272" s="1303">
        <f t="shared" si="263"/>
        <v>-0.14351244814584868</v>
      </c>
      <c r="AZ272" s="1303">
        <f t="shared" si="263"/>
        <v>-8.5627189165743509E-2</v>
      </c>
      <c r="BA272" s="1303">
        <f t="shared" si="263"/>
        <v>4.8630427941724147E-2</v>
      </c>
      <c r="BB272" s="1303">
        <f t="shared" si="263"/>
        <v>-9.1667349480746396E-2</v>
      </c>
      <c r="BC272" s="1303"/>
      <c r="BD272" s="1303">
        <f t="shared" si="264"/>
        <v>0</v>
      </c>
      <c r="BE272" s="1303">
        <f t="shared" si="264"/>
        <v>-0.35990777494756127</v>
      </c>
      <c r="BF272" s="1303">
        <f t="shared" si="264"/>
        <v>2.5742769970603607E-2</v>
      </c>
      <c r="BG272" s="1303">
        <f t="shared" si="264"/>
        <v>-0.1427372608489357</v>
      </c>
      <c r="BH272" s="1303">
        <f t="shared" si="264"/>
        <v>-3.8394035908504931E-2</v>
      </c>
      <c r="BI272" s="1303">
        <f t="shared" si="264"/>
        <v>-0.16264805507018759</v>
      </c>
      <c r="BJ272" s="1303">
        <f t="shared" si="264"/>
        <v>-0.10367969672271901</v>
      </c>
      <c r="BK272" s="1303">
        <f t="shared" si="264"/>
        <v>0</v>
      </c>
      <c r="BL272" s="1303">
        <f t="shared" si="264"/>
        <v>8.2460970620447563E-2</v>
      </c>
      <c r="BM272" s="1303">
        <f t="shared" si="264"/>
        <v>0</v>
      </c>
      <c r="BN272" s="1303">
        <f t="shared" si="264"/>
        <v>0.11244761129122202</v>
      </c>
      <c r="BO272" s="1303">
        <f t="shared" si="264"/>
        <v>7.6920313206913921E-2</v>
      </c>
      <c r="BP272" s="1303">
        <f t="shared" si="264"/>
        <v>-4.1485979966266094E-2</v>
      </c>
      <c r="BQ272" s="1303">
        <f t="shared" si="264"/>
        <v>-7.9287415644441098E-2</v>
      </c>
      <c r="BR272" s="1303"/>
      <c r="BS272" s="1303">
        <f t="shared" si="265"/>
        <v>9.1388978312723676E-2</v>
      </c>
      <c r="BT272" s="1303">
        <f t="shared" si="265"/>
        <v>-1.1501696373013277E-2</v>
      </c>
      <c r="BU272" s="1303">
        <f t="shared" si="265"/>
        <v>0.52944574365265096</v>
      </c>
      <c r="BV272" s="1303">
        <f t="shared" si="265"/>
        <v>-2.8089669089971049E-2</v>
      </c>
      <c r="BW272" s="1303">
        <f t="shared" si="265"/>
        <v>-0.45657017682524337</v>
      </c>
      <c r="BX272" s="1303">
        <f t="shared" si="265"/>
        <v>9.5339226117957004E-2</v>
      </c>
      <c r="BY272" s="1303">
        <f t="shared" si="265"/>
        <v>-0.19594661765466731</v>
      </c>
      <c r="BZ272" s="1303">
        <f t="shared" si="265"/>
        <v>0.1274813872531238</v>
      </c>
      <c r="CA272" s="1303">
        <f t="shared" si="265"/>
        <v>0.26802324138088135</v>
      </c>
      <c r="CB272" s="1303">
        <f t="shared" si="265"/>
        <v>-1.5373478811613703E-2</v>
      </c>
      <c r="CC272" s="1303">
        <f t="shared" si="265"/>
        <v>-2.1033004704942824E-2</v>
      </c>
      <c r="CD272" s="1303">
        <f t="shared" si="265"/>
        <v>0</v>
      </c>
      <c r="CE272" s="1303">
        <f t="shared" si="265"/>
        <v>0</v>
      </c>
      <c r="CF272" s="1303">
        <f t="shared" si="265"/>
        <v>0</v>
      </c>
    </row>
    <row r="273" spans="1:84" s="1289" customFormat="1" hidden="1" x14ac:dyDescent="0.3">
      <c r="A273" s="2358">
        <v>5</v>
      </c>
      <c r="B273" s="2358">
        <v>2018</v>
      </c>
      <c r="E273" s="1291"/>
      <c r="F273" s="1292"/>
      <c r="H273" s="1497">
        <f t="shared" si="262"/>
        <v>-7.6089498973753271E-3</v>
      </c>
      <c r="I273" s="1497">
        <f t="shared" si="262"/>
        <v>0.66057312850554384</v>
      </c>
      <c r="J273" s="1497">
        <f t="shared" si="262"/>
        <v>9.559354195673378E-2</v>
      </c>
      <c r="K273" s="1497">
        <f t="shared" si="262"/>
        <v>3.6834302788116932E-2</v>
      </c>
      <c r="L273" s="1497">
        <f t="shared" si="262"/>
        <v>0</v>
      </c>
      <c r="M273" s="1497">
        <f t="shared" si="262"/>
        <v>0</v>
      </c>
      <c r="N273" s="1497">
        <f t="shared" si="262"/>
        <v>-0.13883101678348378</v>
      </c>
      <c r="O273" s="1497">
        <f t="shared" si="262"/>
        <v>0</v>
      </c>
      <c r="P273" s="1497">
        <f t="shared" si="262"/>
        <v>0.17053579029887306</v>
      </c>
      <c r="Q273" s="1497">
        <f t="shared" si="262"/>
        <v>-2.8001377187363758E-3</v>
      </c>
      <c r="R273" s="1497">
        <f t="shared" si="262"/>
        <v>0.24155175538842397</v>
      </c>
      <c r="S273" s="1497">
        <f t="shared" si="262"/>
        <v>-0.19307436062658731</v>
      </c>
      <c r="T273" s="1497">
        <f t="shared" si="262"/>
        <v>-0.4483860383060369</v>
      </c>
      <c r="U273" s="1497">
        <f t="shared" si="262"/>
        <v>-0.47766441528662357</v>
      </c>
      <c r="V273" s="1497">
        <f t="shared" si="262"/>
        <v>-0.13118334367303955</v>
      </c>
      <c r="W273" s="1497">
        <f t="shared" si="262"/>
        <v>0</v>
      </c>
      <c r="X273" s="1497">
        <f t="shared" si="262"/>
        <v>-0.16023770628346737</v>
      </c>
      <c r="Y273" s="1497">
        <f t="shared" si="262"/>
        <v>-2.6893244417793071E-2</v>
      </c>
      <c r="Z273" s="1497">
        <f t="shared" si="262"/>
        <v>6.6180595326147104E-2</v>
      </c>
      <c r="AA273" s="1497">
        <f t="shared" si="262"/>
        <v>-0.24775687024487569</v>
      </c>
      <c r="AB273" s="1497">
        <f t="shared" si="262"/>
        <v>-0.12320467107657999</v>
      </c>
      <c r="AC273" s="1497">
        <f t="shared" si="262"/>
        <v>0.10847145353854716</v>
      </c>
      <c r="AD273" s="1497">
        <f t="shared" si="262"/>
        <v>-7.8708771569075374E-3</v>
      </c>
      <c r="AE273" s="1497">
        <f t="shared" si="262"/>
        <v>7.6140422612958253E-2</v>
      </c>
      <c r="AF273" s="1497">
        <f t="shared" si="262"/>
        <v>-0.27647306171757707</v>
      </c>
      <c r="AG273" s="1497">
        <f t="shared" si="262"/>
        <v>-2.2761367546868562E-2</v>
      </c>
      <c r="AH273" s="1497">
        <f t="shared" si="262"/>
        <v>0</v>
      </c>
      <c r="AI273" s="1497">
        <f t="shared" si="262"/>
        <v>-0.29151340026801986</v>
      </c>
      <c r="AJ273" s="1497">
        <f t="shared" si="262"/>
        <v>-0.21299880948856922</v>
      </c>
      <c r="AK273" s="1497"/>
      <c r="AL273" s="1497">
        <f t="shared" si="263"/>
        <v>-0.15435074148231448</v>
      </c>
      <c r="AM273" s="1497">
        <f t="shared" si="263"/>
        <v>-0.57659660670458412</v>
      </c>
      <c r="AN273" s="1497">
        <f t="shared" si="263"/>
        <v>0</v>
      </c>
      <c r="AO273" s="1497">
        <f t="shared" si="263"/>
        <v>0.1699813864399787</v>
      </c>
      <c r="AP273" s="1497">
        <f t="shared" si="263"/>
        <v>0.18231453200353245</v>
      </c>
      <c r="AQ273" s="1497">
        <f t="shared" si="263"/>
        <v>-2.2330564442644099E-2</v>
      </c>
      <c r="AR273" s="1497">
        <f t="shared" si="263"/>
        <v>-9.8668585944893958E-2</v>
      </c>
      <c r="AS273" s="1497">
        <f t="shared" si="263"/>
        <v>1.255278982614313E-2</v>
      </c>
      <c r="AT273" s="1497">
        <f t="shared" si="263"/>
        <v>-0.1923847197764629</v>
      </c>
      <c r="AU273" s="1497">
        <f t="shared" si="263"/>
        <v>-0.20985794951884912</v>
      </c>
      <c r="AV273" s="1497">
        <f t="shared" si="263"/>
        <v>-9.2470479709290454E-2</v>
      </c>
      <c r="AW273" s="1497">
        <f t="shared" si="263"/>
        <v>-5.8883753821959539E-2</v>
      </c>
      <c r="AX273" s="1497">
        <f t="shared" si="263"/>
        <v>0</v>
      </c>
      <c r="AY273" s="1497">
        <f t="shared" si="263"/>
        <v>-0.17353299422013507</v>
      </c>
      <c r="AZ273" s="1497">
        <f t="shared" si="263"/>
        <v>-0.10018715109223296</v>
      </c>
      <c r="BA273" s="1497">
        <f t="shared" si="263"/>
        <v>1.2722268251887889E-2</v>
      </c>
      <c r="BB273" s="1497">
        <f t="shared" si="263"/>
        <v>-5.1762674360192364E-2</v>
      </c>
      <c r="BC273" s="1497"/>
      <c r="BD273" s="1497">
        <f t="shared" si="264"/>
        <v>0</v>
      </c>
      <c r="BE273" s="1497">
        <f t="shared" si="264"/>
        <v>-0.37347368955381871</v>
      </c>
      <c r="BF273" s="1497">
        <f t="shared" si="264"/>
        <v>1.0010852944333569E-2</v>
      </c>
      <c r="BG273" s="1497">
        <f t="shared" si="264"/>
        <v>-0.20003458519954234</v>
      </c>
      <c r="BH273" s="1497">
        <f t="shared" si="264"/>
        <v>-5.6650616611175993E-2</v>
      </c>
      <c r="BI273" s="1497">
        <f t="shared" si="264"/>
        <v>-0.14448629176665168</v>
      </c>
      <c r="BJ273" s="1497">
        <f t="shared" si="264"/>
        <v>-0.21911245789754569</v>
      </c>
      <c r="BK273" s="1497">
        <f t="shared" si="264"/>
        <v>0</v>
      </c>
      <c r="BL273" s="1497">
        <f t="shared" si="264"/>
        <v>5.797526128895579E-2</v>
      </c>
      <c r="BM273" s="1497">
        <f t="shared" si="264"/>
        <v>0</v>
      </c>
      <c r="BN273" s="1497">
        <f t="shared" si="264"/>
        <v>8.1650757706730567E-2</v>
      </c>
      <c r="BO273" s="1497">
        <f t="shared" si="264"/>
        <v>7.2308948513432877E-2</v>
      </c>
      <c r="BP273" s="1497">
        <f t="shared" si="264"/>
        <v>-9.404932931141699E-2</v>
      </c>
      <c r="BQ273" s="1497">
        <f t="shared" si="264"/>
        <v>-0.16916290238625717</v>
      </c>
      <c r="BR273" s="1497"/>
      <c r="BS273" s="1497">
        <f t="shared" si="265"/>
        <v>7.4182109704836394E-2</v>
      </c>
      <c r="BT273" s="1497">
        <f t="shared" si="265"/>
        <v>3.2266265180271286E-2</v>
      </c>
      <c r="BU273" s="1497">
        <f t="shared" si="265"/>
        <v>0.52967500191875216</v>
      </c>
      <c r="BV273" s="1497">
        <f t="shared" si="265"/>
        <v>-5.4613525461217782E-2</v>
      </c>
      <c r="BW273" s="1497">
        <f t="shared" si="265"/>
        <v>-0.46737681479801951</v>
      </c>
      <c r="BX273" s="1497">
        <f t="shared" si="265"/>
        <v>9.7026758670746019E-2</v>
      </c>
      <c r="BY273" s="1497">
        <f t="shared" si="265"/>
        <v>-0.24022901853235762</v>
      </c>
      <c r="BZ273" s="1497">
        <f t="shared" si="265"/>
        <v>8.7275315801089132E-2</v>
      </c>
      <c r="CA273" s="1497">
        <f t="shared" si="265"/>
        <v>0.26506430253982199</v>
      </c>
      <c r="CB273" s="1497">
        <f t="shared" si="265"/>
        <v>-8.4840149794422878E-2</v>
      </c>
      <c r="CC273" s="1497">
        <f t="shared" si="265"/>
        <v>-7.6267481216492822E-2</v>
      </c>
      <c r="CD273" s="1497">
        <f t="shared" si="265"/>
        <v>0</v>
      </c>
      <c r="CE273" s="1497">
        <f t="shared" si="265"/>
        <v>0</v>
      </c>
      <c r="CF273" s="1497">
        <f t="shared" si="265"/>
        <v>0</v>
      </c>
    </row>
    <row r="274" spans="1:84" s="1289" customFormat="1" hidden="1" x14ac:dyDescent="0.3">
      <c r="A274" s="2358">
        <v>6</v>
      </c>
      <c r="B274" s="2358">
        <v>2019</v>
      </c>
      <c r="E274" s="1291"/>
      <c r="F274" s="1292"/>
      <c r="H274" s="1497">
        <f t="shared" si="262"/>
        <v>1.4237891208959995E-3</v>
      </c>
      <c r="I274" s="1497">
        <f t="shared" si="262"/>
        <v>0.64288933286569749</v>
      </c>
      <c r="J274" s="1497">
        <f t="shared" si="262"/>
        <v>6.5651347235937477E-2</v>
      </c>
      <c r="K274" s="1497">
        <f t="shared" si="262"/>
        <v>3.459907883511248E-3</v>
      </c>
      <c r="L274" s="1497">
        <f t="shared" si="262"/>
        <v>0</v>
      </c>
      <c r="M274" s="1497">
        <f t="shared" si="262"/>
        <v>0</v>
      </c>
      <c r="N274" s="1497">
        <f t="shared" si="262"/>
        <v>-0.11690697350740133</v>
      </c>
      <c r="O274" s="1497">
        <f t="shared" si="262"/>
        <v>0</v>
      </c>
      <c r="P274" s="1497">
        <f t="shared" si="262"/>
        <v>0.15625597104426275</v>
      </c>
      <c r="Q274" s="1497">
        <f t="shared" si="262"/>
        <v>-1.0937049107322776E-2</v>
      </c>
      <c r="R274" s="1497">
        <f t="shared" si="262"/>
        <v>0.25432466318393848</v>
      </c>
      <c r="S274" s="1497">
        <f t="shared" si="262"/>
        <v>-3.8618859926714773E-2</v>
      </c>
      <c r="T274" s="1497">
        <f t="shared" si="262"/>
        <v>-0.51251875605656572</v>
      </c>
      <c r="U274" s="1497">
        <f t="shared" si="262"/>
        <v>-0.47412168671060451</v>
      </c>
      <c r="V274" s="1497">
        <f t="shared" si="262"/>
        <v>-0.14143125715294327</v>
      </c>
      <c r="W274" s="1497">
        <f t="shared" si="262"/>
        <v>0</v>
      </c>
      <c r="X274" s="1497">
        <f t="shared" si="262"/>
        <v>-0.20953965541268835</v>
      </c>
      <c r="Y274" s="1497">
        <f t="shared" si="262"/>
        <v>-0.10059850014143838</v>
      </c>
      <c r="Z274" s="1497">
        <f t="shared" si="262"/>
        <v>1.309128830937336E-2</v>
      </c>
      <c r="AA274" s="1497">
        <f t="shared" si="262"/>
        <v>-0.17195891734062968</v>
      </c>
      <c r="AB274" s="1497">
        <f t="shared" si="262"/>
        <v>-0.19156907547690391</v>
      </c>
      <c r="AC274" s="1497">
        <f t="shared" si="262"/>
        <v>5.9408702683434213E-2</v>
      </c>
      <c r="AD274" s="1497">
        <f t="shared" si="262"/>
        <v>-5.0941848222132394E-2</v>
      </c>
      <c r="AE274" s="1497">
        <f t="shared" si="262"/>
        <v>5.1321104481130961E-2</v>
      </c>
      <c r="AF274" s="1497">
        <f t="shared" si="262"/>
        <v>-0.31750127379123649</v>
      </c>
      <c r="AG274" s="1497">
        <f t="shared" si="262"/>
        <v>0</v>
      </c>
      <c r="AH274" s="1497">
        <f t="shared" si="262"/>
        <v>0</v>
      </c>
      <c r="AI274" s="1497">
        <f t="shared" si="262"/>
        <v>-0.30262206479404263</v>
      </c>
      <c r="AJ274" s="1497">
        <f t="shared" si="262"/>
        <v>-0.28655718924719448</v>
      </c>
      <c r="AK274" s="1497"/>
      <c r="AL274" s="1497">
        <f t="shared" si="263"/>
        <v>-0.22364979288063969</v>
      </c>
      <c r="AM274" s="1497">
        <f t="shared" si="263"/>
        <v>-0.69256659557232225</v>
      </c>
      <c r="AN274" s="1497">
        <f t="shared" si="263"/>
        <v>0</v>
      </c>
      <c r="AO274" s="1497">
        <f t="shared" si="263"/>
        <v>0.17282151507699839</v>
      </c>
      <c r="AP274" s="1497">
        <f t="shared" si="263"/>
        <v>0.20445706714178802</v>
      </c>
      <c r="AQ274" s="1497">
        <f t="shared" si="263"/>
        <v>-5.2907946301099275E-2</v>
      </c>
      <c r="AR274" s="1497">
        <f t="shared" si="263"/>
        <v>0</v>
      </c>
      <c r="AS274" s="1497">
        <f t="shared" si="263"/>
        <v>-3.8032025254945354E-2</v>
      </c>
      <c r="AT274" s="1497">
        <f t="shared" si="263"/>
        <v>-0.21129481184897642</v>
      </c>
      <c r="AU274" s="1497">
        <f t="shared" si="263"/>
        <v>-0.2441866843949165</v>
      </c>
      <c r="AV274" s="1497">
        <f t="shared" si="263"/>
        <v>-0.14175124704930278</v>
      </c>
      <c r="AW274" s="1497">
        <f t="shared" si="263"/>
        <v>-5.768857009901035E-2</v>
      </c>
      <c r="AX274" s="1497">
        <f t="shared" si="263"/>
        <v>0</v>
      </c>
      <c r="AY274" s="1497">
        <f t="shared" si="263"/>
        <v>-0.18747702304330149</v>
      </c>
      <c r="AZ274" s="1497">
        <f t="shared" si="263"/>
        <v>-9.7804855186381212E-2</v>
      </c>
      <c r="BA274" s="1497">
        <f t="shared" si="263"/>
        <v>1.1406183632681423E-2</v>
      </c>
      <c r="BB274" s="1497">
        <f t="shared" si="263"/>
        <v>-9.532252348910189E-2</v>
      </c>
      <c r="BC274" s="1497"/>
      <c r="BD274" s="1497">
        <f t="shared" si="264"/>
        <v>1.8847532262701708E-2</v>
      </c>
      <c r="BE274" s="1497">
        <f t="shared" si="264"/>
        <v>-0.38221698237767532</v>
      </c>
      <c r="BF274" s="1497">
        <f t="shared" si="264"/>
        <v>3.3157081652704147E-3</v>
      </c>
      <c r="BG274" s="1497">
        <f t="shared" si="264"/>
        <v>-0.20676384283335048</v>
      </c>
      <c r="BH274" s="1497">
        <f t="shared" si="264"/>
        <v>-7.4154535372392971E-2</v>
      </c>
      <c r="BI274" s="1497">
        <f t="shared" si="264"/>
        <v>-0.12016954816399628</v>
      </c>
      <c r="BJ274" s="1497">
        <f t="shared" si="264"/>
        <v>-0.18855373182112023</v>
      </c>
      <c r="BK274" s="1497">
        <f t="shared" si="264"/>
        <v>0</v>
      </c>
      <c r="BL274" s="1497">
        <f t="shared" si="264"/>
        <v>1.539097702042197E-2</v>
      </c>
      <c r="BM274" s="1497">
        <f t="shared" si="264"/>
        <v>0</v>
      </c>
      <c r="BN274" s="1497">
        <f t="shared" si="264"/>
        <v>5.4953129853466662E-2</v>
      </c>
      <c r="BO274" s="1497">
        <f t="shared" si="264"/>
        <v>1.1197146956854628E-2</v>
      </c>
      <c r="BP274" s="1497">
        <f t="shared" si="264"/>
        <v>-0.11217241043935856</v>
      </c>
      <c r="BQ274" s="1497">
        <f t="shared" si="264"/>
        <v>-0.18972864103109879</v>
      </c>
      <c r="BR274" s="1497"/>
      <c r="BS274" s="1497">
        <f>BS211</f>
        <v>6.179284492167985E-2</v>
      </c>
      <c r="BT274" s="1497">
        <f t="shared" si="265"/>
        <v>3.6977920539523521E-2</v>
      </c>
      <c r="BU274" s="1497">
        <f t="shared" si="265"/>
        <v>0.52846486710782936</v>
      </c>
      <c r="BV274" s="1497">
        <f t="shared" si="265"/>
        <v>-1.0418145232994567E-2</v>
      </c>
      <c r="BW274" s="1497">
        <f t="shared" si="265"/>
        <v>-0.4290961755624258</v>
      </c>
      <c r="BX274" s="1497">
        <f t="shared" si="265"/>
        <v>8.0907207874280393E-2</v>
      </c>
      <c r="BY274" s="1497">
        <f t="shared" si="265"/>
        <v>-0.2543672282856414</v>
      </c>
      <c r="BZ274" s="1497">
        <f t="shared" si="265"/>
        <v>6.7336258615260422E-2</v>
      </c>
      <c r="CA274" s="1497">
        <f t="shared" si="265"/>
        <v>0</v>
      </c>
      <c r="CB274" s="1497">
        <f t="shared" si="265"/>
        <v>-7.7325232443086409E-2</v>
      </c>
      <c r="CC274" s="1497">
        <f t="shared" si="265"/>
        <v>0</v>
      </c>
      <c r="CD274" s="1497">
        <f t="shared" si="265"/>
        <v>0</v>
      </c>
      <c r="CE274" s="1497">
        <f t="shared" si="265"/>
        <v>-8.0255032155854139E-2</v>
      </c>
      <c r="CF274" s="1497">
        <f t="shared" si="265"/>
        <v>-0.12890785280128872</v>
      </c>
    </row>
    <row r="275" spans="1:84" hidden="1" x14ac:dyDescent="0.3">
      <c r="A275" s="2358">
        <v>7</v>
      </c>
      <c r="B275" s="2358">
        <v>2020</v>
      </c>
      <c r="F275" s="250"/>
      <c r="H275" s="1497">
        <f t="shared" si="262"/>
        <v>-4.4102078076602547E-2</v>
      </c>
      <c r="I275" s="1497">
        <f t="shared" si="262"/>
        <v>0.61917199742021156</v>
      </c>
      <c r="J275" s="1497">
        <f t="shared" si="262"/>
        <v>2.8047685050207927E-2</v>
      </c>
      <c r="K275" s="1497">
        <f t="shared" si="262"/>
        <v>-4.5441641854622634E-2</v>
      </c>
      <c r="L275" s="1497">
        <f t="shared" si="262"/>
        <v>0</v>
      </c>
      <c r="M275" s="1497">
        <f t="shared" si="262"/>
        <v>0</v>
      </c>
      <c r="N275" s="1497">
        <f t="shared" si="262"/>
        <v>-0.13012145082346863</v>
      </c>
      <c r="O275" s="1497">
        <f t="shared" si="262"/>
        <v>0</v>
      </c>
      <c r="P275" s="1497">
        <f t="shared" si="262"/>
        <v>0.10988194852726137</v>
      </c>
      <c r="Q275" s="1497">
        <f t="shared" si="262"/>
        <v>-0.11185159879780419</v>
      </c>
      <c r="R275" s="1497">
        <f t="shared" si="262"/>
        <v>0.18853219261563978</v>
      </c>
      <c r="S275" s="1497">
        <f t="shared" si="262"/>
        <v>-9.7808232125186523E-2</v>
      </c>
      <c r="T275" s="1497">
        <f t="shared" si="262"/>
        <v>-0.54748730468156581</v>
      </c>
      <c r="U275" s="1497">
        <f t="shared" si="262"/>
        <v>-0.59012108829970589</v>
      </c>
      <c r="V275" s="1497">
        <f t="shared" si="262"/>
        <v>-0.14363015980296079</v>
      </c>
      <c r="W275" s="1497">
        <f t="shared" si="262"/>
        <v>0</v>
      </c>
      <c r="X275" s="1497">
        <f t="shared" si="262"/>
        <v>-0.25398302007146839</v>
      </c>
      <c r="Y275" s="1497">
        <f t="shared" si="262"/>
        <v>-0.15316822129751145</v>
      </c>
      <c r="Z275" s="1497">
        <f t="shared" si="262"/>
        <v>-1.5187714077746148E-2</v>
      </c>
      <c r="AA275" s="1497">
        <f t="shared" si="262"/>
        <v>-0.25549736484763641</v>
      </c>
      <c r="AB275" s="1497">
        <f t="shared" si="262"/>
        <v>-0.23766048391453037</v>
      </c>
      <c r="AC275" s="1497">
        <f t="shared" si="262"/>
        <v>1.6390218011704445E-2</v>
      </c>
      <c r="AD275" s="1497">
        <f t="shared" si="262"/>
        <v>-0.11354513201969003</v>
      </c>
      <c r="AE275" s="1497">
        <f t="shared" si="262"/>
        <v>3.0242139773718618E-2</v>
      </c>
      <c r="AF275" s="1497">
        <f t="shared" si="262"/>
        <v>-0.34539224029061172</v>
      </c>
      <c r="AG275" s="1497">
        <f t="shared" si="262"/>
        <v>0</v>
      </c>
      <c r="AH275" s="1497">
        <f t="shared" si="262"/>
        <v>0</v>
      </c>
      <c r="AI275" s="1497">
        <f t="shared" si="262"/>
        <v>-0.33801726669905835</v>
      </c>
      <c r="AJ275" s="1497">
        <f t="shared" si="262"/>
        <v>-0.31638304316666244</v>
      </c>
      <c r="AK275" s="1497"/>
      <c r="AL275" s="1497">
        <f t="shared" si="263"/>
        <v>-0.17953858606282372</v>
      </c>
      <c r="AM275" s="1497">
        <f t="shared" si="263"/>
        <v>-0.66364634974203562</v>
      </c>
      <c r="AN275" s="1497">
        <f t="shared" si="263"/>
        <v>0</v>
      </c>
      <c r="AO275" s="1497">
        <f t="shared" si="263"/>
        <v>0.16986920089750937</v>
      </c>
      <c r="AP275" s="1497">
        <f t="shared" si="263"/>
        <v>0.19818062445872181</v>
      </c>
      <c r="AQ275" s="1497">
        <f t="shared" si="263"/>
        <v>-6.820148094629308E-2</v>
      </c>
      <c r="AR275" s="1497">
        <f t="shared" si="263"/>
        <v>0</v>
      </c>
      <c r="AS275" s="1497">
        <f t="shared" si="263"/>
        <v>-6.8103932151016539E-2</v>
      </c>
      <c r="AT275" s="1497">
        <f t="shared" si="263"/>
        <v>-0.22068470179331931</v>
      </c>
      <c r="AU275" s="1497">
        <f t="shared" si="263"/>
        <v>-0.27179818183827964</v>
      </c>
      <c r="AV275" s="1497">
        <f t="shared" si="263"/>
        <v>-0.16857704241157284</v>
      </c>
      <c r="AW275" s="1497">
        <f t="shared" si="263"/>
        <v>-6.3072313185265474E-2</v>
      </c>
      <c r="AX275" s="1497">
        <f t="shared" si="263"/>
        <v>0</v>
      </c>
      <c r="AY275" s="1497">
        <f t="shared" si="263"/>
        <v>-0.23684973295436651</v>
      </c>
      <c r="AZ275" s="1497">
        <f t="shared" si="263"/>
        <v>-0.15870631591477194</v>
      </c>
      <c r="BA275" s="1497">
        <f t="shared" si="263"/>
        <v>-2.8411802084296358E-2</v>
      </c>
      <c r="BB275" s="1497">
        <f t="shared" si="263"/>
        <v>-0.1268567944138263</v>
      </c>
      <c r="BC275" s="1497"/>
      <c r="BD275" s="1497">
        <f t="shared" si="264"/>
        <v>-2.2424918315503722E-2</v>
      </c>
      <c r="BE275" s="1497">
        <f t="shared" si="264"/>
        <v>-0.42083421619196193</v>
      </c>
      <c r="BF275" s="1497">
        <f t="shared" si="264"/>
        <v>-3.8255858758730582E-2</v>
      </c>
      <c r="BG275" s="1497">
        <f t="shared" si="264"/>
        <v>-0.28762271475198842</v>
      </c>
      <c r="BH275" s="1497">
        <f t="shared" si="264"/>
        <v>-1.8552020648299302E-2</v>
      </c>
      <c r="BI275" s="1497">
        <f t="shared" si="264"/>
        <v>-0.1661709324078994</v>
      </c>
      <c r="BJ275" s="1497">
        <f t="shared" si="264"/>
        <v>-0.24280239582567409</v>
      </c>
      <c r="BK275" s="1497">
        <f t="shared" si="264"/>
        <v>0</v>
      </c>
      <c r="BL275" s="1497">
        <f t="shared" si="264"/>
        <v>-5.9842178431464181E-3</v>
      </c>
      <c r="BM275" s="1497">
        <f t="shared" si="264"/>
        <v>0</v>
      </c>
      <c r="BN275" s="1497">
        <f t="shared" si="264"/>
        <v>1.1004099635633324E-2</v>
      </c>
      <c r="BO275" s="1497">
        <f t="shared" si="264"/>
        <v>-2.4824445113850246E-2</v>
      </c>
      <c r="BP275" s="1497">
        <f t="shared" si="264"/>
        <v>-0.153911123606575</v>
      </c>
      <c r="BQ275" s="1497">
        <f t="shared" si="264"/>
        <v>-0.25849890503516093</v>
      </c>
      <c r="BR275" s="1497"/>
      <c r="BS275" s="1497">
        <f>BS212</f>
        <v>4.8018103990591565E-3</v>
      </c>
      <c r="BT275" s="1497">
        <f t="shared" si="265"/>
        <v>-5.5167936282187538E-2</v>
      </c>
      <c r="BU275" s="1497">
        <f t="shared" si="265"/>
        <v>0.52863268155633625</v>
      </c>
      <c r="BV275" s="1497">
        <f t="shared" si="265"/>
        <v>-4.2521136308402062E-2</v>
      </c>
      <c r="BW275" s="1497">
        <f t="shared" si="265"/>
        <v>-0.46635347670964911</v>
      </c>
      <c r="BX275" s="1497">
        <f t="shared" si="265"/>
        <v>3.4690877148692061E-2</v>
      </c>
      <c r="BY275" s="1497">
        <f t="shared" si="265"/>
        <v>-0.30331369179944884</v>
      </c>
      <c r="BZ275" s="1497">
        <f t="shared" si="265"/>
        <v>2.8865725808569453E-2</v>
      </c>
      <c r="CA275" s="1497">
        <f t="shared" si="265"/>
        <v>0</v>
      </c>
      <c r="CB275" s="1497">
        <f t="shared" si="265"/>
        <v>-0.11060315570304359</v>
      </c>
      <c r="CC275" s="1497">
        <f t="shared" si="265"/>
        <v>0</v>
      </c>
      <c r="CD275" s="1497">
        <f t="shared" si="265"/>
        <v>0</v>
      </c>
      <c r="CE275" s="1497">
        <f t="shared" si="265"/>
        <v>-0.10734388363826314</v>
      </c>
      <c r="CF275" s="1497">
        <f t="shared" si="265"/>
        <v>-0.11152644125748798</v>
      </c>
    </row>
    <row r="276" spans="1:84" hidden="1" x14ac:dyDescent="0.3">
      <c r="A276" s="2358">
        <v>8</v>
      </c>
      <c r="B276" s="2358">
        <v>2021</v>
      </c>
      <c r="F276" s="250"/>
      <c r="H276" s="1497">
        <f>H213</f>
        <v>-6.8662126347978747E-2</v>
      </c>
      <c r="I276" s="1497">
        <f t="shared" si="262"/>
        <v>0.63664585541814989</v>
      </c>
      <c r="J276" s="1497">
        <f t="shared" si="262"/>
        <v>-9.1402420276958905E-3</v>
      </c>
      <c r="K276" s="1497">
        <f t="shared" si="262"/>
        <v>-7.6456720304829279E-2</v>
      </c>
      <c r="L276" s="1497">
        <f t="shared" si="262"/>
        <v>0</v>
      </c>
      <c r="M276" s="1497">
        <f t="shared" si="262"/>
        <v>0</v>
      </c>
      <c r="N276" s="1497">
        <f t="shared" si="262"/>
        <v>-0.11723967091172523</v>
      </c>
      <c r="O276" s="1497">
        <f t="shared" si="262"/>
        <v>0</v>
      </c>
      <c r="P276" s="1497">
        <f t="shared" si="262"/>
        <v>0.11842140821015779</v>
      </c>
      <c r="Q276" s="1497">
        <f>Q213</f>
        <v>-0.16737611850458131</v>
      </c>
      <c r="R276" s="1497">
        <f t="shared" si="262"/>
        <v>3.9897215801159541E-2</v>
      </c>
      <c r="S276" s="1497">
        <f t="shared" si="262"/>
        <v>-0.16510421087123689</v>
      </c>
      <c r="T276" s="1497">
        <f t="shared" si="262"/>
        <v>-0.6244146639224275</v>
      </c>
      <c r="U276" s="1497">
        <f t="shared" si="262"/>
        <v>-0.49101877459470156</v>
      </c>
      <c r="V276" s="1497">
        <f t="shared" si="262"/>
        <v>-0.13648232020492135</v>
      </c>
      <c r="W276" s="1497">
        <f t="shared" si="262"/>
        <v>0</v>
      </c>
      <c r="X276" s="1497">
        <f t="shared" si="262"/>
        <v>-0.28732014700972269</v>
      </c>
      <c r="Y276" s="1497">
        <f t="shared" si="262"/>
        <v>-0.22441071207516392</v>
      </c>
      <c r="Z276" s="1497">
        <f t="shared" si="262"/>
        <v>-4.8073748939978025E-2</v>
      </c>
      <c r="AA276" s="1497">
        <f t="shared" si="262"/>
        <v>-0.29197147755654851</v>
      </c>
      <c r="AB276" s="1497">
        <f t="shared" si="262"/>
        <v>-0.31587010923778852</v>
      </c>
      <c r="AC276" s="1497">
        <f t="shared" si="262"/>
        <v>-3.4190536052036015E-2</v>
      </c>
      <c r="AD276" s="1497">
        <f t="shared" si="262"/>
        <v>-0.12830530577356622</v>
      </c>
      <c r="AE276" s="1497">
        <f t="shared" si="262"/>
        <v>1.3795986202366295E-2</v>
      </c>
      <c r="AF276" s="1497">
        <f t="shared" si="262"/>
        <v>-0.38458739320093172</v>
      </c>
      <c r="AG276" s="1497">
        <f t="shared" si="262"/>
        <v>0</v>
      </c>
      <c r="AH276" s="1497">
        <f t="shared" si="262"/>
        <v>0</v>
      </c>
      <c r="AI276" s="1497">
        <f t="shared" si="262"/>
        <v>-0.35691211361235392</v>
      </c>
      <c r="AJ276" s="1497">
        <f t="shared" si="262"/>
        <v>-0.30536068153256279</v>
      </c>
      <c r="AK276" s="1497">
        <f t="shared" ref="AK276:BT277" si="266">AK213</f>
        <v>0</v>
      </c>
      <c r="AL276" s="1497">
        <f t="shared" si="266"/>
        <v>-0.16794100465195003</v>
      </c>
      <c r="AM276" s="1497">
        <f t="shared" si="266"/>
        <v>-0.65297368110128073</v>
      </c>
      <c r="AN276" s="1497">
        <f t="shared" si="266"/>
        <v>0</v>
      </c>
      <c r="AO276" s="1497">
        <f t="shared" si="266"/>
        <v>0.18094299849795439</v>
      </c>
      <c r="AP276" s="1497">
        <f t="shared" si="266"/>
        <v>0.19533132034498665</v>
      </c>
      <c r="AQ276" s="1497">
        <f t="shared" si="266"/>
        <v>-5.2172734945073136E-2</v>
      </c>
      <c r="AR276" s="1497">
        <f t="shared" si="266"/>
        <v>0</v>
      </c>
      <c r="AS276" s="1497">
        <f t="shared" si="266"/>
        <v>-0.1284934086436971</v>
      </c>
      <c r="AT276" s="1497">
        <f t="shared" si="266"/>
        <v>-0.18205156782793402</v>
      </c>
      <c r="AU276" s="1497">
        <f t="shared" si="266"/>
        <v>-0.26972097510524901</v>
      </c>
      <c r="AV276" s="1497">
        <f t="shared" si="266"/>
        <v>-0.19580267402366511</v>
      </c>
      <c r="AW276" s="1497">
        <f t="shared" si="266"/>
        <v>-5.6820077047134231E-2</v>
      </c>
      <c r="AX276" s="1497">
        <f t="shared" si="266"/>
        <v>0</v>
      </c>
      <c r="AY276" s="1497">
        <f t="shared" si="266"/>
        <v>-0.26770200137072869</v>
      </c>
      <c r="AZ276" s="1497">
        <f t="shared" si="266"/>
        <v>-0.1763786327946418</v>
      </c>
      <c r="BA276" s="1497">
        <f t="shared" si="266"/>
        <v>-7.7966673461766042E-2</v>
      </c>
      <c r="BB276" s="1497">
        <f t="shared" si="266"/>
        <v>-0.13081873942836905</v>
      </c>
      <c r="BC276" s="1497">
        <f t="shared" si="266"/>
        <v>0</v>
      </c>
      <c r="BD276" s="1497">
        <f t="shared" si="266"/>
        <v>-3.5944236761878946E-2</v>
      </c>
      <c r="BE276" s="1497">
        <f t="shared" si="266"/>
        <v>-0.45727483380177764</v>
      </c>
      <c r="BF276" s="1497">
        <f t="shared" si="266"/>
        <v>-6.4397388875578748E-2</v>
      </c>
      <c r="BG276" s="1497">
        <f t="shared" si="266"/>
        <v>-0.29604512304250763</v>
      </c>
      <c r="BH276" s="1497">
        <f t="shared" si="266"/>
        <v>0</v>
      </c>
      <c r="BI276" s="1497">
        <f t="shared" si="266"/>
        <v>-0.16773319702586817</v>
      </c>
      <c r="BJ276" s="1497">
        <f t="shared" si="266"/>
        <v>-0.28770358575935362</v>
      </c>
      <c r="BK276" s="1497">
        <f t="shared" si="266"/>
        <v>0</v>
      </c>
      <c r="BL276" s="1497">
        <f t="shared" si="266"/>
        <v>0</v>
      </c>
      <c r="BM276" s="1497">
        <f t="shared" si="266"/>
        <v>0</v>
      </c>
      <c r="BN276" s="1497">
        <f t="shared" si="266"/>
        <v>1.7651043597591381E-2</v>
      </c>
      <c r="BO276" s="1497">
        <f t="shared" si="266"/>
        <v>-3.1265736257430211E-2</v>
      </c>
      <c r="BP276" s="1497">
        <f t="shared" si="266"/>
        <v>-0.15414724742574568</v>
      </c>
      <c r="BQ276" s="1497">
        <f t="shared" si="266"/>
        <v>-0.35078161018564735</v>
      </c>
      <c r="BR276" s="1497">
        <f t="shared" si="266"/>
        <v>0</v>
      </c>
      <c r="BS276" s="1497">
        <f t="shared" si="266"/>
        <v>-7.8364439388274986E-3</v>
      </c>
      <c r="BT276" s="1497">
        <f t="shared" si="266"/>
        <v>-9.8428840799558048E-2</v>
      </c>
      <c r="BU276" s="1497">
        <f t="shared" si="265"/>
        <v>0.53184993607575715</v>
      </c>
      <c r="BV276" s="1497">
        <f t="shared" si="265"/>
        <v>-2.9353017721054808E-2</v>
      </c>
      <c r="BW276" s="1497">
        <f t="shared" si="265"/>
        <v>-0.5669509938017735</v>
      </c>
      <c r="BX276" s="1497">
        <f t="shared" si="265"/>
        <v>4.1780584905758533E-2</v>
      </c>
      <c r="BY276" s="1497">
        <f t="shared" si="265"/>
        <v>-0.32591050393681736</v>
      </c>
      <c r="BZ276" s="1497">
        <f t="shared" si="265"/>
        <v>-4.03227588753097E-2</v>
      </c>
      <c r="CA276" s="1497">
        <f t="shared" si="265"/>
        <v>0</v>
      </c>
      <c r="CB276" s="1497">
        <f t="shared" si="265"/>
        <v>-0.10253957999648468</v>
      </c>
      <c r="CC276" s="1497">
        <f t="shared" si="265"/>
        <v>0</v>
      </c>
      <c r="CD276" s="1497">
        <f t="shared" si="265"/>
        <v>0</v>
      </c>
      <c r="CE276" s="1497">
        <f t="shared" si="265"/>
        <v>-8.4787815130170141E-2</v>
      </c>
      <c r="CF276" s="1497">
        <f t="shared" si="265"/>
        <v>-0.11681358741511719</v>
      </c>
    </row>
    <row r="277" spans="1:84" hidden="1" x14ac:dyDescent="0.3">
      <c r="A277" s="2358">
        <v>9</v>
      </c>
      <c r="B277" s="2358">
        <v>2022</v>
      </c>
      <c r="F277" s="250"/>
      <c r="H277" s="1497">
        <f>H214</f>
        <v>-9.0280974426967267E-2</v>
      </c>
      <c r="I277" s="1497">
        <f t="shared" si="262"/>
        <v>0.61157646460423631</v>
      </c>
      <c r="J277" s="1497">
        <f t="shared" si="262"/>
        <v>-1.8125369919683689E-2</v>
      </c>
      <c r="K277" s="1497">
        <f t="shared" si="262"/>
        <v>-7.9387714763356002E-2</v>
      </c>
      <c r="L277" s="1497">
        <f t="shared" si="262"/>
        <v>0</v>
      </c>
      <c r="M277" s="1497">
        <f t="shared" si="262"/>
        <v>0</v>
      </c>
      <c r="N277" s="1497">
        <f t="shared" si="262"/>
        <v>-0.13433338690745711</v>
      </c>
      <c r="O277" s="1497">
        <f t="shared" si="262"/>
        <v>0</v>
      </c>
      <c r="P277" s="1497">
        <f t="shared" si="262"/>
        <v>9.7913779731736192E-2</v>
      </c>
      <c r="Q277" s="1497">
        <f t="shared" si="262"/>
        <v>-0.16455262841633345</v>
      </c>
      <c r="R277" s="1497">
        <f t="shared" si="262"/>
        <v>5.6510519131911387E-2</v>
      </c>
      <c r="S277" s="1497">
        <f t="shared" si="262"/>
        <v>-0.15862809505838996</v>
      </c>
      <c r="T277" s="1497">
        <f t="shared" si="262"/>
        <v>-0.72630040893117132</v>
      </c>
      <c r="U277" s="1497">
        <f t="shared" si="262"/>
        <v>-0.32289401821219255</v>
      </c>
      <c r="V277" s="1497">
        <f t="shared" si="262"/>
        <v>0</v>
      </c>
      <c r="W277" s="1497">
        <f t="shared" si="262"/>
        <v>0</v>
      </c>
      <c r="X277" s="1497">
        <f t="shared" si="262"/>
        <v>-0.26842498077067162</v>
      </c>
      <c r="Y277" s="1497">
        <f t="shared" si="262"/>
        <v>-0.26677641507271294</v>
      </c>
      <c r="Z277" s="1497">
        <f t="shared" si="262"/>
        <v>-6.4225923981328342E-2</v>
      </c>
      <c r="AA277" s="1497">
        <f t="shared" si="262"/>
        <v>0</v>
      </c>
      <c r="AB277" s="1497">
        <f t="shared" si="262"/>
        <v>-0.31467751549727468</v>
      </c>
      <c r="AC277" s="1497">
        <f t="shared" si="262"/>
        <v>-2.2573610054962071E-2</v>
      </c>
      <c r="AD277" s="1497">
        <f t="shared" si="262"/>
        <v>-0.10916108148655668</v>
      </c>
      <c r="AE277" s="1497">
        <f t="shared" si="262"/>
        <v>-3.6749521856983783E-2</v>
      </c>
      <c r="AF277" s="1497">
        <f t="shared" si="262"/>
        <v>-0.38431989848110715</v>
      </c>
      <c r="AG277" s="1497">
        <f t="shared" si="262"/>
        <v>0</v>
      </c>
      <c r="AH277" s="1497">
        <f t="shared" si="262"/>
        <v>0</v>
      </c>
      <c r="AI277" s="1497">
        <f t="shared" si="262"/>
        <v>-0.37106042440821174</v>
      </c>
      <c r="AJ277" s="1497">
        <f t="shared" si="262"/>
        <v>-0.33685268368812787</v>
      </c>
      <c r="AK277" s="1497">
        <f t="shared" si="266"/>
        <v>0</v>
      </c>
      <c r="AL277" s="1497">
        <f t="shared" si="266"/>
        <v>-0.14693694363846996</v>
      </c>
      <c r="AM277" s="1497">
        <f t="shared" si="266"/>
        <v>-0.70912747261963904</v>
      </c>
      <c r="AN277" s="1497">
        <f t="shared" si="266"/>
        <v>0</v>
      </c>
      <c r="AO277" s="1497">
        <f t="shared" si="266"/>
        <v>0.20330977374436426</v>
      </c>
      <c r="AP277" s="1497">
        <f t="shared" si="266"/>
        <v>0.23157726317964325</v>
      </c>
      <c r="AQ277" s="1497">
        <f t="shared" si="266"/>
        <v>-6.1378926920828962E-2</v>
      </c>
      <c r="AR277" s="1497">
        <f t="shared" si="266"/>
        <v>0</v>
      </c>
      <c r="AS277" s="1497">
        <f t="shared" si="266"/>
        <v>-0.10821613444717301</v>
      </c>
      <c r="AT277" s="1497">
        <f t="shared" si="266"/>
        <v>0</v>
      </c>
      <c r="AU277" s="1497">
        <f t="shared" si="266"/>
        <v>-0.30945728722849658</v>
      </c>
      <c r="AV277" s="1497">
        <f t="shared" si="266"/>
        <v>-0.16696183095603537</v>
      </c>
      <c r="AW277" s="1497">
        <f t="shared" si="266"/>
        <v>-6.4125101678384977E-2</v>
      </c>
      <c r="AX277" s="1497">
        <f t="shared" si="266"/>
        <v>0</v>
      </c>
      <c r="AY277" s="1497">
        <f t="shared" si="266"/>
        <v>-0.28013695160107904</v>
      </c>
      <c r="AZ277" s="1497">
        <f t="shared" si="266"/>
        <v>-0.17457369241603232</v>
      </c>
      <c r="BA277" s="1497">
        <f t="shared" si="266"/>
        <v>-0.10157099118043679</v>
      </c>
      <c r="BB277" s="1497">
        <f t="shared" si="266"/>
        <v>-0.16075408793111526</v>
      </c>
      <c r="BC277" s="1497">
        <f t="shared" si="266"/>
        <v>0</v>
      </c>
      <c r="BD277" s="1497">
        <f t="shared" si="266"/>
        <v>-3.4024054316740923E-2</v>
      </c>
      <c r="BE277" s="1497">
        <f t="shared" si="266"/>
        <v>-0.44946504722514236</v>
      </c>
      <c r="BF277" s="1497">
        <f t="shared" si="266"/>
        <v>-6.4840083492370026E-2</v>
      </c>
      <c r="BG277" s="1497">
        <f t="shared" si="266"/>
        <v>-0.28256508055151996</v>
      </c>
      <c r="BH277" s="1497">
        <f t="shared" si="266"/>
        <v>0</v>
      </c>
      <c r="BI277" s="1497">
        <f t="shared" si="266"/>
        <v>-0.18792511928045555</v>
      </c>
      <c r="BJ277" s="1497">
        <f t="shared" si="266"/>
        <v>-0.25542059006242168</v>
      </c>
      <c r="BK277" s="1497">
        <f t="shared" si="266"/>
        <v>0</v>
      </c>
      <c r="BL277" s="1497">
        <f t="shared" si="266"/>
        <v>0</v>
      </c>
      <c r="BM277" s="1497">
        <f t="shared" si="266"/>
        <v>0</v>
      </c>
      <c r="BN277" s="1497">
        <f t="shared" si="266"/>
        <v>-2.8919104603857205E-2</v>
      </c>
      <c r="BO277" s="1497">
        <f t="shared" si="266"/>
        <v>-8.2531908363289094E-2</v>
      </c>
      <c r="BP277" s="1497">
        <f t="shared" si="266"/>
        <v>-0.11201801790887664</v>
      </c>
      <c r="BQ277" s="1497">
        <f t="shared" si="266"/>
        <v>-0.41742989345681036</v>
      </c>
      <c r="BR277" s="1497">
        <f t="shared" si="266"/>
        <v>0</v>
      </c>
      <c r="BS277" s="1497">
        <f t="shared" si="266"/>
        <v>5.1029427881031819E-2</v>
      </c>
      <c r="BT277" s="1497">
        <f t="shared" si="266"/>
        <v>-0.14984535715887348</v>
      </c>
      <c r="BU277" s="1497">
        <f t="shared" si="265"/>
        <v>0.52801189311195262</v>
      </c>
      <c r="BV277" s="1497">
        <f t="shared" si="265"/>
        <v>-3.5673736209526963E-2</v>
      </c>
      <c r="BW277" s="1497">
        <f t="shared" si="265"/>
        <v>-0.45705457331792182</v>
      </c>
      <c r="BX277" s="1497">
        <f t="shared" si="265"/>
        <v>0</v>
      </c>
      <c r="BY277" s="1497">
        <f t="shared" si="265"/>
        <v>-0.35609958827221549</v>
      </c>
      <c r="BZ277" s="1497">
        <f t="shared" si="265"/>
        <v>-9.6810719350096677E-2</v>
      </c>
      <c r="CA277" s="1497">
        <f t="shared" si="265"/>
        <v>0</v>
      </c>
      <c r="CB277" s="1497">
        <f t="shared" si="265"/>
        <v>-6.1498658749313519E-2</v>
      </c>
      <c r="CC277" s="1497">
        <f t="shared" si="265"/>
        <v>0</v>
      </c>
      <c r="CD277" s="1497">
        <f t="shared" si="265"/>
        <v>0</v>
      </c>
      <c r="CE277" s="1497">
        <f t="shared" si="265"/>
        <v>-6.0844937458064567E-2</v>
      </c>
      <c r="CF277" s="1497">
        <f t="shared" si="265"/>
        <v>-0.13860229142849639</v>
      </c>
    </row>
    <row r="278" spans="1:84" s="15" customFormat="1" hidden="1" x14ac:dyDescent="0.3">
      <c r="A278" s="2359"/>
      <c r="B278" s="2359" t="s">
        <v>4130</v>
      </c>
      <c r="C278" s="2359"/>
      <c r="F278" s="246"/>
      <c r="H278" s="2363">
        <f>AVERAGE(H275:H277)</f>
        <v>-6.7681726283849511E-2</v>
      </c>
      <c r="I278" s="2363">
        <f t="shared" ref="I278:BT278" si="267">AVERAGE(I275:I277)</f>
        <v>0.62246477248086596</v>
      </c>
      <c r="J278" s="2363">
        <f t="shared" si="267"/>
        <v>2.6069103427611592E-4</v>
      </c>
      <c r="K278" s="2363">
        <f t="shared" si="267"/>
        <v>-6.7095358974269312E-2</v>
      </c>
      <c r="L278" s="2363">
        <f t="shared" si="267"/>
        <v>0</v>
      </c>
      <c r="M278" s="2363">
        <f t="shared" si="267"/>
        <v>0</v>
      </c>
      <c r="N278" s="2363">
        <f t="shared" si="267"/>
        <v>-0.12723150288088367</v>
      </c>
      <c r="O278" s="2363">
        <f t="shared" si="267"/>
        <v>0</v>
      </c>
      <c r="P278" s="2363">
        <f t="shared" si="267"/>
        <v>0.10873904548971845</v>
      </c>
      <c r="Q278" s="2363">
        <f t="shared" si="267"/>
        <v>-0.14792678190623965</v>
      </c>
      <c r="R278" s="2363">
        <f t="shared" si="267"/>
        <v>9.4979975849570242E-2</v>
      </c>
      <c r="S278" s="2363">
        <f t="shared" si="267"/>
        <v>-0.14051351268493781</v>
      </c>
      <c r="T278" s="2363">
        <f t="shared" si="267"/>
        <v>-0.63273412584505484</v>
      </c>
      <c r="U278" s="2363">
        <f t="shared" si="267"/>
        <v>-0.4680112937021999</v>
      </c>
      <c r="V278" s="2363">
        <f t="shared" si="267"/>
        <v>-9.3370826669294041E-2</v>
      </c>
      <c r="W278" s="2363">
        <f t="shared" si="267"/>
        <v>0</v>
      </c>
      <c r="X278" s="2363">
        <f t="shared" si="267"/>
        <v>-0.26990938261728759</v>
      </c>
      <c r="Y278" s="2363">
        <f t="shared" si="267"/>
        <v>-0.21478511614846277</v>
      </c>
      <c r="Z278" s="2363">
        <f t="shared" si="267"/>
        <v>-4.2495795666350838E-2</v>
      </c>
      <c r="AA278" s="2363">
        <f t="shared" si="267"/>
        <v>-0.18248961413472831</v>
      </c>
      <c r="AB278" s="2363">
        <f t="shared" si="267"/>
        <v>-0.28940270288319786</v>
      </c>
      <c r="AC278" s="2363">
        <f t="shared" si="267"/>
        <v>-1.3457976031764546E-2</v>
      </c>
      <c r="AD278" s="2363">
        <f t="shared" si="267"/>
        <v>-0.11700383975993765</v>
      </c>
      <c r="AE278" s="2363">
        <f t="shared" si="267"/>
        <v>2.4295347063670431E-3</v>
      </c>
      <c r="AF278" s="2363">
        <f t="shared" si="267"/>
        <v>-0.37143317732421682</v>
      </c>
      <c r="AG278" s="2363">
        <f t="shared" si="267"/>
        <v>0</v>
      </c>
      <c r="AH278" s="2363">
        <f t="shared" si="267"/>
        <v>0</v>
      </c>
      <c r="AI278" s="2363">
        <f t="shared" si="267"/>
        <v>-0.3553299349065413</v>
      </c>
      <c r="AJ278" s="2363">
        <f t="shared" si="267"/>
        <v>-0.31953213612911768</v>
      </c>
      <c r="AK278" s="2363">
        <f t="shared" si="267"/>
        <v>0</v>
      </c>
      <c r="AL278" s="2363">
        <f t="shared" si="267"/>
        <v>-0.16480551145108124</v>
      </c>
      <c r="AM278" s="2363">
        <f t="shared" si="267"/>
        <v>-0.6752491678209851</v>
      </c>
      <c r="AN278" s="2363">
        <f t="shared" si="267"/>
        <v>0</v>
      </c>
      <c r="AO278" s="2363">
        <f t="shared" si="267"/>
        <v>0.18470732437994267</v>
      </c>
      <c r="AP278" s="2363">
        <f t="shared" si="267"/>
        <v>0.2083630693277839</v>
      </c>
      <c r="AQ278" s="2363">
        <f t="shared" si="267"/>
        <v>-6.0584380937398395E-2</v>
      </c>
      <c r="AR278" s="2363">
        <f t="shared" si="267"/>
        <v>0</v>
      </c>
      <c r="AS278" s="2363">
        <f t="shared" si="267"/>
        <v>-0.10160449174729554</v>
      </c>
      <c r="AT278" s="2363">
        <f t="shared" si="267"/>
        <v>-0.13424542320708444</v>
      </c>
      <c r="AU278" s="2363">
        <f t="shared" si="267"/>
        <v>-0.28365881472400845</v>
      </c>
      <c r="AV278" s="2363">
        <f t="shared" si="267"/>
        <v>-0.17711384913042441</v>
      </c>
      <c r="AW278" s="2363">
        <f t="shared" si="267"/>
        <v>-6.1339163970261561E-2</v>
      </c>
      <c r="AX278" s="2363">
        <f t="shared" si="267"/>
        <v>0</v>
      </c>
      <c r="AY278" s="2363">
        <f t="shared" si="267"/>
        <v>-0.26156289530872473</v>
      </c>
      <c r="AZ278" s="2363">
        <f t="shared" si="267"/>
        <v>-0.169886213708482</v>
      </c>
      <c r="BA278" s="2363">
        <f t="shared" si="267"/>
        <v>-6.931648890883306E-2</v>
      </c>
      <c r="BB278" s="2363">
        <f t="shared" si="267"/>
        <v>-0.13947654059110351</v>
      </c>
      <c r="BC278" s="2363">
        <f t="shared" si="267"/>
        <v>0</v>
      </c>
      <c r="BD278" s="2363">
        <f t="shared" si="267"/>
        <v>-3.0797736464707865E-2</v>
      </c>
      <c r="BE278" s="2363">
        <f t="shared" si="267"/>
        <v>-0.44252469907296071</v>
      </c>
      <c r="BF278" s="2363">
        <f t="shared" si="267"/>
        <v>-5.5831110375559788E-2</v>
      </c>
      <c r="BG278" s="2363">
        <f t="shared" si="267"/>
        <v>-0.28874430611533869</v>
      </c>
      <c r="BH278" s="2363">
        <f t="shared" si="267"/>
        <v>-6.1840068827664343E-3</v>
      </c>
      <c r="BI278" s="2363">
        <f t="shared" si="267"/>
        <v>-0.17394308290474103</v>
      </c>
      <c r="BJ278" s="2363">
        <f t="shared" si="267"/>
        <v>-0.26197552388248313</v>
      </c>
      <c r="BK278" s="2363">
        <f t="shared" si="267"/>
        <v>0</v>
      </c>
      <c r="BL278" s="2363">
        <f t="shared" si="267"/>
        <v>-1.9947392810488059E-3</v>
      </c>
      <c r="BM278" s="2363">
        <f t="shared" si="267"/>
        <v>0</v>
      </c>
      <c r="BN278" s="2363">
        <f t="shared" si="267"/>
        <v>-8.7987123544166809E-5</v>
      </c>
      <c r="BO278" s="2363">
        <f t="shared" si="267"/>
        <v>-4.6207363244856518E-2</v>
      </c>
      <c r="BP278" s="2363">
        <f t="shared" si="267"/>
        <v>-0.14002546298039911</v>
      </c>
      <c r="BQ278" s="2363">
        <f t="shared" si="267"/>
        <v>-0.34223680289253955</v>
      </c>
      <c r="BR278" s="2363">
        <f t="shared" si="267"/>
        <v>0</v>
      </c>
      <c r="BS278" s="2363">
        <f t="shared" si="267"/>
        <v>1.599826478042116E-2</v>
      </c>
      <c r="BT278" s="2363">
        <f t="shared" si="267"/>
        <v>-0.10114737808020635</v>
      </c>
      <c r="BU278" s="2363">
        <f t="shared" ref="BU278:CF278" si="268">AVERAGE(BU275:BU277)</f>
        <v>0.52949817024801538</v>
      </c>
      <c r="BV278" s="2363">
        <f t="shared" si="268"/>
        <v>-3.5849296746327947E-2</v>
      </c>
      <c r="BW278" s="2363">
        <f t="shared" si="268"/>
        <v>-0.49678634794311477</v>
      </c>
      <c r="BX278" s="2363">
        <f t="shared" si="268"/>
        <v>2.5490487351483532E-2</v>
      </c>
      <c r="BY278" s="2363">
        <f t="shared" si="268"/>
        <v>-0.32844126133616053</v>
      </c>
      <c r="BZ278" s="2363">
        <f t="shared" si="268"/>
        <v>-3.6089250805612309E-2</v>
      </c>
      <c r="CA278" s="2363">
        <f t="shared" si="268"/>
        <v>0</v>
      </c>
      <c r="CB278" s="2363">
        <f t="shared" si="268"/>
        <v>-9.1547131482947255E-2</v>
      </c>
      <c r="CC278" s="2363">
        <f t="shared" si="268"/>
        <v>0</v>
      </c>
      <c r="CD278" s="2363">
        <f t="shared" si="268"/>
        <v>0</v>
      </c>
      <c r="CE278" s="2363">
        <f t="shared" si="268"/>
        <v>-8.4325545408832622E-2</v>
      </c>
      <c r="CF278" s="2363">
        <f t="shared" si="268"/>
        <v>-0.12231410670036719</v>
      </c>
    </row>
    <row r="279" spans="1:84" s="784" customFormat="1" ht="16.5" hidden="1" x14ac:dyDescent="0.35">
      <c r="A279" s="1380" t="s">
        <v>284</v>
      </c>
      <c r="E279" s="1381"/>
      <c r="F279" s="1382"/>
      <c r="H279" s="890"/>
      <c r="I279" s="1383"/>
      <c r="J279" s="1383"/>
      <c r="K279" s="1383"/>
      <c r="L279" s="1383"/>
      <c r="M279" s="1383"/>
      <c r="N279" s="1383"/>
      <c r="O279" s="1383"/>
      <c r="P279" s="1383"/>
      <c r="Q279" s="1383"/>
      <c r="R279" s="1383"/>
      <c r="S279" s="1383"/>
      <c r="T279" s="1383"/>
      <c r="U279" s="1383"/>
      <c r="V279" s="1383"/>
      <c r="W279" s="1383"/>
      <c r="X279" s="1383"/>
      <c r="Y279" s="1383"/>
      <c r="Z279" s="1383"/>
      <c r="AA279" s="1383"/>
      <c r="AB279" s="1383"/>
      <c r="AC279" s="1383"/>
      <c r="AD279" s="1383"/>
      <c r="AE279" s="1383"/>
      <c r="AF279" s="1383"/>
      <c r="AG279" s="1383"/>
      <c r="AH279" s="1383"/>
      <c r="AI279" s="1383"/>
      <c r="AJ279" s="1383"/>
      <c r="AK279" s="1383"/>
      <c r="AL279" s="1383"/>
      <c r="AM279" s="1383"/>
      <c r="AN279" s="1383"/>
      <c r="AO279" s="1383"/>
      <c r="AP279" s="1383"/>
      <c r="AQ279" s="1383"/>
      <c r="AR279" s="1383"/>
      <c r="AS279" s="1383"/>
      <c r="AT279" s="1383"/>
      <c r="AU279" s="1383"/>
      <c r="AV279" s="1383"/>
      <c r="AW279" s="1383"/>
      <c r="AX279" s="1383"/>
      <c r="AY279" s="1383"/>
      <c r="AZ279" s="1383"/>
      <c r="BA279" s="1383"/>
      <c r="BB279" s="1383"/>
      <c r="BC279" s="1383"/>
      <c r="BD279" s="1383"/>
      <c r="BE279" s="1383"/>
      <c r="BF279" s="1383"/>
      <c r="BG279" s="1383"/>
      <c r="BH279" s="1383"/>
      <c r="BI279" s="1383"/>
      <c r="BJ279" s="1383"/>
      <c r="BK279" s="1383"/>
      <c r="BL279" s="1383"/>
      <c r="BM279" s="1383"/>
      <c r="BN279" s="1383"/>
      <c r="BO279" s="1383"/>
      <c r="BP279" s="1383"/>
      <c r="BQ279" s="1383"/>
      <c r="BR279" s="1383"/>
      <c r="BS279" s="1383"/>
      <c r="BT279" s="1383"/>
      <c r="BU279" s="1383"/>
      <c r="BV279" s="1383"/>
      <c r="BW279" s="1383"/>
      <c r="BX279" s="1383"/>
      <c r="BY279" s="1383"/>
      <c r="BZ279" s="1383"/>
      <c r="CA279" s="1383"/>
      <c r="CB279" s="1383"/>
      <c r="CC279" s="1383"/>
      <c r="CD279" s="1383"/>
    </row>
    <row r="280" spans="1:84" s="784" customFormat="1" hidden="1" x14ac:dyDescent="0.3">
      <c r="E280" s="1381"/>
      <c r="F280" s="1382"/>
      <c r="H280" s="890"/>
      <c r="I280" s="1383"/>
      <c r="J280" s="1383"/>
      <c r="K280" s="1383"/>
      <c r="L280" s="1383"/>
      <c r="M280" s="1383"/>
      <c r="N280" s="1383"/>
      <c r="O280" s="1383"/>
      <c r="P280" s="1383"/>
      <c r="Q280" s="1383"/>
      <c r="R280" s="1383"/>
      <c r="S280" s="1383"/>
      <c r="T280" s="1383"/>
      <c r="U280" s="1383"/>
      <c r="V280" s="1383"/>
      <c r="W280" s="1383"/>
      <c r="X280" s="1383"/>
      <c r="Y280" s="1383"/>
      <c r="Z280" s="1383"/>
      <c r="AA280" s="1383"/>
      <c r="AB280" s="1383"/>
      <c r="AC280" s="1383"/>
      <c r="AD280" s="1383"/>
      <c r="AE280" s="1383"/>
      <c r="AF280" s="1383"/>
      <c r="AG280" s="1383"/>
      <c r="AH280" s="1383"/>
      <c r="AI280" s="1383"/>
      <c r="AJ280" s="1383"/>
      <c r="AK280" s="1383"/>
      <c r="AL280" s="1383"/>
      <c r="AM280" s="1383"/>
      <c r="AN280" s="1383"/>
      <c r="AO280" s="1383"/>
      <c r="AP280" s="1383"/>
      <c r="AQ280" s="1383"/>
      <c r="AR280" s="1383"/>
      <c r="AS280" s="1383"/>
      <c r="AT280" s="1383"/>
      <c r="AU280" s="1383"/>
      <c r="AV280" s="1383"/>
      <c r="AW280" s="1383"/>
      <c r="AX280" s="1383"/>
      <c r="AY280" s="1383"/>
      <c r="AZ280" s="1383"/>
      <c r="BA280" s="1383"/>
      <c r="BB280" s="1383"/>
      <c r="BC280" s="1383"/>
      <c r="BD280" s="1383"/>
      <c r="BE280" s="1383"/>
      <c r="BF280" s="1383"/>
      <c r="BG280" s="1383"/>
      <c r="BH280" s="1383"/>
      <c r="BI280" s="1383"/>
      <c r="BJ280" s="1383"/>
      <c r="BK280" s="1383"/>
      <c r="BL280" s="1383"/>
      <c r="BM280" s="1383"/>
      <c r="BN280" s="1383"/>
      <c r="BO280" s="1383"/>
      <c r="BP280" s="1383"/>
      <c r="BQ280" s="1383"/>
      <c r="BR280" s="1383"/>
      <c r="BS280" s="1383"/>
      <c r="BT280" s="1383"/>
      <c r="BU280" s="1383"/>
      <c r="BV280" s="1383"/>
      <c r="BW280" s="1383"/>
      <c r="BX280" s="1383"/>
      <c r="BY280" s="1383"/>
      <c r="BZ280" s="1383"/>
      <c r="CA280" s="1383"/>
      <c r="CB280" s="1383"/>
      <c r="CC280" s="1383"/>
      <c r="CD280" s="1383"/>
    </row>
    <row r="281" spans="1:84" s="784" customFormat="1" ht="52" hidden="1" x14ac:dyDescent="0.3">
      <c r="A281" s="784">
        <v>1</v>
      </c>
      <c r="B281" s="784" t="s">
        <v>285</v>
      </c>
      <c r="E281" s="1381"/>
      <c r="F281" s="1382"/>
      <c r="H281" s="1349" t="str">
        <f t="shared" ref="H281:AJ281" si="269">H7</f>
        <v>Alectra Utilities Corporation</v>
      </c>
      <c r="I281" s="1408" t="str">
        <f t="shared" si="269"/>
        <v>Algoma Power Inc.</v>
      </c>
      <c r="J281" s="1408" t="str">
        <f t="shared" si="269"/>
        <v>Atikokan Hydro Inc.</v>
      </c>
      <c r="K281" s="1408" t="str">
        <f t="shared" si="269"/>
        <v>Bluewater Power Distribution Corporation</v>
      </c>
      <c r="L281" s="1408" t="str">
        <f t="shared" si="269"/>
        <v>Brant County Power Inc.</v>
      </c>
      <c r="M281" s="1408" t="str">
        <f t="shared" si="269"/>
        <v>Brantford Power Inc.</v>
      </c>
      <c r="N281" s="1408" t="str">
        <f t="shared" si="269"/>
        <v>Burlington Hydro Inc.</v>
      </c>
      <c r="O281" s="1408" t="str">
        <f t="shared" si="269"/>
        <v>Cambridge and North Dumfries Hydro Inc.</v>
      </c>
      <c r="P281" s="1408" t="str">
        <f t="shared" si="269"/>
        <v>Canadian Niagara Power Inc.</v>
      </c>
      <c r="Q281" s="1408" t="str">
        <f t="shared" si="269"/>
        <v>Centre Wellington Hydro Ltd.</v>
      </c>
      <c r="R281" s="1408" t="str">
        <f t="shared" si="269"/>
        <v>Chapleau Public Utilities Corporation</v>
      </c>
      <c r="S281" s="1408" t="str">
        <f t="shared" si="269"/>
        <v>EPCOR Electricity Distribution Ontario Inc.</v>
      </c>
      <c r="T281" s="1408" t="str">
        <f t="shared" si="269"/>
        <v>Cooperative Hydro Embrun Inc.</v>
      </c>
      <c r="U281" s="1408" t="str">
        <f t="shared" si="269"/>
        <v>E.L.K. Energy Inc.</v>
      </c>
      <c r="V281" s="1408" t="str">
        <f t="shared" si="269"/>
        <v xml:space="preserve">Energy+ Inc. </v>
      </c>
      <c r="W281" s="1408" t="str">
        <f t="shared" si="269"/>
        <v>Enersource Hydro Mississauga Inc.</v>
      </c>
      <c r="X281" s="1408" t="str">
        <f t="shared" si="269"/>
        <v>Entegrus Powerlines Inc.</v>
      </c>
      <c r="Y281" s="1408" t="str">
        <f t="shared" si="269"/>
        <v>EnWin Utilities Ltd.</v>
      </c>
      <c r="Z281" s="1408" t="str">
        <f t="shared" si="269"/>
        <v>ERTH Power Corporation</v>
      </c>
      <c r="AA281" s="1408" t="str">
        <f t="shared" si="269"/>
        <v>Espanola Regional Hydro Distribution Corporation</v>
      </c>
      <c r="AB281" s="1408" t="str">
        <f t="shared" si="269"/>
        <v>Essex Powerlines Corporation</v>
      </c>
      <c r="AC281" s="1408" t="str">
        <f t="shared" si="269"/>
        <v>Festival Hydro Inc.</v>
      </c>
      <c r="AD281" s="1408" t="str">
        <f t="shared" si="269"/>
        <v>Fort Frances Power Corporation</v>
      </c>
      <c r="AE281" s="1408" t="str">
        <f t="shared" si="269"/>
        <v>Greater Sudbury Hydro Inc.</v>
      </c>
      <c r="AF281" s="1408" t="str">
        <f t="shared" si="269"/>
        <v>Grimsby Power Incorporated</v>
      </c>
      <c r="AG281" s="1408" t="str">
        <f t="shared" si="269"/>
        <v>Guelph Hydro Electric Systems Inc.</v>
      </c>
      <c r="AH281" s="1408" t="str">
        <f t="shared" si="269"/>
        <v>Haldimand County Hydro Inc.</v>
      </c>
      <c r="AI281" s="1408" t="str">
        <f t="shared" si="269"/>
        <v>Halton Hills Hydro Inc.</v>
      </c>
      <c r="AJ281" s="1408" t="str">
        <f t="shared" si="269"/>
        <v>Hearst Power Distribution Company Limited</v>
      </c>
      <c r="AK281" s="1408"/>
      <c r="AL281" s="1408" t="str">
        <f t="shared" ref="AL281:BB281" si="270">AL7</f>
        <v>Hydro 2000 Inc.</v>
      </c>
      <c r="AM281" s="1408" t="str">
        <f t="shared" si="270"/>
        <v>Hydro Hawkesbury Inc.</v>
      </c>
      <c r="AN281" s="1408"/>
      <c r="AO281" s="1408" t="str">
        <f t="shared" si="270"/>
        <v>Hydro One Networks Inc.</v>
      </c>
      <c r="AP281" s="1408" t="str">
        <f t="shared" si="270"/>
        <v>Hydro Ottawa Limited</v>
      </c>
      <c r="AQ281" s="1408" t="str">
        <f t="shared" si="270"/>
        <v>Innpower Corporation</v>
      </c>
      <c r="AR281" s="1408"/>
      <c r="AS281" s="1408" t="str">
        <f t="shared" si="270"/>
        <v>Kingston Hydro Corporation</v>
      </c>
      <c r="AT281" s="1408" t="str">
        <f t="shared" si="270"/>
        <v>Kitchener-Wilmot Hydro Inc.</v>
      </c>
      <c r="AU281" s="1408" t="str">
        <f t="shared" si="270"/>
        <v>Lakefront Utilities Inc.</v>
      </c>
      <c r="AV281" s="1408" t="str">
        <f t="shared" si="270"/>
        <v>Lakeland Power Distribution Ltd.</v>
      </c>
      <c r="AW281" s="1408" t="str">
        <f t="shared" si="270"/>
        <v>London Hydro Inc.</v>
      </c>
      <c r="AX281" s="1408"/>
      <c r="AY281" s="1408" t="str">
        <f t="shared" si="270"/>
        <v>Milton Hydro Distribution Inc.</v>
      </c>
      <c r="AZ281" s="1408" t="str">
        <f t="shared" si="270"/>
        <v>Newmarket-Tay Power Distribution Ltd.</v>
      </c>
      <c r="BA281" s="1408" t="str">
        <f t="shared" si="270"/>
        <v>Niagara Peninsula Energy Inc.</v>
      </c>
      <c r="BB281" s="1408" t="str">
        <f t="shared" si="270"/>
        <v>Niagara-on-the-Lake Hydro Inc.</v>
      </c>
      <c r="BC281" s="1408"/>
      <c r="BD281" s="1408" t="str">
        <f t="shared" ref="BD281:BQ281" si="271">BD7</f>
        <v>North Bay Hydro Distribution Limited</v>
      </c>
      <c r="BE281" s="1408" t="str">
        <f t="shared" si="271"/>
        <v>Northern Ontario Wires Inc.</v>
      </c>
      <c r="BF281" s="1408" t="str">
        <f t="shared" si="271"/>
        <v>Oakville Hydro Electricity Distribution Inc.</v>
      </c>
      <c r="BG281" s="1408" t="str">
        <f t="shared" si="271"/>
        <v>Orangeville Hydro Limited</v>
      </c>
      <c r="BH281" s="1408" t="str">
        <f t="shared" si="271"/>
        <v>Orillia Power Distribution Corporation</v>
      </c>
      <c r="BI281" s="1408" t="str">
        <f t="shared" si="271"/>
        <v>Oshawa PUC Networks Inc.</v>
      </c>
      <c r="BJ281" s="1408" t="str">
        <f t="shared" si="271"/>
        <v>Ottawa River Power Corporation</v>
      </c>
      <c r="BK281" s="1408"/>
      <c r="BL281" s="2445" t="str">
        <f t="shared" si="271"/>
        <v>Peterborough Distribution Incorporated</v>
      </c>
      <c r="BM281" s="1408"/>
      <c r="BN281" s="1408" t="str">
        <f t="shared" si="271"/>
        <v>PUC Distribution Inc.</v>
      </c>
      <c r="BO281" s="1408" t="str">
        <f t="shared" si="271"/>
        <v>Renfrew Hydro Inc.</v>
      </c>
      <c r="BP281" s="1408" t="str">
        <f t="shared" si="271"/>
        <v>Rideau St. Lawrence Distribution Inc.</v>
      </c>
      <c r="BQ281" s="1408" t="str">
        <f t="shared" si="271"/>
        <v>Sioux Lookout Hydro Inc.</v>
      </c>
      <c r="BR281" s="1408"/>
      <c r="BS281" s="1408" t="str">
        <f t="shared" ref="BS281:CB281" si="272">BS7</f>
        <v>Synergy North Corporation</v>
      </c>
      <c r="BT281" s="1408" t="str">
        <f t="shared" si="272"/>
        <v>Tillsonburg Hydro Inc.</v>
      </c>
      <c r="BU281" s="1408" t="str">
        <f t="shared" si="272"/>
        <v>Toronto Hydro-Electric System Limited</v>
      </c>
      <c r="BV281" s="1408" t="str">
        <f t="shared" si="272"/>
        <v>Elexicon Energy Inc.</v>
      </c>
      <c r="BW281" s="1408" t="str">
        <f t="shared" si="272"/>
        <v>Wasaga Distribution Inc.</v>
      </c>
      <c r="BX281" s="1408" t="str">
        <f t="shared" si="272"/>
        <v>Waterloo North Hydro Inc.</v>
      </c>
      <c r="BY281" s="1408" t="str">
        <f t="shared" si="272"/>
        <v>Welland Hydro-Electric System Corp.</v>
      </c>
      <c r="BZ281" s="1408" t="str">
        <f t="shared" si="272"/>
        <v>Wellington North Power Inc.</v>
      </c>
      <c r="CA281" s="1408"/>
      <c r="CB281" s="1408" t="str">
        <f t="shared" si="272"/>
        <v>Westario Power Inc.</v>
      </c>
      <c r="CC281" s="1408"/>
      <c r="CD281" s="1383"/>
      <c r="CE281" s="784" t="s">
        <v>4163</v>
      </c>
      <c r="CF281" s="784" t="s">
        <v>4164</v>
      </c>
    </row>
    <row r="282" spans="1:84" s="784" customFormat="1" hidden="1" x14ac:dyDescent="0.3">
      <c r="A282" s="784">
        <v>2</v>
      </c>
      <c r="B282" s="784">
        <v>2018</v>
      </c>
      <c r="E282" s="1381"/>
      <c r="F282" s="1384" t="s">
        <v>243</v>
      </c>
      <c r="H282" s="1786">
        <f>H210</f>
        <v>-7.6089498973753271E-3</v>
      </c>
      <c r="I282" s="1786">
        <f t="shared" ref="I282:BT285" si="273">I210</f>
        <v>0.66057312850554384</v>
      </c>
      <c r="J282" s="1786">
        <f t="shared" si="273"/>
        <v>9.559354195673378E-2</v>
      </c>
      <c r="K282" s="1786">
        <f t="shared" si="273"/>
        <v>3.6834302788116932E-2</v>
      </c>
      <c r="L282" s="1786">
        <f t="shared" si="273"/>
        <v>0</v>
      </c>
      <c r="M282" s="1786">
        <f t="shared" si="273"/>
        <v>0</v>
      </c>
      <c r="N282" s="1786">
        <f t="shared" si="273"/>
        <v>-0.13883101678348378</v>
      </c>
      <c r="O282" s="1786">
        <f t="shared" si="273"/>
        <v>0</v>
      </c>
      <c r="P282" s="1786">
        <f t="shared" si="273"/>
        <v>0.17053579029887306</v>
      </c>
      <c r="Q282" s="1786">
        <f t="shared" si="273"/>
        <v>-2.8001377187363758E-3</v>
      </c>
      <c r="R282" s="1786">
        <f t="shared" si="273"/>
        <v>0.24155175538842397</v>
      </c>
      <c r="S282" s="1786">
        <f t="shared" si="273"/>
        <v>-0.19307436062658731</v>
      </c>
      <c r="T282" s="1786">
        <f t="shared" si="273"/>
        <v>-0.4483860383060369</v>
      </c>
      <c r="U282" s="1786">
        <f t="shared" si="273"/>
        <v>-0.47766441528662357</v>
      </c>
      <c r="V282" s="1786">
        <f t="shared" si="273"/>
        <v>-0.13118334367303955</v>
      </c>
      <c r="W282" s="1786">
        <f t="shared" si="273"/>
        <v>0</v>
      </c>
      <c r="X282" s="1786">
        <f t="shared" si="273"/>
        <v>-0.16023770628346737</v>
      </c>
      <c r="Y282" s="1786">
        <f t="shared" si="273"/>
        <v>-2.6893244417793071E-2</v>
      </c>
      <c r="Z282" s="1786">
        <f t="shared" si="273"/>
        <v>6.6180595326147104E-2</v>
      </c>
      <c r="AA282" s="1786">
        <f t="shared" si="273"/>
        <v>-0.24775687024487569</v>
      </c>
      <c r="AB282" s="1786">
        <f t="shared" si="273"/>
        <v>-0.12320467107657999</v>
      </c>
      <c r="AC282" s="1786">
        <f t="shared" si="273"/>
        <v>0.10847145353854716</v>
      </c>
      <c r="AD282" s="1786">
        <f t="shared" si="273"/>
        <v>-7.8708771569075374E-3</v>
      </c>
      <c r="AE282" s="1786">
        <f t="shared" si="273"/>
        <v>7.6140422612958253E-2</v>
      </c>
      <c r="AF282" s="1786">
        <f t="shared" si="273"/>
        <v>-0.27647306171757707</v>
      </c>
      <c r="AG282" s="1786">
        <f t="shared" si="273"/>
        <v>-2.2761367546868562E-2</v>
      </c>
      <c r="AH282" s="1786">
        <f t="shared" si="273"/>
        <v>0</v>
      </c>
      <c r="AI282" s="1786">
        <f t="shared" si="273"/>
        <v>-0.29151340026801986</v>
      </c>
      <c r="AJ282" s="1786">
        <f t="shared" si="273"/>
        <v>-0.21299880948856922</v>
      </c>
      <c r="AK282" s="1786"/>
      <c r="AL282" s="1786">
        <f t="shared" si="273"/>
        <v>-0.15435074148231448</v>
      </c>
      <c r="AM282" s="1786">
        <f t="shared" si="273"/>
        <v>-0.57659660670458412</v>
      </c>
      <c r="AN282" s="1786"/>
      <c r="AO282" s="1786">
        <f t="shared" si="273"/>
        <v>0.1699813864399787</v>
      </c>
      <c r="AP282" s="1786">
        <f t="shared" si="273"/>
        <v>0.18231453200353245</v>
      </c>
      <c r="AQ282" s="1786">
        <f t="shared" si="273"/>
        <v>-2.2330564442644099E-2</v>
      </c>
      <c r="AR282" s="1786"/>
      <c r="AS282" s="1786">
        <f t="shared" si="273"/>
        <v>1.255278982614313E-2</v>
      </c>
      <c r="AT282" s="1786">
        <f t="shared" si="273"/>
        <v>-0.1923847197764629</v>
      </c>
      <c r="AU282" s="1786">
        <f t="shared" si="273"/>
        <v>-0.20985794951884912</v>
      </c>
      <c r="AV282" s="1786">
        <f t="shared" si="273"/>
        <v>-9.2470479709290454E-2</v>
      </c>
      <c r="AW282" s="1786">
        <f t="shared" si="273"/>
        <v>-5.8883753821959539E-2</v>
      </c>
      <c r="AX282" s="1786"/>
      <c r="AY282" s="1786">
        <f t="shared" si="273"/>
        <v>-0.17353299422013507</v>
      </c>
      <c r="AZ282" s="1786">
        <f t="shared" si="273"/>
        <v>-0.10018715109223296</v>
      </c>
      <c r="BA282" s="1786">
        <f t="shared" si="273"/>
        <v>1.2722268251887889E-2</v>
      </c>
      <c r="BB282" s="1786">
        <f t="shared" si="273"/>
        <v>-5.1762674360192364E-2</v>
      </c>
      <c r="BC282" s="1786"/>
      <c r="BD282" s="1786">
        <f t="shared" si="273"/>
        <v>0</v>
      </c>
      <c r="BE282" s="1786">
        <f t="shared" si="273"/>
        <v>-0.37347368955381871</v>
      </c>
      <c r="BF282" s="1786">
        <f t="shared" si="273"/>
        <v>1.0010852944333569E-2</v>
      </c>
      <c r="BG282" s="1786">
        <f t="shared" si="273"/>
        <v>-0.20003458519954234</v>
      </c>
      <c r="BH282" s="1786">
        <f t="shared" si="273"/>
        <v>-5.6650616611175993E-2</v>
      </c>
      <c r="BI282" s="1786">
        <f t="shared" si="273"/>
        <v>-0.14448629176665168</v>
      </c>
      <c r="BJ282" s="1786">
        <f t="shared" si="273"/>
        <v>-0.21911245789754569</v>
      </c>
      <c r="BK282" s="1786"/>
      <c r="BL282" s="1786">
        <f t="shared" si="273"/>
        <v>5.797526128895579E-2</v>
      </c>
      <c r="BM282" s="1786"/>
      <c r="BN282" s="1786">
        <f t="shared" si="273"/>
        <v>8.1650757706730567E-2</v>
      </c>
      <c r="BO282" s="1786">
        <f t="shared" si="273"/>
        <v>7.2308948513432877E-2</v>
      </c>
      <c r="BP282" s="1786">
        <f t="shared" si="273"/>
        <v>-9.404932931141699E-2</v>
      </c>
      <c r="BQ282" s="1786">
        <f t="shared" si="273"/>
        <v>-0.16916290238625717</v>
      </c>
      <c r="BR282" s="1786"/>
      <c r="BS282" s="1786">
        <f t="shared" si="273"/>
        <v>7.4182109704836394E-2</v>
      </c>
      <c r="BT282" s="1786">
        <f t="shared" si="273"/>
        <v>3.2266265180271286E-2</v>
      </c>
      <c r="BU282" s="1786">
        <f t="shared" ref="BU282:CF285" si="274">BU210</f>
        <v>0.52967500191875216</v>
      </c>
      <c r="BV282" s="1786">
        <f t="shared" si="274"/>
        <v>-5.4613525461217782E-2</v>
      </c>
      <c r="BW282" s="1786">
        <f t="shared" si="274"/>
        <v>-0.46737681479801951</v>
      </c>
      <c r="BX282" s="1786">
        <f t="shared" si="274"/>
        <v>9.7026758670746019E-2</v>
      </c>
      <c r="BY282" s="1786">
        <f t="shared" si="274"/>
        <v>-0.24022901853235762</v>
      </c>
      <c r="BZ282" s="1786">
        <f t="shared" si="274"/>
        <v>8.7275315801089132E-2</v>
      </c>
      <c r="CA282" s="1786"/>
      <c r="CB282" s="1786">
        <f t="shared" si="274"/>
        <v>-8.4840149794422878E-2</v>
      </c>
      <c r="CC282" s="1786"/>
      <c r="CD282" s="1786"/>
      <c r="CE282" s="1786">
        <f t="shared" si="274"/>
        <v>0</v>
      </c>
      <c r="CF282" s="1786">
        <f t="shared" si="274"/>
        <v>0</v>
      </c>
    </row>
    <row r="283" spans="1:84" s="784" customFormat="1" hidden="1" x14ac:dyDescent="0.3">
      <c r="A283" s="784">
        <v>3</v>
      </c>
      <c r="B283" s="784">
        <v>2019</v>
      </c>
      <c r="E283" s="1381"/>
      <c r="F283" s="1384" t="s">
        <v>243</v>
      </c>
      <c r="H283" s="1786">
        <f>H211</f>
        <v>1.4237891208959995E-3</v>
      </c>
      <c r="I283" s="1786">
        <f t="shared" si="273"/>
        <v>0.64288933286569749</v>
      </c>
      <c r="J283" s="1786">
        <f t="shared" si="273"/>
        <v>6.5651347235937477E-2</v>
      </c>
      <c r="K283" s="1786">
        <f t="shared" si="273"/>
        <v>3.459907883511248E-3</v>
      </c>
      <c r="L283" s="1786">
        <f t="shared" si="273"/>
        <v>0</v>
      </c>
      <c r="M283" s="1786">
        <f t="shared" si="273"/>
        <v>0</v>
      </c>
      <c r="N283" s="1786">
        <f t="shared" si="273"/>
        <v>-0.11690697350740133</v>
      </c>
      <c r="O283" s="1786">
        <f t="shared" si="273"/>
        <v>0</v>
      </c>
      <c r="P283" s="1786">
        <f t="shared" si="273"/>
        <v>0.15625597104426275</v>
      </c>
      <c r="Q283" s="1786">
        <f t="shared" si="273"/>
        <v>-1.0937049107322776E-2</v>
      </c>
      <c r="R283" s="1786">
        <f t="shared" si="273"/>
        <v>0.25432466318393848</v>
      </c>
      <c r="S283" s="1786">
        <f t="shared" si="273"/>
        <v>-3.8618859926714773E-2</v>
      </c>
      <c r="T283" s="1786">
        <f t="shared" si="273"/>
        <v>-0.51251875605656572</v>
      </c>
      <c r="U283" s="1786">
        <f t="shared" si="273"/>
        <v>-0.47412168671060451</v>
      </c>
      <c r="V283" s="1786">
        <f t="shared" si="273"/>
        <v>-0.14143125715294327</v>
      </c>
      <c r="W283" s="1786">
        <f t="shared" si="273"/>
        <v>0</v>
      </c>
      <c r="X283" s="1786">
        <f t="shared" si="273"/>
        <v>-0.20953965541268835</v>
      </c>
      <c r="Y283" s="1786">
        <f t="shared" si="273"/>
        <v>-0.10059850014143838</v>
      </c>
      <c r="Z283" s="1786">
        <f t="shared" si="273"/>
        <v>1.309128830937336E-2</v>
      </c>
      <c r="AA283" s="1786">
        <f t="shared" si="273"/>
        <v>-0.17195891734062968</v>
      </c>
      <c r="AB283" s="1786">
        <f t="shared" si="273"/>
        <v>-0.19156907547690391</v>
      </c>
      <c r="AC283" s="1786">
        <f t="shared" si="273"/>
        <v>5.9408702683434213E-2</v>
      </c>
      <c r="AD283" s="1786">
        <f t="shared" si="273"/>
        <v>-5.0941848222132394E-2</v>
      </c>
      <c r="AE283" s="1786">
        <f t="shared" si="273"/>
        <v>5.1321104481130961E-2</v>
      </c>
      <c r="AF283" s="1786">
        <f t="shared" si="273"/>
        <v>-0.31750127379123649</v>
      </c>
      <c r="AG283" s="1786">
        <f t="shared" si="273"/>
        <v>0</v>
      </c>
      <c r="AH283" s="1786">
        <f t="shared" si="273"/>
        <v>0</v>
      </c>
      <c r="AI283" s="1786">
        <f t="shared" si="273"/>
        <v>-0.30262206479404263</v>
      </c>
      <c r="AJ283" s="1786">
        <f t="shared" si="273"/>
        <v>-0.28655718924719448</v>
      </c>
      <c r="AK283" s="1786"/>
      <c r="AL283" s="1786">
        <f t="shared" si="273"/>
        <v>-0.22364979288063969</v>
      </c>
      <c r="AM283" s="1786">
        <f t="shared" si="273"/>
        <v>-0.69256659557232225</v>
      </c>
      <c r="AN283" s="1786"/>
      <c r="AO283" s="1786">
        <f t="shared" si="273"/>
        <v>0.17282151507699839</v>
      </c>
      <c r="AP283" s="1786">
        <f t="shared" si="273"/>
        <v>0.20445706714178802</v>
      </c>
      <c r="AQ283" s="1786">
        <f t="shared" si="273"/>
        <v>-5.2907946301099275E-2</v>
      </c>
      <c r="AR283" s="1786"/>
      <c r="AS283" s="1786">
        <f t="shared" si="273"/>
        <v>-3.8032025254945354E-2</v>
      </c>
      <c r="AT283" s="1786">
        <f t="shared" si="273"/>
        <v>-0.21129481184897642</v>
      </c>
      <c r="AU283" s="1786">
        <f t="shared" si="273"/>
        <v>-0.2441866843949165</v>
      </c>
      <c r="AV283" s="1786">
        <f t="shared" si="273"/>
        <v>-0.14175124704930278</v>
      </c>
      <c r="AW283" s="1786">
        <f t="shared" si="273"/>
        <v>-5.768857009901035E-2</v>
      </c>
      <c r="AX283" s="1786"/>
      <c r="AY283" s="1786">
        <f t="shared" si="273"/>
        <v>-0.18747702304330149</v>
      </c>
      <c r="AZ283" s="1786">
        <f t="shared" si="273"/>
        <v>-9.7804855186381212E-2</v>
      </c>
      <c r="BA283" s="1786">
        <f t="shared" si="273"/>
        <v>1.1406183632681423E-2</v>
      </c>
      <c r="BB283" s="1786">
        <f t="shared" si="273"/>
        <v>-9.532252348910189E-2</v>
      </c>
      <c r="BC283" s="1786"/>
      <c r="BD283" s="1786">
        <f t="shared" si="273"/>
        <v>1.8847532262701708E-2</v>
      </c>
      <c r="BE283" s="1786">
        <f t="shared" si="273"/>
        <v>-0.38221698237767532</v>
      </c>
      <c r="BF283" s="1786">
        <f t="shared" si="273"/>
        <v>3.3157081652704147E-3</v>
      </c>
      <c r="BG283" s="1786">
        <f t="shared" si="273"/>
        <v>-0.20676384283335048</v>
      </c>
      <c r="BH283" s="1786">
        <f t="shared" si="273"/>
        <v>-7.4154535372392971E-2</v>
      </c>
      <c r="BI283" s="1786">
        <f t="shared" si="273"/>
        <v>-0.12016954816399628</v>
      </c>
      <c r="BJ283" s="1786">
        <f t="shared" si="273"/>
        <v>-0.18855373182112023</v>
      </c>
      <c r="BK283" s="1786"/>
      <c r="BL283" s="1786">
        <f t="shared" si="273"/>
        <v>1.539097702042197E-2</v>
      </c>
      <c r="BM283" s="1786"/>
      <c r="BN283" s="1786">
        <f t="shared" si="273"/>
        <v>5.4953129853466662E-2</v>
      </c>
      <c r="BO283" s="1786">
        <f t="shared" si="273"/>
        <v>1.1197146956854628E-2</v>
      </c>
      <c r="BP283" s="1786">
        <f t="shared" si="273"/>
        <v>-0.11217241043935856</v>
      </c>
      <c r="BQ283" s="1786">
        <f t="shared" si="273"/>
        <v>-0.18972864103109879</v>
      </c>
      <c r="BR283" s="1786"/>
      <c r="BS283" s="1786">
        <f t="shared" si="273"/>
        <v>6.179284492167985E-2</v>
      </c>
      <c r="BT283" s="1786">
        <f t="shared" si="273"/>
        <v>3.6977920539523521E-2</v>
      </c>
      <c r="BU283" s="1786">
        <f t="shared" si="274"/>
        <v>0.52846486710782936</v>
      </c>
      <c r="BV283" s="1786">
        <f t="shared" si="274"/>
        <v>-1.0418145232994567E-2</v>
      </c>
      <c r="BW283" s="1786">
        <f t="shared" si="274"/>
        <v>-0.4290961755624258</v>
      </c>
      <c r="BX283" s="1786">
        <f t="shared" si="274"/>
        <v>8.0907207874280393E-2</v>
      </c>
      <c r="BY283" s="1786">
        <f t="shared" si="274"/>
        <v>-0.2543672282856414</v>
      </c>
      <c r="BZ283" s="1786">
        <f t="shared" si="274"/>
        <v>6.7336258615260422E-2</v>
      </c>
      <c r="CA283" s="1786"/>
      <c r="CB283" s="1786">
        <f t="shared" si="274"/>
        <v>-7.7325232443086409E-2</v>
      </c>
      <c r="CC283" s="1786"/>
      <c r="CD283" s="1786"/>
      <c r="CE283" s="1786">
        <f t="shared" si="274"/>
        <v>-8.0255032155854139E-2</v>
      </c>
      <c r="CF283" s="1786">
        <f t="shared" si="274"/>
        <v>-0.12890785280128872</v>
      </c>
    </row>
    <row r="284" spans="1:84" s="784" customFormat="1" hidden="1" x14ac:dyDescent="0.3">
      <c r="A284" s="784">
        <v>4</v>
      </c>
      <c r="B284" s="784">
        <v>2020</v>
      </c>
      <c r="E284" s="1381"/>
      <c r="F284" s="1384" t="s">
        <v>243</v>
      </c>
      <c r="H284" s="1786">
        <f>H212</f>
        <v>-4.4102078076602547E-2</v>
      </c>
      <c r="I284" s="1786">
        <f t="shared" si="273"/>
        <v>0.61917199742021156</v>
      </c>
      <c r="J284" s="1786">
        <f t="shared" si="273"/>
        <v>2.8047685050207927E-2</v>
      </c>
      <c r="K284" s="1786">
        <f t="shared" si="273"/>
        <v>-4.5441641854622634E-2</v>
      </c>
      <c r="L284" s="1786">
        <f t="shared" si="273"/>
        <v>0</v>
      </c>
      <c r="M284" s="1786">
        <f t="shared" si="273"/>
        <v>0</v>
      </c>
      <c r="N284" s="1786">
        <f t="shared" si="273"/>
        <v>-0.13012145082346863</v>
      </c>
      <c r="O284" s="1786">
        <f t="shared" si="273"/>
        <v>0</v>
      </c>
      <c r="P284" s="1786">
        <f t="shared" si="273"/>
        <v>0.10988194852726137</v>
      </c>
      <c r="Q284" s="1786">
        <f t="shared" si="273"/>
        <v>-0.11185159879780419</v>
      </c>
      <c r="R284" s="1786">
        <f t="shared" si="273"/>
        <v>0.18853219261563978</v>
      </c>
      <c r="S284" s="1786">
        <f t="shared" si="273"/>
        <v>-9.7808232125186523E-2</v>
      </c>
      <c r="T284" s="1786">
        <f t="shared" si="273"/>
        <v>-0.54748730468156581</v>
      </c>
      <c r="U284" s="1786">
        <f t="shared" si="273"/>
        <v>-0.59012108829970589</v>
      </c>
      <c r="V284" s="1786">
        <f t="shared" si="273"/>
        <v>-0.14363015980296079</v>
      </c>
      <c r="W284" s="1786">
        <f t="shared" si="273"/>
        <v>0</v>
      </c>
      <c r="X284" s="1786">
        <f t="shared" si="273"/>
        <v>-0.25398302007146839</v>
      </c>
      <c r="Y284" s="1786">
        <f t="shared" si="273"/>
        <v>-0.15316822129751145</v>
      </c>
      <c r="Z284" s="1786">
        <f t="shared" si="273"/>
        <v>-1.5187714077746148E-2</v>
      </c>
      <c r="AA284" s="1786">
        <f t="shared" si="273"/>
        <v>-0.25549736484763641</v>
      </c>
      <c r="AB284" s="1786">
        <f t="shared" si="273"/>
        <v>-0.23766048391453037</v>
      </c>
      <c r="AC284" s="1786">
        <f t="shared" si="273"/>
        <v>1.6390218011704445E-2</v>
      </c>
      <c r="AD284" s="1786">
        <f t="shared" si="273"/>
        <v>-0.11354513201969003</v>
      </c>
      <c r="AE284" s="1786">
        <f t="shared" si="273"/>
        <v>3.0242139773718618E-2</v>
      </c>
      <c r="AF284" s="1786">
        <f t="shared" si="273"/>
        <v>-0.34539224029061172</v>
      </c>
      <c r="AG284" s="1786">
        <f t="shared" si="273"/>
        <v>0</v>
      </c>
      <c r="AH284" s="1786">
        <f t="shared" si="273"/>
        <v>0</v>
      </c>
      <c r="AI284" s="1786">
        <f t="shared" si="273"/>
        <v>-0.33801726669905835</v>
      </c>
      <c r="AJ284" s="1786">
        <f t="shared" si="273"/>
        <v>-0.31638304316666244</v>
      </c>
      <c r="AK284" s="1786"/>
      <c r="AL284" s="1786">
        <f t="shared" si="273"/>
        <v>-0.17953858606282372</v>
      </c>
      <c r="AM284" s="1786">
        <f t="shared" si="273"/>
        <v>-0.66364634974203562</v>
      </c>
      <c r="AN284" s="1786"/>
      <c r="AO284" s="1786">
        <f t="shared" si="273"/>
        <v>0.16986920089750937</v>
      </c>
      <c r="AP284" s="1786">
        <f t="shared" si="273"/>
        <v>0.19818062445872181</v>
      </c>
      <c r="AQ284" s="1786">
        <f t="shared" si="273"/>
        <v>-6.820148094629308E-2</v>
      </c>
      <c r="AR284" s="1786"/>
      <c r="AS284" s="1786">
        <f t="shared" si="273"/>
        <v>-6.8103932151016539E-2</v>
      </c>
      <c r="AT284" s="1786">
        <f t="shared" si="273"/>
        <v>-0.22068470179331931</v>
      </c>
      <c r="AU284" s="1786">
        <f t="shared" si="273"/>
        <v>-0.27179818183827964</v>
      </c>
      <c r="AV284" s="1786">
        <f t="shared" si="273"/>
        <v>-0.16857704241157284</v>
      </c>
      <c r="AW284" s="1786">
        <f t="shared" si="273"/>
        <v>-6.3072313185265474E-2</v>
      </c>
      <c r="AX284" s="1786"/>
      <c r="AY284" s="1786">
        <f t="shared" si="273"/>
        <v>-0.23684973295436651</v>
      </c>
      <c r="AZ284" s="1786">
        <f t="shared" si="273"/>
        <v>-0.15870631591477194</v>
      </c>
      <c r="BA284" s="1786">
        <f t="shared" si="273"/>
        <v>-2.8411802084296358E-2</v>
      </c>
      <c r="BB284" s="1786">
        <f t="shared" si="273"/>
        <v>-0.1268567944138263</v>
      </c>
      <c r="BC284" s="1786"/>
      <c r="BD284" s="1786">
        <f t="shared" si="273"/>
        <v>-2.2424918315503722E-2</v>
      </c>
      <c r="BE284" s="1786">
        <f t="shared" si="273"/>
        <v>-0.42083421619196193</v>
      </c>
      <c r="BF284" s="1786">
        <f t="shared" si="273"/>
        <v>-3.8255858758730582E-2</v>
      </c>
      <c r="BG284" s="1786">
        <f t="shared" si="273"/>
        <v>-0.28762271475198842</v>
      </c>
      <c r="BH284" s="1786">
        <f t="shared" si="273"/>
        <v>-1.8552020648299302E-2</v>
      </c>
      <c r="BI284" s="1786">
        <f t="shared" si="273"/>
        <v>-0.1661709324078994</v>
      </c>
      <c r="BJ284" s="1786">
        <f t="shared" si="273"/>
        <v>-0.24280239582567409</v>
      </c>
      <c r="BK284" s="1786"/>
      <c r="BL284" s="1786">
        <f t="shared" si="273"/>
        <v>-5.9842178431464181E-3</v>
      </c>
      <c r="BM284" s="1786"/>
      <c r="BN284" s="1786">
        <f t="shared" si="273"/>
        <v>1.1004099635633324E-2</v>
      </c>
      <c r="BO284" s="1786">
        <f t="shared" si="273"/>
        <v>-2.4824445113850246E-2</v>
      </c>
      <c r="BP284" s="1786">
        <f t="shared" si="273"/>
        <v>-0.153911123606575</v>
      </c>
      <c r="BQ284" s="1786">
        <f t="shared" si="273"/>
        <v>-0.25849890503516093</v>
      </c>
      <c r="BR284" s="1786"/>
      <c r="BS284" s="1786">
        <f t="shared" si="273"/>
        <v>4.8018103990591565E-3</v>
      </c>
      <c r="BT284" s="1786">
        <f t="shared" si="273"/>
        <v>-5.5167936282187538E-2</v>
      </c>
      <c r="BU284" s="1786">
        <f t="shared" si="274"/>
        <v>0.52863268155633625</v>
      </c>
      <c r="BV284" s="1786">
        <f t="shared" si="274"/>
        <v>-4.2521136308402062E-2</v>
      </c>
      <c r="BW284" s="1786">
        <f t="shared" si="274"/>
        <v>-0.46635347670964911</v>
      </c>
      <c r="BX284" s="1786">
        <f t="shared" si="274"/>
        <v>3.4690877148692061E-2</v>
      </c>
      <c r="BY284" s="1786">
        <f t="shared" si="274"/>
        <v>-0.30331369179944884</v>
      </c>
      <c r="BZ284" s="1786">
        <f t="shared" si="274"/>
        <v>2.8865725808569453E-2</v>
      </c>
      <c r="CA284" s="1786"/>
      <c r="CB284" s="1786">
        <f t="shared" si="274"/>
        <v>-0.11060315570304359</v>
      </c>
      <c r="CC284" s="1786"/>
      <c r="CD284" s="1786"/>
      <c r="CE284" s="1786">
        <f t="shared" si="274"/>
        <v>-0.10734388363826314</v>
      </c>
      <c r="CF284" s="1786">
        <f t="shared" si="274"/>
        <v>-0.11152644125748798</v>
      </c>
    </row>
    <row r="285" spans="1:84" s="784" customFormat="1" hidden="1" x14ac:dyDescent="0.3">
      <c r="A285" s="784">
        <v>5</v>
      </c>
      <c r="B285" s="784">
        <v>2021</v>
      </c>
      <c r="E285" s="1381"/>
      <c r="F285" s="1384" t="s">
        <v>243</v>
      </c>
      <c r="H285" s="1786">
        <f>H213</f>
        <v>-6.8662126347978747E-2</v>
      </c>
      <c r="I285" s="1786">
        <f t="shared" si="273"/>
        <v>0.63664585541814989</v>
      </c>
      <c r="J285" s="1786">
        <f t="shared" si="273"/>
        <v>-9.1402420276958905E-3</v>
      </c>
      <c r="K285" s="1786">
        <f t="shared" si="273"/>
        <v>-7.6456720304829279E-2</v>
      </c>
      <c r="L285" s="1786">
        <f t="shared" si="273"/>
        <v>0</v>
      </c>
      <c r="M285" s="1786">
        <f t="shared" si="273"/>
        <v>0</v>
      </c>
      <c r="N285" s="1786">
        <f t="shared" si="273"/>
        <v>-0.11723967091172523</v>
      </c>
      <c r="O285" s="1786">
        <f t="shared" si="273"/>
        <v>0</v>
      </c>
      <c r="P285" s="1786">
        <f t="shared" si="273"/>
        <v>0.11842140821015779</v>
      </c>
      <c r="Q285" s="1786">
        <f t="shared" si="273"/>
        <v>-0.16737611850458131</v>
      </c>
      <c r="R285" s="1786">
        <f t="shared" si="273"/>
        <v>3.9897215801159541E-2</v>
      </c>
      <c r="S285" s="1786">
        <f t="shared" si="273"/>
        <v>-0.16510421087123689</v>
      </c>
      <c r="T285" s="1786">
        <f t="shared" si="273"/>
        <v>-0.6244146639224275</v>
      </c>
      <c r="U285" s="1786">
        <f t="shared" si="273"/>
        <v>-0.49101877459470156</v>
      </c>
      <c r="V285" s="1786">
        <f t="shared" si="273"/>
        <v>-0.13648232020492135</v>
      </c>
      <c r="W285" s="1786">
        <f t="shared" si="273"/>
        <v>0</v>
      </c>
      <c r="X285" s="1786">
        <f t="shared" si="273"/>
        <v>-0.28732014700972269</v>
      </c>
      <c r="Y285" s="1786">
        <f t="shared" si="273"/>
        <v>-0.22441071207516392</v>
      </c>
      <c r="Z285" s="1786">
        <f t="shared" si="273"/>
        <v>-4.8073748939978025E-2</v>
      </c>
      <c r="AA285" s="1786">
        <f t="shared" si="273"/>
        <v>-0.29197147755654851</v>
      </c>
      <c r="AB285" s="1786">
        <f t="shared" si="273"/>
        <v>-0.31587010923778852</v>
      </c>
      <c r="AC285" s="1786">
        <f t="shared" si="273"/>
        <v>-3.4190536052036015E-2</v>
      </c>
      <c r="AD285" s="1786">
        <f t="shared" si="273"/>
        <v>-0.12830530577356622</v>
      </c>
      <c r="AE285" s="1786">
        <f t="shared" si="273"/>
        <v>1.3795986202366295E-2</v>
      </c>
      <c r="AF285" s="1786">
        <f t="shared" si="273"/>
        <v>-0.38458739320093172</v>
      </c>
      <c r="AG285" s="1786">
        <f t="shared" si="273"/>
        <v>0</v>
      </c>
      <c r="AH285" s="1786">
        <f t="shared" si="273"/>
        <v>0</v>
      </c>
      <c r="AI285" s="1786">
        <f t="shared" si="273"/>
        <v>-0.35691211361235392</v>
      </c>
      <c r="AJ285" s="1786">
        <f t="shared" si="273"/>
        <v>-0.30536068153256279</v>
      </c>
      <c r="AK285" s="1786"/>
      <c r="AL285" s="1786">
        <f t="shared" si="273"/>
        <v>-0.16794100465195003</v>
      </c>
      <c r="AM285" s="1786">
        <f t="shared" si="273"/>
        <v>-0.65297368110128073</v>
      </c>
      <c r="AN285" s="1786"/>
      <c r="AO285" s="1786">
        <f t="shared" si="273"/>
        <v>0.18094299849795439</v>
      </c>
      <c r="AP285" s="1786">
        <f t="shared" si="273"/>
        <v>0.19533132034498665</v>
      </c>
      <c r="AQ285" s="1786">
        <f t="shared" si="273"/>
        <v>-5.2172734945073136E-2</v>
      </c>
      <c r="AR285" s="1786"/>
      <c r="AS285" s="1786">
        <f t="shared" si="273"/>
        <v>-0.1284934086436971</v>
      </c>
      <c r="AT285" s="1786">
        <f t="shared" si="273"/>
        <v>-0.18205156782793402</v>
      </c>
      <c r="AU285" s="1786">
        <f t="shared" si="273"/>
        <v>-0.26972097510524901</v>
      </c>
      <c r="AV285" s="1786">
        <f t="shared" si="273"/>
        <v>-0.19580267402366511</v>
      </c>
      <c r="AW285" s="1786">
        <f t="shared" si="273"/>
        <v>-5.6820077047134231E-2</v>
      </c>
      <c r="AX285" s="1786"/>
      <c r="AY285" s="1786">
        <f t="shared" si="273"/>
        <v>-0.26770200137072869</v>
      </c>
      <c r="AZ285" s="1786">
        <f t="shared" si="273"/>
        <v>-0.1763786327946418</v>
      </c>
      <c r="BA285" s="1786">
        <f t="shared" si="273"/>
        <v>-7.7966673461766042E-2</v>
      </c>
      <c r="BB285" s="1786">
        <f t="shared" si="273"/>
        <v>-0.13081873942836905</v>
      </c>
      <c r="BC285" s="1786"/>
      <c r="BD285" s="1786">
        <f t="shared" si="273"/>
        <v>-3.5944236761878946E-2</v>
      </c>
      <c r="BE285" s="1786">
        <f t="shared" si="273"/>
        <v>-0.45727483380177764</v>
      </c>
      <c r="BF285" s="1786">
        <f t="shared" si="273"/>
        <v>-6.4397388875578748E-2</v>
      </c>
      <c r="BG285" s="1786">
        <f t="shared" si="273"/>
        <v>-0.29604512304250763</v>
      </c>
      <c r="BH285" s="1786">
        <f t="shared" si="273"/>
        <v>0</v>
      </c>
      <c r="BI285" s="1786">
        <f t="shared" si="273"/>
        <v>-0.16773319702586817</v>
      </c>
      <c r="BJ285" s="1786">
        <f t="shared" si="273"/>
        <v>-0.28770358575935362</v>
      </c>
      <c r="BK285" s="1786"/>
      <c r="BL285" s="1786">
        <f t="shared" si="273"/>
        <v>0</v>
      </c>
      <c r="BM285" s="1786"/>
      <c r="BN285" s="1786">
        <f t="shared" si="273"/>
        <v>1.7651043597591381E-2</v>
      </c>
      <c r="BO285" s="1786">
        <f t="shared" si="273"/>
        <v>-3.1265736257430211E-2</v>
      </c>
      <c r="BP285" s="1786">
        <f t="shared" si="273"/>
        <v>-0.15414724742574568</v>
      </c>
      <c r="BQ285" s="1786">
        <f t="shared" si="273"/>
        <v>-0.35078161018564735</v>
      </c>
      <c r="BR285" s="1786"/>
      <c r="BS285" s="1786">
        <f t="shared" si="273"/>
        <v>-7.8364439388274986E-3</v>
      </c>
      <c r="BT285" s="1786">
        <f t="shared" si="273"/>
        <v>-9.8428840799558048E-2</v>
      </c>
      <c r="BU285" s="1786">
        <f t="shared" si="274"/>
        <v>0.53184993607575715</v>
      </c>
      <c r="BV285" s="1786">
        <f t="shared" si="274"/>
        <v>-2.9353017721054808E-2</v>
      </c>
      <c r="BW285" s="1786">
        <f t="shared" si="274"/>
        <v>-0.5669509938017735</v>
      </c>
      <c r="BX285" s="1786">
        <f t="shared" si="274"/>
        <v>4.1780584905758533E-2</v>
      </c>
      <c r="BY285" s="1786">
        <f t="shared" si="274"/>
        <v>-0.32591050393681736</v>
      </c>
      <c r="BZ285" s="1786">
        <f t="shared" si="274"/>
        <v>-4.03227588753097E-2</v>
      </c>
      <c r="CA285" s="1786"/>
      <c r="CB285" s="1786">
        <f t="shared" si="274"/>
        <v>-0.10253957999648468</v>
      </c>
      <c r="CC285" s="1786"/>
      <c r="CD285" s="1786"/>
      <c r="CE285" s="1786">
        <f t="shared" si="274"/>
        <v>-8.4787815130170141E-2</v>
      </c>
      <c r="CF285" s="1786">
        <f t="shared" si="274"/>
        <v>-0.11681358741511719</v>
      </c>
    </row>
    <row r="286" spans="1:84" hidden="1" x14ac:dyDescent="0.3">
      <c r="A286" s="784">
        <v>6</v>
      </c>
      <c r="F286" s="250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  <c r="AJ286" s="6"/>
      <c r="AK286" s="6"/>
      <c r="AL286" s="6"/>
      <c r="AM286" s="6"/>
      <c r="AN286" s="6"/>
      <c r="AO286" s="6"/>
      <c r="AP286" s="6"/>
      <c r="AQ286" s="6"/>
      <c r="AR286" s="6"/>
      <c r="AS286" s="6"/>
      <c r="AT286" s="6"/>
      <c r="AU286" s="6"/>
      <c r="AV286" s="6"/>
      <c r="AW286" s="6"/>
      <c r="AX286" s="6"/>
      <c r="AY286" s="6"/>
      <c r="AZ286" s="6"/>
      <c r="BA286" s="6"/>
      <c r="BB286" s="6"/>
      <c r="BC286" s="6"/>
      <c r="BD286" s="6"/>
      <c r="BE286" s="6"/>
      <c r="BF286" s="6"/>
      <c r="BG286" s="6"/>
      <c r="BH286" s="6"/>
      <c r="BI286" s="6"/>
      <c r="BJ286" s="6"/>
      <c r="BK286" s="6"/>
      <c r="BL286" s="6"/>
      <c r="BM286" s="6"/>
      <c r="BN286" s="6"/>
      <c r="BO286" s="6"/>
      <c r="BP286" s="6"/>
      <c r="BQ286" s="6"/>
      <c r="BR286" s="6"/>
      <c r="BS286" s="6"/>
      <c r="BT286" s="6"/>
      <c r="BU286" s="6"/>
      <c r="BV286" s="6"/>
      <c r="BW286" s="6"/>
      <c r="BX286" s="6"/>
      <c r="BY286" s="6"/>
      <c r="BZ286" s="6"/>
      <c r="CA286" s="6"/>
      <c r="CB286" s="6"/>
      <c r="CC286" s="6"/>
      <c r="CD286" s="176"/>
    </row>
    <row r="287" spans="1:84" s="784" customFormat="1" hidden="1" x14ac:dyDescent="0.3">
      <c r="A287" s="784">
        <v>7</v>
      </c>
      <c r="B287" s="784">
        <v>2019</v>
      </c>
      <c r="D287" s="784" t="s">
        <v>286</v>
      </c>
      <c r="E287" s="1381"/>
      <c r="F287" s="1382" t="s">
        <v>287</v>
      </c>
      <c r="G287" s="1662" t="s">
        <v>4150</v>
      </c>
      <c r="H287" s="1123">
        <f>'2019 Benchmarking Calculations'!I191</f>
        <v>1.4237891208959995E-3</v>
      </c>
      <c r="I287" s="1123">
        <f>'2019 Benchmarking Calculations'!J191</f>
        <v>0.64288933286569749</v>
      </c>
      <c r="J287" s="1123">
        <f>'2019 Benchmarking Calculations'!K191</f>
        <v>6.5651347235937477E-2</v>
      </c>
      <c r="K287" s="1123">
        <f>'2019 Benchmarking Calculations'!L191</f>
        <v>3.459907883511248E-3</v>
      </c>
      <c r="L287" s="1123">
        <f>'2019 Benchmarking Calculations'!M191</f>
        <v>0</v>
      </c>
      <c r="M287" s="1123">
        <f>'2019 Benchmarking Calculations'!N191</f>
        <v>-0.10249420583689453</v>
      </c>
      <c r="N287" s="1123">
        <f>'2019 Benchmarking Calculations'!O191</f>
        <v>-0.11690697350740133</v>
      </c>
      <c r="O287" s="1123">
        <f>'2019 Benchmarking Calculations'!P191</f>
        <v>0</v>
      </c>
      <c r="P287" s="1123">
        <f>'2019 Benchmarking Calculations'!Q191</f>
        <v>0.15625597104426275</v>
      </c>
      <c r="Q287" s="1123">
        <f>'2019 Benchmarking Calculations'!R191</f>
        <v>-1.0937049107322776E-2</v>
      </c>
      <c r="R287" s="1123">
        <f>'2019 Benchmarking Calculations'!S191</f>
        <v>0.25432466318393848</v>
      </c>
      <c r="S287" s="1123">
        <f>'2019 Benchmarking Calculations'!T191</f>
        <v>-3.8618859926714773E-2</v>
      </c>
      <c r="T287" s="1123">
        <f>'2019 Benchmarking Calculations'!U191</f>
        <v>-0.51251875605656572</v>
      </c>
      <c r="U287" s="1123">
        <f>'2019 Benchmarking Calculations'!V191</f>
        <v>-0.47412168671060451</v>
      </c>
      <c r="V287" s="1123">
        <f>'2019 Benchmarking Calculations'!W191</f>
        <v>-0.14143125715294327</v>
      </c>
      <c r="W287" s="1123">
        <f>'2019 Benchmarking Calculations'!X191</f>
        <v>0</v>
      </c>
      <c r="X287" s="1123">
        <f>'2019 Benchmarking Calculations'!Y191</f>
        <v>-0.20953965541268835</v>
      </c>
      <c r="Y287" s="1123">
        <f>'2019 Benchmarking Calculations'!Z191</f>
        <v>-0.10059850014143838</v>
      </c>
      <c r="Z287" s="1123">
        <f>'2019 Benchmarking Calculations'!AA191</f>
        <v>1.309128830937336E-2</v>
      </c>
      <c r="AA287" s="1123">
        <f>'2019 Benchmarking Calculations'!AB191</f>
        <v>-0.17195891734062968</v>
      </c>
      <c r="AB287" s="1123">
        <f>'2019 Benchmarking Calculations'!AC191</f>
        <v>-0.19156907547690391</v>
      </c>
      <c r="AC287" s="1123">
        <f>'2019 Benchmarking Calculations'!AD191</f>
        <v>5.9408702683434213E-2</v>
      </c>
      <c r="AD287" s="1123">
        <f>'2019 Benchmarking Calculations'!AE191</f>
        <v>-5.0941848222132394E-2</v>
      </c>
      <c r="AE287" s="1123">
        <f>'2019 Benchmarking Calculations'!AF191</f>
        <v>5.1321104481130961E-2</v>
      </c>
      <c r="AF287" s="1123">
        <f>'2019 Benchmarking Calculations'!AG191</f>
        <v>-0.31750127379123649</v>
      </c>
      <c r="AG287" s="1123">
        <f>'2019 Benchmarking Calculations'!AH191</f>
        <v>0</v>
      </c>
      <c r="AH287" s="1123">
        <f>'2019 Benchmarking Calculations'!AI191</f>
        <v>0</v>
      </c>
      <c r="AI287" s="1123">
        <f>'2019 Benchmarking Calculations'!AJ191</f>
        <v>-0.30262206479404263</v>
      </c>
      <c r="AJ287" s="1123">
        <f>'2019 Benchmarking Calculations'!AK191</f>
        <v>-0.28655718924719448</v>
      </c>
      <c r="AK287" s="1123">
        <f>'2019 Benchmarking Calculations'!AL191</f>
        <v>0</v>
      </c>
      <c r="AL287" s="1123">
        <f>'2019 Benchmarking Calculations'!AM191</f>
        <v>-0.22364979288063969</v>
      </c>
      <c r="AM287" s="1123">
        <f>'2019 Benchmarking Calculations'!AN191</f>
        <v>-0.69256659557232225</v>
      </c>
      <c r="AN287" s="1123">
        <f>'2019 Benchmarking Calculations'!AO191</f>
        <v>0</v>
      </c>
      <c r="AO287" s="1123">
        <f>'2019 Benchmarking Calculations'!AP191</f>
        <v>0.17282151507699839</v>
      </c>
      <c r="AP287" s="1123">
        <f>'2019 Benchmarking Calculations'!AQ191</f>
        <v>0.20445706714178802</v>
      </c>
      <c r="AQ287" s="1123">
        <f>'2019 Benchmarking Calculations'!AR191</f>
        <v>-5.2907946301099275E-2</v>
      </c>
      <c r="AR287" s="1123">
        <f>'2019 Benchmarking Calculations'!AS191</f>
        <v>0</v>
      </c>
      <c r="AS287" s="1123">
        <f>'2019 Benchmarking Calculations'!AT191</f>
        <v>-3.8032025254945354E-2</v>
      </c>
      <c r="AT287" s="1123">
        <f>'2019 Benchmarking Calculations'!AU191</f>
        <v>-0.21129481184897642</v>
      </c>
      <c r="AU287" s="1123">
        <f>'2019 Benchmarking Calculations'!AV191</f>
        <v>-0.2441866843949165</v>
      </c>
      <c r="AV287" s="1123">
        <f>'2019 Benchmarking Calculations'!AW191</f>
        <v>-0.14175124704930278</v>
      </c>
      <c r="AW287" s="1123">
        <f>'2019 Benchmarking Calculations'!AX191</f>
        <v>-5.768857009901035E-2</v>
      </c>
      <c r="AX287" s="1123">
        <f>'2019 Benchmarking Calculations'!AY191</f>
        <v>0</v>
      </c>
      <c r="AY287" s="1123">
        <f>'2019 Benchmarking Calculations'!AZ191</f>
        <v>-0.18747702304330149</v>
      </c>
      <c r="AZ287" s="1123">
        <f>'2019 Benchmarking Calculations'!BA191</f>
        <v>-9.7804855186381212E-2</v>
      </c>
      <c r="BA287" s="1123">
        <f>'2019 Benchmarking Calculations'!BB191</f>
        <v>1.1406183632681423E-2</v>
      </c>
      <c r="BB287" s="1123">
        <f>'2019 Benchmarking Calculations'!BC191</f>
        <v>-9.532252348910189E-2</v>
      </c>
      <c r="BC287" s="1123">
        <f>'2019 Benchmarking Calculations'!BD191</f>
        <v>0</v>
      </c>
      <c r="BD287" s="1123">
        <f>'2019 Benchmarking Calculations'!BE191</f>
        <v>4.9053092159230954E-2</v>
      </c>
      <c r="BE287" s="1123">
        <f>'2019 Benchmarking Calculations'!BF191</f>
        <v>-0.38221698237767532</v>
      </c>
      <c r="BF287" s="1123">
        <f>'2019 Benchmarking Calculations'!BG191</f>
        <v>3.3157081652704147E-3</v>
      </c>
      <c r="BG287" s="1123">
        <f>'2019 Benchmarking Calculations'!BH191</f>
        <v>-0.20676384283335048</v>
      </c>
      <c r="BH287" s="1123">
        <f>'2019 Benchmarking Calculations'!BI191</f>
        <v>-7.4154535372392971E-2</v>
      </c>
      <c r="BI287" s="1123">
        <f>'2019 Benchmarking Calculations'!BJ191</f>
        <v>-0.12016954816399628</v>
      </c>
      <c r="BJ287" s="1123">
        <f>'2019 Benchmarking Calculations'!BK191</f>
        <v>-0.18855373182112023</v>
      </c>
      <c r="BK287" s="1123">
        <f>'2019 Benchmarking Calculations'!BL191</f>
        <v>0</v>
      </c>
      <c r="BL287" s="1123">
        <f>'2019 Benchmarking Calculations'!BM191</f>
        <v>1.539097702042197E-2</v>
      </c>
      <c r="BM287" s="1123">
        <f>'2019 Benchmarking Calculations'!BN191</f>
        <v>0</v>
      </c>
      <c r="BN287" s="1123">
        <f>'2019 Benchmarking Calculations'!BO191</f>
        <v>5.4953129853466662E-2</v>
      </c>
      <c r="BO287" s="1123">
        <f>'2019 Benchmarking Calculations'!BP191</f>
        <v>1.1197146956854628E-2</v>
      </c>
      <c r="BP287" s="1123">
        <f>'2019 Benchmarking Calculations'!BQ191</f>
        <v>-0.11217241043935856</v>
      </c>
      <c r="BQ287" s="1123">
        <f>'2019 Benchmarking Calculations'!BR191</f>
        <v>-0.18972864103109879</v>
      </c>
      <c r="BR287" s="1123">
        <f>'2019 Benchmarking Calculations'!BS191</f>
        <v>0</v>
      </c>
      <c r="BS287" s="1123">
        <f>'2019 Benchmarking Calculations'!BT191</f>
        <v>6.179284492167985E-2</v>
      </c>
      <c r="BT287" s="1123">
        <f>'2019 Benchmarking Calculations'!BU191</f>
        <v>3.6977920539523521E-2</v>
      </c>
      <c r="BU287" s="1123">
        <f>'2019 Benchmarking Calculations'!BV191</f>
        <v>0.52846486710782936</v>
      </c>
      <c r="BV287" s="1123">
        <f>'2019 Benchmarking Calculations'!BW191</f>
        <v>-1.0418145232994567E-2</v>
      </c>
      <c r="BW287" s="1123">
        <f>'2019 Benchmarking Calculations'!BX191</f>
        <v>-0.4290961755624258</v>
      </c>
      <c r="BX287" s="1123">
        <f>'2019 Benchmarking Calculations'!BY191</f>
        <v>8.0907207874280393E-2</v>
      </c>
      <c r="BY287" s="1123">
        <f>'2019 Benchmarking Calculations'!BZ191</f>
        <v>-0.2543672282856414</v>
      </c>
      <c r="BZ287" s="1123">
        <f>'2019 Benchmarking Calculations'!CA191</f>
        <v>6.7336258615260422E-2</v>
      </c>
      <c r="CA287" s="1123"/>
      <c r="CB287" s="1123">
        <f>'2019 Benchmarking Calculations'!CC191</f>
        <v>-7.7325232443086409E-2</v>
      </c>
      <c r="CC287" s="1123">
        <f>'2019 Benchmarking Calculations'!CD191</f>
        <v>0</v>
      </c>
      <c r="CD287" s="1123">
        <f>'2019 Benchmarking Calculations'!CE191</f>
        <v>0</v>
      </c>
      <c r="CE287" s="1123">
        <f>'2019 Benchmarking Calculations'!CF191</f>
        <v>0</v>
      </c>
      <c r="CF287" s="1123">
        <f>'2019 Benchmarking Calculations'!CG191</f>
        <v>0</v>
      </c>
    </row>
    <row r="288" spans="1:84" s="784" customFormat="1" hidden="1" x14ac:dyDescent="0.3">
      <c r="A288" s="784">
        <v>8</v>
      </c>
      <c r="B288" s="784">
        <v>2020</v>
      </c>
      <c r="E288" s="1381"/>
      <c r="F288" s="1382" t="s">
        <v>287</v>
      </c>
      <c r="H288" s="1786">
        <f>'2020 Benchmarking Calculations'!H192</f>
        <v>-4.4102078076602547E-2</v>
      </c>
      <c r="I288" s="1786">
        <f>'2020 Benchmarking Calculations'!I192</f>
        <v>0.61917199742021156</v>
      </c>
      <c r="J288" s="1786">
        <f>'2020 Benchmarking Calculations'!J192</f>
        <v>2.8047685050207927E-2</v>
      </c>
      <c r="K288" s="1786">
        <f>'2020 Benchmarking Calculations'!K192</f>
        <v>-4.5441641854622634E-2</v>
      </c>
      <c r="L288" s="1786">
        <f>'2020 Benchmarking Calculations'!L192</f>
        <v>0</v>
      </c>
      <c r="M288" s="1786">
        <f>'2020 Benchmarking Calculations'!M192</f>
        <v>-4.797990422022444E-2</v>
      </c>
      <c r="N288" s="1786">
        <f>'2020 Benchmarking Calculations'!N192</f>
        <v>-0.13012145082346863</v>
      </c>
      <c r="O288" s="1786">
        <f>'2020 Benchmarking Calculations'!O192</f>
        <v>0</v>
      </c>
      <c r="P288" s="1786">
        <f>'2020 Benchmarking Calculations'!P192</f>
        <v>0.10988194852726137</v>
      </c>
      <c r="Q288" s="1786">
        <f>'2020 Benchmarking Calculations'!Q192</f>
        <v>-0.11185159879780419</v>
      </c>
      <c r="R288" s="1786">
        <f>'2020 Benchmarking Calculations'!R192</f>
        <v>0.18853219261563978</v>
      </c>
      <c r="S288" s="1786">
        <f>'2020 Benchmarking Calculations'!S192</f>
        <v>-9.7808232125186523E-2</v>
      </c>
      <c r="T288" s="1786">
        <f>'2020 Benchmarking Calculations'!T192</f>
        <v>-0.54748730468156581</v>
      </c>
      <c r="U288" s="1786">
        <f>'2020 Benchmarking Calculations'!U192</f>
        <v>-0.59012108829970589</v>
      </c>
      <c r="V288" s="1786">
        <f>'2020 Benchmarking Calculations'!V192</f>
        <v>-0.14363015980296079</v>
      </c>
      <c r="W288" s="1786">
        <f>'2020 Benchmarking Calculations'!W192</f>
        <v>0</v>
      </c>
      <c r="X288" s="1786">
        <f>'2020 Benchmarking Calculations'!X192</f>
        <v>-0.25398302007146839</v>
      </c>
      <c r="Y288" s="1786">
        <f>'2020 Benchmarking Calculations'!Y192</f>
        <v>-0.15316822129751145</v>
      </c>
      <c r="Z288" s="1786">
        <f>'2020 Benchmarking Calculations'!Z192</f>
        <v>-1.5187714077746148E-2</v>
      </c>
      <c r="AA288" s="1786">
        <f>'2020 Benchmarking Calculations'!AA192</f>
        <v>-0.25549736484763641</v>
      </c>
      <c r="AB288" s="1786">
        <f>'2020 Benchmarking Calculations'!AB192</f>
        <v>-0.23766048391453037</v>
      </c>
      <c r="AC288" s="1786">
        <f>'2020 Benchmarking Calculations'!AC192</f>
        <v>1.6390218011704445E-2</v>
      </c>
      <c r="AD288" s="1786">
        <f>'2020 Benchmarking Calculations'!AD192</f>
        <v>-0.11354513201969003</v>
      </c>
      <c r="AE288" s="1786">
        <f>'2020 Benchmarking Calculations'!AE192</f>
        <v>3.0242139773718618E-2</v>
      </c>
      <c r="AF288" s="1786">
        <f>'2020 Benchmarking Calculations'!AF192</f>
        <v>-0.34539224029061172</v>
      </c>
      <c r="AG288" s="1786">
        <f>'2020 Benchmarking Calculations'!AG192</f>
        <v>0</v>
      </c>
      <c r="AH288" s="1786">
        <f>'2020 Benchmarking Calculations'!AH192</f>
        <v>0</v>
      </c>
      <c r="AI288" s="1786">
        <f>'2020 Benchmarking Calculations'!AI192</f>
        <v>-0.33801726669905835</v>
      </c>
      <c r="AJ288" s="1786">
        <f>'2020 Benchmarking Calculations'!AJ192</f>
        <v>-0.31638304316666244</v>
      </c>
      <c r="AK288" s="1786">
        <f>'2020 Benchmarking Calculations'!AK192</f>
        <v>0</v>
      </c>
      <c r="AL288" s="1786">
        <f>'2020 Benchmarking Calculations'!AL192</f>
        <v>-0.17953858606282372</v>
      </c>
      <c r="AM288" s="1786">
        <f>'2020 Benchmarking Calculations'!AM192</f>
        <v>-0.66364634974203562</v>
      </c>
      <c r="AN288" s="1786">
        <f>'2020 Benchmarking Calculations'!AN192</f>
        <v>0</v>
      </c>
      <c r="AO288" s="1786">
        <f>'2020 Benchmarking Calculations'!AO192</f>
        <v>0.16986920089750937</v>
      </c>
      <c r="AP288" s="1786">
        <f>'2020 Benchmarking Calculations'!AP192</f>
        <v>0.19818062445872181</v>
      </c>
      <c r="AQ288" s="1786">
        <f>'2020 Benchmarking Calculations'!AQ192</f>
        <v>-6.820148094629308E-2</v>
      </c>
      <c r="AR288" s="1786">
        <f>'2020 Benchmarking Calculations'!AR192</f>
        <v>0</v>
      </c>
      <c r="AS288" s="1786">
        <f>'2020 Benchmarking Calculations'!AS192</f>
        <v>-6.8103932151016539E-2</v>
      </c>
      <c r="AT288" s="1786">
        <f>'2020 Benchmarking Calculations'!AT192</f>
        <v>-0.22068470179331931</v>
      </c>
      <c r="AU288" s="1786">
        <f>'2020 Benchmarking Calculations'!AU192</f>
        <v>-0.27179818183827964</v>
      </c>
      <c r="AV288" s="1786">
        <f>'2020 Benchmarking Calculations'!AV192</f>
        <v>-0.16857704241157284</v>
      </c>
      <c r="AW288" s="1786">
        <f>'2020 Benchmarking Calculations'!AW192</f>
        <v>-6.3072313185265474E-2</v>
      </c>
      <c r="AX288" s="1786">
        <f>'2020 Benchmarking Calculations'!AX192</f>
        <v>0</v>
      </c>
      <c r="AY288" s="1786">
        <f>'2020 Benchmarking Calculations'!AY192</f>
        <v>-0.23684973295436651</v>
      </c>
      <c r="AZ288" s="1786">
        <f>'2020 Benchmarking Calculations'!AZ192</f>
        <v>-0.15870631591477194</v>
      </c>
      <c r="BA288" s="1786">
        <f>'2020 Benchmarking Calculations'!BA192</f>
        <v>-2.8411802084296358E-2</v>
      </c>
      <c r="BB288" s="1786">
        <f>'2020 Benchmarking Calculations'!BB192</f>
        <v>-0.1268567944138263</v>
      </c>
      <c r="BC288" s="1786">
        <f>'2020 Benchmarking Calculations'!BC192</f>
        <v>0</v>
      </c>
      <c r="BD288" s="1786">
        <f>'2020 Benchmarking Calculations'!BD192</f>
        <v>1.4242144853587924E-2</v>
      </c>
      <c r="BE288" s="1786">
        <f>'2020 Benchmarking Calculations'!BE192</f>
        <v>-0.42083421619196193</v>
      </c>
      <c r="BF288" s="1786">
        <f>'2020 Benchmarking Calculations'!BF192</f>
        <v>-3.8255858758730582E-2</v>
      </c>
      <c r="BG288" s="1786">
        <f>'2020 Benchmarking Calculations'!BG192</f>
        <v>-0.28762271475198842</v>
      </c>
      <c r="BH288" s="1786">
        <f>'2020 Benchmarking Calculations'!BH192</f>
        <v>-1.8552020648299302E-2</v>
      </c>
      <c r="BI288" s="1786">
        <f>'2020 Benchmarking Calculations'!BI192</f>
        <v>-0.1661709324078994</v>
      </c>
      <c r="BJ288" s="1786">
        <f>'2020 Benchmarking Calculations'!BJ192</f>
        <v>-0.24280239582567409</v>
      </c>
      <c r="BK288" s="1786">
        <f>'2020 Benchmarking Calculations'!BK192</f>
        <v>0</v>
      </c>
      <c r="BL288" s="1786">
        <f>'2020 Benchmarking Calculations'!BL192</f>
        <v>-5.9842178431464181E-3</v>
      </c>
      <c r="BM288" s="1786">
        <f>'2020 Benchmarking Calculations'!BM192</f>
        <v>0</v>
      </c>
      <c r="BN288" s="1786">
        <f>'2020 Benchmarking Calculations'!BN192</f>
        <v>1.1004099635633324E-2</v>
      </c>
      <c r="BO288" s="1786">
        <f>'2020 Benchmarking Calculations'!BO192</f>
        <v>-2.4824445113850246E-2</v>
      </c>
      <c r="BP288" s="1786">
        <f>'2020 Benchmarking Calculations'!BP192</f>
        <v>-0.153911123606575</v>
      </c>
      <c r="BQ288" s="1786">
        <f>'2020 Benchmarking Calculations'!BQ192</f>
        <v>-0.25849890503516093</v>
      </c>
      <c r="BR288" s="1786">
        <f>'2020 Benchmarking Calculations'!BR192</f>
        <v>0</v>
      </c>
      <c r="BS288" s="1786">
        <f>'2020 Benchmarking Calculations'!BS192</f>
        <v>4.8018103990591565E-3</v>
      </c>
      <c r="BT288" s="1786">
        <f>'2020 Benchmarking Calculations'!BT192</f>
        <v>-5.5167936282187538E-2</v>
      </c>
      <c r="BU288" s="1786">
        <f>'2020 Benchmarking Calculations'!BU192</f>
        <v>0.52863268155633625</v>
      </c>
      <c r="BV288" s="1786">
        <f>'2020 Benchmarking Calculations'!BV192</f>
        <v>-4.2521136308402062E-2</v>
      </c>
      <c r="BW288" s="1786">
        <f>'2020 Benchmarking Calculations'!BW192</f>
        <v>-0.46635347670964911</v>
      </c>
      <c r="BX288" s="1786">
        <f>'2020 Benchmarking Calculations'!BX192</f>
        <v>3.4690877148692061E-2</v>
      </c>
      <c r="BY288" s="1786">
        <f>'2020 Benchmarking Calculations'!BY192</f>
        <v>-0.30331369179944884</v>
      </c>
      <c r="BZ288" s="1786">
        <f>'2020 Benchmarking Calculations'!BZ192</f>
        <v>2.8865725808569453E-2</v>
      </c>
      <c r="CA288" s="1786">
        <f>'2020 Benchmarking Calculations'!CA192</f>
        <v>0</v>
      </c>
      <c r="CB288" s="1786">
        <f>'2020 Benchmarking Calculations'!CB192</f>
        <v>-0.11060315570304359</v>
      </c>
      <c r="CC288" s="1786">
        <f>'2020 Benchmarking Calculations'!CC192</f>
        <v>0</v>
      </c>
      <c r="CD288" s="1786">
        <f>'2020 Benchmarking Calculations'!CD192</f>
        <v>0</v>
      </c>
      <c r="CE288" s="1786">
        <f>'2020 Benchmarking Calculations'!CE192</f>
        <v>0</v>
      </c>
      <c r="CF288" s="1786">
        <f>'2020 Benchmarking Calculations'!CF192</f>
        <v>0</v>
      </c>
    </row>
    <row r="289" spans="1:84" s="784" customFormat="1" hidden="1" x14ac:dyDescent="0.3">
      <c r="A289" s="784">
        <v>9</v>
      </c>
      <c r="B289" s="784">
        <v>2021</v>
      </c>
      <c r="E289" s="1381"/>
      <c r="F289" s="1382" t="s">
        <v>287</v>
      </c>
      <c r="H289" s="1786">
        <f>'2021 Benchmarking Calculations'!H197</f>
        <v>-6.8662126347978747E-2</v>
      </c>
      <c r="I289" s="1786">
        <f>'2021 Benchmarking Calculations'!I197</f>
        <v>0.63664585541814989</v>
      </c>
      <c r="J289" s="1786">
        <f>'2021 Benchmarking Calculations'!J197</f>
        <v>-9.1402420276958905E-3</v>
      </c>
      <c r="K289" s="1786">
        <f>'2021 Benchmarking Calculations'!K197</f>
        <v>-7.6456720304829279E-2</v>
      </c>
      <c r="L289" s="1786">
        <f>'2021 Benchmarking Calculations'!L197</f>
        <v>0</v>
      </c>
      <c r="M289" s="1786">
        <f>'2021 Benchmarking Calculations'!M197</f>
        <v>-7.3621527898517558E-2</v>
      </c>
      <c r="N289" s="1786">
        <f>'2021 Benchmarking Calculations'!N197</f>
        <v>-0.11723967091172523</v>
      </c>
      <c r="O289" s="1786">
        <f>'2021 Benchmarking Calculations'!O197</f>
        <v>0</v>
      </c>
      <c r="P289" s="1786">
        <f>'2021 Benchmarking Calculations'!P197</f>
        <v>0.11842140821015779</v>
      </c>
      <c r="Q289" s="1786">
        <f>'2021 Benchmarking Calculations'!Q197</f>
        <v>-0.16737611850458131</v>
      </c>
      <c r="R289" s="1786">
        <f>'2021 Benchmarking Calculations'!R197</f>
        <v>3.9897215801159541E-2</v>
      </c>
      <c r="S289" s="1786">
        <f>'2021 Benchmarking Calculations'!S197</f>
        <v>-0.16510421087123689</v>
      </c>
      <c r="T289" s="1786">
        <f>'2021 Benchmarking Calculations'!T197</f>
        <v>-0.6244146639224275</v>
      </c>
      <c r="U289" s="1786">
        <f>'2021 Benchmarking Calculations'!U197</f>
        <v>-0.49101877459470156</v>
      </c>
      <c r="V289" s="1786">
        <f>'2021 Benchmarking Calculations'!V197</f>
        <v>-0.13648232020492135</v>
      </c>
      <c r="W289" s="1786">
        <f>'2021 Benchmarking Calculations'!W197</f>
        <v>0</v>
      </c>
      <c r="X289" s="1786">
        <f>'2021 Benchmarking Calculations'!X197</f>
        <v>-0.28732014700972269</v>
      </c>
      <c r="Y289" s="1786">
        <f>'2021 Benchmarking Calculations'!Y197</f>
        <v>-0.22441071207516392</v>
      </c>
      <c r="Z289" s="1786">
        <f>'2021 Benchmarking Calculations'!Z197</f>
        <v>-4.8073748939978025E-2</v>
      </c>
      <c r="AA289" s="1786">
        <f>'2021 Benchmarking Calculations'!AA197</f>
        <v>-0.29197147755654851</v>
      </c>
      <c r="AB289" s="1786">
        <f>'2021 Benchmarking Calculations'!AB197</f>
        <v>-0.31587010923778852</v>
      </c>
      <c r="AC289" s="1786">
        <f>'2021 Benchmarking Calculations'!AC197</f>
        <v>-3.4190536052036015E-2</v>
      </c>
      <c r="AD289" s="1786">
        <f>'2021 Benchmarking Calculations'!AD197</f>
        <v>-0.12830530577356622</v>
      </c>
      <c r="AE289" s="1786">
        <f>'2021 Benchmarking Calculations'!AE197</f>
        <v>1.3795984842883366E-2</v>
      </c>
      <c r="AF289" s="1786">
        <f>'2021 Benchmarking Calculations'!AF197</f>
        <v>-0.38458739320093172</v>
      </c>
      <c r="AG289" s="1786">
        <f>'2021 Benchmarking Calculations'!AG197</f>
        <v>0</v>
      </c>
      <c r="AH289" s="1786">
        <f>'2021 Benchmarking Calculations'!AH197</f>
        <v>0</v>
      </c>
      <c r="AI289" s="1786">
        <f>'2021 Benchmarking Calculations'!AI197</f>
        <v>-0.35691211361235392</v>
      </c>
      <c r="AJ289" s="1786">
        <f>'2021 Benchmarking Calculations'!AJ197</f>
        <v>-0.30536068153256279</v>
      </c>
      <c r="AK289" s="1786">
        <f>'2021 Benchmarking Calculations'!AK197</f>
        <v>0</v>
      </c>
      <c r="AL289" s="1786">
        <f>'2021 Benchmarking Calculations'!AL197</f>
        <v>-0.16794100465195003</v>
      </c>
      <c r="AM289" s="1786">
        <f>'2021 Benchmarking Calculations'!AM197</f>
        <v>-0.65297368110128073</v>
      </c>
      <c r="AN289" s="1786">
        <f>'2021 Benchmarking Calculations'!AN197</f>
        <v>0</v>
      </c>
      <c r="AO289" s="1786">
        <f>'2021 Benchmarking Calculations'!AO197</f>
        <v>0.18094299849795439</v>
      </c>
      <c r="AP289" s="1786">
        <f>'2021 Benchmarking Calculations'!AP197</f>
        <v>0.19533132034498665</v>
      </c>
      <c r="AQ289" s="1786">
        <f>'2021 Benchmarking Calculations'!AQ197</f>
        <v>-5.2172734945073136E-2</v>
      </c>
      <c r="AR289" s="1786">
        <f>'2021 Benchmarking Calculations'!AR197</f>
        <v>0</v>
      </c>
      <c r="AS289" s="1786">
        <f>'2021 Benchmarking Calculations'!AS197</f>
        <v>-0.1284934086436971</v>
      </c>
      <c r="AT289" s="1786">
        <f>'2021 Benchmarking Calculations'!AT197</f>
        <v>-0.18205156782793402</v>
      </c>
      <c r="AU289" s="1786">
        <f>'2021 Benchmarking Calculations'!AU197</f>
        <v>-0.26972097510524901</v>
      </c>
      <c r="AV289" s="1786">
        <f>'2021 Benchmarking Calculations'!AV197</f>
        <v>-0.19580267402366511</v>
      </c>
      <c r="AW289" s="1786">
        <f>'2021 Benchmarking Calculations'!AW197</f>
        <v>-5.6820077047134231E-2</v>
      </c>
      <c r="AX289" s="1786">
        <f>'2021 Benchmarking Calculations'!AX197</f>
        <v>0</v>
      </c>
      <c r="AY289" s="1786">
        <f>'2021 Benchmarking Calculations'!AY197</f>
        <v>-0.26770200137072869</v>
      </c>
      <c r="AZ289" s="1786">
        <f>'2021 Benchmarking Calculations'!AZ197</f>
        <v>-0.1763786327946418</v>
      </c>
      <c r="BA289" s="1786">
        <f>'2021 Benchmarking Calculations'!BA197</f>
        <v>-7.7966673461766042E-2</v>
      </c>
      <c r="BB289" s="1786">
        <f>'2021 Benchmarking Calculations'!BB197</f>
        <v>-0.13081873942836905</v>
      </c>
      <c r="BC289" s="1786">
        <f>'2021 Benchmarking Calculations'!BC197</f>
        <v>0</v>
      </c>
      <c r="BD289" s="1786">
        <f>'2021 Benchmarking Calculations'!BD197</f>
        <v>4.1819364196166997E-3</v>
      </c>
      <c r="BE289" s="1786">
        <f>'2021 Benchmarking Calculations'!BE197</f>
        <v>-0.45727483380177764</v>
      </c>
      <c r="BF289" s="1786">
        <f>'2021 Benchmarking Calculations'!BF197</f>
        <v>-6.4397388875578748E-2</v>
      </c>
      <c r="BG289" s="1786">
        <f>'2021 Benchmarking Calculations'!BG197</f>
        <v>-0.29604512304250763</v>
      </c>
      <c r="BH289" s="1786">
        <f>'2021 Benchmarking Calculations'!BH197</f>
        <v>0</v>
      </c>
      <c r="BI289" s="1786">
        <f>'2021 Benchmarking Calculations'!BI197</f>
        <v>-0.16773319702586817</v>
      </c>
      <c r="BJ289" s="1786">
        <f>'2021 Benchmarking Calculations'!BJ197</f>
        <v>-0.28770358575935362</v>
      </c>
      <c r="BK289" s="1786">
        <f>'2021 Benchmarking Calculations'!BK197</f>
        <v>0</v>
      </c>
      <c r="BL289" s="1786">
        <f>'2021 Benchmarking Calculations'!BL197</f>
        <v>0</v>
      </c>
      <c r="BM289" s="1786">
        <f>'2021 Benchmarking Calculations'!BM197</f>
        <v>0</v>
      </c>
      <c r="BN289" s="1786">
        <f>'2021 Benchmarking Calculations'!BN197</f>
        <v>1.7651043597591381E-2</v>
      </c>
      <c r="BO289" s="1786">
        <f>'2021 Benchmarking Calculations'!BO197</f>
        <v>-3.1265736257430211E-2</v>
      </c>
      <c r="BP289" s="1786">
        <f>'2021 Benchmarking Calculations'!BP197</f>
        <v>-0.15414724742574568</v>
      </c>
      <c r="BQ289" s="1786">
        <f>'2021 Benchmarking Calculations'!BQ197</f>
        <v>-0.35078161018564735</v>
      </c>
      <c r="BR289" s="1786">
        <f>'2021 Benchmarking Calculations'!BR197</f>
        <v>0</v>
      </c>
      <c r="BS289" s="1786">
        <f>'2021 Benchmarking Calculations'!BS197</f>
        <v>-7.8364439388274986E-3</v>
      </c>
      <c r="BT289" s="1786">
        <f>'2021 Benchmarking Calculations'!BT197</f>
        <v>-9.8428840799558048E-2</v>
      </c>
      <c r="BU289" s="1786">
        <f>'2021 Benchmarking Calculations'!BU197</f>
        <v>0.53184993607575715</v>
      </c>
      <c r="BV289" s="1786">
        <f>'2021 Benchmarking Calculations'!BV197</f>
        <v>-2.9353017721054808E-2</v>
      </c>
      <c r="BW289" s="1786">
        <f>'2021 Benchmarking Calculations'!BW197</f>
        <v>-0.5669509938017735</v>
      </c>
      <c r="BX289" s="1786">
        <f>'2021 Benchmarking Calculations'!BX197</f>
        <v>4.1780584905758533E-2</v>
      </c>
      <c r="BY289" s="1786">
        <f>'2021 Benchmarking Calculations'!BY197</f>
        <v>-0.32591050393681736</v>
      </c>
      <c r="BZ289" s="1786">
        <f>'2021 Benchmarking Calculations'!BZ197</f>
        <v>-4.03227588753097E-2</v>
      </c>
      <c r="CA289" s="1786">
        <f>'2021 Benchmarking Calculations'!CA197</f>
        <v>0</v>
      </c>
      <c r="CB289" s="1786">
        <f>'2021 Benchmarking Calculations'!CB197</f>
        <v>-0.10253957999648468</v>
      </c>
      <c r="CC289" s="1786">
        <f>'2021 Benchmarking Calculations'!CC197</f>
        <v>0</v>
      </c>
      <c r="CD289" s="1786">
        <f>'2021 Benchmarking Calculations'!CD197</f>
        <v>0</v>
      </c>
      <c r="CE289" s="1786">
        <f>'2021 Benchmarking Calculations'!CE197</f>
        <v>0</v>
      </c>
      <c r="CF289" s="1786">
        <f>'2021 Benchmarking Calculations'!CF197</f>
        <v>0</v>
      </c>
    </row>
    <row r="290" spans="1:84" s="784" customFormat="1" hidden="1" x14ac:dyDescent="0.3">
      <c r="H290" s="1408"/>
      <c r="I290" s="1408"/>
      <c r="J290" s="1408"/>
      <c r="K290" s="1408"/>
      <c r="L290" s="1408"/>
      <c r="M290" s="1408"/>
      <c r="N290" s="1408"/>
      <c r="O290" s="1408"/>
      <c r="P290" s="1408"/>
      <c r="Q290" s="1408"/>
      <c r="R290" s="1408"/>
      <c r="S290" s="1408"/>
      <c r="T290" s="1408"/>
      <c r="U290" s="1408"/>
      <c r="V290" s="1408"/>
      <c r="W290" s="1408"/>
      <c r="X290" s="1408"/>
      <c r="Y290" s="1408"/>
      <c r="Z290" s="1408"/>
      <c r="AA290" s="1408"/>
      <c r="AB290" s="1408"/>
      <c r="AC290" s="1408"/>
      <c r="AD290" s="1408"/>
      <c r="AE290" s="1408"/>
      <c r="AF290" s="1408"/>
      <c r="AG290" s="1408"/>
      <c r="AH290" s="1408"/>
      <c r="AI290" s="1408"/>
      <c r="AJ290" s="1408"/>
      <c r="AK290" s="1408"/>
      <c r="AL290" s="1408"/>
      <c r="AM290" s="1408"/>
      <c r="AN290" s="1408"/>
      <c r="AO290" s="1408"/>
      <c r="AP290" s="1408"/>
      <c r="AQ290" s="1408"/>
      <c r="AR290" s="1408"/>
      <c r="AS290" s="1408"/>
      <c r="AT290" s="1408"/>
      <c r="AU290" s="1408"/>
      <c r="AV290" s="1408"/>
      <c r="AW290" s="1408"/>
      <c r="AX290" s="1408"/>
      <c r="AY290" s="1408"/>
      <c r="AZ290" s="1408"/>
      <c r="BA290" s="1408"/>
      <c r="BB290" s="1408"/>
      <c r="BC290" s="1408"/>
      <c r="BD290" s="1408"/>
      <c r="BE290" s="1408"/>
      <c r="BF290" s="1408"/>
      <c r="BG290" s="1408"/>
      <c r="BH290" s="1408"/>
      <c r="BI290" s="1408"/>
      <c r="BJ290" s="1408"/>
      <c r="BK290" s="1408"/>
      <c r="BL290" s="1408"/>
      <c r="BM290" s="1408"/>
      <c r="BN290" s="1408"/>
      <c r="BO290" s="1408"/>
      <c r="BP290" s="1408"/>
      <c r="BQ290" s="1408"/>
      <c r="BR290" s="1408"/>
      <c r="BS290" s="1408"/>
      <c r="BT290" s="1408"/>
      <c r="BU290" s="1408"/>
      <c r="BV290" s="1408"/>
      <c r="BW290" s="1408"/>
      <c r="BX290" s="1408"/>
      <c r="BY290" s="1408"/>
      <c r="BZ290" s="1408"/>
      <c r="CA290" s="1408"/>
      <c r="CB290" s="1408"/>
      <c r="CC290" s="1408"/>
      <c r="CD290" s="1383"/>
    </row>
    <row r="291" spans="1:84" s="784" customFormat="1" hidden="1" x14ac:dyDescent="0.3">
      <c r="E291" s="1381"/>
      <c r="F291" s="1382" t="s">
        <v>248</v>
      </c>
      <c r="G291" s="1662" t="s">
        <v>4150</v>
      </c>
      <c r="H291" s="1123">
        <f>H283-H287</f>
        <v>0</v>
      </c>
      <c r="I291" s="1786">
        <f t="shared" ref="I291:BT293" si="275">I283-I287</f>
        <v>0</v>
      </c>
      <c r="J291" s="1786">
        <f t="shared" si="275"/>
        <v>0</v>
      </c>
      <c r="K291" s="1786">
        <f t="shared" si="275"/>
        <v>0</v>
      </c>
      <c r="L291" s="1786">
        <f t="shared" si="275"/>
        <v>0</v>
      </c>
      <c r="M291" s="1786">
        <f t="shared" si="275"/>
        <v>0.10249420583689453</v>
      </c>
      <c r="N291" s="1786">
        <f t="shared" si="275"/>
        <v>0</v>
      </c>
      <c r="O291" s="1786">
        <f t="shared" si="275"/>
        <v>0</v>
      </c>
      <c r="P291" s="1786">
        <f t="shared" si="275"/>
        <v>0</v>
      </c>
      <c r="Q291" s="1786">
        <f t="shared" si="275"/>
        <v>0</v>
      </c>
      <c r="R291" s="1786">
        <f t="shared" si="275"/>
        <v>0</v>
      </c>
      <c r="S291" s="1786">
        <f t="shared" si="275"/>
        <v>0</v>
      </c>
      <c r="T291" s="1786">
        <f t="shared" si="275"/>
        <v>0</v>
      </c>
      <c r="U291" s="1786">
        <f t="shared" si="275"/>
        <v>0</v>
      </c>
      <c r="V291" s="1786">
        <f t="shared" si="275"/>
        <v>0</v>
      </c>
      <c r="W291" s="1786">
        <f t="shared" si="275"/>
        <v>0</v>
      </c>
      <c r="X291" s="1786">
        <f t="shared" si="275"/>
        <v>0</v>
      </c>
      <c r="Y291" s="1786">
        <f t="shared" si="275"/>
        <v>0</v>
      </c>
      <c r="Z291" s="1786">
        <f t="shared" si="275"/>
        <v>0</v>
      </c>
      <c r="AA291" s="1786">
        <f t="shared" si="275"/>
        <v>0</v>
      </c>
      <c r="AB291" s="1786">
        <f t="shared" si="275"/>
        <v>0</v>
      </c>
      <c r="AC291" s="1786">
        <f t="shared" si="275"/>
        <v>0</v>
      </c>
      <c r="AD291" s="1786">
        <f t="shared" si="275"/>
        <v>0</v>
      </c>
      <c r="AE291" s="1786">
        <f t="shared" si="275"/>
        <v>0</v>
      </c>
      <c r="AF291" s="1786">
        <f t="shared" si="275"/>
        <v>0</v>
      </c>
      <c r="AG291" s="1786">
        <f t="shared" si="275"/>
        <v>0</v>
      </c>
      <c r="AH291" s="1786">
        <f t="shared" si="275"/>
        <v>0</v>
      </c>
      <c r="AI291" s="1786">
        <f t="shared" si="275"/>
        <v>0</v>
      </c>
      <c r="AJ291" s="1786">
        <f t="shared" si="275"/>
        <v>0</v>
      </c>
      <c r="AK291" s="1786"/>
      <c r="AL291" s="1786">
        <f t="shared" si="275"/>
        <v>0</v>
      </c>
      <c r="AM291" s="1786">
        <f t="shared" si="275"/>
        <v>0</v>
      </c>
      <c r="AN291" s="1786"/>
      <c r="AO291" s="1786">
        <f t="shared" si="275"/>
        <v>0</v>
      </c>
      <c r="AP291" s="1786">
        <f t="shared" si="275"/>
        <v>0</v>
      </c>
      <c r="AQ291" s="1786">
        <f t="shared" si="275"/>
        <v>0</v>
      </c>
      <c r="AR291" s="1786"/>
      <c r="AS291" s="1786">
        <f t="shared" si="275"/>
        <v>0</v>
      </c>
      <c r="AT291" s="1786">
        <f t="shared" si="275"/>
        <v>0</v>
      </c>
      <c r="AU291" s="1786">
        <f t="shared" si="275"/>
        <v>0</v>
      </c>
      <c r="AV291" s="1786">
        <f t="shared" si="275"/>
        <v>0</v>
      </c>
      <c r="AW291" s="1786">
        <f t="shared" si="275"/>
        <v>0</v>
      </c>
      <c r="AX291" s="1786"/>
      <c r="AY291" s="1786">
        <f t="shared" si="275"/>
        <v>0</v>
      </c>
      <c r="AZ291" s="1786">
        <f t="shared" si="275"/>
        <v>0</v>
      </c>
      <c r="BA291" s="1786">
        <f t="shared" si="275"/>
        <v>0</v>
      </c>
      <c r="BB291" s="1786">
        <f t="shared" si="275"/>
        <v>0</v>
      </c>
      <c r="BC291" s="1786"/>
      <c r="BD291" s="1786">
        <f t="shared" si="275"/>
        <v>-3.0205559896529247E-2</v>
      </c>
      <c r="BE291" s="1786">
        <f t="shared" si="275"/>
        <v>0</v>
      </c>
      <c r="BF291" s="1786">
        <f t="shared" si="275"/>
        <v>0</v>
      </c>
      <c r="BG291" s="1786">
        <f t="shared" si="275"/>
        <v>0</v>
      </c>
      <c r="BH291" s="1786">
        <f t="shared" si="275"/>
        <v>0</v>
      </c>
      <c r="BI291" s="1786">
        <f t="shared" si="275"/>
        <v>0</v>
      </c>
      <c r="BJ291" s="1786">
        <f t="shared" si="275"/>
        <v>0</v>
      </c>
      <c r="BK291" s="1786"/>
      <c r="BL291" s="1786">
        <f t="shared" si="275"/>
        <v>0</v>
      </c>
      <c r="BM291" s="1786"/>
      <c r="BN291" s="1786">
        <f t="shared" si="275"/>
        <v>0</v>
      </c>
      <c r="BO291" s="1786">
        <f t="shared" si="275"/>
        <v>0</v>
      </c>
      <c r="BP291" s="1786">
        <f t="shared" si="275"/>
        <v>0</v>
      </c>
      <c r="BQ291" s="1786">
        <f t="shared" si="275"/>
        <v>0</v>
      </c>
      <c r="BR291" s="1786"/>
      <c r="BS291" s="1786">
        <f t="shared" si="275"/>
        <v>0</v>
      </c>
      <c r="BT291" s="1786">
        <f t="shared" si="275"/>
        <v>0</v>
      </c>
      <c r="BU291" s="1786">
        <f t="shared" ref="BU291:CF293" si="276">BU283-BU287</f>
        <v>0</v>
      </c>
      <c r="BV291" s="1786">
        <f t="shared" si="276"/>
        <v>0</v>
      </c>
      <c r="BW291" s="1786">
        <f t="shared" si="276"/>
        <v>0</v>
      </c>
      <c r="BX291" s="1786">
        <f t="shared" si="276"/>
        <v>0</v>
      </c>
      <c r="BY291" s="1786">
        <f t="shared" si="276"/>
        <v>0</v>
      </c>
      <c r="BZ291" s="1786">
        <f t="shared" si="276"/>
        <v>0</v>
      </c>
      <c r="CA291" s="1786"/>
      <c r="CB291" s="1786">
        <f t="shared" si="276"/>
        <v>0</v>
      </c>
      <c r="CC291" s="1786">
        <f t="shared" si="276"/>
        <v>0</v>
      </c>
      <c r="CD291" s="1786">
        <f t="shared" si="276"/>
        <v>0</v>
      </c>
      <c r="CE291" s="1786">
        <f t="shared" si="276"/>
        <v>-8.0255032155854139E-2</v>
      </c>
      <c r="CF291" s="1786">
        <f>CF283-CF287</f>
        <v>-0.12890785280128872</v>
      </c>
    </row>
    <row r="292" spans="1:84" s="784" customFormat="1" hidden="1" x14ac:dyDescent="0.3">
      <c r="E292" s="1381"/>
      <c r="F292" s="1382" t="s">
        <v>248</v>
      </c>
      <c r="H292" s="1786">
        <f>H284-H288</f>
        <v>0</v>
      </c>
      <c r="I292" s="1786">
        <f t="shared" si="275"/>
        <v>0</v>
      </c>
      <c r="J292" s="1786">
        <f t="shared" si="275"/>
        <v>0</v>
      </c>
      <c r="K292" s="1786">
        <f t="shared" si="275"/>
        <v>0</v>
      </c>
      <c r="L292" s="1786">
        <f t="shared" si="275"/>
        <v>0</v>
      </c>
      <c r="M292" s="1786">
        <f t="shared" si="275"/>
        <v>4.797990422022444E-2</v>
      </c>
      <c r="N292" s="1786">
        <f t="shared" si="275"/>
        <v>0</v>
      </c>
      <c r="O292" s="1786">
        <f t="shared" si="275"/>
        <v>0</v>
      </c>
      <c r="P292" s="1786">
        <f t="shared" si="275"/>
        <v>0</v>
      </c>
      <c r="Q292" s="1786">
        <f t="shared" si="275"/>
        <v>0</v>
      </c>
      <c r="R292" s="1786">
        <f t="shared" si="275"/>
        <v>0</v>
      </c>
      <c r="S292" s="1786">
        <f t="shared" si="275"/>
        <v>0</v>
      </c>
      <c r="T292" s="1786">
        <f t="shared" si="275"/>
        <v>0</v>
      </c>
      <c r="U292" s="1786">
        <f t="shared" si="275"/>
        <v>0</v>
      </c>
      <c r="V292" s="1786">
        <f t="shared" si="275"/>
        <v>0</v>
      </c>
      <c r="W292" s="1786">
        <f t="shared" si="275"/>
        <v>0</v>
      </c>
      <c r="X292" s="1786">
        <f t="shared" si="275"/>
        <v>0</v>
      </c>
      <c r="Y292" s="1786">
        <f t="shared" si="275"/>
        <v>0</v>
      </c>
      <c r="Z292" s="1786">
        <f t="shared" si="275"/>
        <v>0</v>
      </c>
      <c r="AA292" s="1786">
        <f t="shared" si="275"/>
        <v>0</v>
      </c>
      <c r="AB292" s="1786">
        <f t="shared" si="275"/>
        <v>0</v>
      </c>
      <c r="AC292" s="1786">
        <f t="shared" si="275"/>
        <v>0</v>
      </c>
      <c r="AD292" s="1786">
        <f t="shared" si="275"/>
        <v>0</v>
      </c>
      <c r="AE292" s="1786">
        <f t="shared" si="275"/>
        <v>0</v>
      </c>
      <c r="AF292" s="1786">
        <f t="shared" si="275"/>
        <v>0</v>
      </c>
      <c r="AG292" s="1786">
        <f t="shared" si="275"/>
        <v>0</v>
      </c>
      <c r="AH292" s="1786">
        <f t="shared" si="275"/>
        <v>0</v>
      </c>
      <c r="AI292" s="1786">
        <f t="shared" si="275"/>
        <v>0</v>
      </c>
      <c r="AJ292" s="1786">
        <f t="shared" si="275"/>
        <v>0</v>
      </c>
      <c r="AK292" s="1786"/>
      <c r="AL292" s="1786">
        <f t="shared" si="275"/>
        <v>0</v>
      </c>
      <c r="AM292" s="1786">
        <f t="shared" si="275"/>
        <v>0</v>
      </c>
      <c r="AN292" s="1786"/>
      <c r="AO292" s="1786">
        <f t="shared" si="275"/>
        <v>0</v>
      </c>
      <c r="AP292" s="1786">
        <f t="shared" si="275"/>
        <v>0</v>
      </c>
      <c r="AQ292" s="1786">
        <f t="shared" si="275"/>
        <v>0</v>
      </c>
      <c r="AR292" s="1786"/>
      <c r="AS292" s="1786">
        <f t="shared" si="275"/>
        <v>0</v>
      </c>
      <c r="AT292" s="1786">
        <f t="shared" si="275"/>
        <v>0</v>
      </c>
      <c r="AU292" s="1786">
        <f t="shared" si="275"/>
        <v>0</v>
      </c>
      <c r="AV292" s="1786">
        <f t="shared" si="275"/>
        <v>0</v>
      </c>
      <c r="AW292" s="1786">
        <f t="shared" si="275"/>
        <v>0</v>
      </c>
      <c r="AX292" s="1786"/>
      <c r="AY292" s="1786">
        <f t="shared" si="275"/>
        <v>0</v>
      </c>
      <c r="AZ292" s="1786">
        <f t="shared" si="275"/>
        <v>0</v>
      </c>
      <c r="BA292" s="1786">
        <f t="shared" si="275"/>
        <v>0</v>
      </c>
      <c r="BB292" s="1786">
        <f t="shared" si="275"/>
        <v>0</v>
      </c>
      <c r="BC292" s="1786"/>
      <c r="BD292" s="1786">
        <f t="shared" si="275"/>
        <v>-3.6667063169091643E-2</v>
      </c>
      <c r="BE292" s="1786">
        <f t="shared" si="275"/>
        <v>0</v>
      </c>
      <c r="BF292" s="1786">
        <f t="shared" si="275"/>
        <v>0</v>
      </c>
      <c r="BG292" s="1786">
        <f t="shared" si="275"/>
        <v>0</v>
      </c>
      <c r="BH292" s="1786">
        <f t="shared" si="275"/>
        <v>0</v>
      </c>
      <c r="BI292" s="1786">
        <f t="shared" si="275"/>
        <v>0</v>
      </c>
      <c r="BJ292" s="1786">
        <f t="shared" si="275"/>
        <v>0</v>
      </c>
      <c r="BK292" s="1786"/>
      <c r="BL292" s="1786">
        <f t="shared" si="275"/>
        <v>0</v>
      </c>
      <c r="BM292" s="1786"/>
      <c r="BN292" s="1786">
        <f t="shared" si="275"/>
        <v>0</v>
      </c>
      <c r="BO292" s="1786">
        <f t="shared" si="275"/>
        <v>0</v>
      </c>
      <c r="BP292" s="1786">
        <f t="shared" si="275"/>
        <v>0</v>
      </c>
      <c r="BQ292" s="1786">
        <f t="shared" si="275"/>
        <v>0</v>
      </c>
      <c r="BR292" s="1786"/>
      <c r="BS292" s="1786">
        <f t="shared" si="275"/>
        <v>0</v>
      </c>
      <c r="BT292" s="1786">
        <f t="shared" si="275"/>
        <v>0</v>
      </c>
      <c r="BU292" s="1786">
        <f t="shared" si="276"/>
        <v>0</v>
      </c>
      <c r="BV292" s="1786">
        <f t="shared" si="276"/>
        <v>0</v>
      </c>
      <c r="BW292" s="1786">
        <f t="shared" si="276"/>
        <v>0</v>
      </c>
      <c r="BX292" s="1786">
        <f t="shared" si="276"/>
        <v>0</v>
      </c>
      <c r="BY292" s="1786">
        <f t="shared" si="276"/>
        <v>0</v>
      </c>
      <c r="BZ292" s="1786">
        <f t="shared" si="276"/>
        <v>0</v>
      </c>
      <c r="CA292" s="1786"/>
      <c r="CB292" s="1786">
        <f t="shared" si="276"/>
        <v>0</v>
      </c>
      <c r="CC292" s="1786">
        <f t="shared" si="276"/>
        <v>0</v>
      </c>
      <c r="CD292" s="1786">
        <f t="shared" si="276"/>
        <v>0</v>
      </c>
      <c r="CE292" s="1786">
        <f t="shared" si="276"/>
        <v>-0.10734388363826314</v>
      </c>
      <c r="CF292" s="1786">
        <f t="shared" si="276"/>
        <v>-0.11152644125748798</v>
      </c>
    </row>
    <row r="293" spans="1:84" s="784" customFormat="1" hidden="1" x14ac:dyDescent="0.3">
      <c r="E293" s="1381"/>
      <c r="F293" s="1382" t="s">
        <v>248</v>
      </c>
      <c r="H293" s="1786">
        <f>H285-H289</f>
        <v>0</v>
      </c>
      <c r="I293" s="1786">
        <f t="shared" si="275"/>
        <v>0</v>
      </c>
      <c r="J293" s="1786">
        <f t="shared" si="275"/>
        <v>0</v>
      </c>
      <c r="K293" s="1786">
        <f t="shared" si="275"/>
        <v>0</v>
      </c>
      <c r="L293" s="1786">
        <f t="shared" si="275"/>
        <v>0</v>
      </c>
      <c r="M293" s="1786">
        <f t="shared" si="275"/>
        <v>7.3621527898517558E-2</v>
      </c>
      <c r="N293" s="1786">
        <f t="shared" si="275"/>
        <v>0</v>
      </c>
      <c r="O293" s="1786">
        <f t="shared" si="275"/>
        <v>0</v>
      </c>
      <c r="P293" s="1786">
        <f t="shared" si="275"/>
        <v>0</v>
      </c>
      <c r="Q293" s="1786">
        <f t="shared" si="275"/>
        <v>0</v>
      </c>
      <c r="R293" s="1786">
        <f t="shared" si="275"/>
        <v>0</v>
      </c>
      <c r="S293" s="1786">
        <f t="shared" si="275"/>
        <v>0</v>
      </c>
      <c r="T293" s="1786">
        <f t="shared" si="275"/>
        <v>0</v>
      </c>
      <c r="U293" s="1786">
        <f t="shared" si="275"/>
        <v>0</v>
      </c>
      <c r="V293" s="1786">
        <f t="shared" si="275"/>
        <v>0</v>
      </c>
      <c r="W293" s="1786">
        <f t="shared" si="275"/>
        <v>0</v>
      </c>
      <c r="X293" s="1786">
        <f t="shared" si="275"/>
        <v>0</v>
      </c>
      <c r="Y293" s="1786">
        <f t="shared" si="275"/>
        <v>0</v>
      </c>
      <c r="Z293" s="1786">
        <f t="shared" si="275"/>
        <v>0</v>
      </c>
      <c r="AA293" s="1786">
        <f t="shared" si="275"/>
        <v>0</v>
      </c>
      <c r="AB293" s="1786">
        <f t="shared" si="275"/>
        <v>0</v>
      </c>
      <c r="AC293" s="1786">
        <f t="shared" si="275"/>
        <v>0</v>
      </c>
      <c r="AD293" s="1786">
        <f t="shared" si="275"/>
        <v>0</v>
      </c>
      <c r="AE293" s="1786">
        <f t="shared" si="275"/>
        <v>1.3594829290086707E-9</v>
      </c>
      <c r="AF293" s="1786">
        <f t="shared" si="275"/>
        <v>0</v>
      </c>
      <c r="AG293" s="1786">
        <f t="shared" si="275"/>
        <v>0</v>
      </c>
      <c r="AH293" s="1786">
        <f t="shared" si="275"/>
        <v>0</v>
      </c>
      <c r="AI293" s="1786">
        <f t="shared" si="275"/>
        <v>0</v>
      </c>
      <c r="AJ293" s="1786">
        <f t="shared" si="275"/>
        <v>0</v>
      </c>
      <c r="AK293" s="1786"/>
      <c r="AL293" s="1786">
        <f t="shared" si="275"/>
        <v>0</v>
      </c>
      <c r="AM293" s="1786">
        <f t="shared" si="275"/>
        <v>0</v>
      </c>
      <c r="AN293" s="1786"/>
      <c r="AO293" s="1786">
        <f t="shared" si="275"/>
        <v>0</v>
      </c>
      <c r="AP293" s="1786">
        <f t="shared" si="275"/>
        <v>0</v>
      </c>
      <c r="AQ293" s="1786">
        <f t="shared" si="275"/>
        <v>0</v>
      </c>
      <c r="AR293" s="1786"/>
      <c r="AS293" s="1786">
        <f t="shared" si="275"/>
        <v>0</v>
      </c>
      <c r="AT293" s="1786">
        <f t="shared" si="275"/>
        <v>0</v>
      </c>
      <c r="AU293" s="1786">
        <f t="shared" si="275"/>
        <v>0</v>
      </c>
      <c r="AV293" s="1786">
        <f t="shared" si="275"/>
        <v>0</v>
      </c>
      <c r="AW293" s="1786">
        <f t="shared" si="275"/>
        <v>0</v>
      </c>
      <c r="AX293" s="1786"/>
      <c r="AY293" s="1786">
        <f t="shared" si="275"/>
        <v>0</v>
      </c>
      <c r="AZ293" s="1786">
        <f t="shared" si="275"/>
        <v>0</v>
      </c>
      <c r="BA293" s="1786">
        <f t="shared" si="275"/>
        <v>0</v>
      </c>
      <c r="BB293" s="1786">
        <f t="shared" si="275"/>
        <v>0</v>
      </c>
      <c r="BC293" s="1786"/>
      <c r="BD293" s="1786">
        <f t="shared" si="275"/>
        <v>-4.0126173181495646E-2</v>
      </c>
      <c r="BE293" s="1786">
        <f t="shared" si="275"/>
        <v>0</v>
      </c>
      <c r="BF293" s="1786">
        <f t="shared" si="275"/>
        <v>0</v>
      </c>
      <c r="BG293" s="1786">
        <f t="shared" si="275"/>
        <v>0</v>
      </c>
      <c r="BH293" s="1786">
        <f t="shared" si="275"/>
        <v>0</v>
      </c>
      <c r="BI293" s="1786">
        <f t="shared" si="275"/>
        <v>0</v>
      </c>
      <c r="BJ293" s="1786">
        <f t="shared" si="275"/>
        <v>0</v>
      </c>
      <c r="BK293" s="1786"/>
      <c r="BL293" s="1786">
        <f t="shared" si="275"/>
        <v>0</v>
      </c>
      <c r="BM293" s="1786"/>
      <c r="BN293" s="1786">
        <f t="shared" si="275"/>
        <v>0</v>
      </c>
      <c r="BO293" s="1786">
        <f t="shared" si="275"/>
        <v>0</v>
      </c>
      <c r="BP293" s="1786">
        <f t="shared" si="275"/>
        <v>0</v>
      </c>
      <c r="BQ293" s="1786">
        <f t="shared" si="275"/>
        <v>0</v>
      </c>
      <c r="BR293" s="1786"/>
      <c r="BS293" s="1786">
        <f t="shared" si="275"/>
        <v>0</v>
      </c>
      <c r="BT293" s="1786">
        <f t="shared" si="275"/>
        <v>0</v>
      </c>
      <c r="BU293" s="1786">
        <f t="shared" si="276"/>
        <v>0</v>
      </c>
      <c r="BV293" s="1786">
        <f t="shared" si="276"/>
        <v>0</v>
      </c>
      <c r="BW293" s="1786">
        <f t="shared" si="276"/>
        <v>0</v>
      </c>
      <c r="BX293" s="1786">
        <f t="shared" si="276"/>
        <v>0</v>
      </c>
      <c r="BY293" s="1786">
        <f t="shared" si="276"/>
        <v>0</v>
      </c>
      <c r="BZ293" s="1786">
        <f t="shared" si="276"/>
        <v>0</v>
      </c>
      <c r="CA293" s="1786"/>
      <c r="CB293" s="1786">
        <f t="shared" si="276"/>
        <v>0</v>
      </c>
      <c r="CC293" s="1786">
        <f t="shared" si="276"/>
        <v>0</v>
      </c>
      <c r="CD293" s="1786">
        <f t="shared" si="276"/>
        <v>0</v>
      </c>
      <c r="CE293" s="1786">
        <f t="shared" si="276"/>
        <v>-8.4787815130170141E-2</v>
      </c>
      <c r="CF293" s="1786">
        <f t="shared" si="276"/>
        <v>-0.11681358741511719</v>
      </c>
    </row>
    <row r="294" spans="1:84" s="784" customFormat="1" hidden="1" x14ac:dyDescent="0.3">
      <c r="E294" s="1381"/>
      <c r="F294" s="1382"/>
      <c r="H294" s="1408"/>
      <c r="I294" s="1408"/>
      <c r="J294" s="1408"/>
      <c r="K294" s="1408"/>
      <c r="L294" s="1408"/>
      <c r="M294" s="1408"/>
      <c r="N294" s="1408"/>
      <c r="O294" s="1408"/>
      <c r="P294" s="1408"/>
      <c r="Q294" s="1408"/>
      <c r="R294" s="1408"/>
      <c r="S294" s="1408"/>
      <c r="T294" s="1408"/>
      <c r="U294" s="1408"/>
      <c r="V294" s="1408"/>
      <c r="W294" s="1408"/>
      <c r="X294" s="1408"/>
      <c r="Y294" s="1408"/>
      <c r="Z294" s="1408"/>
      <c r="AA294" s="1408"/>
      <c r="AB294" s="1408"/>
      <c r="AC294" s="1408"/>
      <c r="AD294" s="1408"/>
      <c r="AE294" s="1408"/>
      <c r="AF294" s="1408"/>
      <c r="AG294" s="1408"/>
      <c r="AH294" s="1408"/>
      <c r="AI294" s="1408"/>
      <c r="AJ294" s="1408"/>
      <c r="AK294" s="1408"/>
      <c r="AL294" s="1408"/>
      <c r="AM294" s="1408"/>
      <c r="AN294" s="1408"/>
      <c r="AO294" s="1408"/>
      <c r="AP294" s="1408"/>
      <c r="AQ294" s="1408"/>
      <c r="AR294" s="1408"/>
      <c r="AS294" s="1408"/>
      <c r="AT294" s="1408"/>
      <c r="AU294" s="1408"/>
      <c r="AV294" s="1408"/>
      <c r="AW294" s="1408"/>
      <c r="AX294" s="1408"/>
      <c r="AY294" s="1408"/>
      <c r="AZ294" s="1408"/>
      <c r="BA294" s="1408"/>
      <c r="BB294" s="1408"/>
      <c r="BC294" s="1408"/>
      <c r="BD294" s="1408"/>
      <c r="BE294" s="1408"/>
      <c r="BF294" s="1408"/>
      <c r="BG294" s="1408"/>
      <c r="BH294" s="1408"/>
      <c r="BI294" s="1408"/>
      <c r="BJ294" s="1408"/>
      <c r="BK294" s="1408"/>
      <c r="BL294" s="1408"/>
      <c r="BM294" s="1408"/>
      <c r="BN294" s="1408"/>
      <c r="BO294" s="1408"/>
      <c r="BP294" s="1408"/>
      <c r="BQ294" s="1408"/>
      <c r="BR294" s="1408"/>
      <c r="BS294" s="1408"/>
      <c r="BT294" s="1408"/>
      <c r="BU294" s="1408"/>
      <c r="BV294" s="1408"/>
      <c r="BW294" s="1408"/>
      <c r="BX294" s="1408"/>
      <c r="BY294" s="1408"/>
      <c r="BZ294" s="1408"/>
      <c r="CA294" s="1408"/>
      <c r="CB294" s="1408"/>
      <c r="CC294" s="1408"/>
      <c r="CD294" s="1383"/>
    </row>
    <row r="295" spans="1:84" s="784" customFormat="1" hidden="1" x14ac:dyDescent="0.3">
      <c r="E295" s="1381"/>
      <c r="F295" s="1382"/>
      <c r="H295" s="1408"/>
      <c r="I295" s="1408"/>
      <c r="J295" s="1408"/>
      <c r="K295" s="1408"/>
      <c r="L295" s="1408"/>
      <c r="M295" s="1408"/>
      <c r="N295" s="1408"/>
      <c r="O295" s="1408"/>
      <c r="P295" s="1408"/>
      <c r="Q295" s="1408"/>
      <c r="R295" s="1408"/>
      <c r="S295" s="1408"/>
      <c r="T295" s="1408"/>
      <c r="U295" s="1408"/>
      <c r="V295" s="1408"/>
      <c r="W295" s="1408"/>
      <c r="X295" s="1408"/>
      <c r="Y295" s="1408"/>
      <c r="Z295" s="1408"/>
      <c r="AA295" s="1408"/>
      <c r="AB295" s="1408"/>
      <c r="AC295" s="1408"/>
      <c r="AD295" s="1408"/>
      <c r="AE295" s="1408"/>
      <c r="AF295" s="1408"/>
      <c r="AG295" s="1408"/>
      <c r="AH295" s="1408"/>
      <c r="AI295" s="1408"/>
      <c r="AJ295" s="1408"/>
      <c r="AK295" s="1408"/>
      <c r="AL295" s="1408"/>
      <c r="AM295" s="1408"/>
      <c r="AN295" s="1408"/>
      <c r="AO295" s="1408"/>
      <c r="AP295" s="1408"/>
      <c r="AQ295" s="1408"/>
      <c r="AR295" s="1408"/>
      <c r="AS295" s="1408"/>
      <c r="AT295" s="1408"/>
      <c r="AU295" s="1408"/>
      <c r="AV295" s="1408"/>
      <c r="AW295" s="1408"/>
      <c r="AX295" s="1408"/>
      <c r="AY295" s="1408"/>
      <c r="AZ295" s="1408"/>
      <c r="BA295" s="1408"/>
      <c r="BB295" s="1408"/>
      <c r="BC295" s="1408"/>
      <c r="BD295" s="1408"/>
      <c r="BE295" s="1408"/>
      <c r="BF295" s="1408"/>
      <c r="BG295" s="1408"/>
      <c r="BH295" s="1408"/>
      <c r="BI295" s="1408"/>
      <c r="BJ295" s="1408"/>
      <c r="BK295" s="1408"/>
      <c r="BL295" s="1408"/>
      <c r="BM295" s="1408"/>
      <c r="BN295" s="1408"/>
      <c r="BO295" s="1408"/>
      <c r="BP295" s="1408"/>
      <c r="BQ295" s="1408"/>
      <c r="BR295" s="1408"/>
      <c r="BS295" s="1408"/>
      <c r="BT295" s="1408"/>
      <c r="BU295" s="1408"/>
      <c r="BV295" s="1408"/>
      <c r="BW295" s="1408"/>
      <c r="BX295" s="1408"/>
      <c r="BY295" s="1408"/>
      <c r="BZ295" s="1408"/>
      <c r="CA295" s="1408"/>
      <c r="CB295" s="1408"/>
      <c r="CC295" s="1408"/>
      <c r="CD295" s="1383"/>
    </row>
    <row r="296" spans="1:84" s="784" customFormat="1" hidden="1" x14ac:dyDescent="0.3">
      <c r="E296" s="1381"/>
      <c r="F296" s="1382"/>
      <c r="H296" s="1408"/>
      <c r="I296" s="1408"/>
      <c r="J296" s="1408"/>
      <c r="K296" s="1408"/>
      <c r="L296" s="1408"/>
      <c r="M296" s="1408"/>
      <c r="N296" s="1408"/>
      <c r="O296" s="1408"/>
      <c r="P296" s="1408"/>
      <c r="Q296" s="1408"/>
      <c r="R296" s="1408"/>
      <c r="S296" s="1408"/>
      <c r="T296" s="1408"/>
      <c r="U296" s="1408"/>
      <c r="V296" s="1408"/>
      <c r="W296" s="1408"/>
      <c r="X296" s="1408"/>
      <c r="Y296" s="1408"/>
      <c r="Z296" s="1408"/>
      <c r="AA296" s="1408"/>
      <c r="AB296" s="1408"/>
      <c r="AC296" s="1408"/>
      <c r="AD296" s="1408"/>
      <c r="AE296" s="1408"/>
      <c r="AF296" s="1408"/>
      <c r="AG296" s="1408"/>
      <c r="AH296" s="1408"/>
      <c r="AI296" s="1408"/>
      <c r="AJ296" s="1408"/>
      <c r="AK296" s="1408"/>
      <c r="AL296" s="1408"/>
      <c r="AM296" s="1408"/>
      <c r="AN296" s="1408"/>
      <c r="AO296" s="1408"/>
      <c r="AP296" s="1408"/>
      <c r="AQ296" s="1408"/>
      <c r="AR296" s="1408"/>
      <c r="AS296" s="1408"/>
      <c r="AT296" s="1408"/>
      <c r="AU296" s="1408"/>
      <c r="AV296" s="1408"/>
      <c r="AW296" s="1408"/>
      <c r="AX296" s="1408"/>
      <c r="AY296" s="1408"/>
      <c r="AZ296" s="1408"/>
      <c r="BA296" s="1408"/>
      <c r="BB296" s="1408"/>
      <c r="BC296" s="1408"/>
      <c r="BD296" s="1408"/>
      <c r="BE296" s="1408"/>
      <c r="BF296" s="1408"/>
      <c r="BG296" s="1408"/>
      <c r="BH296" s="1408"/>
      <c r="BI296" s="1408"/>
      <c r="BJ296" s="1408"/>
      <c r="BK296" s="1408"/>
      <c r="BL296" s="1408"/>
      <c r="BM296" s="1408"/>
      <c r="BN296" s="1408"/>
      <c r="BO296" s="1408"/>
      <c r="BP296" s="1408"/>
      <c r="BQ296" s="1408"/>
      <c r="BR296" s="1408"/>
      <c r="BS296" s="1408"/>
      <c r="BT296" s="1408"/>
      <c r="BU296" s="1408"/>
      <c r="BV296" s="1408"/>
      <c r="BW296" s="1408"/>
      <c r="BX296" s="1408"/>
      <c r="BY296" s="1408"/>
      <c r="BZ296" s="1408"/>
      <c r="CA296" s="1408"/>
      <c r="CB296" s="1408"/>
      <c r="CC296" s="1408"/>
      <c r="CD296" s="1383"/>
    </row>
    <row r="297" spans="1:84" s="784" customFormat="1" hidden="1" x14ac:dyDescent="0.3">
      <c r="E297" s="1381"/>
      <c r="F297" s="1382"/>
      <c r="H297" s="1408"/>
      <c r="I297" s="1408"/>
      <c r="J297" s="1408"/>
      <c r="K297" s="1408"/>
      <c r="L297" s="1408"/>
      <c r="M297" s="1408"/>
      <c r="N297" s="1408"/>
      <c r="O297" s="1408"/>
      <c r="P297" s="1408"/>
      <c r="Q297" s="1408"/>
      <c r="R297" s="1408"/>
      <c r="S297" s="1408"/>
      <c r="T297" s="1408"/>
      <c r="U297" s="1408"/>
      <c r="V297" s="1408"/>
      <c r="W297" s="1408"/>
      <c r="X297" s="1408"/>
      <c r="Y297" s="1408"/>
      <c r="Z297" s="1408"/>
      <c r="AA297" s="1408"/>
      <c r="AB297" s="1408"/>
      <c r="AC297" s="1408"/>
      <c r="AD297" s="1408"/>
      <c r="AE297" s="1408"/>
      <c r="AF297" s="1408"/>
      <c r="AG297" s="1408"/>
      <c r="AH297" s="1408"/>
      <c r="AI297" s="1408"/>
      <c r="AJ297" s="1408"/>
      <c r="AK297" s="1408"/>
      <c r="AL297" s="1408"/>
      <c r="AM297" s="1408"/>
      <c r="AN297" s="1408"/>
      <c r="AO297" s="1408"/>
      <c r="AP297" s="1408"/>
      <c r="AQ297" s="1408"/>
      <c r="AR297" s="1408"/>
      <c r="AS297" s="1408"/>
      <c r="AT297" s="1408"/>
      <c r="AU297" s="1408"/>
      <c r="AV297" s="1408"/>
      <c r="AW297" s="1408"/>
      <c r="AX297" s="1408"/>
      <c r="AY297" s="1408"/>
      <c r="AZ297" s="1408"/>
      <c r="BA297" s="1408"/>
      <c r="BB297" s="1408"/>
      <c r="BC297" s="1408"/>
      <c r="BD297" s="1408"/>
      <c r="BE297" s="1408"/>
      <c r="BF297" s="1408"/>
      <c r="BG297" s="1408"/>
      <c r="BH297" s="1408"/>
      <c r="BI297" s="1408"/>
      <c r="BJ297" s="1408"/>
      <c r="BK297" s="1408"/>
      <c r="BL297" s="1408"/>
      <c r="BM297" s="1408"/>
      <c r="BN297" s="1408"/>
      <c r="BO297" s="1408"/>
      <c r="BP297" s="1408"/>
      <c r="BQ297" s="1408"/>
      <c r="BR297" s="1408"/>
      <c r="BS297" s="1408"/>
      <c r="BT297" s="1408"/>
      <c r="BU297" s="1408"/>
      <c r="BV297" s="1408"/>
      <c r="BW297" s="1408"/>
      <c r="BX297" s="1408"/>
      <c r="BY297" s="1408"/>
      <c r="BZ297" s="1408"/>
      <c r="CA297" s="1408"/>
      <c r="CB297" s="1408"/>
      <c r="CC297" s="1408"/>
      <c r="CD297" s="1383"/>
    </row>
    <row r="298" spans="1:84" s="784" customFormat="1" hidden="1" x14ac:dyDescent="0.3">
      <c r="E298" s="1381"/>
      <c r="F298" s="1382"/>
      <c r="H298" s="1408"/>
      <c r="I298" s="1408"/>
      <c r="J298" s="1408"/>
      <c r="K298" s="1408"/>
      <c r="L298" s="1408"/>
      <c r="M298" s="1408"/>
      <c r="N298" s="1408"/>
      <c r="O298" s="1408"/>
      <c r="P298" s="1408"/>
      <c r="Q298" s="1408"/>
      <c r="R298" s="1408"/>
      <c r="S298" s="1408"/>
      <c r="T298" s="1408"/>
      <c r="U298" s="1408"/>
      <c r="V298" s="1408"/>
      <c r="W298" s="1408"/>
      <c r="X298" s="1408"/>
      <c r="Y298" s="1408"/>
      <c r="Z298" s="1408"/>
      <c r="AA298" s="1408"/>
      <c r="AB298" s="1408"/>
      <c r="AC298" s="1408"/>
      <c r="AD298" s="1408"/>
      <c r="AE298" s="1408"/>
      <c r="AF298" s="1408"/>
      <c r="AG298" s="1408"/>
      <c r="AH298" s="1408"/>
      <c r="AI298" s="1408"/>
      <c r="AJ298" s="1408"/>
      <c r="AK298" s="1408"/>
      <c r="AL298" s="1408"/>
      <c r="AM298" s="1408"/>
      <c r="AN298" s="1408"/>
      <c r="AO298" s="1408"/>
      <c r="AP298" s="1408"/>
      <c r="AQ298" s="1408"/>
      <c r="AR298" s="1408"/>
      <c r="AS298" s="1408"/>
      <c r="AT298" s="1408"/>
      <c r="AU298" s="1408"/>
      <c r="AV298" s="1408"/>
      <c r="AW298" s="1408"/>
      <c r="AX298" s="1408"/>
      <c r="AY298" s="1408"/>
      <c r="AZ298" s="1408"/>
      <c r="BA298" s="1408"/>
      <c r="BB298" s="1408"/>
      <c r="BC298" s="1408"/>
      <c r="BD298" s="1408"/>
      <c r="BE298" s="1408"/>
      <c r="BF298" s="1408"/>
      <c r="BG298" s="1408"/>
      <c r="BH298" s="1408"/>
      <c r="BI298" s="1408"/>
      <c r="BJ298" s="1408"/>
      <c r="BK298" s="1408"/>
      <c r="BL298" s="1408"/>
      <c r="BM298" s="1408"/>
      <c r="BN298" s="1408"/>
      <c r="BO298" s="1408"/>
      <c r="BP298" s="1408"/>
      <c r="BQ298" s="1408"/>
      <c r="BR298" s="1408"/>
      <c r="BS298" s="1408"/>
      <c r="BT298" s="1408"/>
      <c r="BU298" s="1408"/>
      <c r="BV298" s="1408"/>
      <c r="BW298" s="1408"/>
      <c r="BX298" s="1408"/>
      <c r="BY298" s="1408"/>
      <c r="BZ298" s="1408"/>
      <c r="CA298" s="1408"/>
      <c r="CB298" s="1408"/>
      <c r="CC298" s="1408"/>
      <c r="CD298" s="1383"/>
    </row>
    <row r="299" spans="1:84" s="1746" customFormat="1" hidden="1" x14ac:dyDescent="0.3">
      <c r="E299" s="1280"/>
      <c r="F299" s="1789"/>
      <c r="H299" s="1790"/>
      <c r="I299" s="1790"/>
      <c r="J299" s="1790"/>
      <c r="K299" s="1790"/>
      <c r="L299" s="1790"/>
      <c r="M299" s="1790"/>
      <c r="N299" s="1790"/>
      <c r="O299" s="1790"/>
      <c r="P299" s="1790"/>
      <c r="Q299" s="1790"/>
      <c r="R299" s="1790"/>
      <c r="S299" s="1790"/>
      <c r="T299" s="1790"/>
      <c r="U299" s="1790"/>
      <c r="V299" s="1790"/>
      <c r="W299" s="1790"/>
      <c r="X299" s="1790"/>
      <c r="Y299" s="1790"/>
      <c r="Z299" s="1790"/>
      <c r="AA299" s="1790"/>
      <c r="AB299" s="1790"/>
      <c r="AC299" s="1790"/>
      <c r="AD299" s="1790"/>
      <c r="AE299" s="1790"/>
      <c r="AF299" s="1790"/>
      <c r="AG299" s="1790"/>
      <c r="AH299" s="1790"/>
      <c r="AI299" s="1790"/>
      <c r="AJ299" s="1790"/>
      <c r="AK299" s="1790"/>
      <c r="AL299" s="1790"/>
      <c r="AM299" s="1790"/>
      <c r="AN299" s="1790"/>
      <c r="AO299" s="1790"/>
      <c r="AP299" s="1790"/>
      <c r="AQ299" s="1790"/>
      <c r="AR299" s="1790"/>
      <c r="AS299" s="1790"/>
      <c r="AT299" s="1790"/>
      <c r="AU299" s="1790"/>
      <c r="AV299" s="1790"/>
      <c r="AW299" s="1790"/>
      <c r="AX299" s="1790"/>
      <c r="AY299" s="1790"/>
      <c r="AZ299" s="1790"/>
      <c r="BA299" s="1790"/>
      <c r="BB299" s="1790"/>
      <c r="BC299" s="1790"/>
      <c r="BD299" s="1790"/>
      <c r="BE299" s="1790"/>
      <c r="BF299" s="1790"/>
      <c r="BG299" s="1790"/>
      <c r="BH299" s="1790"/>
      <c r="BI299" s="1790"/>
      <c r="BJ299" s="1790"/>
      <c r="BK299" s="1790"/>
      <c r="BL299" s="1790"/>
      <c r="BM299" s="1790"/>
      <c r="BN299" s="1790"/>
      <c r="BO299" s="1790"/>
      <c r="BP299" s="1790"/>
      <c r="BQ299" s="1790"/>
      <c r="BR299" s="1790"/>
      <c r="BS299" s="1790"/>
      <c r="BT299" s="1790"/>
      <c r="BU299" s="1790"/>
      <c r="BV299" s="1790"/>
      <c r="BW299" s="1790"/>
      <c r="BX299" s="1790"/>
      <c r="BY299" s="1790"/>
      <c r="BZ299" s="1790"/>
      <c r="CA299" s="1790"/>
      <c r="CB299" s="1790"/>
      <c r="CC299" s="1790"/>
      <c r="CD299" s="1771"/>
    </row>
    <row r="300" spans="1:84" s="1746" customFormat="1" hidden="1" x14ac:dyDescent="0.3">
      <c r="E300" s="1280"/>
      <c r="F300" s="1789"/>
      <c r="H300" s="1790"/>
      <c r="I300" s="1790"/>
      <c r="J300" s="1790"/>
      <c r="K300" s="1790"/>
      <c r="L300" s="1790"/>
      <c r="M300" s="1790"/>
      <c r="N300" s="1790"/>
      <c r="O300" s="1790"/>
      <c r="P300" s="1790"/>
      <c r="Q300" s="1790"/>
      <c r="R300" s="1790"/>
      <c r="S300" s="1790"/>
      <c r="T300" s="1790"/>
      <c r="U300" s="1790"/>
      <c r="V300" s="1790"/>
      <c r="W300" s="1790"/>
      <c r="X300" s="1790"/>
      <c r="Y300" s="1790"/>
      <c r="Z300" s="1790"/>
      <c r="AA300" s="1790"/>
      <c r="AB300" s="1790"/>
      <c r="AC300" s="1790"/>
      <c r="AD300" s="1790"/>
      <c r="AE300" s="1790"/>
      <c r="AF300" s="1790"/>
      <c r="AG300" s="1790"/>
      <c r="AH300" s="1790"/>
      <c r="AI300" s="1790"/>
      <c r="AJ300" s="1790"/>
      <c r="AK300" s="1790"/>
      <c r="AL300" s="1790"/>
      <c r="AM300" s="1790"/>
      <c r="AN300" s="1790"/>
      <c r="AO300" s="1790"/>
      <c r="AP300" s="1790"/>
      <c r="AQ300" s="1790"/>
      <c r="AR300" s="1790"/>
      <c r="AS300" s="1790"/>
      <c r="AT300" s="1790"/>
      <c r="AU300" s="1790"/>
      <c r="AV300" s="1790"/>
      <c r="AW300" s="1790"/>
      <c r="AX300" s="1790"/>
      <c r="AY300" s="1790"/>
      <c r="AZ300" s="1790"/>
      <c r="BA300" s="1790"/>
      <c r="BB300" s="1790"/>
      <c r="BC300" s="1790"/>
      <c r="BD300" s="1790"/>
      <c r="BE300" s="1790"/>
      <c r="BF300" s="1790"/>
      <c r="BG300" s="1790"/>
      <c r="BH300" s="1790"/>
      <c r="BI300" s="1790"/>
      <c r="BJ300" s="1790"/>
      <c r="BK300" s="1790"/>
      <c r="BL300" s="1790"/>
      <c r="BM300" s="1790"/>
      <c r="BN300" s="1790"/>
      <c r="BO300" s="1790"/>
      <c r="BP300" s="1790"/>
      <c r="BQ300" s="1790"/>
      <c r="BR300" s="1790"/>
      <c r="BS300" s="1790"/>
      <c r="BT300" s="1790"/>
      <c r="BU300" s="1790"/>
      <c r="BV300" s="1790"/>
      <c r="BW300" s="1790"/>
      <c r="BX300" s="1790"/>
      <c r="BY300" s="1790"/>
      <c r="BZ300" s="1790"/>
      <c r="CA300" s="1790"/>
      <c r="CB300" s="1790"/>
      <c r="CC300" s="1790"/>
      <c r="CD300" s="1771"/>
    </row>
    <row r="301" spans="1:84" s="1791" customFormat="1" hidden="1" x14ac:dyDescent="0.3">
      <c r="C301" s="1792"/>
      <c r="E301" s="1793"/>
      <c r="G301" s="1793"/>
      <c r="H301" s="1793"/>
      <c r="I301" s="1793"/>
      <c r="J301" s="1793"/>
      <c r="K301" s="1793"/>
      <c r="L301" s="1793"/>
      <c r="M301" s="1793"/>
      <c r="N301" s="1793"/>
      <c r="O301" s="1793"/>
      <c r="P301" s="1793"/>
      <c r="Q301" s="1793"/>
      <c r="R301" s="1793"/>
      <c r="S301" s="1793"/>
      <c r="T301" s="1793"/>
      <c r="U301" s="1793"/>
      <c r="V301" s="1793"/>
      <c r="W301" s="1793"/>
      <c r="X301" s="1793"/>
      <c r="Y301" s="1793"/>
      <c r="Z301" s="1793"/>
      <c r="AA301" s="1793"/>
      <c r="AB301" s="1793"/>
      <c r="AC301" s="1793"/>
      <c r="AD301" s="1793"/>
      <c r="AE301" s="1793"/>
      <c r="AF301" s="1793"/>
      <c r="AG301" s="1793"/>
      <c r="AH301" s="1793"/>
      <c r="AI301" s="1793"/>
      <c r="AJ301" s="1793"/>
      <c r="AK301" s="1793"/>
      <c r="AL301" s="1793"/>
      <c r="AM301" s="1793"/>
      <c r="AN301" s="1793"/>
      <c r="AO301" s="1793"/>
      <c r="AP301" s="1793"/>
      <c r="AQ301" s="1793"/>
      <c r="AR301" s="1793"/>
      <c r="AS301" s="1793"/>
      <c r="AT301" s="1793"/>
      <c r="AU301" s="1793"/>
      <c r="AV301" s="1793"/>
      <c r="AW301" s="1793"/>
      <c r="AX301" s="1793"/>
      <c r="AY301" s="1793"/>
      <c r="AZ301" s="1793"/>
      <c r="BA301" s="1793"/>
      <c r="BB301" s="1793"/>
      <c r="BC301" s="1793"/>
      <c r="BD301" s="1793"/>
      <c r="BE301" s="1793"/>
      <c r="BF301" s="1793"/>
      <c r="BG301" s="1793"/>
      <c r="BH301" s="1793"/>
      <c r="BI301" s="1793"/>
      <c r="BJ301" s="1793"/>
      <c r="BK301" s="1793"/>
      <c r="BL301" s="1793"/>
      <c r="BM301" s="1793"/>
      <c r="BN301" s="1793"/>
      <c r="BO301" s="1793"/>
      <c r="BP301" s="1793"/>
      <c r="BQ301" s="1793"/>
      <c r="BR301" s="1793"/>
      <c r="BS301" s="1793"/>
      <c r="BT301" s="1793"/>
      <c r="BU301" s="1793"/>
      <c r="BV301" s="1793"/>
      <c r="BW301" s="1793"/>
      <c r="BX301" s="1793"/>
      <c r="BY301" s="1793"/>
      <c r="BZ301" s="1793"/>
      <c r="CA301" s="1793"/>
      <c r="CB301" s="1793"/>
      <c r="CC301" s="1793"/>
      <c r="CD301" s="1793"/>
    </row>
    <row r="302" spans="1:84" s="1791" customFormat="1" hidden="1" x14ac:dyDescent="0.3">
      <c r="C302" s="1792"/>
      <c r="E302" s="1793"/>
      <c r="G302" s="1793"/>
      <c r="H302" s="1793"/>
      <c r="I302" s="1793"/>
      <c r="J302" s="1793"/>
      <c r="K302" s="1793"/>
      <c r="L302" s="1793"/>
      <c r="M302" s="1793"/>
      <c r="N302" s="1793"/>
      <c r="O302" s="1793"/>
      <c r="P302" s="1793"/>
      <c r="Q302" s="1793"/>
      <c r="R302" s="1793"/>
      <c r="S302" s="1793"/>
      <c r="T302" s="1793"/>
      <c r="U302" s="1793"/>
      <c r="V302" s="1793"/>
      <c r="W302" s="1793"/>
      <c r="X302" s="1793"/>
      <c r="Y302" s="1793"/>
      <c r="Z302" s="1793"/>
      <c r="AA302" s="1793"/>
      <c r="AB302" s="1793"/>
      <c r="AC302" s="1793"/>
      <c r="AD302" s="1793"/>
      <c r="AE302" s="1793"/>
      <c r="AF302" s="1793"/>
      <c r="AG302" s="1793"/>
      <c r="AH302" s="1793"/>
      <c r="AI302" s="1793"/>
      <c r="AJ302" s="1793"/>
      <c r="AK302" s="1793"/>
      <c r="AL302" s="1793"/>
      <c r="AM302" s="1793"/>
      <c r="AN302" s="1793"/>
      <c r="AO302" s="1793"/>
      <c r="AP302" s="1793"/>
      <c r="AQ302" s="1793"/>
      <c r="AR302" s="1793"/>
      <c r="AS302" s="1793"/>
      <c r="AT302" s="1793"/>
      <c r="AU302" s="1793"/>
      <c r="AV302" s="1793"/>
      <c r="AW302" s="1793"/>
      <c r="AX302" s="1793"/>
      <c r="AY302" s="1793"/>
      <c r="AZ302" s="1793"/>
      <c r="BA302" s="1793"/>
      <c r="BB302" s="1793"/>
      <c r="BC302" s="1793"/>
      <c r="BD302" s="1793"/>
      <c r="BE302" s="1793"/>
      <c r="BF302" s="1793"/>
      <c r="BG302" s="1793"/>
      <c r="BH302" s="1793"/>
      <c r="BI302" s="1793"/>
      <c r="BJ302" s="1793"/>
      <c r="BK302" s="1793"/>
      <c r="BL302" s="1793"/>
      <c r="BM302" s="1793"/>
      <c r="BN302" s="1793"/>
      <c r="BO302" s="1793"/>
      <c r="BP302" s="1793"/>
      <c r="BQ302" s="1793"/>
      <c r="BR302" s="1793"/>
      <c r="BS302" s="1793"/>
      <c r="BT302" s="1793"/>
      <c r="BU302" s="1793"/>
      <c r="BV302" s="1793"/>
      <c r="BW302" s="1793"/>
      <c r="BX302" s="1793"/>
      <c r="BY302" s="1793"/>
      <c r="BZ302" s="1793"/>
      <c r="CA302" s="1793"/>
      <c r="CB302" s="1793"/>
      <c r="CC302" s="1793"/>
      <c r="CD302" s="1793"/>
    </row>
    <row r="303" spans="1:84" s="1793" customFormat="1" hidden="1" x14ac:dyDescent="0.3">
      <c r="C303" s="1794"/>
      <c r="F303" s="1795" t="s">
        <v>128</v>
      </c>
      <c r="H303" s="1793">
        <f>AVERAGE(H207:H209)</f>
        <v>1.3447208535128999E-2</v>
      </c>
      <c r="I303" s="1793">
        <f>AVERAGE(I208:I210)</f>
        <v>0.68248078886298646</v>
      </c>
      <c r="J303" s="1793">
        <f t="shared" ref="J303:BU303" si="277">AVERAGE(J207:J209)</f>
        <v>0.11392712540065819</v>
      </c>
      <c r="K303" s="1793">
        <f t="shared" si="277"/>
        <v>2.283300018671271E-2</v>
      </c>
      <c r="M303" s="1793" t="e">
        <f t="shared" si="277"/>
        <v>#DIV/0!</v>
      </c>
      <c r="N303" s="1793">
        <f t="shared" si="277"/>
        <v>-0.11105490018325277</v>
      </c>
      <c r="P303" s="1793">
        <f t="shared" si="277"/>
        <v>0.12551758620159051</v>
      </c>
      <c r="Q303" s="1793">
        <f t="shared" si="277"/>
        <v>9.2319067123167729E-4</v>
      </c>
      <c r="R303" s="1793">
        <f t="shared" si="277"/>
        <v>0.20637878404524992</v>
      </c>
      <c r="S303" s="1793">
        <f t="shared" si="277"/>
        <v>-0.15254823747453497</v>
      </c>
      <c r="T303" s="1793">
        <f t="shared" si="277"/>
        <v>-0.37499803976681495</v>
      </c>
      <c r="U303" s="1793">
        <f t="shared" si="277"/>
        <v>-0.39542271547156549</v>
      </c>
      <c r="V303" s="1793">
        <f t="shared" si="277"/>
        <v>-8.7721118022533129E-2</v>
      </c>
      <c r="W303" s="1793" t="e">
        <f t="shared" si="277"/>
        <v>#DIV/0!</v>
      </c>
      <c r="X303" s="1793">
        <f t="shared" si="277"/>
        <v>-0.15234478622387546</v>
      </c>
      <c r="Y303" s="1793">
        <f t="shared" si="277"/>
        <v>8.2715906840359468E-2</v>
      </c>
      <c r="Z303" s="1793">
        <f t="shared" si="277"/>
        <v>0.11687260514809987</v>
      </c>
      <c r="AA303" s="1793">
        <f t="shared" si="277"/>
        <v>-0.21432112654261795</v>
      </c>
      <c r="AB303" s="1793">
        <f t="shared" si="277"/>
        <v>-0.13974416371447104</v>
      </c>
      <c r="AC303" s="1793">
        <f t="shared" si="277"/>
        <v>0.12073462654884291</v>
      </c>
      <c r="AD303" s="1793">
        <f t="shared" si="277"/>
        <v>4.7905406471100337E-2</v>
      </c>
      <c r="AE303" s="1793">
        <f t="shared" si="277"/>
        <v>8.2465904787369995E-2</v>
      </c>
      <c r="AF303" s="1793">
        <f t="shared" si="277"/>
        <v>-0.1829394585828493</v>
      </c>
      <c r="AG303" s="1793">
        <f t="shared" si="277"/>
        <v>-4.1282564967962843E-2</v>
      </c>
      <c r="AH303" s="1793" t="e">
        <f t="shared" si="277"/>
        <v>#DIV/0!</v>
      </c>
      <c r="AI303" s="1793">
        <f t="shared" si="277"/>
        <v>-0.28029625549352061</v>
      </c>
      <c r="AJ303" s="1793">
        <f t="shared" si="277"/>
        <v>-0.16277492542434643</v>
      </c>
      <c r="AL303" s="1793">
        <f t="shared" si="277"/>
        <v>-0.16265011487648839</v>
      </c>
      <c r="AM303" s="1793">
        <f t="shared" si="277"/>
        <v>-0.63591000007095222</v>
      </c>
      <c r="AN303" s="1793" t="e">
        <f t="shared" si="277"/>
        <v>#DIV/0!</v>
      </c>
      <c r="AO303" s="1793">
        <f t="shared" si="277"/>
        <v>0.18150508428225351</v>
      </c>
      <c r="AP303" s="1793">
        <f t="shared" si="277"/>
        <v>0.15822474940491027</v>
      </c>
      <c r="AQ303" s="1793">
        <f t="shared" si="277"/>
        <v>7.4234410877558582E-2</v>
      </c>
      <c r="AR303" s="1793">
        <f t="shared" si="277"/>
        <v>-8.5148021910123328E-2</v>
      </c>
      <c r="AS303" s="1793">
        <f t="shared" si="277"/>
        <v>-2.457939173551105E-2</v>
      </c>
      <c r="AT303" s="1793">
        <f t="shared" si="277"/>
        <v>-0.20862697933576738</v>
      </c>
      <c r="AU303" s="1793">
        <f t="shared" si="277"/>
        <v>-0.21461132124362406</v>
      </c>
      <c r="AV303" s="1793">
        <f t="shared" si="277"/>
        <v>-0.11788568562625683</v>
      </c>
      <c r="AW303" s="1793">
        <f t="shared" si="277"/>
        <v>-8.3501823387242213E-2</v>
      </c>
      <c r="AX303" s="1793">
        <f t="shared" si="277"/>
        <v>0.123376246898877</v>
      </c>
      <c r="AY303" s="1793">
        <f t="shared" si="277"/>
        <v>-4.0844006146994578E-2</v>
      </c>
      <c r="AZ303" s="1793">
        <f t="shared" si="277"/>
        <v>-0.11405002038030225</v>
      </c>
      <c r="BA303" s="1793">
        <f t="shared" si="277"/>
        <v>4.2986478271843202E-2</v>
      </c>
      <c r="BB303" s="1793">
        <f t="shared" si="277"/>
        <v>-7.3878631456281083E-2</v>
      </c>
      <c r="BD303" s="1793" t="e">
        <f t="shared" si="277"/>
        <v>#DIV/0!</v>
      </c>
      <c r="BE303" s="1793">
        <f t="shared" si="277"/>
        <v>-0.3892635245982507</v>
      </c>
      <c r="BF303" s="1793">
        <f t="shared" si="277"/>
        <v>4.653320399090019E-2</v>
      </c>
      <c r="BG303" s="1793">
        <f t="shared" si="277"/>
        <v>-0.10717445627316514</v>
      </c>
      <c r="BH303" s="1793">
        <f t="shared" si="277"/>
        <v>-4.7747684079513832E-2</v>
      </c>
      <c r="BI303" s="1793">
        <f t="shared" si="277"/>
        <v>-0.15551067121700132</v>
      </c>
      <c r="BJ303" s="1793">
        <f t="shared" si="277"/>
        <v>-9.8292106601121643E-2</v>
      </c>
      <c r="BK303" s="1793" t="e">
        <f t="shared" si="277"/>
        <v>#DIV/0!</v>
      </c>
      <c r="BL303" s="1793">
        <f t="shared" si="277"/>
        <v>0.10629772623587032</v>
      </c>
      <c r="BM303" s="1793" t="e">
        <f t="shared" si="277"/>
        <v>#DIV/0!</v>
      </c>
      <c r="BN303" s="1793">
        <f t="shared" si="277"/>
        <v>0.13809396972592483</v>
      </c>
      <c r="BO303" s="1793">
        <f t="shared" si="277"/>
        <v>9.6116994116782609E-2</v>
      </c>
      <c r="BP303" s="1793">
        <f t="shared" si="277"/>
        <v>-5.6733994090780067E-2</v>
      </c>
      <c r="BQ303" s="1793">
        <f t="shared" si="277"/>
        <v>-5.2030083143785287E-2</v>
      </c>
      <c r="BS303" s="1793">
        <f t="shared" si="277"/>
        <v>8.7465183561524995E-2</v>
      </c>
      <c r="BT303" s="1793">
        <f t="shared" si="277"/>
        <v>-1.2331457220565259E-4</v>
      </c>
      <c r="BU303" s="1793">
        <f t="shared" si="277"/>
        <v>0.52252073804652921</v>
      </c>
      <c r="BV303" s="1793">
        <f t="shared" ref="BV303:CC303" si="278">AVERAGE(BV207:BV209)</f>
        <v>-2.3883686289151457E-2</v>
      </c>
      <c r="BW303" s="1793">
        <f t="shared" si="278"/>
        <v>-0.45383748416744285</v>
      </c>
      <c r="BX303" s="1793">
        <f t="shared" si="278"/>
        <v>9.1940226372605308E-2</v>
      </c>
      <c r="BY303" s="1793">
        <f t="shared" si="278"/>
        <v>-0.18540824091858896</v>
      </c>
      <c r="BZ303" s="1793">
        <f t="shared" si="278"/>
        <v>0.13578423168553808</v>
      </c>
      <c r="CA303" s="1793">
        <f t="shared" si="278"/>
        <v>0.31722530409360106</v>
      </c>
      <c r="CB303" s="1793">
        <f t="shared" si="278"/>
        <v>-3.4033768256875832E-2</v>
      </c>
      <c r="CC303" s="1793">
        <f t="shared" si="278"/>
        <v>-2.2180591823657624E-2</v>
      </c>
      <c r="CD303" s="1793">
        <v>0</v>
      </c>
    </row>
    <row r="304" spans="1:84" s="1746" customFormat="1" hidden="1" x14ac:dyDescent="0.3">
      <c r="B304" s="1791" t="s">
        <v>289</v>
      </c>
      <c r="C304" s="1796">
        <v>2016</v>
      </c>
      <c r="E304" s="1280"/>
      <c r="G304" s="1771"/>
      <c r="H304" s="1797">
        <f>H208</f>
        <v>-8.0257910309693831E-4</v>
      </c>
      <c r="I304" s="1797">
        <f t="shared" ref="I304:BT304" si="279">I208</f>
        <v>0.69753664058569687</v>
      </c>
      <c r="J304" s="1797">
        <f t="shared" si="279"/>
        <v>0.1185744297966774</v>
      </c>
      <c r="K304" s="1797">
        <f t="shared" si="279"/>
        <v>2.0582024902304496E-2</v>
      </c>
      <c r="L304" s="1797"/>
      <c r="M304" s="1797">
        <f t="shared" si="279"/>
        <v>0</v>
      </c>
      <c r="N304" s="1797">
        <f t="shared" si="279"/>
        <v>-0.11131026593277424</v>
      </c>
      <c r="O304" s="1797"/>
      <c r="P304" s="1797">
        <f t="shared" si="279"/>
        <v>0.135325906277316</v>
      </c>
      <c r="Q304" s="1797">
        <f t="shared" si="279"/>
        <v>4.2686784785720385E-3</v>
      </c>
      <c r="R304" s="1797">
        <f t="shared" si="279"/>
        <v>0.21017910101009249</v>
      </c>
      <c r="S304" s="1797">
        <f t="shared" si="279"/>
        <v>-0.1317651130903405</v>
      </c>
      <c r="T304" s="1797">
        <f t="shared" si="279"/>
        <v>-0.38188091724152129</v>
      </c>
      <c r="U304" s="1797">
        <f t="shared" si="279"/>
        <v>-0.39445143950061579</v>
      </c>
      <c r="V304" s="1797">
        <f t="shared" si="279"/>
        <v>-9.8981010167422667E-2</v>
      </c>
      <c r="W304" s="1797">
        <f t="shared" si="279"/>
        <v>0</v>
      </c>
      <c r="X304" s="1797">
        <f t="shared" si="279"/>
        <v>-0.13494336070784527</v>
      </c>
      <c r="Y304" s="1797">
        <f t="shared" si="279"/>
        <v>9.6056461718184813E-2</v>
      </c>
      <c r="Z304" s="1797">
        <f t="shared" si="279"/>
        <v>0.11931069835857941</v>
      </c>
      <c r="AA304" s="1797">
        <f t="shared" si="279"/>
        <v>-0.20854398605540175</v>
      </c>
      <c r="AB304" s="1797">
        <f t="shared" si="279"/>
        <v>-0.14315834076282447</v>
      </c>
      <c r="AC304" s="1797">
        <f t="shared" si="279"/>
        <v>0.13430049909877317</v>
      </c>
      <c r="AD304" s="1797">
        <f t="shared" si="279"/>
        <v>6.8351028518996521E-2</v>
      </c>
      <c r="AE304" s="1797">
        <f t="shared" si="279"/>
        <v>9.6186157822484408E-2</v>
      </c>
      <c r="AF304" s="1797">
        <f t="shared" si="279"/>
        <v>-0.12955609529149836</v>
      </c>
      <c r="AG304" s="1797">
        <f t="shared" si="279"/>
        <v>-5.1016220642006262E-2</v>
      </c>
      <c r="AH304" s="1797">
        <f t="shared" si="279"/>
        <v>0</v>
      </c>
      <c r="AI304" s="1797">
        <f t="shared" si="279"/>
        <v>-0.27549199300053506</v>
      </c>
      <c r="AJ304" s="1797">
        <f t="shared" si="279"/>
        <v>-0.21270883613216501</v>
      </c>
      <c r="AK304" s="1797"/>
      <c r="AL304" s="1797">
        <f t="shared" si="279"/>
        <v>-0.19571721019911756</v>
      </c>
      <c r="AM304" s="1797">
        <f t="shared" si="279"/>
        <v>-0.66367582201788655</v>
      </c>
      <c r="AN304" s="1797">
        <f t="shared" si="279"/>
        <v>0</v>
      </c>
      <c r="AO304" s="1797">
        <f t="shared" si="279"/>
        <v>0.167241937011498</v>
      </c>
      <c r="AP304" s="1797">
        <f t="shared" si="279"/>
        <v>0.15701098319323137</v>
      </c>
      <c r="AQ304" s="1797">
        <f t="shared" si="279"/>
        <v>9.0521491614362168E-2</v>
      </c>
      <c r="AR304" s="1797">
        <f t="shared" si="279"/>
        <v>-0.12471065641265065</v>
      </c>
      <c r="AS304" s="1797">
        <f t="shared" si="279"/>
        <v>-2.8906023782322442E-2</v>
      </c>
      <c r="AT304" s="1797">
        <f t="shared" si="279"/>
        <v>-0.20354044009622529</v>
      </c>
      <c r="AU304" s="1797">
        <f t="shared" si="279"/>
        <v>-0.1880645293297267</v>
      </c>
      <c r="AV304" s="1797">
        <f t="shared" si="279"/>
        <v>-0.11645010935552043</v>
      </c>
      <c r="AW304" s="1797">
        <f t="shared" si="279"/>
        <v>-8.0204653560004641E-2</v>
      </c>
      <c r="AX304" s="1797">
        <f t="shared" si="279"/>
        <v>0.11801121008352268</v>
      </c>
      <c r="AY304" s="1797">
        <f t="shared" si="279"/>
        <v>-5.9523642853244862E-3</v>
      </c>
      <c r="AZ304" s="1797">
        <f t="shared" si="279"/>
        <v>-0.11915371684144341</v>
      </c>
      <c r="BA304" s="1797">
        <f t="shared" si="279"/>
        <v>3.4886150338008036E-2</v>
      </c>
      <c r="BB304" s="1797">
        <f t="shared" si="279"/>
        <v>-6.4084655441337193E-2</v>
      </c>
      <c r="BC304" s="1797"/>
      <c r="BD304" s="1797">
        <f t="shared" si="279"/>
        <v>0</v>
      </c>
      <c r="BE304" s="1797">
        <f t="shared" si="279"/>
        <v>-0.38539494116598599</v>
      </c>
      <c r="BF304" s="1797">
        <f t="shared" si="279"/>
        <v>4.4954594754340917E-2</v>
      </c>
      <c r="BG304" s="1797">
        <f t="shared" si="279"/>
        <v>-0.10230562681159319</v>
      </c>
      <c r="BH304" s="1797">
        <f t="shared" si="279"/>
        <v>-2.5041568319419859E-2</v>
      </c>
      <c r="BI304" s="1797">
        <f t="shared" si="279"/>
        <v>-0.15442994850460851</v>
      </c>
      <c r="BJ304" s="1797">
        <f t="shared" si="279"/>
        <v>-9.781187694611447E-2</v>
      </c>
      <c r="BK304" s="1797">
        <f t="shared" si="279"/>
        <v>0</v>
      </c>
      <c r="BL304" s="1797">
        <f t="shared" si="279"/>
        <v>0.12603300772274295</v>
      </c>
      <c r="BM304" s="1797">
        <f t="shared" si="279"/>
        <v>0</v>
      </c>
      <c r="BN304" s="1797">
        <f t="shared" si="279"/>
        <v>0.14018840917828337</v>
      </c>
      <c r="BO304" s="1797">
        <f t="shared" si="279"/>
        <v>0.10565803820530219</v>
      </c>
      <c r="BP304" s="1797">
        <f t="shared" si="279"/>
        <v>-8.0797555879495192E-2</v>
      </c>
      <c r="BQ304" s="1797">
        <f t="shared" si="279"/>
        <v>-3.4155539993055276E-2</v>
      </c>
      <c r="BR304" s="1797"/>
      <c r="BS304" s="1797">
        <f t="shared" si="279"/>
        <v>9.7539776925489208E-2</v>
      </c>
      <c r="BT304" s="1797">
        <f t="shared" si="279"/>
        <v>1.5897035873183286E-2</v>
      </c>
      <c r="BU304" s="1797">
        <f t="shared" ref="BU304:CD304" si="280">BU208</f>
        <v>0.52337019654760064</v>
      </c>
      <c r="BV304" s="1797">
        <f t="shared" si="280"/>
        <v>-1.6934299077499139E-2</v>
      </c>
      <c r="BW304" s="1797">
        <f t="shared" si="280"/>
        <v>-0.4494394170458989</v>
      </c>
      <c r="BX304" s="1797">
        <f t="shared" si="280"/>
        <v>9.8501770584952839E-2</v>
      </c>
      <c r="BY304" s="1797">
        <f t="shared" si="280"/>
        <v>-0.17370220580672927</v>
      </c>
      <c r="BZ304" s="1797">
        <f t="shared" si="280"/>
        <v>0.16157123794359185</v>
      </c>
      <c r="CA304" s="1797">
        <f t="shared" si="280"/>
        <v>0.3488934290832868</v>
      </c>
      <c r="CB304" s="1797">
        <f t="shared" si="280"/>
        <v>-2.6780322903377264E-2</v>
      </c>
      <c r="CC304" s="1797">
        <f t="shared" si="280"/>
        <v>-1.9405557213708326E-2</v>
      </c>
      <c r="CD304" s="1797">
        <f t="shared" si="280"/>
        <v>0</v>
      </c>
      <c r="CE304" s="1789"/>
    </row>
    <row r="305" spans="3:85" s="1746" customFormat="1" hidden="1" x14ac:dyDescent="0.3">
      <c r="E305" s="1280"/>
      <c r="G305" s="1771"/>
      <c r="H305" s="1798">
        <f t="shared" ref="H305:AJ307" si="281">H208-H301</f>
        <v>-8.0257910309693831E-4</v>
      </c>
      <c r="I305" s="1798">
        <f t="shared" si="281"/>
        <v>0.69753664058569687</v>
      </c>
      <c r="J305" s="1798">
        <f t="shared" si="281"/>
        <v>0.1185744297966774</v>
      </c>
      <c r="K305" s="1798">
        <f t="shared" si="281"/>
        <v>2.0582024902304496E-2</v>
      </c>
      <c r="L305" s="1798">
        <f t="shared" si="281"/>
        <v>0</v>
      </c>
      <c r="M305" s="1798">
        <f t="shared" si="281"/>
        <v>0</v>
      </c>
      <c r="N305" s="1798">
        <f t="shared" si="281"/>
        <v>-0.11131026593277424</v>
      </c>
      <c r="O305" s="1798">
        <f t="shared" si="281"/>
        <v>0</v>
      </c>
      <c r="P305" s="1798">
        <f t="shared" si="281"/>
        <v>0.135325906277316</v>
      </c>
      <c r="Q305" s="1798">
        <f t="shared" si="281"/>
        <v>4.2686784785720385E-3</v>
      </c>
      <c r="R305" s="1798">
        <f t="shared" si="281"/>
        <v>0.21017910101009249</v>
      </c>
      <c r="S305" s="1798">
        <f t="shared" si="281"/>
        <v>-0.1317651130903405</v>
      </c>
      <c r="T305" s="1798">
        <f t="shared" si="281"/>
        <v>-0.38188091724152129</v>
      </c>
      <c r="U305" s="1798">
        <f t="shared" si="281"/>
        <v>-0.39445143950061579</v>
      </c>
      <c r="V305" s="1798">
        <f t="shared" si="281"/>
        <v>-9.8981010167422667E-2</v>
      </c>
      <c r="W305" s="1798">
        <f t="shared" si="281"/>
        <v>0</v>
      </c>
      <c r="X305" s="1798">
        <f t="shared" si="281"/>
        <v>-0.13494336070784527</v>
      </c>
      <c r="Y305" s="1798">
        <f t="shared" si="281"/>
        <v>9.6056461718184813E-2</v>
      </c>
      <c r="Z305" s="1798">
        <f t="shared" si="281"/>
        <v>0.11931069835857941</v>
      </c>
      <c r="AA305" s="1798">
        <f t="shared" si="281"/>
        <v>-0.20854398605540175</v>
      </c>
      <c r="AB305" s="1798">
        <f t="shared" si="281"/>
        <v>-0.14315834076282447</v>
      </c>
      <c r="AC305" s="1798">
        <f t="shared" si="281"/>
        <v>0.13430049909877317</v>
      </c>
      <c r="AD305" s="1798">
        <f t="shared" si="281"/>
        <v>6.8351028518996521E-2</v>
      </c>
      <c r="AE305" s="1798">
        <f t="shared" si="281"/>
        <v>9.6186157822484408E-2</v>
      </c>
      <c r="AF305" s="1798">
        <f t="shared" si="281"/>
        <v>-0.12955609529149836</v>
      </c>
      <c r="AG305" s="1798">
        <f t="shared" si="281"/>
        <v>-5.1016220642006262E-2</v>
      </c>
      <c r="AH305" s="1798">
        <f t="shared" si="281"/>
        <v>0</v>
      </c>
      <c r="AI305" s="1798">
        <f t="shared" si="281"/>
        <v>-0.27549199300053506</v>
      </c>
      <c r="AJ305" s="1798">
        <f t="shared" si="281"/>
        <v>-0.21270883613216501</v>
      </c>
      <c r="AK305" s="1798"/>
      <c r="AL305" s="1798">
        <f t="shared" ref="AL305:BB307" si="282">AL208-AL301</f>
        <v>-0.19571721019911756</v>
      </c>
      <c r="AM305" s="1798">
        <f t="shared" si="282"/>
        <v>-0.66367582201788655</v>
      </c>
      <c r="AN305" s="1798">
        <f t="shared" si="282"/>
        <v>0</v>
      </c>
      <c r="AO305" s="1798">
        <f t="shared" si="282"/>
        <v>0.167241937011498</v>
      </c>
      <c r="AP305" s="1798">
        <f t="shared" si="282"/>
        <v>0.15701098319323137</v>
      </c>
      <c r="AQ305" s="1798">
        <f t="shared" si="282"/>
        <v>9.0521491614362168E-2</v>
      </c>
      <c r="AR305" s="1798">
        <f t="shared" si="282"/>
        <v>-0.12471065641265065</v>
      </c>
      <c r="AS305" s="1798">
        <f t="shared" si="282"/>
        <v>-2.8906023782322442E-2</v>
      </c>
      <c r="AT305" s="1798">
        <f t="shared" si="282"/>
        <v>-0.20354044009622529</v>
      </c>
      <c r="AU305" s="1798">
        <f t="shared" si="282"/>
        <v>-0.1880645293297267</v>
      </c>
      <c r="AV305" s="1798">
        <f t="shared" si="282"/>
        <v>-0.11645010935552043</v>
      </c>
      <c r="AW305" s="1798">
        <f t="shared" si="282"/>
        <v>-8.0204653560004641E-2</v>
      </c>
      <c r="AX305" s="1798">
        <f t="shared" si="282"/>
        <v>0.11801121008352268</v>
      </c>
      <c r="AY305" s="1798">
        <f t="shared" si="282"/>
        <v>-5.9523642853244862E-3</v>
      </c>
      <c r="AZ305" s="1798">
        <f t="shared" si="282"/>
        <v>-0.11915371684144341</v>
      </c>
      <c r="BA305" s="1798">
        <f t="shared" si="282"/>
        <v>3.4886150338008036E-2</v>
      </c>
      <c r="BB305" s="1798">
        <f t="shared" si="282"/>
        <v>-6.4084655441337193E-2</v>
      </c>
      <c r="BC305" s="1798"/>
      <c r="BD305" s="1798">
        <f t="shared" ref="BD305:BQ307" si="283">BD208-BD301</f>
        <v>0</v>
      </c>
      <c r="BE305" s="1798">
        <f t="shared" si="283"/>
        <v>-0.38539494116598599</v>
      </c>
      <c r="BF305" s="1798">
        <f t="shared" si="283"/>
        <v>4.4954594754340917E-2</v>
      </c>
      <c r="BG305" s="1798">
        <f t="shared" si="283"/>
        <v>-0.10230562681159319</v>
      </c>
      <c r="BH305" s="1798">
        <f t="shared" si="283"/>
        <v>-2.5041568319419859E-2</v>
      </c>
      <c r="BI305" s="1798">
        <f t="shared" si="283"/>
        <v>-0.15442994850460851</v>
      </c>
      <c r="BJ305" s="1798">
        <f t="shared" si="283"/>
        <v>-9.781187694611447E-2</v>
      </c>
      <c r="BK305" s="1798">
        <f t="shared" si="283"/>
        <v>0</v>
      </c>
      <c r="BL305" s="1798">
        <f t="shared" si="283"/>
        <v>0.12603300772274295</v>
      </c>
      <c r="BM305" s="1798">
        <f t="shared" si="283"/>
        <v>0</v>
      </c>
      <c r="BN305" s="1798">
        <f t="shared" si="283"/>
        <v>0.14018840917828337</v>
      </c>
      <c r="BO305" s="1798">
        <f t="shared" si="283"/>
        <v>0.10565803820530219</v>
      </c>
      <c r="BP305" s="1798">
        <f t="shared" si="283"/>
        <v>-8.0797555879495192E-2</v>
      </c>
      <c r="BQ305" s="1798">
        <f t="shared" si="283"/>
        <v>-3.4155539993055276E-2</v>
      </c>
      <c r="BR305" s="1798"/>
      <c r="BS305" s="1798">
        <f t="shared" ref="BS305:CC307" si="284">BS208-BS301</f>
        <v>9.7539776925489208E-2</v>
      </c>
      <c r="BT305" s="1798">
        <f t="shared" si="284"/>
        <v>1.5897035873183286E-2</v>
      </c>
      <c r="BU305" s="1798">
        <f t="shared" si="284"/>
        <v>0.52337019654760064</v>
      </c>
      <c r="BV305" s="1798">
        <f t="shared" si="284"/>
        <v>-1.6934299077499139E-2</v>
      </c>
      <c r="BW305" s="1798">
        <f t="shared" si="284"/>
        <v>-0.4494394170458989</v>
      </c>
      <c r="BX305" s="1798">
        <f t="shared" si="284"/>
        <v>9.8501770584952839E-2</v>
      </c>
      <c r="BY305" s="1798">
        <f t="shared" si="284"/>
        <v>-0.17370220580672927</v>
      </c>
      <c r="BZ305" s="1798">
        <f t="shared" si="284"/>
        <v>0.16157123794359185</v>
      </c>
      <c r="CA305" s="1798">
        <f t="shared" si="284"/>
        <v>0.3488934290832868</v>
      </c>
      <c r="CB305" s="1798">
        <f t="shared" si="284"/>
        <v>-2.6780322903377264E-2</v>
      </c>
      <c r="CC305" s="1798">
        <f t="shared" si="284"/>
        <v>-1.9405557213708326E-2</v>
      </c>
      <c r="CD305" s="1799"/>
      <c r="CE305" s="1789"/>
    </row>
    <row r="306" spans="3:85" s="1746" customFormat="1" hidden="1" x14ac:dyDescent="0.3">
      <c r="E306" s="1280"/>
      <c r="F306" s="1789"/>
      <c r="G306" s="1771"/>
      <c r="H306" s="1798">
        <f t="shared" si="281"/>
        <v>4.1244768532978482E-2</v>
      </c>
      <c r="I306" s="1798">
        <f t="shared" si="281"/>
        <v>0.68933259749771869</v>
      </c>
      <c r="J306" s="1798">
        <f t="shared" si="281"/>
        <v>0.1259040951320283</v>
      </c>
      <c r="K306" s="1798">
        <f t="shared" si="281"/>
        <v>4.0005293791986606E-2</v>
      </c>
      <c r="L306" s="1798">
        <f t="shared" si="281"/>
        <v>0</v>
      </c>
      <c r="M306" s="1798">
        <f t="shared" si="281"/>
        <v>0</v>
      </c>
      <c r="N306" s="1798">
        <f t="shared" si="281"/>
        <v>-0.11911862981757558</v>
      </c>
      <c r="O306" s="1798">
        <f t="shared" si="281"/>
        <v>0</v>
      </c>
      <c r="P306" s="1798">
        <f t="shared" si="281"/>
        <v>0.11167797899859878</v>
      </c>
      <c r="Q306" s="1798">
        <f t="shared" si="281"/>
        <v>1.0289293438666823E-2</v>
      </c>
      <c r="R306" s="1798">
        <f t="shared" si="281"/>
        <v>0.17017583857315138</v>
      </c>
      <c r="S306" s="1798">
        <f t="shared" si="281"/>
        <v>-0.18400886803332583</v>
      </c>
      <c r="T306" s="1798">
        <f t="shared" si="281"/>
        <v>-0.41062960410939753</v>
      </c>
      <c r="U306" s="1798">
        <f t="shared" si="281"/>
        <v>-0.44472131879639099</v>
      </c>
      <c r="V306" s="1798">
        <f t="shared" si="281"/>
        <v>-0.11115123769332692</v>
      </c>
      <c r="W306" s="1798">
        <f t="shared" si="281"/>
        <v>0</v>
      </c>
      <c r="X306" s="1798">
        <f t="shared" si="281"/>
        <v>-0.16809739828459141</v>
      </c>
      <c r="Y306" s="1798">
        <f t="shared" si="281"/>
        <v>5.3009560568334758E-2</v>
      </c>
      <c r="Z306" s="1798">
        <f t="shared" si="281"/>
        <v>0.11226660693216889</v>
      </c>
      <c r="AA306" s="1798">
        <f t="shared" si="281"/>
        <v>-0.23080743238259485</v>
      </c>
      <c r="AB306" s="1798">
        <f t="shared" si="281"/>
        <v>-0.1412729855282201</v>
      </c>
      <c r="AC306" s="1798">
        <f t="shared" si="281"/>
        <v>8.8072947085392747E-2</v>
      </c>
      <c r="AD306" s="1798">
        <f t="shared" si="281"/>
        <v>2.4312200014364814E-2</v>
      </c>
      <c r="AE306" s="1798">
        <f t="shared" si="281"/>
        <v>7.1088368407897409E-2</v>
      </c>
      <c r="AF306" s="1798">
        <f t="shared" si="281"/>
        <v>-0.2494463748605496</v>
      </c>
      <c r="AG306" s="1798">
        <f t="shared" si="281"/>
        <v>-3.5323407065295964E-2</v>
      </c>
      <c r="AH306" s="1798">
        <f t="shared" si="281"/>
        <v>0</v>
      </c>
      <c r="AI306" s="1798">
        <f t="shared" si="281"/>
        <v>-0.28379343140248919</v>
      </c>
      <c r="AJ306" s="1798">
        <f t="shared" si="281"/>
        <v>-0.20133203636505317</v>
      </c>
      <c r="AK306" s="1798"/>
      <c r="AL306" s="1798">
        <f t="shared" si="282"/>
        <v>-0.23046700501020001</v>
      </c>
      <c r="AM306" s="1798">
        <f t="shared" si="282"/>
        <v>-0.56301113228127964</v>
      </c>
      <c r="AN306" s="1798">
        <f t="shared" si="282"/>
        <v>0</v>
      </c>
      <c r="AO306" s="1798">
        <f t="shared" si="282"/>
        <v>0.18047583926173139</v>
      </c>
      <c r="AP306" s="1798">
        <f t="shared" si="282"/>
        <v>0.16517118532726821</v>
      </c>
      <c r="AQ306" s="1798">
        <f t="shared" si="282"/>
        <v>4.6849462680324805E-2</v>
      </c>
      <c r="AR306" s="1798">
        <f t="shared" si="282"/>
        <v>-9.2030290387265207E-2</v>
      </c>
      <c r="AS306" s="1798">
        <f t="shared" si="282"/>
        <v>-1.3597057165973493E-2</v>
      </c>
      <c r="AT306" s="1798">
        <f t="shared" si="282"/>
        <v>-0.19886788067098882</v>
      </c>
      <c r="AU306" s="1798">
        <f t="shared" si="282"/>
        <v>-0.23517395268724575</v>
      </c>
      <c r="AV306" s="1798">
        <f t="shared" si="282"/>
        <v>-0.16138079865080168</v>
      </c>
      <c r="AW306" s="1798">
        <f t="shared" si="282"/>
        <v>-7.092120646301206E-2</v>
      </c>
      <c r="AX306" s="1798">
        <f t="shared" si="282"/>
        <v>0.11363781750916124</v>
      </c>
      <c r="AY306" s="1798">
        <f t="shared" si="282"/>
        <v>-0.14351244814584868</v>
      </c>
      <c r="AZ306" s="1798">
        <f t="shared" si="282"/>
        <v>-8.5627189165743509E-2</v>
      </c>
      <c r="BA306" s="1798">
        <f t="shared" si="282"/>
        <v>4.8630427941724147E-2</v>
      </c>
      <c r="BB306" s="1798">
        <f t="shared" si="282"/>
        <v>-9.1667349480746396E-2</v>
      </c>
      <c r="BC306" s="1798"/>
      <c r="BD306" s="1798">
        <f t="shared" si="283"/>
        <v>0</v>
      </c>
      <c r="BE306" s="1798">
        <f t="shared" si="283"/>
        <v>-0.35990777494756127</v>
      </c>
      <c r="BF306" s="1798">
        <f t="shared" si="283"/>
        <v>2.5742769970603607E-2</v>
      </c>
      <c r="BG306" s="1798">
        <f t="shared" si="283"/>
        <v>-0.1427372608489357</v>
      </c>
      <c r="BH306" s="1798">
        <f t="shared" si="283"/>
        <v>-3.8394035908504931E-2</v>
      </c>
      <c r="BI306" s="1798">
        <f t="shared" si="283"/>
        <v>-0.16264805507018759</v>
      </c>
      <c r="BJ306" s="1798">
        <f t="shared" si="283"/>
        <v>-0.10367969672271901</v>
      </c>
      <c r="BK306" s="1798">
        <f t="shared" si="283"/>
        <v>0</v>
      </c>
      <c r="BL306" s="1798">
        <f t="shared" si="283"/>
        <v>8.2460970620447563E-2</v>
      </c>
      <c r="BM306" s="1798">
        <f t="shared" si="283"/>
        <v>0</v>
      </c>
      <c r="BN306" s="1798">
        <f t="shared" si="283"/>
        <v>0.11244761129122202</v>
      </c>
      <c r="BO306" s="1798">
        <f t="shared" si="283"/>
        <v>7.6920313206913921E-2</v>
      </c>
      <c r="BP306" s="1798">
        <f t="shared" si="283"/>
        <v>-4.1485979966266094E-2</v>
      </c>
      <c r="BQ306" s="1798">
        <f t="shared" si="283"/>
        <v>-7.9287415644441098E-2</v>
      </c>
      <c r="BR306" s="1798"/>
      <c r="BS306" s="1798">
        <f t="shared" si="284"/>
        <v>9.1388978312723676E-2</v>
      </c>
      <c r="BT306" s="1798">
        <f t="shared" si="284"/>
        <v>-1.1501696373013277E-2</v>
      </c>
      <c r="BU306" s="1798">
        <f t="shared" si="284"/>
        <v>0.52944574365265096</v>
      </c>
      <c r="BV306" s="1798">
        <f t="shared" si="284"/>
        <v>-2.8089669089971049E-2</v>
      </c>
      <c r="BW306" s="1798">
        <f t="shared" si="284"/>
        <v>-0.45657017682524337</v>
      </c>
      <c r="BX306" s="1798">
        <f t="shared" si="284"/>
        <v>9.5339226117957004E-2</v>
      </c>
      <c r="BY306" s="1798">
        <f t="shared" si="284"/>
        <v>-0.19594661765466731</v>
      </c>
      <c r="BZ306" s="1798">
        <f t="shared" si="284"/>
        <v>0.1274813872531238</v>
      </c>
      <c r="CA306" s="1798">
        <f t="shared" si="284"/>
        <v>0.26802324138088135</v>
      </c>
      <c r="CB306" s="1798">
        <f t="shared" si="284"/>
        <v>-1.5373478811613703E-2</v>
      </c>
      <c r="CC306" s="1798">
        <f t="shared" si="284"/>
        <v>-2.1033004704942824E-2</v>
      </c>
      <c r="CD306" s="1771"/>
    </row>
    <row r="307" spans="3:85" s="1746" customFormat="1" hidden="1" x14ac:dyDescent="0.3">
      <c r="E307" s="1280"/>
      <c r="F307" s="1789"/>
      <c r="G307" s="1800"/>
      <c r="H307" s="1798">
        <f>H211-H303</f>
        <v>-1.2023419414232999E-2</v>
      </c>
      <c r="I307" s="1798">
        <f t="shared" si="281"/>
        <v>-2.1907660357442627E-2</v>
      </c>
      <c r="J307" s="1798">
        <f t="shared" si="281"/>
        <v>-1.8333583443924412E-2</v>
      </c>
      <c r="K307" s="1798">
        <f t="shared" si="281"/>
        <v>1.4001302601404222E-2</v>
      </c>
      <c r="L307" s="1798">
        <f t="shared" si="281"/>
        <v>0</v>
      </c>
      <c r="M307" s="1798" t="e">
        <f t="shared" si="281"/>
        <v>#DIV/0!</v>
      </c>
      <c r="N307" s="1798">
        <f t="shared" si="281"/>
        <v>-2.7776116600231007E-2</v>
      </c>
      <c r="O307" s="1798">
        <f t="shared" si="281"/>
        <v>0</v>
      </c>
      <c r="P307" s="1798">
        <f t="shared" si="281"/>
        <v>4.5018204097282549E-2</v>
      </c>
      <c r="Q307" s="1798">
        <f t="shared" si="281"/>
        <v>-3.7233283899680532E-3</v>
      </c>
      <c r="R307" s="1798">
        <f t="shared" si="281"/>
        <v>3.5172971343174042E-2</v>
      </c>
      <c r="S307" s="1798">
        <f t="shared" si="281"/>
        <v>-4.052612315205234E-2</v>
      </c>
      <c r="T307" s="1798">
        <f t="shared" si="281"/>
        <v>-7.3387998539221955E-2</v>
      </c>
      <c r="U307" s="1798">
        <f t="shared" si="281"/>
        <v>-8.2241699815058078E-2</v>
      </c>
      <c r="V307" s="1798">
        <f t="shared" si="281"/>
        <v>-4.346222565050642E-2</v>
      </c>
      <c r="W307" s="1798" t="e">
        <f t="shared" si="281"/>
        <v>#DIV/0!</v>
      </c>
      <c r="X307" s="1798">
        <f t="shared" si="281"/>
        <v>-7.8929200595919125E-3</v>
      </c>
      <c r="Y307" s="1798">
        <f t="shared" si="281"/>
        <v>-0.10960915125815254</v>
      </c>
      <c r="Z307" s="1798">
        <f t="shared" si="281"/>
        <v>-5.0692009821952766E-2</v>
      </c>
      <c r="AA307" s="1798">
        <f t="shared" si="281"/>
        <v>-3.3435743702257742E-2</v>
      </c>
      <c r="AB307" s="1798">
        <f t="shared" si="281"/>
        <v>1.6539492637891048E-2</v>
      </c>
      <c r="AC307" s="1798">
        <f t="shared" si="281"/>
        <v>-1.2263173010295753E-2</v>
      </c>
      <c r="AD307" s="1798">
        <f t="shared" si="281"/>
        <v>-5.5776283628007878E-2</v>
      </c>
      <c r="AE307" s="1798">
        <f t="shared" si="281"/>
        <v>-6.3254821744117423E-3</v>
      </c>
      <c r="AF307" s="1798">
        <f t="shared" si="281"/>
        <v>-9.3533603134727777E-2</v>
      </c>
      <c r="AG307" s="1798">
        <f t="shared" si="281"/>
        <v>1.8521197421094281E-2</v>
      </c>
      <c r="AH307" s="1798" t="e">
        <f t="shared" si="281"/>
        <v>#DIV/0!</v>
      </c>
      <c r="AI307" s="1798">
        <f t="shared" si="281"/>
        <v>-1.1217144774499255E-2</v>
      </c>
      <c r="AJ307" s="1798">
        <f t="shared" si="281"/>
        <v>-5.022388406422279E-2</v>
      </c>
      <c r="AK307" s="1798"/>
      <c r="AL307" s="1798">
        <f t="shared" si="282"/>
        <v>8.2993733941739145E-3</v>
      </c>
      <c r="AM307" s="1798">
        <f t="shared" si="282"/>
        <v>5.9313393366368095E-2</v>
      </c>
      <c r="AN307" s="1798" t="e">
        <f t="shared" si="282"/>
        <v>#DIV/0!</v>
      </c>
      <c r="AO307" s="1798">
        <f t="shared" si="282"/>
        <v>-1.1523697842274805E-2</v>
      </c>
      <c r="AP307" s="1798">
        <f t="shared" si="282"/>
        <v>2.4089782598622184E-2</v>
      </c>
      <c r="AQ307" s="1798">
        <f t="shared" si="282"/>
        <v>-9.6564975320202681E-2</v>
      </c>
      <c r="AR307" s="1798">
        <f t="shared" si="282"/>
        <v>-1.352056403477063E-2</v>
      </c>
      <c r="AS307" s="1798">
        <f t="shared" si="282"/>
        <v>3.7132181561654182E-2</v>
      </c>
      <c r="AT307" s="1798">
        <f t="shared" si="282"/>
        <v>1.6242259559304473E-2</v>
      </c>
      <c r="AU307" s="1798">
        <f t="shared" si="282"/>
        <v>4.7533717247749407E-3</v>
      </c>
      <c r="AV307" s="1798">
        <f t="shared" si="282"/>
        <v>2.5415205916966374E-2</v>
      </c>
      <c r="AW307" s="1798">
        <f t="shared" si="282"/>
        <v>2.4618069565282674E-2</v>
      </c>
      <c r="AX307" s="1798">
        <f t="shared" si="282"/>
        <v>-0.123376246898877</v>
      </c>
      <c r="AY307" s="1798">
        <f t="shared" si="282"/>
        <v>-0.1326889880731405</v>
      </c>
      <c r="AZ307" s="1798">
        <f t="shared" si="282"/>
        <v>1.3862869288069291E-2</v>
      </c>
      <c r="BA307" s="1798">
        <f t="shared" si="282"/>
        <v>-3.0264210019955315E-2</v>
      </c>
      <c r="BB307" s="1798">
        <f t="shared" si="282"/>
        <v>2.2115957096088719E-2</v>
      </c>
      <c r="BC307" s="1798"/>
      <c r="BD307" s="1798" t="e">
        <f t="shared" si="283"/>
        <v>#DIV/0!</v>
      </c>
      <c r="BE307" s="1798">
        <f t="shared" si="283"/>
        <v>1.5789835044431988E-2</v>
      </c>
      <c r="BF307" s="1798">
        <f t="shared" si="283"/>
        <v>-3.652235104656662E-2</v>
      </c>
      <c r="BG307" s="1798">
        <f t="shared" si="283"/>
        <v>-9.2860128926377197E-2</v>
      </c>
      <c r="BH307" s="1798">
        <f t="shared" si="283"/>
        <v>-8.902932531662161E-3</v>
      </c>
      <c r="BI307" s="1798">
        <f t="shared" si="283"/>
        <v>1.1024379450349647E-2</v>
      </c>
      <c r="BJ307" s="1798">
        <f t="shared" si="283"/>
        <v>-0.12082035129642404</v>
      </c>
      <c r="BK307" s="1798" t="e">
        <f t="shared" si="283"/>
        <v>#DIV/0!</v>
      </c>
      <c r="BL307" s="1798">
        <f t="shared" si="283"/>
        <v>-4.8322464946914528E-2</v>
      </c>
      <c r="BM307" s="1798" t="e">
        <f t="shared" si="283"/>
        <v>#DIV/0!</v>
      </c>
      <c r="BN307" s="1798">
        <f t="shared" si="283"/>
        <v>-5.6443212019194264E-2</v>
      </c>
      <c r="BO307" s="1798">
        <f t="shared" si="283"/>
        <v>-2.3808045603349731E-2</v>
      </c>
      <c r="BP307" s="1798">
        <f t="shared" si="283"/>
        <v>-3.7315335220636923E-2</v>
      </c>
      <c r="BQ307" s="1798">
        <f t="shared" si="283"/>
        <v>-0.11713281924247188</v>
      </c>
      <c r="BR307" s="1798"/>
      <c r="BS307" s="1798">
        <f t="shared" si="284"/>
        <v>-1.3283073856688601E-2</v>
      </c>
      <c r="BT307" s="1798">
        <f t="shared" si="284"/>
        <v>3.2389579752476937E-2</v>
      </c>
      <c r="BU307" s="1798">
        <f t="shared" si="284"/>
        <v>7.1542638722229546E-3</v>
      </c>
      <c r="BV307" s="1798">
        <f t="shared" si="284"/>
        <v>-3.0729839172066325E-2</v>
      </c>
      <c r="BW307" s="1798">
        <f t="shared" si="284"/>
        <v>-1.3539330630576663E-2</v>
      </c>
      <c r="BX307" s="1798">
        <f t="shared" si="284"/>
        <v>5.0865322981407113E-3</v>
      </c>
      <c r="BY307" s="1798">
        <f t="shared" si="284"/>
        <v>-5.4820777613768662E-2</v>
      </c>
      <c r="BZ307" s="1798">
        <f t="shared" si="284"/>
        <v>-4.8508915884448944E-2</v>
      </c>
      <c r="CA307" s="1798">
        <f t="shared" si="284"/>
        <v>-5.2161001553779063E-2</v>
      </c>
      <c r="CB307" s="1798">
        <f t="shared" si="284"/>
        <v>-5.0806381537547046E-2</v>
      </c>
      <c r="CC307" s="1798">
        <f t="shared" si="284"/>
        <v>-5.4086889392835194E-2</v>
      </c>
      <c r="CD307" s="1771"/>
    </row>
    <row r="308" spans="3:85" s="1746" customFormat="1" hidden="1" x14ac:dyDescent="0.3">
      <c r="C308" s="1746">
        <v>2015</v>
      </c>
      <c r="D308" s="1801" t="s">
        <v>290</v>
      </c>
      <c r="E308" s="1280"/>
      <c r="F308" s="1789"/>
      <c r="I308" s="1771">
        <f>'2015 Benchmarking Calculations'!I199</f>
        <v>0.70603191069711846</v>
      </c>
      <c r="J308" s="1771">
        <f>'2015 Benchmarking Calculations'!J199</f>
        <v>9.7302851273268903E-2</v>
      </c>
      <c r="K308" s="1771">
        <f>'2015 Benchmarking Calculations'!K199</f>
        <v>5.6771977329322203E-2</v>
      </c>
      <c r="L308" s="1771">
        <f>'2015 Benchmarking Calculations'!L199</f>
        <v>-0.13566026656147193</v>
      </c>
      <c r="M308" s="1771">
        <f>'2015 Benchmarking Calculations'!M199</f>
        <v>-6.0658712255793994E-2</v>
      </c>
      <c r="N308" s="1771">
        <f>'2015 Benchmarking Calculations'!N199</f>
        <v>-0.10273580479940848</v>
      </c>
      <c r="O308" s="1771">
        <f>'2015 Benchmarking Calculations'!O199</f>
        <v>-3.6171762355483722E-2</v>
      </c>
      <c r="P308" s="1771">
        <f>'2015 Benchmarking Calculations'!P199</f>
        <v>0.12954887332885678</v>
      </c>
      <c r="Q308" s="1771">
        <f>'2015 Benchmarking Calculations'!Q199</f>
        <v>-1.178839990354383E-2</v>
      </c>
      <c r="R308" s="1771">
        <f>'2015 Benchmarking Calculations'!R199</f>
        <v>0.23878141255250601</v>
      </c>
      <c r="S308" s="1771">
        <f>'2015 Benchmarking Calculations'!S199</f>
        <v>-0.14187073129993855</v>
      </c>
      <c r="T308" s="1771">
        <f>'2015 Benchmarking Calculations'!T199</f>
        <v>-0.33248359794952609</v>
      </c>
      <c r="U308" s="1771">
        <f>'2015 Benchmarking Calculations'!U199</f>
        <v>-0.34709538811768975</v>
      </c>
      <c r="V308" s="1771"/>
      <c r="W308" s="1771">
        <f>'2015 Benchmarking Calculations'!V199</f>
        <v>-8.2235750663606749E-2</v>
      </c>
      <c r="X308" s="1771">
        <f>'2015 Benchmarking Calculations'!W199</f>
        <v>-0.17338453941922083</v>
      </c>
      <c r="Y308" s="1771">
        <f>'2015 Benchmarking Calculations'!X199</f>
        <v>9.9081698234558827E-2</v>
      </c>
      <c r="Z308" s="1771">
        <f>'2015 Benchmarking Calculations'!Y199</f>
        <v>7.0076968960318273E-2</v>
      </c>
      <c r="AA308" s="1771">
        <f>'2015 Benchmarking Calculations'!Z199</f>
        <v>-0.20361196118985733</v>
      </c>
      <c r="AB308" s="1771">
        <f>'2015 Benchmarking Calculations'!AA199</f>
        <v>-0.11216203828139787</v>
      </c>
      <c r="AC308" s="1771">
        <f>'2015 Benchmarking Calculations'!AB199</f>
        <v>0.13983043346236282</v>
      </c>
      <c r="AD308" s="1771">
        <f>'2015 Benchmarking Calculations'!AC199</f>
        <v>5.1052990879939683E-2</v>
      </c>
      <c r="AE308" s="1771">
        <f>'2015 Benchmarking Calculations'!AD199</f>
        <v>8.012318813172821E-2</v>
      </c>
      <c r="AF308" s="1771">
        <f>'2015 Benchmarking Calculations'!AE199</f>
        <v>-0.16981590559649995</v>
      </c>
      <c r="AG308" s="1771">
        <f>'2015 Benchmarking Calculations'!AF199</f>
        <v>-3.7508067196586295E-2</v>
      </c>
      <c r="AH308" s="1771">
        <f>'2015 Benchmarking Calculations'!AG199</f>
        <v>-0.21390807364979811</v>
      </c>
      <c r="AI308" s="1771">
        <f>'2015 Benchmarking Calculations'!AH199</f>
        <v>-0.28160334207753757</v>
      </c>
      <c r="AJ308" s="1771">
        <f>'2015 Benchmarking Calculations'!AI199</f>
        <v>-7.8085103575302101E-2</v>
      </c>
      <c r="AK308" s="1771"/>
      <c r="AL308" s="1771">
        <f>'2015 Benchmarking Calculations'!AK199</f>
        <v>-6.1766129420147635E-2</v>
      </c>
      <c r="AM308" s="1771">
        <f>'2015 Benchmarking Calculations'!AL199</f>
        <v>-0.68104304591369058</v>
      </c>
      <c r="AN308" s="1771">
        <f>'2015 Benchmarking Calculations'!AM199</f>
        <v>-2.677725015543923E-2</v>
      </c>
      <c r="AO308" s="1771">
        <f>'2015 Benchmarking Calculations'!AN199</f>
        <v>0.21954819191458852</v>
      </c>
      <c r="AP308" s="1771">
        <f>'2015 Benchmarking Calculations'!AO199</f>
        <v>0.15249207969423123</v>
      </c>
      <c r="AQ308" s="1771">
        <f>'2015 Benchmarking Calculations'!AP199</f>
        <v>8.5332278337988773E-2</v>
      </c>
      <c r="AR308" s="1771">
        <f>'2015 Benchmarking Calculations'!AQ199</f>
        <v>-3.8703118930454125E-2</v>
      </c>
      <c r="AS308" s="1771">
        <f>'2015 Benchmarking Calculations'!AR199</f>
        <v>-3.1235094258237218E-2</v>
      </c>
      <c r="AT308" s="1771">
        <f>'2015 Benchmarking Calculations'!AS199</f>
        <v>-0.22347261724008805</v>
      </c>
      <c r="AU308" s="1771">
        <f>'2015 Benchmarking Calculations'!AT199</f>
        <v>-0.22059548171389978</v>
      </c>
      <c r="AV308" s="1771">
        <f>'2015 Benchmarking Calculations'!AU199</f>
        <v>-7.5826148872448346E-2</v>
      </c>
      <c r="AW308" s="1771">
        <f>'2015 Benchmarking Calculations'!AV199</f>
        <v>-9.9379610138709898E-2</v>
      </c>
      <c r="AX308" s="1771">
        <f>'2015 Benchmarking Calculations'!AW199</f>
        <v>0.13847971310394705</v>
      </c>
      <c r="AY308" s="1771">
        <f>'2015 Benchmarking Calculations'!AX199</f>
        <v>-4.1102052664233977E-3</v>
      </c>
      <c r="AZ308" s="1771">
        <f>'2015 Benchmarking Calculations'!AY199</f>
        <v>-0.19301495707109628</v>
      </c>
      <c r="BA308" s="1771">
        <f>'2015 Benchmarking Calculations'!AZ199</f>
        <v>4.544285653579741E-2</v>
      </c>
      <c r="BB308" s="1771">
        <f>'2015 Benchmarking Calculations'!BA199</f>
        <v>-6.5883889446759644E-2</v>
      </c>
      <c r="BC308" s="1771"/>
      <c r="BD308" s="1771">
        <f>'2015 Benchmarking Calculations'!BC199</f>
        <v>6.9845361050938568E-2</v>
      </c>
      <c r="BE308" s="1771">
        <f>'2015 Benchmarking Calculations'!BD199</f>
        <v>-0.42248785768120484</v>
      </c>
      <c r="BF308" s="1771">
        <f>'2015 Benchmarking Calculations'!BE199</f>
        <v>6.8902247247756065E-2</v>
      </c>
      <c r="BG308" s="1771">
        <f>'2015 Benchmarking Calculations'!BF199</f>
        <v>-7.6480481158966551E-2</v>
      </c>
      <c r="BH308" s="1771">
        <f>'2015 Benchmarking Calculations'!BG199</f>
        <v>-7.9807448010616705E-2</v>
      </c>
      <c r="BI308" s="1771">
        <f>'2015 Benchmarking Calculations'!BH199</f>
        <v>-0.14945401007620784</v>
      </c>
      <c r="BJ308" s="1771">
        <f>'2015 Benchmarking Calculations'!BI199</f>
        <v>-9.3384746134531446E-2</v>
      </c>
      <c r="BK308" s="1771">
        <f>'2015 Benchmarking Calculations'!BJ199</f>
        <v>0</v>
      </c>
      <c r="BL308" s="1771">
        <f>'2015 Benchmarking Calculations'!BK199</f>
        <v>0.11025817452708767</v>
      </c>
      <c r="BM308" s="1771">
        <f>'2015 Benchmarking Calculations'!BL199</f>
        <v>9.3102420815460496E-2</v>
      </c>
      <c r="BN308" s="1771">
        <f>'2015 Benchmarking Calculations'!BM199</f>
        <v>0.16164588870826915</v>
      </c>
      <c r="BO308" s="1771">
        <f>'2015 Benchmarking Calculations'!BN199</f>
        <v>0.10577263093813177</v>
      </c>
      <c r="BP308" s="1771">
        <f>'2015 Benchmarking Calculations'!BO199</f>
        <v>-4.7918446426578928E-2</v>
      </c>
      <c r="BQ308" s="1771">
        <f>'2015 Benchmarking Calculations'!BP199</f>
        <v>-4.264729379385946E-2</v>
      </c>
      <c r="BR308" s="1771"/>
      <c r="BS308" s="1771">
        <f>'2015 Benchmarking Calculations'!BR199</f>
        <v>8.2400147534255244E-2</v>
      </c>
      <c r="BT308" s="1771">
        <f>'2015 Benchmarking Calculations'!BS199</f>
        <v>-4.765501841808282E-3</v>
      </c>
      <c r="BU308" s="1771">
        <f>'2015 Benchmarking Calculations'!BT199</f>
        <v>0.51474627393933603</v>
      </c>
      <c r="BV308" s="1771">
        <f>'2015 Benchmarking Calculations'!BU199</f>
        <v>-2.6843472228933584E-2</v>
      </c>
      <c r="BW308" s="1771">
        <f>'2015 Benchmarking Calculations'!BV199</f>
        <v>-0.45550285863118628</v>
      </c>
      <c r="BX308" s="1771">
        <f>'2015 Benchmarking Calculations'!BW199</f>
        <v>8.1979682414906066E-2</v>
      </c>
      <c r="BY308" s="1771">
        <f>'2015 Benchmarking Calculations'!BX199</f>
        <v>-0.1865758992943703</v>
      </c>
      <c r="BZ308" s="1771">
        <f>'2015 Benchmarking Calculations'!BY199</f>
        <v>0.1183000698598986</v>
      </c>
      <c r="CA308" s="1771">
        <f>'2015 Benchmarking Calculations'!BZ199</f>
        <v>0.33475924181663491</v>
      </c>
      <c r="CB308" s="1771">
        <f>'2015 Benchmarking Calculations'!CA199</f>
        <v>-5.9947503055636536E-2</v>
      </c>
      <c r="CC308" s="1771">
        <f>'2015 Benchmarking Calculations'!CB199</f>
        <v>-2.6103213552321727E-2</v>
      </c>
      <c r="CD308" s="1771">
        <f>'2015 Benchmarking Calculations'!CC199</f>
        <v>0.1947149274489047</v>
      </c>
      <c r="CE308" s="1771">
        <f>'2015 Benchmarking Calculations'!CD199</f>
        <v>0</v>
      </c>
      <c r="CF308" s="1771"/>
      <c r="CG308" s="1771"/>
    </row>
    <row r="309" spans="3:85" s="1802" customFormat="1" hidden="1" x14ac:dyDescent="0.3">
      <c r="C309" s="1803">
        <v>2016</v>
      </c>
      <c r="D309" s="1801" t="s">
        <v>290</v>
      </c>
      <c r="E309" s="1804"/>
      <c r="F309" s="1805" t="s">
        <v>291</v>
      </c>
      <c r="G309" s="1801"/>
      <c r="H309" s="1806">
        <f>'2020 Alectra Merger'!L41</f>
        <v>-8.0257910309693831E-4</v>
      </c>
      <c r="I309" s="1807">
        <f>'2016 Benchmarking Calculations'!I200</f>
        <v>0.69753664058569687</v>
      </c>
      <c r="J309" s="1807">
        <f>'2016 Benchmarking Calculations'!J200</f>
        <v>0.1185744297966774</v>
      </c>
      <c r="K309" s="1807">
        <f>'2016 Benchmarking Calculations'!K200</f>
        <v>6.2278353343697024E-2</v>
      </c>
      <c r="L309" s="1807">
        <f>'2016 Benchmarking Calculations'!L200</f>
        <v>0</v>
      </c>
      <c r="M309" s="1807">
        <f>'2016 Benchmarking Calculations'!M200</f>
        <v>-4.3839921563893887E-2</v>
      </c>
      <c r="N309" s="1807">
        <f>'2016 Benchmarking Calculations'!N200</f>
        <v>-0.11131026593277424</v>
      </c>
      <c r="O309" s="1807">
        <f>'2016 Benchmarking Calculations'!O200</f>
        <v>-9.8981010167422667E-2</v>
      </c>
      <c r="P309" s="1807">
        <f>'2016 Benchmarking Calculations'!P200</f>
        <v>0.135325906277316</v>
      </c>
      <c r="Q309" s="1807">
        <f>'2016 Benchmarking Calculations'!Q200</f>
        <v>4.2686784785720385E-3</v>
      </c>
      <c r="R309" s="1807">
        <f>'2016 Benchmarking Calculations'!R200</f>
        <v>0.21017910101009249</v>
      </c>
      <c r="S309" s="1807">
        <f>'2016 Benchmarking Calculations'!S200</f>
        <v>-0.1317651130903405</v>
      </c>
      <c r="T309" s="1807">
        <f>'2016 Benchmarking Calculations'!T200</f>
        <v>-0.38188091724152129</v>
      </c>
      <c r="U309" s="1807">
        <f>'2016 Benchmarking Calculations'!U200</f>
        <v>-0.39445143950061579</v>
      </c>
      <c r="V309" s="1807">
        <f>'2016 Benchmarking Calculations'!O200</f>
        <v>-9.8981010167422667E-2</v>
      </c>
      <c r="W309" s="1807"/>
      <c r="X309" s="1807">
        <f>'2016 Benchmarking Calculations'!W200</f>
        <v>-0.15709734392501937</v>
      </c>
      <c r="Y309" s="1807">
        <f>'2016 Benchmarking Calculations'!X200</f>
        <v>9.6056461718184813E-2</v>
      </c>
      <c r="Z309" s="1807">
        <f>'2016 Benchmarking Calculations'!Y200</f>
        <v>6.7827698772099765E-2</v>
      </c>
      <c r="AA309" s="1807">
        <f>'2016 Benchmarking Calculations'!Z200</f>
        <v>-0.20854398605540175</v>
      </c>
      <c r="AB309" s="1807">
        <f>'2016 Benchmarking Calculations'!AA200</f>
        <v>-0.14544498508548728</v>
      </c>
      <c r="AC309" s="1807">
        <f>'2016 Benchmarking Calculations'!AB200</f>
        <v>0.13430049909877317</v>
      </c>
      <c r="AD309" s="1807">
        <f>'2016 Benchmarking Calculations'!AC200</f>
        <v>6.0898210243052905E-2</v>
      </c>
      <c r="AE309" s="1807">
        <f>'2016 Benchmarking Calculations'!AD200</f>
        <v>0.12574976066582627</v>
      </c>
      <c r="AF309" s="1807">
        <f>'2016 Benchmarking Calculations'!AE200</f>
        <v>-0.12955609529149836</v>
      </c>
      <c r="AG309" s="1807">
        <f>'2016 Benchmarking Calculations'!AF200</f>
        <v>-5.1016220642006262E-2</v>
      </c>
      <c r="AH309" s="1807">
        <f>'2016 Benchmarking Calculations'!AG200</f>
        <v>0</v>
      </c>
      <c r="AI309" s="1807">
        <f>'2016 Benchmarking Calculations'!AH200</f>
        <v>-0.27549199300053506</v>
      </c>
      <c r="AJ309" s="1807">
        <f>'2016 Benchmarking Calculations'!AI200</f>
        <v>-0.21270883613216501</v>
      </c>
      <c r="AK309" s="1807"/>
      <c r="AL309" s="1807">
        <f>'2016 Benchmarking Calculations'!AK200</f>
        <v>-0.20872037445633293</v>
      </c>
      <c r="AM309" s="1807">
        <f>'2016 Benchmarking Calculations'!AL200</f>
        <v>-0.66367582201788655</v>
      </c>
      <c r="AN309" s="1807">
        <f>'2016 Benchmarking Calculations'!AM200</f>
        <v>-2.6774567238776435E-2</v>
      </c>
      <c r="AO309" s="1807">
        <f>'2016 Benchmarking Calculations'!AN200</f>
        <v>0.16724193701149792</v>
      </c>
      <c r="AP309" s="1807">
        <f>'2016 Benchmarking Calculations'!AO200</f>
        <v>0.15701098319323137</v>
      </c>
      <c r="AQ309" s="1807">
        <f>'2016 Benchmarking Calculations'!AP200</f>
        <v>9.0521491614362168E-2</v>
      </c>
      <c r="AR309" s="1807">
        <f>'2016 Benchmarking Calculations'!AQ200</f>
        <v>-0.12471065641265065</v>
      </c>
      <c r="AS309" s="1807">
        <f>'2016 Benchmarking Calculations'!AR200</f>
        <v>-2.8906023782322442E-2</v>
      </c>
      <c r="AT309" s="1807">
        <f>'2016 Benchmarking Calculations'!AS200</f>
        <v>-0.20354044009622529</v>
      </c>
      <c r="AU309" s="1807">
        <f>'2016 Benchmarking Calculations'!AT200</f>
        <v>-0.1880645293297267</v>
      </c>
      <c r="AV309" s="1807">
        <f>'2016 Benchmarking Calculations'!AU200</f>
        <v>-0.11645010935552043</v>
      </c>
      <c r="AW309" s="1807">
        <f>'2016 Benchmarking Calculations'!AV200</f>
        <v>-8.0204653560004641E-2</v>
      </c>
      <c r="AX309" s="1807">
        <f>'2016 Benchmarking Calculations'!AW200</f>
        <v>0.11801121008352268</v>
      </c>
      <c r="AY309" s="1807">
        <f>'2016 Benchmarking Calculations'!AX200</f>
        <v>-6.1951716127438959E-2</v>
      </c>
      <c r="AZ309" s="1807">
        <f>'2016 Benchmarking Calculations'!AY200</f>
        <v>-0.16667811693305193</v>
      </c>
      <c r="BA309" s="1807">
        <f>'2016 Benchmarking Calculations'!AZ200</f>
        <v>3.4886150338008036E-2</v>
      </c>
      <c r="BB309" s="1807">
        <f>'2016 Benchmarking Calculations'!BA200</f>
        <v>-6.4084655441337193E-2</v>
      </c>
      <c r="BC309" s="1807"/>
      <c r="BD309" s="1807">
        <f>'2016 Benchmarking Calculations'!BC200</f>
        <v>7.5394179044674325E-2</v>
      </c>
      <c r="BE309" s="1807">
        <f>'2016 Benchmarking Calculations'!BD200</f>
        <v>-0.38539494116598599</v>
      </c>
      <c r="BF309" s="1807">
        <f>'2016 Benchmarking Calculations'!BE200</f>
        <v>4.4954594754340917E-2</v>
      </c>
      <c r="BG309" s="1807">
        <f>'2016 Benchmarking Calculations'!BF200</f>
        <v>-0.10230562681159319</v>
      </c>
      <c r="BH309" s="1807">
        <f>'2016 Benchmarking Calculations'!BG200</f>
        <v>-2.5041568319419859E-2</v>
      </c>
      <c r="BI309" s="1807">
        <f>'2016 Benchmarking Calculations'!BH200</f>
        <v>-0.15442994850460851</v>
      </c>
      <c r="BJ309" s="1807">
        <f>'2016 Benchmarking Calculations'!BI200</f>
        <v>-9.781187694611447E-2</v>
      </c>
      <c r="BK309" s="1807">
        <f>'2016 Benchmarking Calculations'!BJ200</f>
        <v>0</v>
      </c>
      <c r="BL309" s="1807">
        <f>'2016 Benchmarking Calculations'!BK200</f>
        <v>0.12603300772274295</v>
      </c>
      <c r="BM309" s="1807">
        <f>'2016 Benchmarking Calculations'!BL200</f>
        <v>8.3782903993787614E-2</v>
      </c>
      <c r="BN309" s="1807">
        <f>'2016 Benchmarking Calculations'!BM200</f>
        <v>0.14018840917828337</v>
      </c>
      <c r="BO309" s="1807">
        <f>'2016 Benchmarking Calculations'!BN200</f>
        <v>0.10565803820530219</v>
      </c>
      <c r="BP309" s="1807">
        <f>'2016 Benchmarking Calculations'!BO200</f>
        <v>-8.0797555879495192E-2</v>
      </c>
      <c r="BQ309" s="1807">
        <f>'2016 Benchmarking Calculations'!BP200</f>
        <v>-3.4155539993055276E-2</v>
      </c>
      <c r="BR309" s="1807"/>
      <c r="BS309" s="1807">
        <f>'2016 Benchmarking Calculations'!BR200</f>
        <v>0.11808655296124555</v>
      </c>
      <c r="BT309" s="1807">
        <f>'2016 Benchmarking Calculations'!BS200</f>
        <v>1.5626524332108295E-2</v>
      </c>
      <c r="BU309" s="1807">
        <f>'2016 Benchmarking Calculations'!BT200</f>
        <v>0.52337019654760064</v>
      </c>
      <c r="BV309" s="1807">
        <f>'2016 Benchmarking Calculations'!BU200</f>
        <v>-1.5919700255961594E-2</v>
      </c>
      <c r="BW309" s="1807">
        <f>'2016 Benchmarking Calculations'!BV200</f>
        <v>-0.4494394170458989</v>
      </c>
      <c r="BX309" s="1807">
        <f>'2016 Benchmarking Calculations'!BW200</f>
        <v>9.8501770584952839E-2</v>
      </c>
      <c r="BY309" s="1807">
        <f>'2016 Benchmarking Calculations'!BX200</f>
        <v>-0.17370220580672927</v>
      </c>
      <c r="BZ309" s="1807">
        <f>'2016 Benchmarking Calculations'!BY200</f>
        <v>0.16157123794359185</v>
      </c>
      <c r="CA309" s="1807">
        <f>'2016 Benchmarking Calculations'!BZ200</f>
        <v>0.3488934290832868</v>
      </c>
      <c r="CB309" s="1807">
        <f>'2016 Benchmarking Calculations'!CA200</f>
        <v>-2.6780322903377264E-2</v>
      </c>
      <c r="CC309" s="1808">
        <f>'2016 Benchmarking Calculations'!CB200</f>
        <v>-1.9405557213708326E-2</v>
      </c>
      <c r="CD309" s="1809">
        <f>'2016 Benchmarking Calculations'!CC200</f>
        <v>0</v>
      </c>
      <c r="CE309" s="1809"/>
    </row>
    <row r="310" spans="3:85" s="1746" customFormat="1" hidden="1" x14ac:dyDescent="0.3">
      <c r="C310" s="1810"/>
      <c r="D310" s="1746" t="s">
        <v>292</v>
      </c>
      <c r="E310" s="1280"/>
      <c r="F310" s="1789"/>
      <c r="H310" s="1811">
        <f t="shared" ref="H310:V310" si="285">H309-H208</f>
        <v>0</v>
      </c>
      <c r="I310" s="1811">
        <f t="shared" si="285"/>
        <v>0</v>
      </c>
      <c r="J310" s="1811">
        <f t="shared" si="285"/>
        <v>0</v>
      </c>
      <c r="K310" s="1811">
        <f t="shared" si="285"/>
        <v>4.1696328441392524E-2</v>
      </c>
      <c r="L310" s="1811">
        <f t="shared" si="285"/>
        <v>0</v>
      </c>
      <c r="M310" s="1811">
        <f t="shared" si="285"/>
        <v>-4.3839921563893887E-2</v>
      </c>
      <c r="N310" s="1811">
        <f t="shared" si="285"/>
        <v>0</v>
      </c>
      <c r="O310" s="1811">
        <f t="shared" si="285"/>
        <v>-9.8981010167422667E-2</v>
      </c>
      <c r="P310" s="1811">
        <f t="shared" si="285"/>
        <v>0</v>
      </c>
      <c r="Q310" s="1811">
        <f t="shared" si="285"/>
        <v>0</v>
      </c>
      <c r="R310" s="1811">
        <f t="shared" si="285"/>
        <v>0</v>
      </c>
      <c r="S310" s="1811">
        <f t="shared" si="285"/>
        <v>0</v>
      </c>
      <c r="T310" s="1811">
        <f t="shared" si="285"/>
        <v>0</v>
      </c>
      <c r="U310" s="1811">
        <f t="shared" si="285"/>
        <v>0</v>
      </c>
      <c r="V310" s="1811">
        <f t="shared" si="285"/>
        <v>0</v>
      </c>
      <c r="W310" s="1811"/>
      <c r="X310" s="1811">
        <f t="shared" ref="X310:CD310" si="286">X309-X208</f>
        <v>-2.21539832171741E-2</v>
      </c>
      <c r="Y310" s="1811">
        <f t="shared" si="286"/>
        <v>0</v>
      </c>
      <c r="Z310" s="1811">
        <f t="shared" si="286"/>
        <v>-5.1482999586479644E-2</v>
      </c>
      <c r="AA310" s="1811">
        <f t="shared" si="286"/>
        <v>0</v>
      </c>
      <c r="AB310" s="1811">
        <f t="shared" si="286"/>
        <v>-2.2866443226628175E-3</v>
      </c>
      <c r="AC310" s="1811">
        <f t="shared" si="286"/>
        <v>0</v>
      </c>
      <c r="AD310" s="1811">
        <f t="shared" si="286"/>
        <v>-7.4528182759436151E-3</v>
      </c>
      <c r="AE310" s="1811">
        <f t="shared" si="286"/>
        <v>2.9563602843341863E-2</v>
      </c>
      <c r="AF310" s="1811">
        <f t="shared" si="286"/>
        <v>0</v>
      </c>
      <c r="AG310" s="1811">
        <f t="shared" si="286"/>
        <v>0</v>
      </c>
      <c r="AH310" s="1811">
        <f t="shared" si="286"/>
        <v>0</v>
      </c>
      <c r="AI310" s="1811">
        <f t="shared" si="286"/>
        <v>0</v>
      </c>
      <c r="AJ310" s="1811">
        <f t="shared" si="286"/>
        <v>0</v>
      </c>
      <c r="AK310" s="1811"/>
      <c r="AL310" s="1811">
        <f t="shared" si="286"/>
        <v>-1.3003164257215372E-2</v>
      </c>
      <c r="AM310" s="1811">
        <f t="shared" si="286"/>
        <v>0</v>
      </c>
      <c r="AN310" s="1811">
        <f t="shared" si="286"/>
        <v>-2.6774567238776435E-2</v>
      </c>
      <c r="AO310" s="1811">
        <f t="shared" si="286"/>
        <v>0</v>
      </c>
      <c r="AP310" s="1811">
        <f t="shared" si="286"/>
        <v>0</v>
      </c>
      <c r="AQ310" s="1811">
        <f t="shared" si="286"/>
        <v>0</v>
      </c>
      <c r="AR310" s="1811">
        <f t="shared" si="286"/>
        <v>0</v>
      </c>
      <c r="AS310" s="1811">
        <f t="shared" si="286"/>
        <v>0</v>
      </c>
      <c r="AT310" s="1811">
        <f t="shared" si="286"/>
        <v>0</v>
      </c>
      <c r="AU310" s="1811">
        <f t="shared" si="286"/>
        <v>0</v>
      </c>
      <c r="AV310" s="1811">
        <f t="shared" si="286"/>
        <v>0</v>
      </c>
      <c r="AW310" s="1811">
        <f t="shared" si="286"/>
        <v>0</v>
      </c>
      <c r="AX310" s="1811">
        <f t="shared" si="286"/>
        <v>0</v>
      </c>
      <c r="AY310" s="1811">
        <f t="shared" si="286"/>
        <v>-5.5999351842114471E-2</v>
      </c>
      <c r="AZ310" s="1811">
        <f t="shared" si="286"/>
        <v>-4.7524400091608521E-2</v>
      </c>
      <c r="BA310" s="1811">
        <f t="shared" si="286"/>
        <v>0</v>
      </c>
      <c r="BB310" s="1811">
        <f t="shared" si="286"/>
        <v>0</v>
      </c>
      <c r="BC310" s="1811"/>
      <c r="BD310" s="1811">
        <f t="shared" si="286"/>
        <v>7.5394179044674325E-2</v>
      </c>
      <c r="BE310" s="1811">
        <f t="shared" si="286"/>
        <v>0</v>
      </c>
      <c r="BF310" s="1811">
        <f t="shared" si="286"/>
        <v>0</v>
      </c>
      <c r="BG310" s="1811">
        <f t="shared" si="286"/>
        <v>0</v>
      </c>
      <c r="BH310" s="1811">
        <f t="shared" si="286"/>
        <v>0</v>
      </c>
      <c r="BI310" s="1811">
        <f t="shared" si="286"/>
        <v>0</v>
      </c>
      <c r="BJ310" s="1811">
        <f t="shared" si="286"/>
        <v>0</v>
      </c>
      <c r="BK310" s="1811">
        <f t="shared" si="286"/>
        <v>0</v>
      </c>
      <c r="BL310" s="1811">
        <f t="shared" si="286"/>
        <v>0</v>
      </c>
      <c r="BM310" s="1811">
        <f t="shared" si="286"/>
        <v>8.3782903993787614E-2</v>
      </c>
      <c r="BN310" s="1811">
        <f t="shared" si="286"/>
        <v>0</v>
      </c>
      <c r="BO310" s="1811">
        <f t="shared" si="286"/>
        <v>0</v>
      </c>
      <c r="BP310" s="1811">
        <f t="shared" si="286"/>
        <v>0</v>
      </c>
      <c r="BQ310" s="1811">
        <f t="shared" si="286"/>
        <v>0</v>
      </c>
      <c r="BR310" s="1811"/>
      <c r="BS310" s="1811">
        <f t="shared" si="286"/>
        <v>2.0546776035756345E-2</v>
      </c>
      <c r="BT310" s="1811">
        <f t="shared" si="286"/>
        <v>-2.7051154107499142E-4</v>
      </c>
      <c r="BU310" s="1811">
        <f t="shared" si="286"/>
        <v>0</v>
      </c>
      <c r="BV310" s="1811">
        <f t="shared" si="286"/>
        <v>1.0145988215375448E-3</v>
      </c>
      <c r="BW310" s="1811">
        <f t="shared" si="286"/>
        <v>0</v>
      </c>
      <c r="BX310" s="1811">
        <f t="shared" si="286"/>
        <v>0</v>
      </c>
      <c r="BY310" s="1811">
        <f t="shared" si="286"/>
        <v>0</v>
      </c>
      <c r="BZ310" s="1811">
        <f t="shared" si="286"/>
        <v>0</v>
      </c>
      <c r="CA310" s="1811">
        <f t="shared" si="286"/>
        <v>0</v>
      </c>
      <c r="CB310" s="1811">
        <f t="shared" si="286"/>
        <v>0</v>
      </c>
      <c r="CC310" s="1812">
        <f t="shared" si="286"/>
        <v>0</v>
      </c>
      <c r="CD310" s="1771">
        <f t="shared" si="286"/>
        <v>0</v>
      </c>
      <c r="CE310" s="1771"/>
    </row>
    <row r="311" spans="3:85" s="1746" customFormat="1" ht="36.75" hidden="1" customHeight="1" thickBot="1" x14ac:dyDescent="0.35">
      <c r="C311" s="1813"/>
      <c r="D311" s="1814"/>
      <c r="E311" s="1815"/>
      <c r="F311" s="1816"/>
      <c r="G311" s="1814"/>
      <c r="H311" s="1814"/>
      <c r="I311" s="1817" t="str">
        <f>'2016 Benchmarking Calculations'!I3</f>
        <v>Algoma Power Inc.</v>
      </c>
      <c r="J311" s="1817" t="str">
        <f>'2016 Benchmarking Calculations'!J3</f>
        <v>Atikokan Hydro Inc.</v>
      </c>
      <c r="K311" s="1817" t="str">
        <f>'2016 Benchmarking Calculations'!K3</f>
        <v>Bluewater Power Distribution Corporation</v>
      </c>
      <c r="L311" s="1817" t="str">
        <f>'2016 Benchmarking Calculations'!L3</f>
        <v>Brant County Power Inc.</v>
      </c>
      <c r="M311" s="1817" t="str">
        <f>'2016 Benchmarking Calculations'!M3</f>
        <v>Brantford Power Inc.</v>
      </c>
      <c r="N311" s="1817" t="str">
        <f>'2016 Benchmarking Calculations'!N3</f>
        <v>Burlington Hydro Inc.</v>
      </c>
      <c r="O311" s="1817" t="str">
        <f>'2016 Benchmarking Calculations'!O3</f>
        <v>Cambridge and North Dumfries Hydro Inc.</v>
      </c>
      <c r="P311" s="1817" t="str">
        <f>'2016 Benchmarking Calculations'!P3</f>
        <v>Canadian Niagara Power Inc.</v>
      </c>
      <c r="Q311" s="1817" t="str">
        <f>'2016 Benchmarking Calculations'!Q3</f>
        <v>Centre Wellington Hydro Ltd.</v>
      </c>
      <c r="R311" s="1817" t="str">
        <f>'2016 Benchmarking Calculations'!R3</f>
        <v>Chapleau Public Utilities Corporation</v>
      </c>
      <c r="S311" s="1817" t="str">
        <f>'2016 Benchmarking Calculations'!S3</f>
        <v>Collus PowerStream Corp.</v>
      </c>
      <c r="T311" s="1817" t="str">
        <f>'2016 Benchmarking Calculations'!T3</f>
        <v>Cooperative Hydro Embrun Inc.</v>
      </c>
      <c r="U311" s="1817" t="str">
        <f>'2016 Benchmarking Calculations'!U3</f>
        <v>E.L.K. Energy Inc.</v>
      </c>
      <c r="V311" s="1817"/>
      <c r="W311" s="1817" t="str">
        <f>'2016 Benchmarking Calculations'!V3</f>
        <v>Enersource Hydro Mississauga Inc.</v>
      </c>
      <c r="X311" s="1817" t="str">
        <f>'2016 Benchmarking Calculations'!W3</f>
        <v>Entegrus Powerlines Inc.</v>
      </c>
      <c r="Y311" s="1817" t="str">
        <f>'2016 Benchmarking Calculations'!X3</f>
        <v>EnWin Utilities Ltd.</v>
      </c>
      <c r="Z311" s="1817" t="str">
        <f>'2016 Benchmarking Calculations'!Y3</f>
        <v>Erie Thames Powerlines Corporation</v>
      </c>
      <c r="AA311" s="1817" t="str">
        <f>'2016 Benchmarking Calculations'!Z3</f>
        <v>Espanola Regional Hydro Distribution Corporation</v>
      </c>
      <c r="AB311" s="1817" t="str">
        <f>'2016 Benchmarking Calculations'!AA3</f>
        <v>Essex Powerlines Corporation</v>
      </c>
      <c r="AC311" s="1817" t="str">
        <f>'2016 Benchmarking Calculations'!AB3</f>
        <v>Festival Hydro Inc.</v>
      </c>
      <c r="AD311" s="1817" t="str">
        <f>'2016 Benchmarking Calculations'!AC3</f>
        <v>Fort Frances Power Corporation</v>
      </c>
      <c r="AE311" s="1817" t="str">
        <f>'2016 Benchmarking Calculations'!AD3</f>
        <v>Greater Sudbury Hydro Inc.</v>
      </c>
      <c r="AF311" s="1817" t="str">
        <f>'2016 Benchmarking Calculations'!AE3</f>
        <v>GRIMSBY POWER INCORPORATED</v>
      </c>
      <c r="AG311" s="1817" t="str">
        <f>'2016 Benchmarking Calculations'!AF3</f>
        <v>Guelph Hydro Electric Systems Inc.</v>
      </c>
      <c r="AH311" s="1817" t="str">
        <f>'2016 Benchmarking Calculations'!AG3</f>
        <v>Haldimand County Hydro Inc.</v>
      </c>
      <c r="AI311" s="1817" t="str">
        <f>'2016 Benchmarking Calculations'!AH3</f>
        <v>Halton Hills Hydro Inc.</v>
      </c>
      <c r="AJ311" s="1817" t="str">
        <f>'2016 Benchmarking Calculations'!AI3</f>
        <v>Hearst Power Distribution Company Limited</v>
      </c>
      <c r="AK311" s="1817"/>
      <c r="AL311" s="1817" t="str">
        <f>'2016 Benchmarking Calculations'!AK3</f>
        <v>Hydro 2000 Inc.</v>
      </c>
      <c r="AM311" s="1817" t="str">
        <f>'2016 Benchmarking Calculations'!AL3</f>
        <v>Hydro Hawkesbury Inc.</v>
      </c>
      <c r="AN311" s="1817" t="str">
        <f>'2016 Benchmarking Calculations'!AM3</f>
        <v>Hydro One Brampton Networks Inc.</v>
      </c>
      <c r="AO311" s="1817" t="str">
        <f>'2016 Benchmarking Calculations'!AN3</f>
        <v>Hydro One Networks Inc.</v>
      </c>
      <c r="AP311" s="1817" t="str">
        <f>'2016 Benchmarking Calculations'!AO3</f>
        <v>Hydro Ottawa Limited</v>
      </c>
      <c r="AQ311" s="1817" t="str">
        <f>'2016 Benchmarking Calculations'!AP3</f>
        <v>Innisfil Hydro Distribution Systems Limited</v>
      </c>
      <c r="AR311" s="1817" t="str">
        <f>'2016 Benchmarking Calculations'!AQ3</f>
        <v>Kenora Hydro Electric Corporation Ltd.</v>
      </c>
      <c r="AS311" s="1817" t="str">
        <f>'2016 Benchmarking Calculations'!AR3</f>
        <v>Kingston Hydro Corporation</v>
      </c>
      <c r="AT311" s="1817" t="str">
        <f>'2016 Benchmarking Calculations'!AS3</f>
        <v>Kitchener-Wilmot Hydro Inc.</v>
      </c>
      <c r="AU311" s="1817" t="str">
        <f>'2016 Benchmarking Calculations'!AT3</f>
        <v>Lakefront Utilities Inc.</v>
      </c>
      <c r="AV311" s="1817" t="str">
        <f>'2016 Benchmarking Calculations'!AU3</f>
        <v>Lakeland Power Distribution Ltd.</v>
      </c>
      <c r="AW311" s="1817" t="str">
        <f>'2016 Benchmarking Calculations'!AV3</f>
        <v>London Hydro Inc.</v>
      </c>
      <c r="AX311" s="1817" t="str">
        <f>'2016 Benchmarking Calculations'!AW3</f>
        <v>Midland Power Utility Corporation</v>
      </c>
      <c r="AY311" s="1817" t="str">
        <f>'2016 Benchmarking Calculations'!AX3</f>
        <v>Milton Hydro Distribution Inc.</v>
      </c>
      <c r="AZ311" s="1817" t="str">
        <f>'2016 Benchmarking Calculations'!AY3</f>
        <v>Newmarket-Tay Power Distribution Ltd.</v>
      </c>
      <c r="BA311" s="1817" t="str">
        <f>'2016 Benchmarking Calculations'!AZ3</f>
        <v>Niagara Peninsula Energy Inc.</v>
      </c>
      <c r="BB311" s="1817" t="str">
        <f>'2016 Benchmarking Calculations'!BA3</f>
        <v>Niagara-on-the-Lake Hydro Inc.</v>
      </c>
      <c r="BC311" s="1817"/>
      <c r="BD311" s="1817" t="str">
        <f>'2016 Benchmarking Calculations'!BC3</f>
        <v>North Bay Hydro Distribution Limited</v>
      </c>
      <c r="BE311" s="1817" t="str">
        <f>'2016 Benchmarking Calculations'!BD3</f>
        <v>Northern Ontario Wires Inc.</v>
      </c>
      <c r="BF311" s="1817" t="str">
        <f>'2016 Benchmarking Calculations'!BE3</f>
        <v>Oakville Hydro Electricity Distribution Inc.</v>
      </c>
      <c r="BG311" s="1817" t="str">
        <f>'2016 Benchmarking Calculations'!BF3</f>
        <v>Orangeville Hydro Limited</v>
      </c>
      <c r="BH311" s="1817" t="str">
        <f>'2016 Benchmarking Calculations'!BG3</f>
        <v>Orillia Power Distribution Corporation</v>
      </c>
      <c r="BI311" s="1817" t="str">
        <f>'2016 Benchmarking Calculations'!BH3</f>
        <v>Oshawa PUC Networks Inc.</v>
      </c>
      <c r="BJ311" s="1817" t="str">
        <f>'2016 Benchmarking Calculations'!BI3</f>
        <v>Ottawa River Power Corporation</v>
      </c>
      <c r="BK311" s="1817" t="str">
        <f>'2016 Benchmarking Calculations'!BJ3</f>
        <v>Parry Sound Power Corporation</v>
      </c>
      <c r="BL311" s="1817" t="str">
        <f>'2016 Benchmarking Calculations'!BK3</f>
        <v>Peterborough Distribution Incorporated</v>
      </c>
      <c r="BM311" s="1817" t="str">
        <f>'2016 Benchmarking Calculations'!BL3</f>
        <v>PowerStream Inc.</v>
      </c>
      <c r="BN311" s="1817" t="str">
        <f>'2016 Benchmarking Calculations'!BM3</f>
        <v>PUC Distribution Inc.</v>
      </c>
      <c r="BO311" s="1817" t="str">
        <f>'2016 Benchmarking Calculations'!BN3</f>
        <v>Renfrew Hydro Inc.</v>
      </c>
      <c r="BP311" s="1817" t="str">
        <f>'2016 Benchmarking Calculations'!BO3</f>
        <v>Rideau St. Lawrence Distribution Inc.</v>
      </c>
      <c r="BQ311" s="1817" t="str">
        <f>'2016 Benchmarking Calculations'!BP3</f>
        <v>Sioux Lookout Hydro Inc.</v>
      </c>
      <c r="BR311" s="1817"/>
      <c r="BS311" s="1817" t="str">
        <f>'2016 Benchmarking Calculations'!BR3</f>
        <v>Thunder Bay Hydro Electricity Distribution Inc.</v>
      </c>
      <c r="BT311" s="1817" t="str">
        <f>'2016 Benchmarking Calculations'!BS3</f>
        <v>Tillsonburg Hydro Inc.</v>
      </c>
      <c r="BU311" s="1817" t="str">
        <f>'2016 Benchmarking Calculations'!BT3</f>
        <v>Toronto Hydro-Electric System Limited</v>
      </c>
      <c r="BV311" s="1817" t="str">
        <f>'2016 Benchmarking Calculations'!BU3</f>
        <v>Veridian Connections Inc.</v>
      </c>
      <c r="BW311" s="1817" t="str">
        <f>'2016 Benchmarking Calculations'!BV3</f>
        <v>Wasaga Distribution Inc.</v>
      </c>
      <c r="BX311" s="1817" t="str">
        <f>'2016 Benchmarking Calculations'!BW3</f>
        <v>Waterloo North Hydro Inc.</v>
      </c>
      <c r="BY311" s="1817" t="str">
        <f>'2016 Benchmarking Calculations'!BX3</f>
        <v>Welland Hydro-Electric System Corp.</v>
      </c>
      <c r="BZ311" s="1817" t="str">
        <f>'2016 Benchmarking Calculations'!BY3</f>
        <v>Wellington North Power Inc.</v>
      </c>
      <c r="CA311" s="1817" t="str">
        <f>'2016 Benchmarking Calculations'!BZ3</f>
        <v>West Coast Huron Energy Inc.</v>
      </c>
      <c r="CB311" s="1817" t="str">
        <f>'2016 Benchmarking Calculations'!CA3</f>
        <v>Westario Power Inc.</v>
      </c>
      <c r="CC311" s="1818" t="str">
        <f>'2016 Benchmarking Calculations'!CB3</f>
        <v>Whitby Hydro Electric Corporation</v>
      </c>
      <c r="CD311" s="1819" t="str">
        <f>'2016 Benchmarking Calculations'!CC3</f>
        <v>Woodstock Hydro Services Inc.</v>
      </c>
      <c r="CE311" s="1819"/>
      <c r="CF311" s="1819"/>
    </row>
    <row r="312" spans="3:85" s="1746" customFormat="1" hidden="1" x14ac:dyDescent="0.3">
      <c r="E312" s="1280"/>
      <c r="F312" s="1789"/>
      <c r="I312" s="1819"/>
      <c r="J312" s="1819"/>
      <c r="K312" s="1819"/>
      <c r="L312" s="1819"/>
      <c r="M312" s="1819"/>
      <c r="N312" s="1819"/>
      <c r="O312" s="1819"/>
      <c r="P312" s="1819"/>
      <c r="Q312" s="1819"/>
      <c r="R312" s="1819"/>
      <c r="S312" s="1819"/>
      <c r="T312" s="1819"/>
      <c r="U312" s="1819"/>
      <c r="V312" s="1819"/>
      <c r="W312" s="1819"/>
      <c r="X312" s="1819"/>
      <c r="Y312" s="1819"/>
      <c r="Z312" s="1819"/>
      <c r="AA312" s="1819"/>
      <c r="AB312" s="1819"/>
      <c r="AC312" s="1819"/>
      <c r="AD312" s="1819"/>
      <c r="AE312" s="1819"/>
      <c r="AF312" s="1819"/>
      <c r="AG312" s="1819"/>
      <c r="AH312" s="1819"/>
      <c r="AI312" s="1819"/>
      <c r="AJ312" s="1819"/>
      <c r="AK312" s="1819"/>
      <c r="AL312" s="1819"/>
      <c r="AM312" s="1819"/>
      <c r="AN312" s="1819"/>
      <c r="AO312" s="1819"/>
      <c r="AP312" s="1819"/>
      <c r="AQ312" s="1819"/>
      <c r="AR312" s="1819"/>
      <c r="AS312" s="1819"/>
      <c r="AT312" s="1819"/>
      <c r="AU312" s="1819"/>
      <c r="AV312" s="1819"/>
      <c r="AW312" s="1819"/>
      <c r="AX312" s="1819"/>
      <c r="AY312" s="1819"/>
      <c r="AZ312" s="1819"/>
      <c r="BA312" s="1819"/>
      <c r="BB312" s="1819"/>
      <c r="BC312" s="1819"/>
      <c r="BD312" s="1819"/>
      <c r="BE312" s="1819"/>
      <c r="BF312" s="1819"/>
      <c r="BG312" s="1819"/>
      <c r="BH312" s="1819"/>
      <c r="BI312" s="1819"/>
      <c r="BJ312" s="1819"/>
      <c r="BK312" s="1819"/>
      <c r="BL312" s="1819"/>
      <c r="BM312" s="1819"/>
      <c r="BN312" s="1819"/>
      <c r="BO312" s="1819"/>
      <c r="BP312" s="1819"/>
      <c r="BQ312" s="1819"/>
      <c r="BR312" s="1819"/>
      <c r="BS312" s="1819"/>
      <c r="BT312" s="1819"/>
      <c r="BU312" s="1819"/>
      <c r="BV312" s="1819"/>
      <c r="BW312" s="1819"/>
      <c r="BX312" s="1819"/>
      <c r="BY312" s="1819"/>
      <c r="BZ312" s="1819"/>
      <c r="CA312" s="1819"/>
      <c r="CB312" s="1819"/>
      <c r="CC312" s="1819"/>
      <c r="CD312" s="1819"/>
      <c r="CE312" s="1819"/>
    </row>
    <row r="313" spans="3:85" s="1746" customFormat="1" hidden="1" x14ac:dyDescent="0.3">
      <c r="E313" s="1280"/>
      <c r="F313" s="1789"/>
      <c r="I313" s="1771"/>
      <c r="J313" s="1771"/>
      <c r="K313" s="1771"/>
      <c r="L313" s="1771"/>
      <c r="M313" s="1771"/>
      <c r="N313" s="1771"/>
      <c r="O313" s="1771"/>
      <c r="P313" s="1771"/>
      <c r="Q313" s="1771"/>
      <c r="R313" s="1771"/>
      <c r="S313" s="1771"/>
      <c r="T313" s="1771"/>
      <c r="U313" s="1771"/>
      <c r="V313" s="1771"/>
      <c r="W313" s="1771"/>
      <c r="X313" s="1771"/>
      <c r="Y313" s="1771"/>
      <c r="Z313" s="1771"/>
      <c r="AA313" s="1771"/>
      <c r="AB313" s="1771"/>
      <c r="AC313" s="1771"/>
      <c r="AD313" s="1771"/>
      <c r="AE313" s="1771"/>
      <c r="AF313" s="1771"/>
      <c r="AG313" s="1771"/>
      <c r="AH313" s="1771"/>
      <c r="AI313" s="1771"/>
      <c r="AJ313" s="1771"/>
      <c r="AK313" s="1771"/>
      <c r="AL313" s="1771"/>
      <c r="AM313" s="1771"/>
      <c r="AN313" s="1771"/>
      <c r="AO313" s="1771"/>
      <c r="AP313" s="1771"/>
      <c r="AQ313" s="1771"/>
      <c r="AR313" s="1771"/>
      <c r="AS313" s="1771"/>
      <c r="AT313" s="1771"/>
      <c r="AU313" s="1771"/>
      <c r="AV313" s="1771"/>
      <c r="AW313" s="1771"/>
      <c r="AX313" s="1771"/>
      <c r="AY313" s="1771"/>
      <c r="AZ313" s="1771"/>
      <c r="BA313" s="1771"/>
      <c r="BB313" s="1771"/>
      <c r="BC313" s="1771"/>
      <c r="BD313" s="1771"/>
      <c r="BE313" s="1771"/>
      <c r="BF313" s="1771"/>
      <c r="BG313" s="1771"/>
      <c r="BH313" s="1771"/>
      <c r="BI313" s="1771"/>
      <c r="BJ313" s="1771"/>
      <c r="BK313" s="1771"/>
      <c r="BL313" s="1771"/>
      <c r="BM313" s="1771"/>
      <c r="BN313" s="1771"/>
      <c r="BO313" s="1771"/>
      <c r="BP313" s="1771"/>
      <c r="BQ313" s="1771"/>
      <c r="BR313" s="1771"/>
      <c r="BS313" s="1771"/>
      <c r="BT313" s="1771"/>
      <c r="BU313" s="1771"/>
      <c r="BV313" s="1771"/>
      <c r="BW313" s="1771"/>
      <c r="BX313" s="1771"/>
      <c r="BY313" s="1771"/>
      <c r="BZ313" s="1771"/>
      <c r="CA313" s="1771"/>
      <c r="CB313" s="1771"/>
      <c r="CC313" s="1771"/>
      <c r="CD313" s="1771"/>
    </row>
    <row r="314" spans="3:85" s="1746" customFormat="1" hidden="1" x14ac:dyDescent="0.3">
      <c r="C314" s="1820">
        <v>2017</v>
      </c>
      <c r="D314" s="1821" t="s">
        <v>290</v>
      </c>
      <c r="E314" s="1822"/>
      <c r="F314" s="1823"/>
      <c r="G314" s="1821"/>
      <c r="H314" s="1824">
        <f>'2017 Benchmarking Calculations'!I202</f>
        <v>4.5367050329651368E-2</v>
      </c>
      <c r="I314" s="1824">
        <f>'2017 Benchmarking Calculations'!J202</f>
        <v>0.68933259749771869</v>
      </c>
      <c r="J314" s="1824">
        <f>'2017 Benchmarking Calculations'!K202</f>
        <v>0.1259040951320283</v>
      </c>
      <c r="K314" s="1824">
        <f>'2017 Benchmarking Calculations'!L202</f>
        <v>4.0005293791986606E-2</v>
      </c>
      <c r="L314" s="1824">
        <f>'2017 Benchmarking Calculations'!M202</f>
        <v>0</v>
      </c>
      <c r="M314" s="1824">
        <f>'2017 Benchmarking Calculations'!N202</f>
        <v>-8.2365765740685132E-2</v>
      </c>
      <c r="N314" s="1824">
        <f>'2017 Benchmarking Calculations'!O202</f>
        <v>-0.11911862981757558</v>
      </c>
      <c r="O314" s="1824">
        <f>'2017 Benchmarking Calculations'!P202</f>
        <v>0</v>
      </c>
      <c r="P314" s="1824">
        <f>'2017 Benchmarking Calculations'!Q202</f>
        <v>0.11167797899859878</v>
      </c>
      <c r="Q314" s="1824">
        <f>'2017 Benchmarking Calculations'!R202</f>
        <v>1.0289293438666823E-2</v>
      </c>
      <c r="R314" s="1824">
        <f>'2017 Benchmarking Calculations'!S202</f>
        <v>0.17425758643692676</v>
      </c>
      <c r="S314" s="1824">
        <f>'2017 Benchmarking Calculations'!T202</f>
        <v>-0.18400886803332583</v>
      </c>
      <c r="T314" s="1824">
        <f>'2017 Benchmarking Calculations'!U202</f>
        <v>-0.41062960410939753</v>
      </c>
      <c r="U314" s="1824">
        <f>'2017 Benchmarking Calculations'!V202</f>
        <v>-0.42010315504719159</v>
      </c>
      <c r="V314" s="1824">
        <f>'2017 Benchmarking Calculations'!W202</f>
        <v>-0.11115123769332692</v>
      </c>
      <c r="W314" s="1824"/>
      <c r="X314" s="1824">
        <f>'2017 Benchmarking Calculations'!Y202</f>
        <v>-0.17555589500119817</v>
      </c>
      <c r="Y314" s="1824">
        <f>'2017 Benchmarking Calculations'!Z202</f>
        <v>5.3009560568334758E-2</v>
      </c>
      <c r="Z314" s="1824">
        <f>'2017 Benchmarking Calculations'!AA202</f>
        <v>7.8100495895402341E-2</v>
      </c>
      <c r="AA314" s="1824">
        <f>'2017 Benchmarking Calculations'!AB202</f>
        <v>-0.23080743238259485</v>
      </c>
      <c r="AB314" s="1824">
        <f>'2017 Benchmarking Calculations'!AC202</f>
        <v>-0.1412729855282201</v>
      </c>
      <c r="AC314" s="1824">
        <f>'2017 Benchmarking Calculations'!AD202</f>
        <v>8.8072947085392747E-2</v>
      </c>
      <c r="AD314" s="1824">
        <f>'2017 Benchmarking Calculations'!AE202</f>
        <v>2.4312200014364599E-2</v>
      </c>
      <c r="AE314" s="1824">
        <f>'2017 Benchmarking Calculations'!AF202</f>
        <v>9.1805689832081608E-2</v>
      </c>
      <c r="AF314" s="1824">
        <f>'2017 Benchmarking Calculations'!AG202</f>
        <v>-0.2494463748605496</v>
      </c>
      <c r="AG314" s="1824">
        <f>'2017 Benchmarking Calculations'!AH202</f>
        <v>-3.5323407065295964E-2</v>
      </c>
      <c r="AH314" s="1824">
        <f>'2017 Benchmarking Calculations'!AI202</f>
        <v>0</v>
      </c>
      <c r="AI314" s="1824">
        <f>'2017 Benchmarking Calculations'!AJ202</f>
        <v>-0.28379343140248919</v>
      </c>
      <c r="AJ314" s="1824">
        <f>'2017 Benchmarking Calculations'!AK202</f>
        <v>-0.20133203636505317</v>
      </c>
      <c r="AK314" s="1824"/>
      <c r="AL314" s="1824">
        <f>'2017 Benchmarking Calculations'!AM202</f>
        <v>-7.4392949706278327E-2</v>
      </c>
      <c r="AM314" s="1824">
        <f>'2017 Benchmarking Calculations'!AN202</f>
        <v>-0.56301113228127964</v>
      </c>
      <c r="AN314" s="1824">
        <f>'2017 Benchmarking Calculations'!AO202</f>
        <v>0</v>
      </c>
      <c r="AO314" s="1824">
        <f>'2017 Benchmarking Calculations'!AP202</f>
        <v>0.18047583926173139</v>
      </c>
      <c r="AP314" s="1824">
        <f>'2017 Benchmarking Calculations'!AQ202</f>
        <v>0.16517118532726821</v>
      </c>
      <c r="AQ314" s="1824">
        <f>'2017 Benchmarking Calculations'!AR202</f>
        <v>4.6849462680324805E-2</v>
      </c>
      <c r="AR314" s="1824">
        <f>'2017 Benchmarking Calculations'!AS202</f>
        <v>-9.2030290387265207E-2</v>
      </c>
      <c r="AS314" s="1824">
        <f>'2017 Benchmarking Calculations'!AT202</f>
        <v>-1.3597057165973493E-2</v>
      </c>
      <c r="AT314" s="1824">
        <f>'2017 Benchmarking Calculations'!AU202</f>
        <v>-0.19886788067098882</v>
      </c>
      <c r="AU314" s="1824">
        <f>'2017 Benchmarking Calculations'!AV202</f>
        <v>-0.23517395268724575</v>
      </c>
      <c r="AV314" s="1824">
        <f>'2017 Benchmarking Calculations'!AW202</f>
        <v>-0.16138079865080168</v>
      </c>
      <c r="AW314" s="1824">
        <f>'2017 Benchmarking Calculations'!AX202</f>
        <v>-7.092120646301206E-2</v>
      </c>
      <c r="AX314" s="1824">
        <f>'2017 Benchmarking Calculations'!AY202</f>
        <v>0.11363781750916124</v>
      </c>
      <c r="AY314" s="1824">
        <f>'2017 Benchmarking Calculations'!AZ202</f>
        <v>-0.14351244814584868</v>
      </c>
      <c r="AZ314" s="1824">
        <f>'2017 Benchmarking Calculations'!BA202</f>
        <v>-0.12487415603234259</v>
      </c>
      <c r="BA314" s="1824">
        <f>'2017 Benchmarking Calculations'!BB202</f>
        <v>4.8387019934672447E-2</v>
      </c>
      <c r="BB314" s="1824">
        <f>'2017 Benchmarking Calculations'!BC202</f>
        <v>-9.1667349480746396E-2</v>
      </c>
      <c r="BC314" s="1824"/>
      <c r="BD314" s="1824">
        <f>'2017 Benchmarking Calculations'!BE202</f>
        <v>5.4827970423291836E-2</v>
      </c>
      <c r="BE314" s="1824">
        <f>'2017 Benchmarking Calculations'!BF202</f>
        <v>-0.35990777494756127</v>
      </c>
      <c r="BF314" s="1824">
        <f>'2017 Benchmarking Calculations'!BG202</f>
        <v>2.5742769970603607E-2</v>
      </c>
      <c r="BG314" s="1824">
        <f>'2017 Benchmarking Calculations'!BH202</f>
        <v>-0.1427372608489357</v>
      </c>
      <c r="BH314" s="1824">
        <f>'2017 Benchmarking Calculations'!BI202</f>
        <v>-3.8394035908504931E-2</v>
      </c>
      <c r="BI314" s="1824">
        <f>'2017 Benchmarking Calculations'!BJ202</f>
        <v>-0.16264805507018759</v>
      </c>
      <c r="BJ314" s="1824">
        <f>'2017 Benchmarking Calculations'!BK202</f>
        <v>-0.10367969672271901</v>
      </c>
      <c r="BK314" s="1824">
        <f>'2017 Benchmarking Calculations'!BL202</f>
        <v>0</v>
      </c>
      <c r="BL314" s="1824">
        <f>'2017 Benchmarking Calculations'!BM202</f>
        <v>8.2460970620447563E-2</v>
      </c>
      <c r="BM314" s="1824">
        <f>'2017 Benchmarking Calculations'!BN202</f>
        <v>0</v>
      </c>
      <c r="BN314" s="1824">
        <f>'2017 Benchmarking Calculations'!BO202</f>
        <v>0.11244761129122202</v>
      </c>
      <c r="BO314" s="1824">
        <f>'2017 Benchmarking Calculations'!BP202</f>
        <v>7.6920313206913921E-2</v>
      </c>
      <c r="BP314" s="1824">
        <f>'2017 Benchmarking Calculations'!BQ202</f>
        <v>-4.1485979966266094E-2</v>
      </c>
      <c r="BQ314" s="1824">
        <f>'2017 Benchmarking Calculations'!BR202</f>
        <v>-7.9287415644441098E-2</v>
      </c>
      <c r="BR314" s="1824"/>
      <c r="BS314" s="1824">
        <f>'2017 Benchmarking Calculations'!BT202</f>
        <v>0.11189635873102806</v>
      </c>
      <c r="BT314" s="1824">
        <f>'2017 Benchmarking Calculations'!BU202</f>
        <v>-1.1612695811018786E-2</v>
      </c>
      <c r="BU314" s="1824">
        <f>'2017 Benchmarking Calculations'!BV202</f>
        <v>0.52944574365265096</v>
      </c>
      <c r="BV314" s="1824">
        <f>'2017 Benchmarking Calculations'!BW202</f>
        <v>-3.1013643732482783E-2</v>
      </c>
      <c r="BW314" s="1824">
        <f>'2017 Benchmarking Calculations'!BX202</f>
        <v>-0.45657017682524337</v>
      </c>
      <c r="BX314" s="1824">
        <f>'2017 Benchmarking Calculations'!BY202</f>
        <v>9.5339226117957004E-2</v>
      </c>
      <c r="BY314" s="1824">
        <f>'2017 Benchmarking Calculations'!BZ202</f>
        <v>-0.19594661765466731</v>
      </c>
      <c r="BZ314" s="1824">
        <f>'2017 Benchmarking Calculations'!CA202</f>
        <v>0.1274813872531238</v>
      </c>
      <c r="CA314" s="1824">
        <f>'2017 Benchmarking Calculations'!CB202</f>
        <v>0.26802324138088135</v>
      </c>
      <c r="CB314" s="1824">
        <f>'2017 Benchmarking Calculations'!CC202</f>
        <v>-1.5373478811613703E-2</v>
      </c>
      <c r="CC314" s="1825">
        <f>'2017 Benchmarking Calculations'!CD202</f>
        <v>-2.1033004704942824E-2</v>
      </c>
    </row>
    <row r="315" spans="3:85" s="1746" customFormat="1" hidden="1" x14ac:dyDescent="0.3">
      <c r="C315" s="1810"/>
      <c r="D315" s="1746" t="s">
        <v>292</v>
      </c>
      <c r="E315" s="1280"/>
      <c r="F315" s="1789"/>
      <c r="H315" s="1811">
        <f>H314-H302</f>
        <v>4.5367050329651368E-2</v>
      </c>
      <c r="I315" s="1811">
        <f t="shared" ref="I315:BT315" si="287">I314-I302</f>
        <v>0.68933259749771869</v>
      </c>
      <c r="J315" s="1811">
        <f t="shared" si="287"/>
        <v>0.1259040951320283</v>
      </c>
      <c r="K315" s="1811">
        <f t="shared" si="287"/>
        <v>4.0005293791986606E-2</v>
      </c>
      <c r="L315" s="1811">
        <f t="shared" si="287"/>
        <v>0</v>
      </c>
      <c r="M315" s="1811">
        <f t="shared" si="287"/>
        <v>-8.2365765740685132E-2</v>
      </c>
      <c r="N315" s="1811">
        <f t="shared" si="287"/>
        <v>-0.11911862981757558</v>
      </c>
      <c r="O315" s="1811">
        <f t="shared" si="287"/>
        <v>0</v>
      </c>
      <c r="P315" s="1811">
        <f t="shared" si="287"/>
        <v>0.11167797899859878</v>
      </c>
      <c r="Q315" s="1811">
        <f t="shared" si="287"/>
        <v>1.0289293438666823E-2</v>
      </c>
      <c r="R315" s="1811">
        <f t="shared" si="287"/>
        <v>0.17425758643692676</v>
      </c>
      <c r="S315" s="1811">
        <f t="shared" si="287"/>
        <v>-0.18400886803332583</v>
      </c>
      <c r="T315" s="1811">
        <f t="shared" si="287"/>
        <v>-0.41062960410939753</v>
      </c>
      <c r="U315" s="1811">
        <f t="shared" si="287"/>
        <v>-0.42010315504719159</v>
      </c>
      <c r="V315" s="1811">
        <f t="shared" si="287"/>
        <v>-0.11115123769332692</v>
      </c>
      <c r="W315" s="1811"/>
      <c r="X315" s="1811">
        <f t="shared" si="287"/>
        <v>-0.17555589500119817</v>
      </c>
      <c r="Y315" s="1811">
        <f t="shared" si="287"/>
        <v>5.3009560568334758E-2</v>
      </c>
      <c r="Z315" s="1811">
        <f t="shared" si="287"/>
        <v>7.8100495895402341E-2</v>
      </c>
      <c r="AA315" s="1811">
        <f t="shared" si="287"/>
        <v>-0.23080743238259485</v>
      </c>
      <c r="AB315" s="1811">
        <f t="shared" si="287"/>
        <v>-0.1412729855282201</v>
      </c>
      <c r="AC315" s="1811">
        <f t="shared" si="287"/>
        <v>8.8072947085392747E-2</v>
      </c>
      <c r="AD315" s="1811">
        <f t="shared" si="287"/>
        <v>2.4312200014364599E-2</v>
      </c>
      <c r="AE315" s="1811">
        <f t="shared" si="287"/>
        <v>9.1805689832081608E-2</v>
      </c>
      <c r="AF315" s="1811">
        <f t="shared" si="287"/>
        <v>-0.2494463748605496</v>
      </c>
      <c r="AG315" s="1811">
        <f t="shared" si="287"/>
        <v>-3.5323407065295964E-2</v>
      </c>
      <c r="AH315" s="1811">
        <f t="shared" si="287"/>
        <v>0</v>
      </c>
      <c r="AI315" s="1811">
        <f t="shared" si="287"/>
        <v>-0.28379343140248919</v>
      </c>
      <c r="AJ315" s="1811">
        <f t="shared" si="287"/>
        <v>-0.20133203636505317</v>
      </c>
      <c r="AK315" s="1811"/>
      <c r="AL315" s="1811">
        <f t="shared" si="287"/>
        <v>-7.4392949706278327E-2</v>
      </c>
      <c r="AM315" s="1811">
        <f t="shared" si="287"/>
        <v>-0.56301113228127964</v>
      </c>
      <c r="AN315" s="1811">
        <f t="shared" si="287"/>
        <v>0</v>
      </c>
      <c r="AO315" s="1811">
        <f t="shared" si="287"/>
        <v>0.18047583926173139</v>
      </c>
      <c r="AP315" s="1811">
        <f t="shared" si="287"/>
        <v>0.16517118532726821</v>
      </c>
      <c r="AQ315" s="1811">
        <f t="shared" si="287"/>
        <v>4.6849462680324805E-2</v>
      </c>
      <c r="AR315" s="1811">
        <f t="shared" si="287"/>
        <v>-9.2030290387265207E-2</v>
      </c>
      <c r="AS315" s="1811">
        <f t="shared" si="287"/>
        <v>-1.3597057165973493E-2</v>
      </c>
      <c r="AT315" s="1811">
        <f t="shared" si="287"/>
        <v>-0.19886788067098882</v>
      </c>
      <c r="AU315" s="1811">
        <f t="shared" si="287"/>
        <v>-0.23517395268724575</v>
      </c>
      <c r="AV315" s="1811">
        <f t="shared" si="287"/>
        <v>-0.16138079865080168</v>
      </c>
      <c r="AW315" s="1811">
        <f t="shared" si="287"/>
        <v>-7.092120646301206E-2</v>
      </c>
      <c r="AX315" s="1811">
        <f t="shared" si="287"/>
        <v>0.11363781750916124</v>
      </c>
      <c r="AY315" s="1811">
        <f t="shared" si="287"/>
        <v>-0.14351244814584868</v>
      </c>
      <c r="AZ315" s="1811">
        <f t="shared" si="287"/>
        <v>-0.12487415603234259</v>
      </c>
      <c r="BA315" s="1811">
        <f t="shared" si="287"/>
        <v>4.8387019934672447E-2</v>
      </c>
      <c r="BB315" s="1811">
        <f t="shared" si="287"/>
        <v>-9.1667349480746396E-2</v>
      </c>
      <c r="BC315" s="1811"/>
      <c r="BD315" s="1811">
        <f t="shared" si="287"/>
        <v>5.4827970423291836E-2</v>
      </c>
      <c r="BE315" s="1811">
        <f t="shared" si="287"/>
        <v>-0.35990777494756127</v>
      </c>
      <c r="BF315" s="1811">
        <f t="shared" si="287"/>
        <v>2.5742769970603607E-2</v>
      </c>
      <c r="BG315" s="1811">
        <f t="shared" si="287"/>
        <v>-0.1427372608489357</v>
      </c>
      <c r="BH315" s="1811">
        <f t="shared" si="287"/>
        <v>-3.8394035908504931E-2</v>
      </c>
      <c r="BI315" s="1811">
        <f t="shared" si="287"/>
        <v>-0.16264805507018759</v>
      </c>
      <c r="BJ315" s="1811">
        <f t="shared" si="287"/>
        <v>-0.10367969672271901</v>
      </c>
      <c r="BK315" s="1811">
        <f t="shared" si="287"/>
        <v>0</v>
      </c>
      <c r="BL315" s="1811">
        <f t="shared" si="287"/>
        <v>8.2460970620447563E-2</v>
      </c>
      <c r="BM315" s="1811">
        <f t="shared" si="287"/>
        <v>0</v>
      </c>
      <c r="BN315" s="1811">
        <f t="shared" si="287"/>
        <v>0.11244761129122202</v>
      </c>
      <c r="BO315" s="1811">
        <f t="shared" si="287"/>
        <v>7.6920313206913921E-2</v>
      </c>
      <c r="BP315" s="1811">
        <f t="shared" si="287"/>
        <v>-4.1485979966266094E-2</v>
      </c>
      <c r="BQ315" s="1811">
        <f t="shared" si="287"/>
        <v>-7.9287415644441098E-2</v>
      </c>
      <c r="BR315" s="1811"/>
      <c r="BS315" s="1811">
        <f t="shared" si="287"/>
        <v>0.11189635873102806</v>
      </c>
      <c r="BT315" s="1811">
        <f t="shared" si="287"/>
        <v>-1.1612695811018786E-2</v>
      </c>
      <c r="BU315" s="1811">
        <f t="shared" ref="BU315:CC315" si="288">BU314-BU302</f>
        <v>0.52944574365265096</v>
      </c>
      <c r="BV315" s="1811">
        <f t="shared" si="288"/>
        <v>-3.1013643732482783E-2</v>
      </c>
      <c r="BW315" s="1811">
        <f t="shared" si="288"/>
        <v>-0.45657017682524337</v>
      </c>
      <c r="BX315" s="1811">
        <f t="shared" si="288"/>
        <v>9.5339226117957004E-2</v>
      </c>
      <c r="BY315" s="1811">
        <f t="shared" si="288"/>
        <v>-0.19594661765466731</v>
      </c>
      <c r="BZ315" s="1811">
        <f t="shared" si="288"/>
        <v>0.1274813872531238</v>
      </c>
      <c r="CA315" s="1811">
        <f t="shared" si="288"/>
        <v>0.26802324138088135</v>
      </c>
      <c r="CB315" s="1811">
        <f t="shared" si="288"/>
        <v>-1.5373478811613703E-2</v>
      </c>
      <c r="CC315" s="1812">
        <f t="shared" si="288"/>
        <v>-2.1033004704942824E-2</v>
      </c>
    </row>
    <row r="316" spans="3:85" s="1746" customFormat="1" hidden="1" x14ac:dyDescent="0.3">
      <c r="C316" s="1810" t="s">
        <v>293</v>
      </c>
      <c r="E316" s="1280"/>
      <c r="F316" s="1789"/>
      <c r="H316" s="1811">
        <f t="shared" ref="H316:V316" si="289">AVERAGE(H314,H309,H207)</f>
        <v>1.4821302467353295E-2</v>
      </c>
      <c r="I316" s="1811">
        <f t="shared" si="289"/>
        <v>0.69763371626017801</v>
      </c>
      <c r="J316" s="1811">
        <f t="shared" si="289"/>
        <v>0.11392712540065819</v>
      </c>
      <c r="K316" s="1811">
        <f t="shared" si="289"/>
        <v>3.6731776333843558E-2</v>
      </c>
      <c r="L316" s="1811">
        <f t="shared" si="289"/>
        <v>0</v>
      </c>
      <c r="M316" s="1811">
        <f t="shared" si="289"/>
        <v>-6.3102843652289506E-2</v>
      </c>
      <c r="N316" s="1811">
        <f t="shared" si="289"/>
        <v>-0.11105490018325276</v>
      </c>
      <c r="O316" s="1811">
        <f t="shared" si="289"/>
        <v>-4.9490505083711334E-2</v>
      </c>
      <c r="P316" s="1811">
        <f t="shared" si="289"/>
        <v>0.12551758620159051</v>
      </c>
      <c r="Q316" s="1811">
        <f t="shared" si="289"/>
        <v>9.2319067123167696E-4</v>
      </c>
      <c r="R316" s="1811">
        <f t="shared" si="289"/>
        <v>0.20773936666650841</v>
      </c>
      <c r="S316" s="1811">
        <f t="shared" si="289"/>
        <v>-0.15254823747453497</v>
      </c>
      <c r="T316" s="1811">
        <f t="shared" si="289"/>
        <v>-0.37499803976681495</v>
      </c>
      <c r="U316" s="1811">
        <f t="shared" si="289"/>
        <v>-0.38721666088849904</v>
      </c>
      <c r="V316" s="1811">
        <f t="shared" si="289"/>
        <v>-8.7721118022533129E-2</v>
      </c>
      <c r="W316" s="1811"/>
      <c r="X316" s="1811">
        <f t="shared" ref="X316:CC316" si="290">AVERAGE(X314,X309,X207)</f>
        <v>-0.16221561286846908</v>
      </c>
      <c r="Y316" s="1811">
        <f t="shared" si="290"/>
        <v>8.2715906840359468E-2</v>
      </c>
      <c r="Z316" s="1811">
        <f t="shared" si="290"/>
        <v>8.8322901607017792E-2</v>
      </c>
      <c r="AA316" s="1811">
        <f t="shared" si="290"/>
        <v>-0.21432112654261801</v>
      </c>
      <c r="AB316" s="1811">
        <f t="shared" si="290"/>
        <v>-0.14050637848869199</v>
      </c>
      <c r="AC316" s="1811">
        <f t="shared" si="290"/>
        <v>0.12073462654884293</v>
      </c>
      <c r="AD316" s="1811">
        <f t="shared" si="290"/>
        <v>4.5421133712452398E-2</v>
      </c>
      <c r="AE316" s="1811">
        <f t="shared" si="290"/>
        <v>9.9226212876545358E-2</v>
      </c>
      <c r="AF316" s="1811">
        <f t="shared" si="290"/>
        <v>-0.1829394585828493</v>
      </c>
      <c r="AG316" s="1811">
        <f t="shared" si="290"/>
        <v>-4.1282564967962836E-2</v>
      </c>
      <c r="AH316" s="1811">
        <f t="shared" si="290"/>
        <v>0</v>
      </c>
      <c r="AI316" s="1811">
        <f t="shared" si="290"/>
        <v>-0.28029625549352061</v>
      </c>
      <c r="AJ316" s="1811">
        <f t="shared" si="290"/>
        <v>-0.16277492542434643</v>
      </c>
      <c r="AK316" s="1811"/>
      <c r="AL316" s="1811">
        <f t="shared" si="290"/>
        <v>-0.11495981786091963</v>
      </c>
      <c r="AM316" s="1811">
        <f t="shared" si="290"/>
        <v>-0.63591000007095222</v>
      </c>
      <c r="AN316" s="1811">
        <f t="shared" si="290"/>
        <v>-1.3387283619388218E-2</v>
      </c>
      <c r="AO316" s="1811">
        <f t="shared" si="290"/>
        <v>0.18150508428225351</v>
      </c>
      <c r="AP316" s="1811">
        <f t="shared" si="290"/>
        <v>0.15822474940491027</v>
      </c>
      <c r="AQ316" s="1811">
        <f t="shared" si="290"/>
        <v>7.4234410877558596E-2</v>
      </c>
      <c r="AR316" s="1811">
        <f t="shared" si="290"/>
        <v>-8.5148021910123328E-2</v>
      </c>
      <c r="AS316" s="1811">
        <f t="shared" si="290"/>
        <v>-2.457939173551105E-2</v>
      </c>
      <c r="AT316" s="1811">
        <f t="shared" si="290"/>
        <v>-0.20862697933576738</v>
      </c>
      <c r="AU316" s="1811">
        <f t="shared" si="290"/>
        <v>-0.21461132124362406</v>
      </c>
      <c r="AV316" s="1811">
        <f t="shared" si="290"/>
        <v>-0.11788568562625683</v>
      </c>
      <c r="AW316" s="1811">
        <f t="shared" si="290"/>
        <v>-8.3501823387242199E-2</v>
      </c>
      <c r="AX316" s="1811">
        <f t="shared" si="290"/>
        <v>0.12337624689887698</v>
      </c>
      <c r="AY316" s="1811">
        <f t="shared" si="290"/>
        <v>-5.9510456761032747E-2</v>
      </c>
      <c r="AZ316" s="1811">
        <f t="shared" si="290"/>
        <v>-0.14297380936637147</v>
      </c>
      <c r="BA316" s="1811">
        <f t="shared" si="290"/>
        <v>4.2905342269492629E-2</v>
      </c>
      <c r="BB316" s="1811">
        <f t="shared" si="290"/>
        <v>-7.3878631456281083E-2</v>
      </c>
      <c r="BC316" s="1811"/>
      <c r="BD316" s="1811">
        <f t="shared" si="290"/>
        <v>6.5111074733983088E-2</v>
      </c>
      <c r="BE316" s="1811">
        <f t="shared" si="290"/>
        <v>-0.3892635245982507</v>
      </c>
      <c r="BF316" s="1811">
        <f t="shared" si="290"/>
        <v>4.6533203990900197E-2</v>
      </c>
      <c r="BG316" s="1811">
        <f t="shared" si="290"/>
        <v>-0.10717445627316514</v>
      </c>
      <c r="BH316" s="1811">
        <f t="shared" si="290"/>
        <v>-4.7747684079513832E-2</v>
      </c>
      <c r="BI316" s="1811">
        <f t="shared" si="290"/>
        <v>-0.15551067121700132</v>
      </c>
      <c r="BJ316" s="1811">
        <f t="shared" si="290"/>
        <v>-9.8292106601121643E-2</v>
      </c>
      <c r="BK316" s="1811">
        <f t="shared" si="290"/>
        <v>0</v>
      </c>
      <c r="BL316" s="1811">
        <f t="shared" si="290"/>
        <v>0.10629772623587032</v>
      </c>
      <c r="BM316" s="1811">
        <f t="shared" si="290"/>
        <v>4.1891451996893807E-2</v>
      </c>
      <c r="BN316" s="1811">
        <f t="shared" si="290"/>
        <v>0.13809396972592483</v>
      </c>
      <c r="BO316" s="1811">
        <f t="shared" si="290"/>
        <v>9.6116994116782636E-2</v>
      </c>
      <c r="BP316" s="1811">
        <f t="shared" si="290"/>
        <v>-5.6733994090780081E-2</v>
      </c>
      <c r="BQ316" s="1811">
        <f t="shared" si="290"/>
        <v>-5.2030083143785273E-2</v>
      </c>
      <c r="BR316" s="1811"/>
      <c r="BS316" s="1811">
        <f t="shared" si="290"/>
        <v>0.10114990237954524</v>
      </c>
      <c r="BT316" s="1811">
        <f t="shared" si="290"/>
        <v>-2.5048489856581944E-4</v>
      </c>
      <c r="BU316" s="1811">
        <f t="shared" si="290"/>
        <v>0.52252073804652921</v>
      </c>
      <c r="BV316" s="1811">
        <f t="shared" si="290"/>
        <v>-2.4520144896142852E-2</v>
      </c>
      <c r="BW316" s="1811">
        <f t="shared" si="290"/>
        <v>-0.45383748416744285</v>
      </c>
      <c r="BX316" s="1811">
        <f t="shared" si="290"/>
        <v>9.1940226372605294E-2</v>
      </c>
      <c r="BY316" s="1811">
        <f t="shared" si="290"/>
        <v>-0.18540824091858896</v>
      </c>
      <c r="BZ316" s="1811">
        <f t="shared" si="290"/>
        <v>0.13578423168553808</v>
      </c>
      <c r="CA316" s="1811">
        <f t="shared" si="290"/>
        <v>0.31722530409360106</v>
      </c>
      <c r="CB316" s="1811">
        <f t="shared" si="290"/>
        <v>-3.4033768256875839E-2</v>
      </c>
      <c r="CC316" s="1811">
        <f t="shared" si="290"/>
        <v>-2.2180591823657628E-2</v>
      </c>
    </row>
    <row r="317" spans="3:85" s="1746" customFormat="1" hidden="1" x14ac:dyDescent="0.3">
      <c r="C317" s="1810" t="s">
        <v>248</v>
      </c>
      <c r="E317" s="1280"/>
      <c r="F317" s="1789"/>
      <c r="H317" s="1811">
        <f t="shared" ref="H317:V317" si="291">H316-H216</f>
        <v>5.1934774235248393E-2</v>
      </c>
      <c r="I317" s="1811">
        <f t="shared" si="291"/>
        <v>6.4731321025491728E-2</v>
      </c>
      <c r="J317" s="1811">
        <f t="shared" si="291"/>
        <v>8.5740861981175018E-2</v>
      </c>
      <c r="K317" s="1811">
        <f t="shared" si="291"/>
        <v>7.6211261092490434E-2</v>
      </c>
      <c r="L317" s="1811">
        <f t="shared" si="291"/>
        <v>0</v>
      </c>
      <c r="M317" s="1811">
        <f t="shared" si="291"/>
        <v>-6.3102843652289506E-2</v>
      </c>
      <c r="N317" s="1811">
        <f t="shared" si="291"/>
        <v>1.0367798230945635E-2</v>
      </c>
      <c r="O317" s="1811">
        <f t="shared" si="291"/>
        <v>-4.9490505083711334E-2</v>
      </c>
      <c r="P317" s="1811">
        <f t="shared" si="291"/>
        <v>-2.6688563923034647E-3</v>
      </c>
      <c r="Q317" s="1811">
        <f t="shared" si="291"/>
        <v>9.7644779474467772E-2</v>
      </c>
      <c r="R317" s="1811">
        <f t="shared" si="291"/>
        <v>4.6821342799595822E-2</v>
      </c>
      <c r="S317" s="1811">
        <f t="shared" si="291"/>
        <v>-5.2037803166822244E-2</v>
      </c>
      <c r="T317" s="1811">
        <f t="shared" si="291"/>
        <v>0.18647553512003806</v>
      </c>
      <c r="U317" s="1811">
        <f t="shared" si="291"/>
        <v>0.13120385564650494</v>
      </c>
      <c r="V317" s="1811">
        <f t="shared" si="291"/>
        <v>-8.7721118022533129E-2</v>
      </c>
      <c r="W317" s="1811"/>
      <c r="X317" s="1811">
        <f t="shared" ref="X317:CC317" si="292">X316-X216</f>
        <v>8.8065327962824069E-2</v>
      </c>
      <c r="Y317" s="1811">
        <f t="shared" si="292"/>
        <v>0.2421083846783974</v>
      </c>
      <c r="Z317" s="1811">
        <f t="shared" si="292"/>
        <v>0.10504629317646806</v>
      </c>
      <c r="AA317" s="1811">
        <f t="shared" si="292"/>
        <v>2.5488126705653535E-2</v>
      </c>
      <c r="AB317" s="1811">
        <f t="shared" si="292"/>
        <v>0.10786017772104894</v>
      </c>
      <c r="AC317" s="1811">
        <f t="shared" si="292"/>
        <v>0.10686516500114204</v>
      </c>
      <c r="AD317" s="1811">
        <f t="shared" si="292"/>
        <v>0.14301856238424862</v>
      </c>
      <c r="AE317" s="1811">
        <f t="shared" si="292"/>
        <v>6.7439802724140074E-2</v>
      </c>
      <c r="AF317" s="1811">
        <f t="shared" si="292"/>
        <v>0.16622084384474398</v>
      </c>
      <c r="AG317" s="1811">
        <f t="shared" si="292"/>
        <v>-4.1282564967962836E-2</v>
      </c>
      <c r="AH317" s="1811">
        <f t="shared" si="292"/>
        <v>0</v>
      </c>
      <c r="AI317" s="1811">
        <f t="shared" si="292"/>
        <v>5.2220892874964342E-2</v>
      </c>
      <c r="AJ317" s="1811">
        <f t="shared" si="292"/>
        <v>0.13999204589112677</v>
      </c>
      <c r="AK317" s="1811"/>
      <c r="AL317" s="1811">
        <f t="shared" si="292"/>
        <v>7.541664333755152E-2</v>
      </c>
      <c r="AM317" s="1811">
        <f t="shared" si="292"/>
        <v>3.3818875400927317E-2</v>
      </c>
      <c r="AN317" s="1811">
        <f t="shared" si="292"/>
        <v>-1.3387283619388218E-2</v>
      </c>
      <c r="AO317" s="1811">
        <f t="shared" si="292"/>
        <v>6.9605127914328102E-3</v>
      </c>
      <c r="AP317" s="1811">
        <f t="shared" si="292"/>
        <v>-4.1098254576921872E-2</v>
      </c>
      <c r="AQ317" s="1811">
        <f t="shared" si="292"/>
        <v>0.13199513160838042</v>
      </c>
      <c r="AR317" s="1811">
        <f t="shared" si="292"/>
        <v>-8.5148021910123328E-2</v>
      </c>
      <c r="AS317" s="1811">
        <f t="shared" si="292"/>
        <v>5.3630396947708617E-2</v>
      </c>
      <c r="AT317" s="1811">
        <f t="shared" si="292"/>
        <v>-3.9499521790241632E-3</v>
      </c>
      <c r="AU317" s="1811">
        <f t="shared" si="292"/>
        <v>4.7290625869191E-2</v>
      </c>
      <c r="AV317" s="1811">
        <f t="shared" si="292"/>
        <v>5.0824635535256776E-2</v>
      </c>
      <c r="AW317" s="1811">
        <f t="shared" si="292"/>
        <v>-2.4308169943438852E-2</v>
      </c>
      <c r="AX317" s="1811">
        <f t="shared" si="292"/>
        <v>0.12337624689887698</v>
      </c>
      <c r="AY317" s="1811">
        <f t="shared" si="292"/>
        <v>0.17116579569509949</v>
      </c>
      <c r="AZ317" s="1811">
        <f t="shared" si="292"/>
        <v>1.3227919322268689E-3</v>
      </c>
      <c r="BA317" s="1811">
        <f t="shared" si="292"/>
        <v>7.4562772907286287E-2</v>
      </c>
      <c r="BB317" s="1811">
        <f t="shared" si="292"/>
        <v>4.3787387654151327E-2</v>
      </c>
      <c r="BC317" s="1811"/>
      <c r="BD317" s="1811">
        <f t="shared" si="292"/>
        <v>7.8284949005543406E-2</v>
      </c>
      <c r="BE317" s="1811">
        <f t="shared" si="292"/>
        <v>3.0845152858887614E-2</v>
      </c>
      <c r="BF317" s="1811">
        <f t="shared" si="292"/>
        <v>7.9645717147246498E-2</v>
      </c>
      <c r="BG317" s="1811">
        <f t="shared" si="292"/>
        <v>0.15630277060278369</v>
      </c>
      <c r="BH317" s="1811">
        <f t="shared" si="292"/>
        <v>-1.6845498739283073E-2</v>
      </c>
      <c r="BI317" s="1811">
        <f t="shared" si="292"/>
        <v>-4.1527786844133829E-3</v>
      </c>
      <c r="BJ317" s="1811">
        <f t="shared" si="292"/>
        <v>0.14139446453426099</v>
      </c>
      <c r="BK317" s="1811">
        <f t="shared" si="292"/>
        <v>0</v>
      </c>
      <c r="BL317" s="1811">
        <f t="shared" si="292"/>
        <v>0.10629772623587032</v>
      </c>
      <c r="BM317" s="1811">
        <f t="shared" si="292"/>
        <v>4.1891451996893807E-2</v>
      </c>
      <c r="BN317" s="1811">
        <f t="shared" si="292"/>
        <v>0.11022454536369437</v>
      </c>
      <c r="BO317" s="1811">
        <f t="shared" si="292"/>
        <v>0.11108133892159125</v>
      </c>
      <c r="BP317" s="1811">
        <f t="shared" si="292"/>
        <v>8.3342933066446329E-2</v>
      </c>
      <c r="BQ317" s="1811">
        <f t="shared" si="292"/>
        <v>0.2143063022735171</v>
      </c>
      <c r="BR317" s="1811"/>
      <c r="BS317" s="1811">
        <f t="shared" si="292"/>
        <v>8.1563831918908078E-2</v>
      </c>
      <c r="BT317" s="1811">
        <f t="shared" si="292"/>
        <v>3.8622467282174867E-2</v>
      </c>
      <c r="BU317" s="1811">
        <f t="shared" si="292"/>
        <v>-7.1284235334450052E-3</v>
      </c>
      <c r="BV317" s="1811">
        <f t="shared" si="292"/>
        <v>2.9106215246742922E-3</v>
      </c>
      <c r="BW317" s="1811">
        <f t="shared" si="292"/>
        <v>3.3629397857173282E-2</v>
      </c>
      <c r="BX317" s="1811">
        <f t="shared" si="292"/>
        <v>3.9480669729694967E-2</v>
      </c>
      <c r="BY317" s="1811">
        <f t="shared" si="292"/>
        <v>0.10912223375538024</v>
      </c>
      <c r="BZ317" s="1811">
        <f t="shared" si="292"/>
        <v>0.11715782316936468</v>
      </c>
      <c r="CA317" s="1811">
        <f t="shared" si="292"/>
        <v>0.31722530409360106</v>
      </c>
      <c r="CB317" s="1811">
        <f t="shared" si="292"/>
        <v>6.2788887790662384E-2</v>
      </c>
      <c r="CC317" s="1811">
        <f t="shared" si="292"/>
        <v>-2.2180591823657628E-2</v>
      </c>
    </row>
    <row r="318" spans="3:85" s="784" customFormat="1" ht="52.5" hidden="1" thickBot="1" x14ac:dyDescent="0.35">
      <c r="C318" s="1398"/>
      <c r="D318" s="1399"/>
      <c r="E318" s="1400"/>
      <c r="F318" s="1401"/>
      <c r="G318" s="1399"/>
      <c r="H318" s="1507" t="str">
        <f>'2017 Benchmarking Calculations'!I5</f>
        <v>Alectra Utilities Corporation</v>
      </c>
      <c r="I318" s="1402" t="str">
        <f>'2017 Benchmarking Calculations'!J5</f>
        <v>Algoma Power Inc.</v>
      </c>
      <c r="J318" s="1402" t="str">
        <f>'2017 Benchmarking Calculations'!K5</f>
        <v>Atikokan Hydro Inc.</v>
      </c>
      <c r="K318" s="1402" t="str">
        <f>'2017 Benchmarking Calculations'!L5</f>
        <v>Bluewater Power Distribution Corporation</v>
      </c>
      <c r="L318" s="1402" t="str">
        <f>'2017 Benchmarking Calculations'!M5</f>
        <v>Brant County Power Inc.</v>
      </c>
      <c r="M318" s="1402" t="str">
        <f>'2017 Benchmarking Calculations'!N5</f>
        <v>Brantford Power Inc.</v>
      </c>
      <c r="N318" s="1402" t="str">
        <f>'2017 Benchmarking Calculations'!O5</f>
        <v>Burlington Hydro Inc.</v>
      </c>
      <c r="O318" s="1402" t="str">
        <f>'2017 Benchmarking Calculations'!P5</f>
        <v>Cambridge and North Dumfries Hydro Inc.</v>
      </c>
      <c r="P318" s="1402" t="str">
        <f>'2017 Benchmarking Calculations'!Q5</f>
        <v>Canadian Niagara Power Inc.</v>
      </c>
      <c r="Q318" s="1402" t="str">
        <f>'2017 Benchmarking Calculations'!R5</f>
        <v>Centre Wellington Hydro Ltd.</v>
      </c>
      <c r="R318" s="1402" t="str">
        <f>'2017 Benchmarking Calculations'!S5</f>
        <v>Chapleau Public Utilities Corporation</v>
      </c>
      <c r="S318" s="1402" t="str">
        <f>'2017 Benchmarking Calculations'!T5</f>
        <v>Collus PowerStream Corp.</v>
      </c>
      <c r="T318" s="1402" t="str">
        <f>'2017 Benchmarking Calculations'!U5</f>
        <v>Cooperative Hydro Embrun Inc.</v>
      </c>
      <c r="U318" s="1402" t="str">
        <f>'2017 Benchmarking Calculations'!V5</f>
        <v>E.L.K. Energy Inc.</v>
      </c>
      <c r="V318" s="1402" t="str">
        <f>'2017 Benchmarking Calculations'!W5</f>
        <v xml:space="preserve">Energy+ Inc. </v>
      </c>
      <c r="W318" s="1402" t="str">
        <f>'2017 Benchmarking Calculations'!X5</f>
        <v>Enersource Hydro Mississauga Inc.</v>
      </c>
      <c r="X318" s="1402" t="str">
        <f>'2017 Benchmarking Calculations'!Y5</f>
        <v>Entegrus Powerlines Inc.</v>
      </c>
      <c r="Y318" s="1402" t="str">
        <f>'2017 Benchmarking Calculations'!Z5</f>
        <v>EnWin Utilities Ltd.</v>
      </c>
      <c r="Z318" s="1402" t="str">
        <f>'2017 Benchmarking Calculations'!AA5</f>
        <v>Erie Thames Powerlines Corporation</v>
      </c>
      <c r="AA318" s="1402" t="str">
        <f>'2017 Benchmarking Calculations'!AB5</f>
        <v>Espanola Regional Hydro Distribution Corporation</v>
      </c>
      <c r="AB318" s="1402" t="str">
        <f>'2017 Benchmarking Calculations'!AC5</f>
        <v>Essex Powerlines Corporation</v>
      </c>
      <c r="AC318" s="1402" t="str">
        <f>'2017 Benchmarking Calculations'!AD5</f>
        <v>Festival Hydro Inc.</v>
      </c>
      <c r="AD318" s="1402" t="str">
        <f>'2017 Benchmarking Calculations'!AE5</f>
        <v>Fort Frances Power Corporation</v>
      </c>
      <c r="AE318" s="1402" t="str">
        <f>'2017 Benchmarking Calculations'!AF5</f>
        <v>Greater Sudbury Hydro Inc.</v>
      </c>
      <c r="AF318" s="1402" t="str">
        <f>'2017 Benchmarking Calculations'!AG5</f>
        <v>GRIMSBY POWER INCORPORATED</v>
      </c>
      <c r="AG318" s="1402" t="str">
        <f>'2017 Benchmarking Calculations'!AH5</f>
        <v>Guelph Hydro Electric Systems Inc.</v>
      </c>
      <c r="AH318" s="1402" t="str">
        <f>'2017 Benchmarking Calculations'!AI5</f>
        <v>Haldimand County Hydro Inc.</v>
      </c>
      <c r="AI318" s="1402" t="str">
        <f>'2017 Benchmarking Calculations'!AJ5</f>
        <v>Halton Hills Hydro Inc.</v>
      </c>
      <c r="AJ318" s="1402" t="str">
        <f>'2017 Benchmarking Calculations'!AK5</f>
        <v>Hearst Power Distribution Company Limited</v>
      </c>
      <c r="AK318" s="1402"/>
      <c r="AL318" s="1402" t="str">
        <f>'2017 Benchmarking Calculations'!AM5</f>
        <v>Hydro 2000 Inc.</v>
      </c>
      <c r="AM318" s="1402" t="str">
        <f>'2017 Benchmarking Calculations'!AN5</f>
        <v>Hydro Hawkesbury Inc.</v>
      </c>
      <c r="AN318" s="1402" t="str">
        <f>'2017 Benchmarking Calculations'!AO5</f>
        <v>Hydro One Brampton Networks Inc.</v>
      </c>
      <c r="AO318" s="1402" t="str">
        <f>'2017 Benchmarking Calculations'!AP5</f>
        <v>Hydro One Networks Inc.</v>
      </c>
      <c r="AP318" s="1402" t="str">
        <f>'2017 Benchmarking Calculations'!AQ5</f>
        <v>Hydro Ottawa Limited</v>
      </c>
      <c r="AQ318" s="1402" t="str">
        <f>'2017 Benchmarking Calculations'!AR5</f>
        <v>Innpower Corporation</v>
      </c>
      <c r="AR318" s="1402" t="str">
        <f>'2017 Benchmarking Calculations'!AS5</f>
        <v>Kenora Hydro Electric Corporation Ltd.</v>
      </c>
      <c r="AS318" s="1402" t="str">
        <f>'2017 Benchmarking Calculations'!AT5</f>
        <v>Kingston Hydro Corporation</v>
      </c>
      <c r="AT318" s="1402" t="str">
        <f>'2017 Benchmarking Calculations'!AU5</f>
        <v>Kitchener-Wilmot Hydro Inc.</v>
      </c>
      <c r="AU318" s="1402" t="str">
        <f>'2017 Benchmarking Calculations'!AV5</f>
        <v>Lakefront Utilities Inc.</v>
      </c>
      <c r="AV318" s="1402" t="str">
        <f>'2017 Benchmarking Calculations'!AW5</f>
        <v>Lakeland Power Distribution Ltd.</v>
      </c>
      <c r="AW318" s="1402" t="str">
        <f>'2017 Benchmarking Calculations'!AX5</f>
        <v>London Hydro Inc.</v>
      </c>
      <c r="AX318" s="1402" t="str">
        <f>'2017 Benchmarking Calculations'!AY5</f>
        <v>Midland Power Utility Corporation</v>
      </c>
      <c r="AY318" s="1402" t="str">
        <f>'2017 Benchmarking Calculations'!AZ5</f>
        <v>Milton Hydro Distribution Inc.</v>
      </c>
      <c r="AZ318" s="1402" t="str">
        <f>'2017 Benchmarking Calculations'!BA5</f>
        <v>Newmarket-Tay Power Distribution Ltd.</v>
      </c>
      <c r="BA318" s="1402" t="str">
        <f>'2017 Benchmarking Calculations'!BB5</f>
        <v>Niagara Peninsula Energy Inc.</v>
      </c>
      <c r="BB318" s="1402" t="str">
        <f>'2017 Benchmarking Calculations'!BC5</f>
        <v>Niagara-on-the-Lake Hydro Inc.</v>
      </c>
      <c r="BC318" s="1402"/>
      <c r="BD318" s="1402" t="str">
        <f>'2017 Benchmarking Calculations'!BE5</f>
        <v>North Bay Hydro Distribution Limited</v>
      </c>
      <c r="BE318" s="1402" t="str">
        <f>'2017 Benchmarking Calculations'!BF5</f>
        <v>Northern Ontario Wires Inc.</v>
      </c>
      <c r="BF318" s="1402" t="str">
        <f>'2017 Benchmarking Calculations'!BG5</f>
        <v>Oakville Hydro Electricity Distribution Inc.</v>
      </c>
      <c r="BG318" s="1402" t="str">
        <f>'2017 Benchmarking Calculations'!BH5</f>
        <v>Orangeville Hydro Limited</v>
      </c>
      <c r="BH318" s="1402" t="str">
        <f>'2017 Benchmarking Calculations'!BI5</f>
        <v>Orillia Power Distribution Corporation</v>
      </c>
      <c r="BI318" s="1402" t="str">
        <f>'2017 Benchmarking Calculations'!BJ5</f>
        <v>Oshawa PUC Networks Inc.</v>
      </c>
      <c r="BJ318" s="1402" t="str">
        <f>'2017 Benchmarking Calculations'!BK5</f>
        <v>Ottawa River Power Corporation</v>
      </c>
      <c r="BK318" s="1402" t="str">
        <f>'2017 Benchmarking Calculations'!BL5</f>
        <v>Parry Sound Power Corporation</v>
      </c>
      <c r="BL318" s="1402" t="str">
        <f>'2017 Benchmarking Calculations'!BM5</f>
        <v>Peterborough Distribution Incorporated</v>
      </c>
      <c r="BM318" s="1402" t="str">
        <f>'2017 Benchmarking Calculations'!BN5</f>
        <v>PowerStream Inc.</v>
      </c>
      <c r="BN318" s="1402" t="str">
        <f>'2017 Benchmarking Calculations'!BO5</f>
        <v>PUC Distribution Inc.</v>
      </c>
      <c r="BO318" s="1402" t="str">
        <f>'2017 Benchmarking Calculations'!BP5</f>
        <v>Renfrew Hydro Inc.</v>
      </c>
      <c r="BP318" s="1402" t="str">
        <f>'2017 Benchmarking Calculations'!BQ5</f>
        <v>Rideau St. Lawrence Distribution Inc.</v>
      </c>
      <c r="BQ318" s="1402" t="str">
        <f>'2017 Benchmarking Calculations'!BR5</f>
        <v>Sioux Lookout Hydro Inc.</v>
      </c>
      <c r="BR318" s="1402"/>
      <c r="BS318" s="1402" t="str">
        <f>'2017 Benchmarking Calculations'!BT5</f>
        <v>Thunder Bay Hydro Electricity Distribution Inc.</v>
      </c>
      <c r="BT318" s="1402" t="str">
        <f>'2017 Benchmarking Calculations'!BU5</f>
        <v>Tillsonburg Hydro Inc.</v>
      </c>
      <c r="BU318" s="1402" t="str">
        <f>'2017 Benchmarking Calculations'!BV5</f>
        <v>Toronto Hydro-Electric System Limited</v>
      </c>
      <c r="BV318" s="1402" t="str">
        <f>'2017 Benchmarking Calculations'!BW5</f>
        <v>Veridian Connections Inc.</v>
      </c>
      <c r="BW318" s="1402" t="str">
        <f>'2017 Benchmarking Calculations'!BX5</f>
        <v>Wasaga Distribution Inc.</v>
      </c>
      <c r="BX318" s="1402" t="str">
        <f>'2017 Benchmarking Calculations'!BY5</f>
        <v>Waterloo North Hydro Inc.</v>
      </c>
      <c r="BY318" s="1402" t="str">
        <f>'2017 Benchmarking Calculations'!BZ5</f>
        <v>Welland Hydro-Electric System Corp.</v>
      </c>
      <c r="BZ318" s="1402" t="str">
        <f>'2017 Benchmarking Calculations'!CA5</f>
        <v>Wellington North Power Inc.</v>
      </c>
      <c r="CA318" s="1402" t="str">
        <f>'2017 Benchmarking Calculations'!CB5</f>
        <v>West Coast Huron Energy Inc.</v>
      </c>
      <c r="CB318" s="1402" t="str">
        <f>'2017 Benchmarking Calculations'!CC5</f>
        <v>Westario Power Inc.</v>
      </c>
      <c r="CC318" s="1403" t="str">
        <f>'2017 Benchmarking Calculations'!CD5</f>
        <v>Whitby Hydro Electric Corporation</v>
      </c>
    </row>
    <row r="319" spans="3:85" hidden="1" x14ac:dyDescent="0.3">
      <c r="D319" t="s">
        <v>294</v>
      </c>
      <c r="F319" s="250"/>
      <c r="H319" s="890"/>
      <c r="I319" s="176" t="str">
        <f>'2015 Benchmarking Calculations'!I3</f>
        <v>Algoma Power Inc.</v>
      </c>
      <c r="J319" s="176" t="str">
        <f>'2015 Benchmarking Calculations'!J3</f>
        <v>Atikokan Hydro Inc.</v>
      </c>
      <c r="K319" s="176" t="str">
        <f>'2015 Benchmarking Calculations'!K3</f>
        <v>Bluewater Power Distribution Corporation</v>
      </c>
      <c r="L319" s="176" t="str">
        <f>'2015 Benchmarking Calculations'!L3</f>
        <v>Brant County Power Inc.</v>
      </c>
      <c r="M319" s="176" t="str">
        <f>'2015 Benchmarking Calculations'!M3</f>
        <v>Brantford Power Inc.</v>
      </c>
      <c r="N319" s="176" t="str">
        <f>'2015 Benchmarking Calculations'!N3</f>
        <v>Burlington Hydro Inc.</v>
      </c>
      <c r="O319" s="176" t="str">
        <f>'2015 Benchmarking Calculations'!O3</f>
        <v>Cambridge and North Dumfries Hydro Inc.</v>
      </c>
      <c r="P319" s="176" t="str">
        <f>'2015 Benchmarking Calculations'!P3</f>
        <v>Canadian Niagara Power Inc.</v>
      </c>
      <c r="Q319" s="176" t="str">
        <f>'2015 Benchmarking Calculations'!Q3</f>
        <v>Centre Wellington Hydro Ltd.</v>
      </c>
      <c r="R319" s="176" t="str">
        <f>'2015 Benchmarking Calculations'!R3</f>
        <v>Chapleau Public Utilities Corporation</v>
      </c>
      <c r="S319" s="176" t="str">
        <f>'2015 Benchmarking Calculations'!S3</f>
        <v>Collus PowerStream Corp.</v>
      </c>
      <c r="T319" s="176" t="str">
        <f>'2015 Benchmarking Calculations'!T3</f>
        <v>Cooperative Hydro Embrun Inc.</v>
      </c>
      <c r="U319" s="176" t="str">
        <f>'2015 Benchmarking Calculations'!U3</f>
        <v>E.L.K. Energy Inc.</v>
      </c>
      <c r="V319" s="176"/>
      <c r="W319" s="176" t="str">
        <f>'2015 Benchmarking Calculations'!V3</f>
        <v>Enersource Hydro Mississauga Inc.</v>
      </c>
      <c r="X319" s="176" t="str">
        <f>'2015 Benchmarking Calculations'!W3</f>
        <v>Entegrus Powerlines Inc.</v>
      </c>
      <c r="Y319" s="176" t="str">
        <f>'2015 Benchmarking Calculations'!X3</f>
        <v>EnWin Utilities Ltd.</v>
      </c>
      <c r="Z319" s="176" t="str">
        <f>'2015 Benchmarking Calculations'!Y3</f>
        <v>Erie Thames Powerlines Corporation</v>
      </c>
      <c r="AA319" s="176" t="str">
        <f>'2015 Benchmarking Calculations'!Z3</f>
        <v>Espanola Regional Hydro Distribution Corporation</v>
      </c>
      <c r="AB319" s="176" t="str">
        <f>'2015 Benchmarking Calculations'!AA3</f>
        <v>Essex Powerlines Corporation</v>
      </c>
      <c r="AC319" s="176" t="str">
        <f>'2015 Benchmarking Calculations'!AB3</f>
        <v>Festival Hydro Inc.</v>
      </c>
      <c r="AD319" s="176" t="str">
        <f>'2015 Benchmarking Calculations'!AC3</f>
        <v>Fort Frances Power Corporation</v>
      </c>
      <c r="AE319" s="176" t="str">
        <f>'2015 Benchmarking Calculations'!AD3</f>
        <v>Greater Sudbury Hydro Inc.</v>
      </c>
      <c r="AF319" s="176" t="str">
        <f>'2015 Benchmarking Calculations'!AE3</f>
        <v>GRIMSBY POWER INCORPORATED</v>
      </c>
      <c r="AG319" s="176" t="str">
        <f>'2015 Benchmarking Calculations'!AF3</f>
        <v>Guelph Hydro Electric Systems Inc.</v>
      </c>
      <c r="AH319" s="176" t="str">
        <f>'2015 Benchmarking Calculations'!AG3</f>
        <v>Haldimand County Hydro Inc.</v>
      </c>
      <c r="AI319" s="176" t="str">
        <f>'2015 Benchmarking Calculations'!AH3</f>
        <v>Halton Hills Hydro Inc.</v>
      </c>
      <c r="AJ319" s="176" t="str">
        <f>'2015 Benchmarking Calculations'!AI3</f>
        <v>Hearst Power Distribution Company Limited</v>
      </c>
      <c r="AK319" s="176"/>
      <c r="AL319" s="176" t="str">
        <f>'2015 Benchmarking Calculations'!AK3</f>
        <v>Hydro 2000 Inc.</v>
      </c>
      <c r="AM319" s="176" t="str">
        <f>'2015 Benchmarking Calculations'!AL3</f>
        <v>Hydro Hawkesbury Inc.</v>
      </c>
      <c r="AN319" s="176" t="str">
        <f>'2015 Benchmarking Calculations'!AM3</f>
        <v>Hydro One Brampton Networks Inc.</v>
      </c>
      <c r="AO319" s="176" t="str">
        <f>'2015 Benchmarking Calculations'!AN3</f>
        <v>Hydro One Networks Inc.</v>
      </c>
      <c r="AP319" s="176" t="str">
        <f>'2015 Benchmarking Calculations'!AO3</f>
        <v>Hydro Ottawa Limited</v>
      </c>
      <c r="AQ319" s="176" t="str">
        <f>'2015 Benchmarking Calculations'!AP3</f>
        <v>Innisfil Hydro Distribution Systems Limited</v>
      </c>
      <c r="AR319" s="176" t="str">
        <f>'2015 Benchmarking Calculations'!AQ3</f>
        <v>Kenora Hydro Electric Corporation Ltd.</v>
      </c>
      <c r="AS319" s="176" t="str">
        <f>'2015 Benchmarking Calculations'!AR3</f>
        <v>Kingston Hydro Corporation</v>
      </c>
      <c r="AT319" s="176" t="str">
        <f>'2015 Benchmarking Calculations'!AS3</f>
        <v>Kitchener-Wilmot Hydro Inc.</v>
      </c>
      <c r="AU319" s="176" t="str">
        <f>'2015 Benchmarking Calculations'!AT3</f>
        <v>Lakefront Utilities Inc.</v>
      </c>
      <c r="AV319" s="176" t="str">
        <f>'2015 Benchmarking Calculations'!AU3</f>
        <v>Lakeland Power Distribution Ltd.</v>
      </c>
      <c r="AW319" s="176" t="str">
        <f>'2015 Benchmarking Calculations'!AV3</f>
        <v>London Hydro Inc.</v>
      </c>
      <c r="AX319" s="176" t="str">
        <f>'2015 Benchmarking Calculations'!AW3</f>
        <v>Midland Power Utility Corporation</v>
      </c>
      <c r="AY319" s="176" t="str">
        <f>'2015 Benchmarking Calculations'!AX3</f>
        <v>Milton Hydro Distribution Inc.</v>
      </c>
      <c r="AZ319" s="176" t="str">
        <f>'2015 Benchmarking Calculations'!AY3</f>
        <v>Newmarket-Tay Power Distribution Ltd.</v>
      </c>
      <c r="BA319" s="176" t="str">
        <f>'2015 Benchmarking Calculations'!AZ3</f>
        <v>Niagara Peninsula Energy Inc.</v>
      </c>
      <c r="BB319" s="176" t="str">
        <f>'2015 Benchmarking Calculations'!BA3</f>
        <v>Niagara-on-the-Lake Hydro Inc.</v>
      </c>
      <c r="BC319" s="176"/>
      <c r="BD319" s="176" t="str">
        <f>'2015 Benchmarking Calculations'!BC3</f>
        <v>North Bay Hydro Distribution Limited</v>
      </c>
      <c r="BE319" s="176" t="str">
        <f>'2015 Benchmarking Calculations'!BD3</f>
        <v>Northern Ontario Wires Inc.</v>
      </c>
      <c r="BF319" s="176" t="str">
        <f>'2015 Benchmarking Calculations'!BE3</f>
        <v>Oakville Hydro Electricity Distribution Inc.</v>
      </c>
      <c r="BG319" s="176" t="str">
        <f>'2015 Benchmarking Calculations'!BF3</f>
        <v>Orangeville Hydro Limited</v>
      </c>
      <c r="BH319" s="176" t="str">
        <f>'2015 Benchmarking Calculations'!BG3</f>
        <v>Orillia Power Distribution Corporation</v>
      </c>
      <c r="BI319" s="176" t="str">
        <f>'2015 Benchmarking Calculations'!BH3</f>
        <v>Oshawa PUC Networks Inc.</v>
      </c>
      <c r="BJ319" s="176" t="str">
        <f>'2015 Benchmarking Calculations'!BI3</f>
        <v>Ottawa River Power Corporation</v>
      </c>
      <c r="BK319" s="176" t="str">
        <f>'2015 Benchmarking Calculations'!BJ3</f>
        <v>Parry Sound Power Corporation</v>
      </c>
      <c r="BL319" s="176" t="str">
        <f>'2015 Benchmarking Calculations'!BK3</f>
        <v>Peterborough Distribution Incorporated</v>
      </c>
      <c r="BM319" s="176" t="str">
        <f>'2015 Benchmarking Calculations'!BL3</f>
        <v>PowerStream Inc.</v>
      </c>
      <c r="BN319" s="176" t="str">
        <f>'2015 Benchmarking Calculations'!BM3</f>
        <v>PUC Distribution Inc.</v>
      </c>
      <c r="BO319" s="176" t="str">
        <f>'2015 Benchmarking Calculations'!BN3</f>
        <v>Renfrew Hydro Inc.</v>
      </c>
      <c r="BP319" s="176" t="str">
        <f>'2015 Benchmarking Calculations'!BO3</f>
        <v>Rideau St. Lawrence Distribution Inc.</v>
      </c>
      <c r="BQ319" s="176" t="str">
        <f>'2015 Benchmarking Calculations'!BP3</f>
        <v>Sioux Lookout Hydro Inc.</v>
      </c>
      <c r="BR319" s="176"/>
      <c r="BS319" s="176" t="str">
        <f>'2015 Benchmarking Calculations'!BR3</f>
        <v>Thunder Bay Hydro Electricity Distribution Inc.</v>
      </c>
      <c r="BT319" s="176" t="str">
        <f>'2015 Benchmarking Calculations'!BS3</f>
        <v>Tillsonburg Hydro Inc.</v>
      </c>
      <c r="BU319" s="176" t="str">
        <f>'2015 Benchmarking Calculations'!BT3</f>
        <v>Toronto Hydro-Electric System Limited</v>
      </c>
      <c r="BV319" s="176" t="str">
        <f>'2015 Benchmarking Calculations'!BU3</f>
        <v>Veridian Connections Inc.</v>
      </c>
      <c r="BW319" s="176" t="str">
        <f>'2015 Benchmarking Calculations'!BV3</f>
        <v>Wasaga Distribution Inc.</v>
      </c>
      <c r="BX319" s="176" t="str">
        <f>'2015 Benchmarking Calculations'!BW3</f>
        <v>Waterloo North Hydro Inc.</v>
      </c>
      <c r="BY319" s="176" t="str">
        <f>'2015 Benchmarking Calculations'!BX3</f>
        <v>Welland Hydro-Electric System Corp.</v>
      </c>
      <c r="BZ319" s="176" t="str">
        <f>'2015 Benchmarking Calculations'!BY3</f>
        <v>Wellington North Power Inc.</v>
      </c>
      <c r="CA319" s="176" t="str">
        <f>'2015 Benchmarking Calculations'!BZ3</f>
        <v>West Coast Huron Energy Inc.</v>
      </c>
      <c r="CB319" s="176" t="str">
        <f>'2015 Benchmarking Calculations'!CA3</f>
        <v>Westario Power Inc.</v>
      </c>
      <c r="CC319" s="176" t="str">
        <f>'2015 Benchmarking Calculations'!CB3</f>
        <v>Whitby Hydro Electric Corporation</v>
      </c>
      <c r="CD319" s="176" t="str">
        <f>'2015 Benchmarking Calculations'!CC3</f>
        <v>Woodstock Hydro Services Inc.</v>
      </c>
      <c r="CE319" s="176">
        <f>'2015 Benchmarking Calculations'!CD3</f>
        <v>0</v>
      </c>
      <c r="CF319" s="176"/>
      <c r="CG319" s="176"/>
    </row>
    <row r="320" spans="3:85" hidden="1" x14ac:dyDescent="0.3">
      <c r="F320" s="250"/>
      <c r="H320" s="890"/>
      <c r="I320" s="176"/>
      <c r="J320" s="176"/>
      <c r="K320" s="176"/>
      <c r="L320" s="176"/>
      <c r="M320" s="176"/>
      <c r="N320" s="176"/>
      <c r="O320" s="176"/>
      <c r="P320" s="176"/>
      <c r="Q320" s="176"/>
      <c r="R320" s="176"/>
      <c r="S320" s="176"/>
      <c r="T320" s="176"/>
      <c r="U320" s="176"/>
      <c r="V320" s="176"/>
      <c r="W320" s="176"/>
      <c r="X320" s="176"/>
      <c r="Y320" s="176"/>
      <c r="Z320" s="176"/>
      <c r="AA320" s="176"/>
      <c r="AB320" s="176"/>
      <c r="AC320" s="176"/>
      <c r="AD320" s="176"/>
      <c r="AE320" s="176"/>
      <c r="AF320" s="176"/>
      <c r="AG320" s="176"/>
      <c r="AH320" s="176"/>
      <c r="AI320" s="176"/>
      <c r="AJ320" s="176"/>
      <c r="AK320" s="176"/>
      <c r="AL320" s="176"/>
      <c r="AM320" s="176"/>
      <c r="AN320" s="176"/>
      <c r="AO320" s="176"/>
      <c r="AP320" s="176"/>
      <c r="AQ320" s="176"/>
      <c r="AR320" s="176"/>
      <c r="AS320" s="176"/>
      <c r="AT320" s="176"/>
      <c r="AU320" s="176"/>
      <c r="AV320" s="176"/>
      <c r="AW320" s="176"/>
      <c r="AX320" s="176"/>
      <c r="AY320" s="176"/>
      <c r="AZ320" s="176"/>
      <c r="BA320" s="176"/>
      <c r="BB320" s="176"/>
      <c r="BC320" s="176"/>
      <c r="BD320" s="176"/>
      <c r="BE320" s="176"/>
      <c r="BF320" s="176"/>
      <c r="BG320" s="176"/>
      <c r="BH320" s="176"/>
      <c r="BI320" s="176"/>
      <c r="BJ320" s="176"/>
      <c r="BK320" s="176"/>
      <c r="BL320" s="176"/>
      <c r="BM320" s="176"/>
      <c r="BN320" s="176"/>
      <c r="BO320" s="176"/>
      <c r="BP320" s="176"/>
      <c r="BQ320" s="176"/>
      <c r="BR320" s="176"/>
      <c r="BS320" s="176"/>
      <c r="BT320" s="176"/>
      <c r="BU320" s="176"/>
      <c r="BV320" s="176"/>
      <c r="BW320" s="176"/>
      <c r="BX320" s="176"/>
      <c r="BY320" s="176"/>
      <c r="BZ320" s="176"/>
      <c r="CA320" s="176"/>
      <c r="CB320" s="176"/>
      <c r="CC320" s="176"/>
      <c r="CD320" s="176"/>
    </row>
    <row r="321" spans="2:84" hidden="1" x14ac:dyDescent="0.3">
      <c r="F321" s="250"/>
      <c r="H321" s="890"/>
      <c r="I321" s="176"/>
      <c r="J321" s="176"/>
      <c r="K321" s="176"/>
      <c r="L321" s="176"/>
      <c r="M321" s="176"/>
      <c r="N321" s="176"/>
      <c r="O321" s="176"/>
      <c r="P321" s="176"/>
      <c r="Q321" s="176"/>
      <c r="R321" s="176"/>
      <c r="S321" s="176"/>
      <c r="T321" s="176"/>
      <c r="U321" s="176"/>
      <c r="V321" s="176"/>
      <c r="W321" s="176"/>
      <c r="X321" s="176"/>
      <c r="Y321" s="176"/>
      <c r="Z321" s="176"/>
      <c r="AA321" s="176"/>
      <c r="AB321" s="176"/>
      <c r="AC321" s="176"/>
      <c r="AD321" s="176"/>
      <c r="AE321" s="176"/>
      <c r="AF321" s="176"/>
      <c r="AG321" s="176"/>
      <c r="AH321" s="176"/>
      <c r="AI321" s="176"/>
      <c r="AJ321" s="176"/>
      <c r="AK321" s="176"/>
      <c r="AL321" s="176"/>
      <c r="AM321" s="176"/>
      <c r="AN321" s="176"/>
      <c r="AO321" s="176"/>
      <c r="AP321" s="176"/>
      <c r="AQ321" s="176"/>
      <c r="AR321" s="176"/>
      <c r="AS321" s="176"/>
      <c r="AT321" s="176"/>
      <c r="AU321" s="176"/>
      <c r="AV321" s="176"/>
      <c r="AW321" s="176"/>
      <c r="AX321" s="176"/>
      <c r="AY321" s="176"/>
      <c r="AZ321" s="176"/>
      <c r="BA321" s="176"/>
      <c r="BB321" s="176"/>
      <c r="BC321" s="176"/>
      <c r="BD321" s="176"/>
      <c r="BE321" s="176"/>
      <c r="BF321" s="176"/>
      <c r="BG321" s="176"/>
      <c r="BH321" s="176"/>
      <c r="BI321" s="176"/>
      <c r="BJ321" s="176"/>
      <c r="BK321" s="176"/>
      <c r="BL321" s="176"/>
      <c r="BM321" s="176"/>
      <c r="BN321" s="176"/>
      <c r="BO321" s="176"/>
      <c r="BP321" s="176"/>
      <c r="BQ321" s="176"/>
      <c r="BR321" s="176"/>
      <c r="BS321" s="176"/>
      <c r="BT321" s="176"/>
      <c r="BU321" s="176"/>
      <c r="BV321" s="176"/>
      <c r="BW321" s="176"/>
      <c r="BX321" s="176"/>
      <c r="BY321" s="176"/>
      <c r="BZ321" s="176"/>
      <c r="CA321" s="176"/>
      <c r="CB321" s="176"/>
      <c r="CC321" s="176"/>
      <c r="CD321" s="176"/>
    </row>
    <row r="322" spans="2:84" s="314" customFormat="1" ht="52" hidden="1" x14ac:dyDescent="0.3">
      <c r="E322" s="1444"/>
      <c r="F322" s="1445"/>
      <c r="H322" s="1508" t="str">
        <f t="shared" ref="H322:BS322" si="293">H281</f>
        <v>Alectra Utilities Corporation</v>
      </c>
      <c r="I322" s="1446" t="str">
        <f t="shared" si="293"/>
        <v>Algoma Power Inc.</v>
      </c>
      <c r="J322" s="1446" t="str">
        <f t="shared" si="293"/>
        <v>Atikokan Hydro Inc.</v>
      </c>
      <c r="K322" s="1446" t="str">
        <f t="shared" si="293"/>
        <v>Bluewater Power Distribution Corporation</v>
      </c>
      <c r="L322" s="1446" t="str">
        <f t="shared" si="293"/>
        <v>Brant County Power Inc.</v>
      </c>
      <c r="M322" s="1446" t="str">
        <f t="shared" si="293"/>
        <v>Brantford Power Inc.</v>
      </c>
      <c r="N322" s="1446" t="str">
        <f t="shared" si="293"/>
        <v>Burlington Hydro Inc.</v>
      </c>
      <c r="O322" s="1446" t="str">
        <f t="shared" si="293"/>
        <v>Cambridge and North Dumfries Hydro Inc.</v>
      </c>
      <c r="P322" s="1446" t="str">
        <f t="shared" si="293"/>
        <v>Canadian Niagara Power Inc.</v>
      </c>
      <c r="Q322" s="1446" t="str">
        <f t="shared" si="293"/>
        <v>Centre Wellington Hydro Ltd.</v>
      </c>
      <c r="R322" s="1446" t="str">
        <f t="shared" si="293"/>
        <v>Chapleau Public Utilities Corporation</v>
      </c>
      <c r="S322" s="1446" t="str">
        <f t="shared" si="293"/>
        <v>EPCOR Electricity Distribution Ontario Inc.</v>
      </c>
      <c r="T322" s="1446" t="str">
        <f t="shared" si="293"/>
        <v>Cooperative Hydro Embrun Inc.</v>
      </c>
      <c r="U322" s="1446" t="str">
        <f t="shared" si="293"/>
        <v>E.L.K. Energy Inc.</v>
      </c>
      <c r="V322" s="1446" t="str">
        <f t="shared" si="293"/>
        <v xml:space="preserve">Energy+ Inc. </v>
      </c>
      <c r="W322" s="1446" t="str">
        <f t="shared" si="293"/>
        <v>Enersource Hydro Mississauga Inc.</v>
      </c>
      <c r="X322" s="1446" t="str">
        <f t="shared" si="293"/>
        <v>Entegrus Powerlines Inc.</v>
      </c>
      <c r="Y322" s="1446" t="str">
        <f t="shared" si="293"/>
        <v>EnWin Utilities Ltd.</v>
      </c>
      <c r="Z322" s="1446" t="str">
        <f t="shared" si="293"/>
        <v>ERTH Power Corporation</v>
      </c>
      <c r="AA322" s="1446" t="str">
        <f t="shared" si="293"/>
        <v>Espanola Regional Hydro Distribution Corporation</v>
      </c>
      <c r="AB322" s="1446" t="str">
        <f t="shared" si="293"/>
        <v>Essex Powerlines Corporation</v>
      </c>
      <c r="AC322" s="1446" t="str">
        <f t="shared" si="293"/>
        <v>Festival Hydro Inc.</v>
      </c>
      <c r="AD322" s="1446" t="str">
        <f t="shared" si="293"/>
        <v>Fort Frances Power Corporation</v>
      </c>
      <c r="AE322" s="1446" t="str">
        <f t="shared" si="293"/>
        <v>Greater Sudbury Hydro Inc.</v>
      </c>
      <c r="AF322" s="1446" t="str">
        <f t="shared" si="293"/>
        <v>Grimsby Power Incorporated</v>
      </c>
      <c r="AG322" s="1446" t="str">
        <f t="shared" si="293"/>
        <v>Guelph Hydro Electric Systems Inc.</v>
      </c>
      <c r="AH322" s="1446" t="str">
        <f t="shared" si="293"/>
        <v>Haldimand County Hydro Inc.</v>
      </c>
      <c r="AI322" s="1446" t="str">
        <f t="shared" si="293"/>
        <v>Halton Hills Hydro Inc.</v>
      </c>
      <c r="AJ322" s="1446" t="str">
        <f t="shared" si="293"/>
        <v>Hearst Power Distribution Company Limited</v>
      </c>
      <c r="AK322" s="1446"/>
      <c r="AL322" s="1446" t="str">
        <f t="shared" si="293"/>
        <v>Hydro 2000 Inc.</v>
      </c>
      <c r="AM322" s="1446" t="str">
        <f t="shared" si="293"/>
        <v>Hydro Hawkesbury Inc.</v>
      </c>
      <c r="AN322" s="1446">
        <f t="shared" si="293"/>
        <v>0</v>
      </c>
      <c r="AO322" s="1446" t="str">
        <f t="shared" si="293"/>
        <v>Hydro One Networks Inc.</v>
      </c>
      <c r="AP322" s="1446" t="str">
        <f t="shared" si="293"/>
        <v>Hydro Ottawa Limited</v>
      </c>
      <c r="AQ322" s="1446" t="str">
        <f t="shared" si="293"/>
        <v>Innpower Corporation</v>
      </c>
      <c r="AR322" s="1446">
        <f t="shared" si="293"/>
        <v>0</v>
      </c>
      <c r="AS322" s="1446" t="str">
        <f t="shared" si="293"/>
        <v>Kingston Hydro Corporation</v>
      </c>
      <c r="AT322" s="1446" t="str">
        <f t="shared" si="293"/>
        <v>Kitchener-Wilmot Hydro Inc.</v>
      </c>
      <c r="AU322" s="1446" t="str">
        <f t="shared" si="293"/>
        <v>Lakefront Utilities Inc.</v>
      </c>
      <c r="AV322" s="1446" t="str">
        <f t="shared" si="293"/>
        <v>Lakeland Power Distribution Ltd.</v>
      </c>
      <c r="AW322" s="1446" t="str">
        <f t="shared" si="293"/>
        <v>London Hydro Inc.</v>
      </c>
      <c r="AX322" s="1446">
        <f t="shared" si="293"/>
        <v>0</v>
      </c>
      <c r="AY322" s="1446" t="str">
        <f t="shared" si="293"/>
        <v>Milton Hydro Distribution Inc.</v>
      </c>
      <c r="AZ322" s="1446" t="str">
        <f t="shared" si="293"/>
        <v>Newmarket-Tay Power Distribution Ltd.</v>
      </c>
      <c r="BA322" s="1446" t="str">
        <f t="shared" si="293"/>
        <v>Niagara Peninsula Energy Inc.</v>
      </c>
      <c r="BB322" s="1446" t="str">
        <f t="shared" si="293"/>
        <v>Niagara-on-the-Lake Hydro Inc.</v>
      </c>
      <c r="BC322" s="1446"/>
      <c r="BD322" s="1446" t="str">
        <f t="shared" si="293"/>
        <v>North Bay Hydro Distribution Limited</v>
      </c>
      <c r="BE322" s="1446" t="str">
        <f t="shared" si="293"/>
        <v>Northern Ontario Wires Inc.</v>
      </c>
      <c r="BF322" s="1446" t="str">
        <f t="shared" si="293"/>
        <v>Oakville Hydro Electricity Distribution Inc.</v>
      </c>
      <c r="BG322" s="1446" t="str">
        <f t="shared" si="293"/>
        <v>Orangeville Hydro Limited</v>
      </c>
      <c r="BH322" s="1446" t="str">
        <f t="shared" si="293"/>
        <v>Orillia Power Distribution Corporation</v>
      </c>
      <c r="BI322" s="1446" t="str">
        <f t="shared" si="293"/>
        <v>Oshawa PUC Networks Inc.</v>
      </c>
      <c r="BJ322" s="1446" t="str">
        <f t="shared" si="293"/>
        <v>Ottawa River Power Corporation</v>
      </c>
      <c r="BK322" s="1446">
        <f t="shared" si="293"/>
        <v>0</v>
      </c>
      <c r="BL322" s="1446" t="str">
        <f t="shared" si="293"/>
        <v>Peterborough Distribution Incorporated</v>
      </c>
      <c r="BM322" s="1446">
        <f t="shared" si="293"/>
        <v>0</v>
      </c>
      <c r="BN322" s="1446" t="str">
        <f t="shared" si="293"/>
        <v>PUC Distribution Inc.</v>
      </c>
      <c r="BO322" s="1446" t="str">
        <f t="shared" si="293"/>
        <v>Renfrew Hydro Inc.</v>
      </c>
      <c r="BP322" s="1446" t="str">
        <f t="shared" si="293"/>
        <v>Rideau St. Lawrence Distribution Inc.</v>
      </c>
      <c r="BQ322" s="1446" t="str">
        <f t="shared" si="293"/>
        <v>Sioux Lookout Hydro Inc.</v>
      </c>
      <c r="BR322" s="1446"/>
      <c r="BS322" s="1446" t="str">
        <f t="shared" si="293"/>
        <v>Synergy North Corporation</v>
      </c>
      <c r="BT322" s="1446" t="str">
        <f t="shared" ref="BT322:CC322" si="294">BT281</f>
        <v>Tillsonburg Hydro Inc.</v>
      </c>
      <c r="BU322" s="1446" t="str">
        <f t="shared" si="294"/>
        <v>Toronto Hydro-Electric System Limited</v>
      </c>
      <c r="BV322" s="1446" t="str">
        <f t="shared" si="294"/>
        <v>Elexicon Energy Inc.</v>
      </c>
      <c r="BW322" s="1446" t="str">
        <f t="shared" si="294"/>
        <v>Wasaga Distribution Inc.</v>
      </c>
      <c r="BX322" s="1446" t="str">
        <f t="shared" si="294"/>
        <v>Waterloo North Hydro Inc.</v>
      </c>
      <c r="BY322" s="1446" t="str">
        <f t="shared" si="294"/>
        <v>Welland Hydro-Electric System Corp.</v>
      </c>
      <c r="BZ322" s="1446" t="str">
        <f t="shared" si="294"/>
        <v>Wellington North Power Inc.</v>
      </c>
      <c r="CA322" s="1446">
        <f t="shared" si="294"/>
        <v>0</v>
      </c>
      <c r="CB322" s="1446" t="str">
        <f t="shared" si="294"/>
        <v>Westario Power Inc.</v>
      </c>
      <c r="CC322" s="1446">
        <f t="shared" si="294"/>
        <v>0</v>
      </c>
      <c r="CD322" s="1446">
        <f t="shared" ref="CD322" si="295">CD318</f>
        <v>0</v>
      </c>
      <c r="CE322" s="314" t="s">
        <v>4163</v>
      </c>
      <c r="CF322" s="314" t="s">
        <v>4164</v>
      </c>
    </row>
    <row r="323" spans="2:84" s="314" customFormat="1" hidden="1" x14ac:dyDescent="0.3">
      <c r="B323" s="314">
        <f>B35</f>
        <v>2021</v>
      </c>
      <c r="C323" s="314" t="str">
        <f>C35</f>
        <v>Capital Quantity</v>
      </c>
      <c r="E323" s="314" t="str">
        <f t="shared" ref="E323:AJ323" si="296">E35</f>
        <v>No</v>
      </c>
      <c r="F323" s="314" t="str">
        <f t="shared" si="296"/>
        <v>2021 Benchmarking Calculations Worksheet</v>
      </c>
      <c r="G323" s="314" t="str">
        <f t="shared" si="296"/>
        <v>merger adj needed</v>
      </c>
      <c r="H323" s="1005">
        <f t="shared" si="296"/>
        <v>28323037.986509152</v>
      </c>
      <c r="I323" s="315">
        <f t="shared" si="296"/>
        <v>875836.26469059207</v>
      </c>
      <c r="J323" s="315">
        <f t="shared" si="296"/>
        <v>32108.2873081711</v>
      </c>
      <c r="K323" s="315">
        <f t="shared" si="296"/>
        <v>787036.76521865476</v>
      </c>
      <c r="L323" s="315">
        <f t="shared" si="296"/>
        <v>0</v>
      </c>
      <c r="M323" s="315">
        <f t="shared" si="296"/>
        <v>0</v>
      </c>
      <c r="N323" s="315">
        <f t="shared" si="296"/>
        <v>1509775.6394188211</v>
      </c>
      <c r="O323" s="315">
        <f t="shared" si="296"/>
        <v>0</v>
      </c>
      <c r="P323" s="315">
        <f t="shared" si="296"/>
        <v>1004494.9254330389</v>
      </c>
      <c r="Q323" s="315">
        <f t="shared" si="296"/>
        <v>139334.60348976523</v>
      </c>
      <c r="R323" s="315">
        <f t="shared" si="296"/>
        <v>13199.308157472266</v>
      </c>
      <c r="S323" s="315">
        <f t="shared" si="296"/>
        <v>289003.26868529752</v>
      </c>
      <c r="T323" s="315">
        <f t="shared" si="296"/>
        <v>28870.661701138604</v>
      </c>
      <c r="U323" s="315">
        <f t="shared" si="296"/>
        <v>139117.87097046117</v>
      </c>
      <c r="V323" s="315">
        <f t="shared" si="296"/>
        <v>0</v>
      </c>
      <c r="W323" s="315">
        <f t="shared" si="296"/>
        <v>0</v>
      </c>
      <c r="X323" s="315">
        <f t="shared" si="296"/>
        <v>1207978.4377768198</v>
      </c>
      <c r="Y323" s="315">
        <f t="shared" si="296"/>
        <v>2117928.5392740956</v>
      </c>
      <c r="Z323" s="315">
        <f t="shared" si="296"/>
        <v>514090.5070608125</v>
      </c>
      <c r="AA323" s="315">
        <f t="shared" si="296"/>
        <v>0</v>
      </c>
      <c r="AB323" s="315">
        <f t="shared" si="296"/>
        <v>579786.73579636926</v>
      </c>
      <c r="AC323" s="315">
        <f t="shared" si="296"/>
        <v>439715.34225233551</v>
      </c>
      <c r="AD323" s="315">
        <f t="shared" si="296"/>
        <v>51887.861963281786</v>
      </c>
      <c r="AE323" s="315">
        <f t="shared" si="296"/>
        <v>1021681.0628404079</v>
      </c>
      <c r="AF323" s="315">
        <f t="shared" si="296"/>
        <v>213590.31222675604</v>
      </c>
      <c r="AG323" s="315">
        <f t="shared" si="296"/>
        <v>0</v>
      </c>
      <c r="AH323" s="315">
        <f t="shared" si="296"/>
        <v>0</v>
      </c>
      <c r="AI323" s="315">
        <f t="shared" si="296"/>
        <v>677346.53488752234</v>
      </c>
      <c r="AJ323" s="315">
        <f t="shared" si="296"/>
        <v>21722.800666400231</v>
      </c>
      <c r="AK323" s="315"/>
      <c r="AL323" s="315">
        <f t="shared" ref="AL323:BB323" si="297">AL35</f>
        <v>8949.0415471807028</v>
      </c>
      <c r="AM323" s="315">
        <f t="shared" si="297"/>
        <v>33426.336200628532</v>
      </c>
      <c r="AN323" s="315">
        <f t="shared" si="297"/>
        <v>0</v>
      </c>
      <c r="AO323" s="315">
        <f t="shared" si="297"/>
        <v>53853805.828089744</v>
      </c>
      <c r="AP323" s="315">
        <f t="shared" si="297"/>
        <v>10026176.220791519</v>
      </c>
      <c r="AQ323" s="315">
        <f t="shared" si="297"/>
        <v>647008.2093999146</v>
      </c>
      <c r="AR323" s="315">
        <f t="shared" si="297"/>
        <v>0</v>
      </c>
      <c r="AS323" s="315">
        <f t="shared" si="297"/>
        <v>497264.53797206638</v>
      </c>
      <c r="AT323" s="315">
        <f t="shared" si="297"/>
        <v>0</v>
      </c>
      <c r="AU323" s="315">
        <f t="shared" si="297"/>
        <v>169356.16269636372</v>
      </c>
      <c r="AV323" s="315">
        <f t="shared" si="297"/>
        <v>291313.57572885876</v>
      </c>
      <c r="AW323" s="315">
        <f t="shared" si="297"/>
        <v>3114956.2098805788</v>
      </c>
      <c r="AX323" s="315">
        <f t="shared" si="297"/>
        <v>0</v>
      </c>
      <c r="AY323" s="315">
        <f t="shared" si="297"/>
        <v>1018757.3296358305</v>
      </c>
      <c r="AZ323" s="315">
        <f t="shared" si="297"/>
        <v>1004882.1206659833</v>
      </c>
      <c r="BA323" s="315">
        <f t="shared" si="297"/>
        <v>1473113.429327941</v>
      </c>
      <c r="BB323" s="315">
        <f t="shared" si="297"/>
        <v>250911.54914946549</v>
      </c>
      <c r="BC323" s="315"/>
      <c r="BD323" s="315">
        <f t="shared" ref="BD323:BQ323" si="298">BD35</f>
        <v>673771.38770091394</v>
      </c>
      <c r="BE323" s="315">
        <f t="shared" si="298"/>
        <v>80514.146065805166</v>
      </c>
      <c r="BF323" s="315">
        <f t="shared" si="298"/>
        <v>2023836.7842247309</v>
      </c>
      <c r="BG323" s="315">
        <f t="shared" si="298"/>
        <v>211056.92073014111</v>
      </c>
      <c r="BH323" s="315">
        <f t="shared" si="298"/>
        <v>0</v>
      </c>
      <c r="BI323" s="315">
        <f t="shared" si="298"/>
        <v>1307982.8803004792</v>
      </c>
      <c r="BJ323" s="315">
        <f t="shared" si="298"/>
        <v>145017.6418028542</v>
      </c>
      <c r="BK323" s="315">
        <f t="shared" si="298"/>
        <v>0</v>
      </c>
      <c r="BL323" s="315">
        <f t="shared" si="298"/>
        <v>0</v>
      </c>
      <c r="BM323" s="315">
        <f t="shared" si="298"/>
        <v>0</v>
      </c>
      <c r="BN323" s="315">
        <f t="shared" si="298"/>
        <v>697972.06304453476</v>
      </c>
      <c r="BO323" s="315">
        <f t="shared" si="298"/>
        <v>70081.360181020675</v>
      </c>
      <c r="BP323" s="315">
        <f t="shared" si="298"/>
        <v>70491.289770766831</v>
      </c>
      <c r="BQ323" s="315">
        <f t="shared" si="298"/>
        <v>52688.135146954737</v>
      </c>
      <c r="BR323" s="315"/>
      <c r="BS323" s="315">
        <f t="shared" ref="BS323:CF323" si="299">BS35</f>
        <v>1216395.1562065119</v>
      </c>
      <c r="BT323" s="315">
        <f t="shared" si="299"/>
        <v>151516.47167970656</v>
      </c>
      <c r="BU323" s="315">
        <f t="shared" si="299"/>
        <v>39024779.5667262</v>
      </c>
      <c r="BV323" s="315">
        <f t="shared" si="299"/>
        <v>4020212.7833765852</v>
      </c>
      <c r="BW323" s="315">
        <f t="shared" si="299"/>
        <v>184660.77244980054</v>
      </c>
      <c r="BX323" s="315">
        <f t="shared" si="299"/>
        <v>0</v>
      </c>
      <c r="BY323" s="315">
        <f t="shared" si="299"/>
        <v>313351.16949899204</v>
      </c>
      <c r="BZ323" s="315">
        <f t="shared" si="299"/>
        <v>82761.115725694195</v>
      </c>
      <c r="CA323" s="315">
        <f t="shared" si="299"/>
        <v>0</v>
      </c>
      <c r="CB323" s="315">
        <f t="shared" si="299"/>
        <v>465862.67246894207</v>
      </c>
      <c r="CC323" s="315">
        <f t="shared" si="299"/>
        <v>0</v>
      </c>
      <c r="CD323" s="315">
        <f t="shared" si="299"/>
        <v>0</v>
      </c>
      <c r="CE323" s="315">
        <f t="shared" si="299"/>
        <v>3912675.5818962827</v>
      </c>
      <c r="CF323" s="315">
        <f t="shared" si="299"/>
        <v>2231684.8508960614</v>
      </c>
    </row>
    <row r="324" spans="2:84" s="314" customFormat="1" hidden="1" x14ac:dyDescent="0.3">
      <c r="C324" s="314" t="str">
        <f>C67</f>
        <v>Capacity Proxy 2021</v>
      </c>
      <c r="E324" s="314" t="str">
        <f t="shared" ref="E324:AJ324" si="300">E67</f>
        <v>No</v>
      </c>
      <c r="F324" s="314" t="str">
        <f t="shared" si="300"/>
        <v>2021 Benchmarking Calculations Worksheet</v>
      </c>
      <c r="G324" s="314" t="str">
        <f t="shared" si="300"/>
        <v>merger adj needed</v>
      </c>
      <c r="H324" s="1005">
        <f t="shared" si="300"/>
        <v>6110911.2599999998</v>
      </c>
      <c r="I324" s="315">
        <f t="shared" si="300"/>
        <v>48304</v>
      </c>
      <c r="J324" s="315">
        <f t="shared" si="300"/>
        <v>8722</v>
      </c>
      <c r="K324" s="315">
        <f t="shared" si="300"/>
        <v>219364</v>
      </c>
      <c r="L324" s="315">
        <f t="shared" si="300"/>
        <v>0</v>
      </c>
      <c r="M324" s="315">
        <f t="shared" si="300"/>
        <v>0</v>
      </c>
      <c r="N324" s="315">
        <f t="shared" si="300"/>
        <v>379690</v>
      </c>
      <c r="O324" s="315">
        <f t="shared" si="300"/>
        <v>0</v>
      </c>
      <c r="P324" s="315">
        <f t="shared" si="300"/>
        <v>116948</v>
      </c>
      <c r="Q324" s="315">
        <f t="shared" si="300"/>
        <v>39945</v>
      </c>
      <c r="R324" s="315">
        <f t="shared" si="300"/>
        <v>8879</v>
      </c>
      <c r="S324" s="315">
        <f t="shared" si="300"/>
        <v>70523</v>
      </c>
      <c r="T324" s="315">
        <f t="shared" si="300"/>
        <v>7251</v>
      </c>
      <c r="U324" s="315">
        <f t="shared" si="300"/>
        <v>65612</v>
      </c>
      <c r="V324" s="315">
        <f t="shared" si="300"/>
        <v>0</v>
      </c>
      <c r="W324" s="315">
        <f t="shared" si="300"/>
        <v>0</v>
      </c>
      <c r="X324" s="315">
        <f t="shared" si="300"/>
        <v>314474</v>
      </c>
      <c r="Y324" s="315">
        <f t="shared" si="300"/>
        <v>656700</v>
      </c>
      <c r="Z324" s="315">
        <f t="shared" si="300"/>
        <v>136289</v>
      </c>
      <c r="AA324" s="315">
        <f t="shared" si="300"/>
        <v>0</v>
      </c>
      <c r="AB324" s="315">
        <f t="shared" si="300"/>
        <v>143420</v>
      </c>
      <c r="AC324" s="315">
        <f t="shared" si="300"/>
        <v>116734</v>
      </c>
      <c r="AD324" s="315">
        <f t="shared" si="300"/>
        <v>18859</v>
      </c>
      <c r="AE324" s="315">
        <f t="shared" si="300"/>
        <v>206940</v>
      </c>
      <c r="AF324" s="315">
        <f t="shared" si="300"/>
        <v>61540</v>
      </c>
      <c r="AG324" s="315">
        <f t="shared" si="300"/>
        <v>0</v>
      </c>
      <c r="AH324" s="315">
        <f t="shared" si="300"/>
        <v>0</v>
      </c>
      <c r="AI324" s="315">
        <f t="shared" si="300"/>
        <v>214152</v>
      </c>
      <c r="AJ324" s="315">
        <f t="shared" si="300"/>
        <v>22617</v>
      </c>
      <c r="AK324" s="315"/>
      <c r="AL324" s="315">
        <f t="shared" ref="AL324:BB324" si="301">AL67</f>
        <v>7653</v>
      </c>
      <c r="AM324" s="315">
        <f t="shared" si="301"/>
        <v>40003</v>
      </c>
      <c r="AN324" s="315">
        <f t="shared" si="301"/>
        <v>0</v>
      </c>
      <c r="AO324" s="315">
        <f t="shared" si="301"/>
        <v>6744445.9978430755</v>
      </c>
      <c r="AP324" s="315">
        <f t="shared" si="301"/>
        <v>1518168</v>
      </c>
      <c r="AQ324" s="315">
        <f t="shared" si="301"/>
        <v>66861</v>
      </c>
      <c r="AR324" s="315">
        <f t="shared" si="301"/>
        <v>0</v>
      </c>
      <c r="AS324" s="315">
        <f t="shared" si="301"/>
        <v>147462</v>
      </c>
      <c r="AT324" s="315">
        <f t="shared" si="301"/>
        <v>0</v>
      </c>
      <c r="AU324" s="315">
        <f t="shared" si="301"/>
        <v>50701</v>
      </c>
      <c r="AV324" s="315">
        <f t="shared" si="301"/>
        <v>69984</v>
      </c>
      <c r="AW324" s="315">
        <f t="shared" si="301"/>
        <v>719375</v>
      </c>
      <c r="AX324" s="315">
        <f t="shared" si="301"/>
        <v>0</v>
      </c>
      <c r="AY324" s="315">
        <f t="shared" si="301"/>
        <v>194762</v>
      </c>
      <c r="AZ324" s="315">
        <f t="shared" si="301"/>
        <v>204588</v>
      </c>
      <c r="BA324" s="315">
        <f t="shared" si="301"/>
        <v>269269</v>
      </c>
      <c r="BB324" s="315">
        <f t="shared" si="301"/>
        <v>52067</v>
      </c>
      <c r="BC324" s="315"/>
      <c r="BD324" s="315">
        <f t="shared" ref="BD324:BQ324" si="302">BD67</f>
        <v>138403</v>
      </c>
      <c r="BE324" s="315">
        <f t="shared" si="302"/>
        <v>26895</v>
      </c>
      <c r="BF324" s="315">
        <f t="shared" si="302"/>
        <v>380100</v>
      </c>
      <c r="BG324" s="315">
        <f t="shared" si="302"/>
        <v>53650</v>
      </c>
      <c r="BH324" s="315">
        <f t="shared" si="302"/>
        <v>0</v>
      </c>
      <c r="BI324" s="315">
        <f t="shared" si="302"/>
        <v>244040</v>
      </c>
      <c r="BJ324" s="315">
        <f t="shared" si="302"/>
        <v>47940</v>
      </c>
      <c r="BK324" s="315">
        <f t="shared" si="302"/>
        <v>0</v>
      </c>
      <c r="BL324" s="315">
        <f t="shared" si="302"/>
        <v>0</v>
      </c>
      <c r="BM324" s="315">
        <f t="shared" si="302"/>
        <v>0</v>
      </c>
      <c r="BN324" s="315">
        <f t="shared" si="302"/>
        <v>156336</v>
      </c>
      <c r="BO324" s="315">
        <f t="shared" si="302"/>
        <v>19991</v>
      </c>
      <c r="BP324" s="315">
        <f t="shared" si="302"/>
        <v>39622</v>
      </c>
      <c r="BQ324" s="315">
        <f t="shared" si="302"/>
        <v>22753</v>
      </c>
      <c r="BR324" s="315"/>
      <c r="BS324" s="315">
        <f t="shared" ref="BS324:CF324" si="303">BS67</f>
        <v>221752</v>
      </c>
      <c r="BT324" s="315">
        <f t="shared" si="303"/>
        <v>48436</v>
      </c>
      <c r="BU324" s="315">
        <f t="shared" si="303"/>
        <v>5018278</v>
      </c>
      <c r="BV324" s="315">
        <f t="shared" si="303"/>
        <v>750598</v>
      </c>
      <c r="BW324" s="315">
        <f t="shared" si="303"/>
        <v>37410</v>
      </c>
      <c r="BX324" s="315">
        <f t="shared" si="303"/>
        <v>0</v>
      </c>
      <c r="BY324" s="315">
        <f t="shared" si="303"/>
        <v>104372</v>
      </c>
      <c r="BZ324" s="315">
        <f t="shared" si="303"/>
        <v>18160</v>
      </c>
      <c r="CA324" s="315">
        <f t="shared" si="303"/>
        <v>0</v>
      </c>
      <c r="CB324" s="315">
        <f t="shared" si="303"/>
        <v>94390</v>
      </c>
      <c r="CC324" s="315">
        <f t="shared" si="303"/>
        <v>0</v>
      </c>
      <c r="CD324" s="315">
        <f t="shared" si="303"/>
        <v>0</v>
      </c>
      <c r="CE324" s="315">
        <f t="shared" si="303"/>
        <v>681698</v>
      </c>
      <c r="CF324" s="315">
        <f t="shared" si="303"/>
        <v>580026</v>
      </c>
    </row>
    <row r="325" spans="2:84" s="314" customFormat="1" hidden="1" x14ac:dyDescent="0.3">
      <c r="B325" s="314">
        <f>B74</f>
        <v>2021</v>
      </c>
      <c r="C325" s="314" t="str">
        <f>C74</f>
        <v>OM&amp;A Index Level</v>
      </c>
      <c r="E325" s="314" t="str">
        <f t="shared" ref="E325:BP325" si="304">E74</f>
        <v>No</v>
      </c>
      <c r="F325" s="314" t="str">
        <f t="shared" si="304"/>
        <v>2021 Benchmarking Calculations Worksheet</v>
      </c>
      <c r="G325" s="314">
        <f t="shared" si="304"/>
        <v>0</v>
      </c>
      <c r="H325" s="890">
        <f t="shared" si="304"/>
        <v>166.78470807572006</v>
      </c>
      <c r="I325" s="314">
        <f t="shared" si="304"/>
        <v>132.27821422450515</v>
      </c>
      <c r="J325" s="314">
        <f t="shared" si="304"/>
        <v>140.43236704869113</v>
      </c>
      <c r="K325" s="314">
        <f t="shared" si="304"/>
        <v>152.0450970099208</v>
      </c>
      <c r="L325" s="314">
        <f t="shared" si="304"/>
        <v>0</v>
      </c>
      <c r="M325" s="314">
        <f t="shared" si="304"/>
        <v>0</v>
      </c>
      <c r="N325" s="314">
        <f t="shared" si="304"/>
        <v>160.22250770031917</v>
      </c>
      <c r="O325" s="314">
        <f t="shared" si="304"/>
        <v>0</v>
      </c>
      <c r="P325" s="314">
        <f t="shared" si="304"/>
        <v>140.6421112267368</v>
      </c>
      <c r="Q325" s="314">
        <f t="shared" si="304"/>
        <v>149.77939939168294</v>
      </c>
      <c r="R325" s="314">
        <f t="shared" si="304"/>
        <v>142.27510677648726</v>
      </c>
      <c r="S325" s="314">
        <f t="shared" si="304"/>
        <v>135.67983448710078</v>
      </c>
      <c r="T325" s="314">
        <f t="shared" si="304"/>
        <v>165.50316255522287</v>
      </c>
      <c r="U325" s="314">
        <f t="shared" si="304"/>
        <v>170.71101342500805</v>
      </c>
      <c r="V325" s="314">
        <f t="shared" si="304"/>
        <v>0</v>
      </c>
      <c r="W325" s="314">
        <f t="shared" si="304"/>
        <v>0</v>
      </c>
      <c r="X325" s="314">
        <f t="shared" si="304"/>
        <v>145.26604149553137</v>
      </c>
      <c r="Y325" s="314">
        <f t="shared" si="304"/>
        <v>170.71101342500805</v>
      </c>
      <c r="Z325" s="314">
        <f t="shared" si="304"/>
        <v>146.14311687540061</v>
      </c>
      <c r="AA325" s="314">
        <f t="shared" si="304"/>
        <v>0</v>
      </c>
      <c r="AB325" s="314">
        <f t="shared" si="304"/>
        <v>170.71101342500805</v>
      </c>
      <c r="AC325" s="314">
        <f t="shared" si="304"/>
        <v>142.76840206061524</v>
      </c>
      <c r="AD325" s="314">
        <f t="shared" si="304"/>
        <v>140.43236704869113</v>
      </c>
      <c r="AE325" s="314">
        <f t="shared" si="304"/>
        <v>142.27510677648726</v>
      </c>
      <c r="AF325" s="314">
        <f t="shared" si="304"/>
        <v>160.22250770031917</v>
      </c>
      <c r="AG325" s="314">
        <f t="shared" si="304"/>
        <v>0</v>
      </c>
      <c r="AH325" s="314">
        <f t="shared" si="304"/>
        <v>0</v>
      </c>
      <c r="AI325" s="314">
        <f t="shared" si="304"/>
        <v>163.50360788801882</v>
      </c>
      <c r="AJ325" s="314">
        <f t="shared" si="304"/>
        <v>142.27510677648726</v>
      </c>
      <c r="AL325" s="314">
        <f t="shared" si="304"/>
        <v>129.71061588751135</v>
      </c>
      <c r="AM325" s="314">
        <f t="shared" si="304"/>
        <v>129.71061588751135</v>
      </c>
      <c r="AN325" s="314">
        <f t="shared" si="304"/>
        <v>0</v>
      </c>
      <c r="AO325" s="314">
        <f t="shared" si="304"/>
        <v>157.84988318006128</v>
      </c>
      <c r="AP325" s="314">
        <f t="shared" si="304"/>
        <v>165.50316255522287</v>
      </c>
      <c r="AQ325" s="314">
        <f t="shared" si="304"/>
        <v>156.48031224501736</v>
      </c>
      <c r="AR325" s="314">
        <f t="shared" si="304"/>
        <v>0</v>
      </c>
      <c r="AS325" s="314">
        <f t="shared" si="304"/>
        <v>135.58051532344396</v>
      </c>
      <c r="AT325" s="314">
        <f t="shared" si="304"/>
        <v>0</v>
      </c>
      <c r="AU325" s="314">
        <f t="shared" si="304"/>
        <v>143.27413368242412</v>
      </c>
      <c r="AV325" s="314">
        <f t="shared" si="304"/>
        <v>144.56411787015446</v>
      </c>
      <c r="AW325" s="314">
        <f t="shared" si="304"/>
        <v>146.14311687540061</v>
      </c>
      <c r="AX325" s="314">
        <f t="shared" si="304"/>
        <v>0</v>
      </c>
      <c r="AY325" s="314">
        <f t="shared" si="304"/>
        <v>160.22250770031917</v>
      </c>
      <c r="AZ325" s="314">
        <f t="shared" si="304"/>
        <v>161.63251016036904</v>
      </c>
      <c r="BA325" s="314">
        <f t="shared" si="304"/>
        <v>140.6421112267368</v>
      </c>
      <c r="BB325" s="314">
        <f t="shared" si="304"/>
        <v>140.6421112267368</v>
      </c>
      <c r="BD325" s="314">
        <f t="shared" si="304"/>
        <v>132.64792349529159</v>
      </c>
      <c r="BE325" s="314">
        <f t="shared" si="304"/>
        <v>147.55534923949736</v>
      </c>
      <c r="BF325" s="314">
        <f t="shared" si="304"/>
        <v>163.50360788801882</v>
      </c>
      <c r="BG325" s="314">
        <f t="shared" si="304"/>
        <v>161.63251016036904</v>
      </c>
      <c r="BH325" s="314">
        <f t="shared" si="304"/>
        <v>0</v>
      </c>
      <c r="BI325" s="314">
        <f t="shared" si="304"/>
        <v>166.78470807572006</v>
      </c>
      <c r="BJ325" s="314">
        <f t="shared" si="304"/>
        <v>122.0725635480391</v>
      </c>
      <c r="BK325" s="314">
        <f t="shared" si="304"/>
        <v>0</v>
      </c>
      <c r="BL325" s="314">
        <f t="shared" si="304"/>
        <v>0</v>
      </c>
      <c r="BM325" s="314">
        <f t="shared" si="304"/>
        <v>0</v>
      </c>
      <c r="BN325" s="314">
        <f t="shared" si="304"/>
        <v>132.27821422450515</v>
      </c>
      <c r="BO325" s="314">
        <f t="shared" si="304"/>
        <v>122.0725635480391</v>
      </c>
      <c r="BP325" s="314">
        <f t="shared" si="304"/>
        <v>141.14782672224723</v>
      </c>
      <c r="BQ325" s="314">
        <f t="shared" ref="BQ325:CF325" si="305">BQ74</f>
        <v>140.43236704869113</v>
      </c>
      <c r="BS325" s="314">
        <f t="shared" si="305"/>
        <v>140.43236704869113</v>
      </c>
      <c r="BT325" s="314">
        <f t="shared" si="305"/>
        <v>150.51863427133512</v>
      </c>
      <c r="BU325" s="314">
        <f t="shared" si="305"/>
        <v>166.78470807572006</v>
      </c>
      <c r="BV325" s="314">
        <f t="shared" si="305"/>
        <v>167.57931275084147</v>
      </c>
      <c r="BW325" s="314">
        <f t="shared" si="305"/>
        <v>156.48031224501736</v>
      </c>
      <c r="BX325" s="314">
        <f t="shared" si="305"/>
        <v>0</v>
      </c>
      <c r="BY325" s="314">
        <f t="shared" si="305"/>
        <v>140.6421112267368</v>
      </c>
      <c r="BZ325" s="314">
        <f t="shared" si="305"/>
        <v>142.08022769031379</v>
      </c>
      <c r="CA325" s="314">
        <f t="shared" si="305"/>
        <v>0</v>
      </c>
      <c r="CB325" s="314">
        <f t="shared" si="305"/>
        <v>128.51576082805371</v>
      </c>
      <c r="CC325" s="314">
        <f t="shared" si="305"/>
        <v>0</v>
      </c>
      <c r="CD325" s="314">
        <f t="shared" si="305"/>
        <v>0</v>
      </c>
      <c r="CE325" s="314">
        <f t="shared" si="305"/>
        <v>155.64469455257398</v>
      </c>
      <c r="CF325" s="314">
        <f t="shared" si="305"/>
        <v>155.64469455257398</v>
      </c>
    </row>
    <row r="326" spans="2:84" s="314" customFormat="1" hidden="1" x14ac:dyDescent="0.3">
      <c r="C326" s="314" t="str">
        <f>C82</f>
        <v>2002-2021 Average Line km</v>
      </c>
      <c r="E326" s="314" t="str">
        <f t="shared" ref="E326:BP326" si="306">E82</f>
        <v>No</v>
      </c>
      <c r="F326" s="314" t="str">
        <f t="shared" si="306"/>
        <v>2021 Benchmarking Calculations</v>
      </c>
      <c r="G326" s="314" t="str">
        <f t="shared" si="306"/>
        <v>merger adj needed</v>
      </c>
      <c r="H326" s="1067">
        <f>H82</f>
        <v>24495.625000000004</v>
      </c>
      <c r="I326" s="314">
        <f t="shared" si="306"/>
        <v>1893.19</v>
      </c>
      <c r="J326" s="314">
        <f t="shared" si="306"/>
        <v>92.075000000000003</v>
      </c>
      <c r="K326" s="314">
        <f t="shared" si="306"/>
        <v>815.89</v>
      </c>
      <c r="L326" s="314">
        <f t="shared" si="306"/>
        <v>0</v>
      </c>
      <c r="M326" s="314">
        <f t="shared" si="306"/>
        <v>0</v>
      </c>
      <c r="N326" s="314">
        <f t="shared" si="306"/>
        <v>1530.4950000000001</v>
      </c>
      <c r="O326" s="314">
        <f t="shared" si="306"/>
        <v>0</v>
      </c>
      <c r="P326" s="314">
        <f t="shared" si="306"/>
        <v>1072.6399999999999</v>
      </c>
      <c r="Q326" s="314">
        <f t="shared" si="306"/>
        <v>149.4</v>
      </c>
      <c r="R326" s="314">
        <f t="shared" si="306"/>
        <v>31.425000000000001</v>
      </c>
      <c r="S326" s="314">
        <f t="shared" si="306"/>
        <v>340.5</v>
      </c>
      <c r="T326" s="314">
        <f t="shared" si="306"/>
        <v>30.755000000000003</v>
      </c>
      <c r="U326" s="314">
        <f t="shared" si="306"/>
        <v>151.22500000000002</v>
      </c>
      <c r="V326" s="314">
        <f t="shared" si="306"/>
        <v>0</v>
      </c>
      <c r="W326" s="314">
        <f t="shared" si="306"/>
        <v>0</v>
      </c>
      <c r="X326" s="314">
        <f t="shared" si="306"/>
        <v>1467.1799999999998</v>
      </c>
      <c r="Y326" s="314">
        <f t="shared" si="306"/>
        <v>2046.75</v>
      </c>
      <c r="Z326" s="314">
        <f t="shared" si="306"/>
        <v>398.19499999999999</v>
      </c>
      <c r="AA326" s="314">
        <f t="shared" si="306"/>
        <v>0</v>
      </c>
      <c r="AB326" s="314">
        <f t="shared" si="306"/>
        <v>630.01499999999999</v>
      </c>
      <c r="AC326" s="314">
        <f t="shared" si="306"/>
        <v>268.78499999999991</v>
      </c>
      <c r="AD326" s="314">
        <f t="shared" si="306"/>
        <v>80.539999999999992</v>
      </c>
      <c r="AE326" s="314">
        <f t="shared" si="306"/>
        <v>947.83999999999992</v>
      </c>
      <c r="AF326" s="314">
        <f t="shared" si="306"/>
        <v>344.95</v>
      </c>
      <c r="AG326" s="314">
        <f t="shared" si="306"/>
        <v>0</v>
      </c>
      <c r="AH326" s="314">
        <f t="shared" si="306"/>
        <v>0</v>
      </c>
      <c r="AI326" s="314">
        <f t="shared" si="306"/>
        <v>1446.06</v>
      </c>
      <c r="AJ326" s="314">
        <f t="shared" si="306"/>
        <v>74.809999999999988</v>
      </c>
      <c r="AL326" s="314">
        <f t="shared" si="306"/>
        <v>21.15</v>
      </c>
      <c r="AM326" s="314">
        <f t="shared" si="306"/>
        <v>67.275000000000006</v>
      </c>
      <c r="AN326" s="314">
        <f t="shared" si="306"/>
        <v>0</v>
      </c>
      <c r="AO326" s="314">
        <f t="shared" si="306"/>
        <v>123458.78499999999</v>
      </c>
      <c r="AP326" s="314">
        <f t="shared" si="306"/>
        <v>5497.4</v>
      </c>
      <c r="AQ326" s="314">
        <f t="shared" si="306"/>
        <v>835.9</v>
      </c>
      <c r="AR326" s="314">
        <f t="shared" si="306"/>
        <v>0</v>
      </c>
      <c r="AS326" s="314">
        <f t="shared" si="306"/>
        <v>349.89000000000004</v>
      </c>
      <c r="AT326" s="314">
        <f t="shared" si="306"/>
        <v>0</v>
      </c>
      <c r="AU326" s="314">
        <f t="shared" si="306"/>
        <v>149.69999999999999</v>
      </c>
      <c r="AV326" s="314">
        <f t="shared" si="306"/>
        <v>486.65</v>
      </c>
      <c r="AW326" s="314">
        <f t="shared" si="306"/>
        <v>2786.25</v>
      </c>
      <c r="AX326" s="314">
        <f t="shared" si="306"/>
        <v>0</v>
      </c>
      <c r="AY326" s="314">
        <f t="shared" si="306"/>
        <v>1487.2249999999999</v>
      </c>
      <c r="AZ326" s="314">
        <f t="shared" si="306"/>
        <v>1062.5</v>
      </c>
      <c r="BA326" s="314">
        <f t="shared" si="306"/>
        <v>2274</v>
      </c>
      <c r="BB326" s="314">
        <f t="shared" si="306"/>
        <v>337.2299999999999</v>
      </c>
      <c r="BD326" s="314">
        <f t="shared" si="306"/>
        <v>718.28</v>
      </c>
      <c r="BE326" s="314">
        <f t="shared" si="306"/>
        <v>370</v>
      </c>
      <c r="BF326" s="314">
        <f t="shared" si="306"/>
        <v>1617.2</v>
      </c>
      <c r="BG326" s="314">
        <f t="shared" si="306"/>
        <v>193.41500000000002</v>
      </c>
      <c r="BH326" s="314">
        <f t="shared" si="306"/>
        <v>0</v>
      </c>
      <c r="BI326" s="314">
        <f t="shared" si="306"/>
        <v>1112.0999999999999</v>
      </c>
      <c r="BJ326" s="314">
        <f t="shared" si="306"/>
        <v>240.81</v>
      </c>
      <c r="BK326" s="314">
        <f t="shared" si="306"/>
        <v>0</v>
      </c>
      <c r="BL326" s="314">
        <f t="shared" si="306"/>
        <v>0</v>
      </c>
      <c r="BM326" s="314">
        <f t="shared" si="306"/>
        <v>0</v>
      </c>
      <c r="BN326" s="314">
        <f t="shared" si="306"/>
        <v>731.45</v>
      </c>
      <c r="BO326" s="314">
        <f t="shared" si="306"/>
        <v>68.349999999999994</v>
      </c>
      <c r="BP326" s="314">
        <f t="shared" si="306"/>
        <v>97.27000000000001</v>
      </c>
      <c r="BQ326" s="314">
        <f t="shared" ref="BQ326:CF326" si="307">BQ82</f>
        <v>356.77000000000004</v>
      </c>
      <c r="BS326" s="314">
        <f t="shared" si="307"/>
        <v>1248.3749999999998</v>
      </c>
      <c r="BT326" s="314">
        <f t="shared" si="307"/>
        <v>148.05499999999998</v>
      </c>
      <c r="BU326" s="314">
        <f t="shared" si="307"/>
        <v>17872.5</v>
      </c>
      <c r="BV326" s="314">
        <f t="shared" si="307"/>
        <v>3352.05</v>
      </c>
      <c r="BW326" s="314">
        <f t="shared" si="307"/>
        <v>251.32499999999999</v>
      </c>
      <c r="BX326" s="314">
        <f t="shared" si="307"/>
        <v>0</v>
      </c>
      <c r="BY326" s="314">
        <f t="shared" si="307"/>
        <v>447.43999999999994</v>
      </c>
      <c r="BZ326" s="314">
        <f t="shared" si="307"/>
        <v>111.1</v>
      </c>
      <c r="CA326" s="314">
        <f t="shared" si="307"/>
        <v>0</v>
      </c>
      <c r="CB326" s="314">
        <f t="shared" si="307"/>
        <v>492.46000000000004</v>
      </c>
      <c r="CC326" s="314">
        <f t="shared" si="307"/>
        <v>0</v>
      </c>
      <c r="CD326" s="314">
        <f t="shared" si="307"/>
        <v>0</v>
      </c>
      <c r="CE326" s="314">
        <f t="shared" si="307"/>
        <v>3396.335</v>
      </c>
      <c r="CF326" s="314">
        <f t="shared" si="307"/>
        <v>2036.3850000000002</v>
      </c>
    </row>
    <row r="327" spans="2:84" s="314" customFormat="1" hidden="1" x14ac:dyDescent="0.3">
      <c r="B327" s="314">
        <v>2020</v>
      </c>
      <c r="C327" s="314" t="s">
        <v>295</v>
      </c>
      <c r="E327" s="314">
        <f>E210</f>
        <v>0</v>
      </c>
      <c r="F327" s="314" t="s">
        <v>128</v>
      </c>
      <c r="G327" s="314">
        <f>G210</f>
        <v>0</v>
      </c>
      <c r="H327" s="1509">
        <f>H212</f>
        <v>-4.4102078076602547E-2</v>
      </c>
      <c r="I327" s="1509">
        <f t="shared" ref="I327:BT327" si="308">I212</f>
        <v>0.61917199742021156</v>
      </c>
      <c r="J327" s="1509">
        <f t="shared" si="308"/>
        <v>2.8047685050207927E-2</v>
      </c>
      <c r="K327" s="1509">
        <f t="shared" si="308"/>
        <v>-4.5441641854622634E-2</v>
      </c>
      <c r="L327" s="1509">
        <f t="shared" si="308"/>
        <v>0</v>
      </c>
      <c r="M327" s="1509">
        <f t="shared" si="308"/>
        <v>0</v>
      </c>
      <c r="N327" s="1509">
        <f t="shared" si="308"/>
        <v>-0.13012145082346863</v>
      </c>
      <c r="O327" s="1509">
        <f t="shared" si="308"/>
        <v>0</v>
      </c>
      <c r="P327" s="1509">
        <f t="shared" si="308"/>
        <v>0.10988194852726137</v>
      </c>
      <c r="Q327" s="1509">
        <f t="shared" si="308"/>
        <v>-0.11185159879780419</v>
      </c>
      <c r="R327" s="1509">
        <f t="shared" si="308"/>
        <v>0.18853219261563978</v>
      </c>
      <c r="S327" s="1509">
        <f t="shared" si="308"/>
        <v>-9.7808232125186523E-2</v>
      </c>
      <c r="T327" s="1509">
        <f t="shared" si="308"/>
        <v>-0.54748730468156581</v>
      </c>
      <c r="U327" s="1509">
        <f t="shared" si="308"/>
        <v>-0.59012108829970589</v>
      </c>
      <c r="V327" s="1509">
        <f t="shared" si="308"/>
        <v>-0.14363015980296079</v>
      </c>
      <c r="W327" s="1509">
        <f t="shared" si="308"/>
        <v>0</v>
      </c>
      <c r="X327" s="1509">
        <f t="shared" si="308"/>
        <v>-0.25398302007146839</v>
      </c>
      <c r="Y327" s="1509">
        <f t="shared" si="308"/>
        <v>-0.15316822129751145</v>
      </c>
      <c r="Z327" s="1509">
        <f t="shared" si="308"/>
        <v>-1.5187714077746148E-2</v>
      </c>
      <c r="AA327" s="1509">
        <f t="shared" si="308"/>
        <v>-0.25549736484763641</v>
      </c>
      <c r="AB327" s="1509">
        <f t="shared" si="308"/>
        <v>-0.23766048391453037</v>
      </c>
      <c r="AC327" s="1509">
        <f t="shared" si="308"/>
        <v>1.6390218011704445E-2</v>
      </c>
      <c r="AD327" s="1509">
        <f t="shared" si="308"/>
        <v>-0.11354513201969003</v>
      </c>
      <c r="AE327" s="1509">
        <f t="shared" si="308"/>
        <v>3.0242139773718618E-2</v>
      </c>
      <c r="AF327" s="1509">
        <f t="shared" si="308"/>
        <v>-0.34539224029061172</v>
      </c>
      <c r="AG327" s="1509">
        <f t="shared" si="308"/>
        <v>0</v>
      </c>
      <c r="AH327" s="1509">
        <f t="shared" si="308"/>
        <v>0</v>
      </c>
      <c r="AI327" s="1509">
        <f t="shared" si="308"/>
        <v>-0.33801726669905835</v>
      </c>
      <c r="AJ327" s="1509">
        <f t="shared" si="308"/>
        <v>-0.31638304316666244</v>
      </c>
      <c r="AK327" s="1509"/>
      <c r="AL327" s="1509">
        <f t="shared" si="308"/>
        <v>-0.17953858606282372</v>
      </c>
      <c r="AM327" s="1509">
        <f t="shared" si="308"/>
        <v>-0.66364634974203562</v>
      </c>
      <c r="AN327" s="1509">
        <f t="shared" si="308"/>
        <v>0</v>
      </c>
      <c r="AO327" s="1509">
        <f t="shared" si="308"/>
        <v>0.16986920089750937</v>
      </c>
      <c r="AP327" s="1509">
        <f t="shared" si="308"/>
        <v>0.19818062445872181</v>
      </c>
      <c r="AQ327" s="1509">
        <f t="shared" si="308"/>
        <v>-6.820148094629308E-2</v>
      </c>
      <c r="AR327" s="1509">
        <f t="shared" si="308"/>
        <v>0</v>
      </c>
      <c r="AS327" s="1509">
        <f t="shared" si="308"/>
        <v>-6.8103932151016539E-2</v>
      </c>
      <c r="AT327" s="1509">
        <f t="shared" si="308"/>
        <v>-0.22068470179331931</v>
      </c>
      <c r="AU327" s="1509">
        <f t="shared" si="308"/>
        <v>-0.27179818183827964</v>
      </c>
      <c r="AV327" s="1509">
        <f t="shared" si="308"/>
        <v>-0.16857704241157284</v>
      </c>
      <c r="AW327" s="1509">
        <f t="shared" si="308"/>
        <v>-6.3072313185265474E-2</v>
      </c>
      <c r="AX327" s="1509">
        <f t="shared" si="308"/>
        <v>0</v>
      </c>
      <c r="AY327" s="1509">
        <f t="shared" si="308"/>
        <v>-0.23684973295436651</v>
      </c>
      <c r="AZ327" s="1509">
        <f t="shared" si="308"/>
        <v>-0.15870631591477194</v>
      </c>
      <c r="BA327" s="1509">
        <f t="shared" si="308"/>
        <v>-2.8411802084296358E-2</v>
      </c>
      <c r="BB327" s="1509">
        <f t="shared" si="308"/>
        <v>-0.1268567944138263</v>
      </c>
      <c r="BC327" s="1509"/>
      <c r="BD327" s="1509">
        <f t="shared" si="308"/>
        <v>-2.2424918315503722E-2</v>
      </c>
      <c r="BE327" s="1509">
        <f t="shared" si="308"/>
        <v>-0.42083421619196193</v>
      </c>
      <c r="BF327" s="1509">
        <f t="shared" si="308"/>
        <v>-3.8255858758730582E-2</v>
      </c>
      <c r="BG327" s="1509">
        <f t="shared" si="308"/>
        <v>-0.28762271475198842</v>
      </c>
      <c r="BH327" s="1509">
        <f t="shared" si="308"/>
        <v>-1.8552020648299302E-2</v>
      </c>
      <c r="BI327" s="1509">
        <f t="shared" si="308"/>
        <v>-0.1661709324078994</v>
      </c>
      <c r="BJ327" s="1509">
        <f t="shared" si="308"/>
        <v>-0.24280239582567409</v>
      </c>
      <c r="BK327" s="1509">
        <f t="shared" si="308"/>
        <v>0</v>
      </c>
      <c r="BL327" s="1509">
        <f t="shared" si="308"/>
        <v>-5.9842178431464181E-3</v>
      </c>
      <c r="BM327" s="1509">
        <f t="shared" si="308"/>
        <v>0</v>
      </c>
      <c r="BN327" s="1509">
        <f t="shared" si="308"/>
        <v>1.1004099635633324E-2</v>
      </c>
      <c r="BO327" s="1509">
        <f t="shared" si="308"/>
        <v>-2.4824445113850246E-2</v>
      </c>
      <c r="BP327" s="1509">
        <f t="shared" si="308"/>
        <v>-0.153911123606575</v>
      </c>
      <c r="BQ327" s="1509">
        <f t="shared" si="308"/>
        <v>-0.25849890503516093</v>
      </c>
      <c r="BR327" s="1509"/>
      <c r="BS327" s="1509">
        <f t="shared" si="308"/>
        <v>4.8018103990591565E-3</v>
      </c>
      <c r="BT327" s="1509">
        <f t="shared" si="308"/>
        <v>-5.5167936282187538E-2</v>
      </c>
      <c r="BU327" s="1509">
        <f t="shared" ref="BU327:CF327" si="309">BU212</f>
        <v>0.52863268155633625</v>
      </c>
      <c r="BV327" s="1509">
        <f t="shared" si="309"/>
        <v>-4.2521136308402062E-2</v>
      </c>
      <c r="BW327" s="1509">
        <f t="shared" si="309"/>
        <v>-0.46635347670964911</v>
      </c>
      <c r="BX327" s="1509">
        <f t="shared" si="309"/>
        <v>3.4690877148692061E-2</v>
      </c>
      <c r="BY327" s="1509">
        <f t="shared" si="309"/>
        <v>-0.30331369179944884</v>
      </c>
      <c r="BZ327" s="1509">
        <f t="shared" si="309"/>
        <v>2.8865725808569453E-2</v>
      </c>
      <c r="CA327" s="1509">
        <f t="shared" si="309"/>
        <v>0</v>
      </c>
      <c r="CB327" s="1509">
        <f t="shared" si="309"/>
        <v>-0.11060315570304359</v>
      </c>
      <c r="CC327" s="1509">
        <f t="shared" si="309"/>
        <v>0</v>
      </c>
      <c r="CD327" s="1509">
        <f t="shared" si="309"/>
        <v>0</v>
      </c>
      <c r="CE327" s="1509">
        <f t="shared" si="309"/>
        <v>-0.10734388363826314</v>
      </c>
      <c r="CF327" s="1509">
        <f t="shared" si="309"/>
        <v>-0.11152644125748798</v>
      </c>
    </row>
    <row r="328" spans="2:84" s="314" customFormat="1" hidden="1" x14ac:dyDescent="0.3">
      <c r="B328" s="314">
        <v>2018</v>
      </c>
      <c r="C328" s="314" t="s">
        <v>295</v>
      </c>
      <c r="E328" s="1444"/>
      <c r="F328" s="314" t="s">
        <v>243</v>
      </c>
      <c r="H328" s="1498">
        <f t="shared" ref="H328:AJ329" si="310">H210</f>
        <v>-7.6089498973753271E-3</v>
      </c>
      <c r="I328" s="1498">
        <f t="shared" si="310"/>
        <v>0.66057312850554384</v>
      </c>
      <c r="J328" s="1498">
        <f t="shared" si="310"/>
        <v>9.559354195673378E-2</v>
      </c>
      <c r="K328" s="1498">
        <f t="shared" si="310"/>
        <v>3.6834302788116932E-2</v>
      </c>
      <c r="L328" s="1498">
        <f t="shared" si="310"/>
        <v>0</v>
      </c>
      <c r="M328" s="1498">
        <f t="shared" si="310"/>
        <v>0</v>
      </c>
      <c r="N328" s="1498">
        <f t="shared" si="310"/>
        <v>-0.13883101678348378</v>
      </c>
      <c r="O328" s="1498">
        <f t="shared" si="310"/>
        <v>0</v>
      </c>
      <c r="P328" s="1498">
        <f t="shared" si="310"/>
        <v>0.17053579029887306</v>
      </c>
      <c r="Q328" s="1498">
        <f t="shared" si="310"/>
        <v>-2.8001377187363758E-3</v>
      </c>
      <c r="R328" s="1498">
        <f t="shared" si="310"/>
        <v>0.24155175538842397</v>
      </c>
      <c r="S328" s="1498">
        <f t="shared" si="310"/>
        <v>-0.19307436062658731</v>
      </c>
      <c r="T328" s="1498">
        <f t="shared" si="310"/>
        <v>-0.4483860383060369</v>
      </c>
      <c r="U328" s="1498">
        <f t="shared" si="310"/>
        <v>-0.47766441528662357</v>
      </c>
      <c r="V328" s="1498">
        <f t="shared" si="310"/>
        <v>-0.13118334367303955</v>
      </c>
      <c r="W328" s="1498">
        <f t="shared" si="310"/>
        <v>0</v>
      </c>
      <c r="X328" s="1498">
        <f t="shared" si="310"/>
        <v>-0.16023770628346737</v>
      </c>
      <c r="Y328" s="1498">
        <f t="shared" si="310"/>
        <v>-2.6893244417793071E-2</v>
      </c>
      <c r="Z328" s="1498">
        <f t="shared" si="310"/>
        <v>6.6180595326147104E-2</v>
      </c>
      <c r="AA328" s="1498">
        <f t="shared" si="310"/>
        <v>-0.24775687024487569</v>
      </c>
      <c r="AB328" s="1498">
        <f t="shared" si="310"/>
        <v>-0.12320467107657999</v>
      </c>
      <c r="AC328" s="1498">
        <f t="shared" si="310"/>
        <v>0.10847145353854716</v>
      </c>
      <c r="AD328" s="1498">
        <f t="shared" si="310"/>
        <v>-7.8708771569075374E-3</v>
      </c>
      <c r="AE328" s="1498">
        <f t="shared" si="310"/>
        <v>7.6140422612958253E-2</v>
      </c>
      <c r="AF328" s="1498">
        <f t="shared" si="310"/>
        <v>-0.27647306171757707</v>
      </c>
      <c r="AG328" s="1498">
        <f t="shared" si="310"/>
        <v>-2.2761367546868562E-2</v>
      </c>
      <c r="AH328" s="1498">
        <f t="shared" si="310"/>
        <v>0</v>
      </c>
      <c r="AI328" s="1498">
        <f t="shared" si="310"/>
        <v>-0.29151340026801986</v>
      </c>
      <c r="AJ328" s="1498">
        <f t="shared" si="310"/>
        <v>-0.21299880948856922</v>
      </c>
      <c r="AK328" s="1498"/>
      <c r="AL328" s="1498">
        <f t="shared" ref="AL328:BB329" si="311">AL210</f>
        <v>-0.15435074148231448</v>
      </c>
      <c r="AM328" s="1498">
        <f t="shared" si="311"/>
        <v>-0.57659660670458412</v>
      </c>
      <c r="AN328" s="1498">
        <f t="shared" si="311"/>
        <v>0</v>
      </c>
      <c r="AO328" s="1498">
        <f t="shared" si="311"/>
        <v>0.1699813864399787</v>
      </c>
      <c r="AP328" s="1498">
        <f t="shared" si="311"/>
        <v>0.18231453200353245</v>
      </c>
      <c r="AQ328" s="1498">
        <f t="shared" si="311"/>
        <v>-2.2330564442644099E-2</v>
      </c>
      <c r="AR328" s="1498">
        <f t="shared" si="311"/>
        <v>-9.8668585944893958E-2</v>
      </c>
      <c r="AS328" s="1498">
        <f t="shared" si="311"/>
        <v>1.255278982614313E-2</v>
      </c>
      <c r="AT328" s="1498">
        <f t="shared" si="311"/>
        <v>-0.1923847197764629</v>
      </c>
      <c r="AU328" s="1498">
        <f t="shared" si="311"/>
        <v>-0.20985794951884912</v>
      </c>
      <c r="AV328" s="1498">
        <f t="shared" si="311"/>
        <v>-9.2470479709290454E-2</v>
      </c>
      <c r="AW328" s="1498">
        <f t="shared" si="311"/>
        <v>-5.8883753821959539E-2</v>
      </c>
      <c r="AX328" s="1498">
        <f t="shared" si="311"/>
        <v>0</v>
      </c>
      <c r="AY328" s="1498">
        <f t="shared" si="311"/>
        <v>-0.17353299422013507</v>
      </c>
      <c r="AZ328" s="1498">
        <f t="shared" si="311"/>
        <v>-0.10018715109223296</v>
      </c>
      <c r="BA328" s="1498">
        <f t="shared" si="311"/>
        <v>1.2722268251887889E-2</v>
      </c>
      <c r="BB328" s="1498">
        <f t="shared" si="311"/>
        <v>-5.1762674360192364E-2</v>
      </c>
      <c r="BC328" s="1498"/>
      <c r="BD328" s="1498">
        <f t="shared" ref="BD328:BQ329" si="312">BD210</f>
        <v>0</v>
      </c>
      <c r="BE328" s="1498">
        <f t="shared" si="312"/>
        <v>-0.37347368955381871</v>
      </c>
      <c r="BF328" s="1498">
        <f t="shared" si="312"/>
        <v>1.0010852944333569E-2</v>
      </c>
      <c r="BG328" s="1498">
        <f t="shared" si="312"/>
        <v>-0.20003458519954234</v>
      </c>
      <c r="BH328" s="1498">
        <f t="shared" si="312"/>
        <v>-5.6650616611175993E-2</v>
      </c>
      <c r="BI328" s="1498">
        <f t="shared" si="312"/>
        <v>-0.14448629176665168</v>
      </c>
      <c r="BJ328" s="1498">
        <f t="shared" si="312"/>
        <v>-0.21911245789754569</v>
      </c>
      <c r="BK328" s="1498">
        <f t="shared" si="312"/>
        <v>0</v>
      </c>
      <c r="BL328" s="1498">
        <f t="shared" si="312"/>
        <v>5.797526128895579E-2</v>
      </c>
      <c r="BM328" s="1498">
        <f t="shared" si="312"/>
        <v>0</v>
      </c>
      <c r="BN328" s="1498">
        <f t="shared" si="312"/>
        <v>8.1650757706730567E-2</v>
      </c>
      <c r="BO328" s="1498">
        <f t="shared" si="312"/>
        <v>7.2308948513432877E-2</v>
      </c>
      <c r="BP328" s="1498">
        <f t="shared" si="312"/>
        <v>-9.404932931141699E-2</v>
      </c>
      <c r="BQ328" s="1498">
        <f t="shared" si="312"/>
        <v>-0.16916290238625717</v>
      </c>
      <c r="BR328" s="1498"/>
      <c r="BS328" s="1498">
        <f t="shared" ref="BS328:CF329" si="313">BS210</f>
        <v>7.4182109704836394E-2</v>
      </c>
      <c r="BT328" s="1498">
        <f t="shared" si="313"/>
        <v>3.2266265180271286E-2</v>
      </c>
      <c r="BU328" s="1498">
        <f t="shared" si="313"/>
        <v>0.52967500191875216</v>
      </c>
      <c r="BV328" s="1498">
        <f t="shared" si="313"/>
        <v>-5.4613525461217782E-2</v>
      </c>
      <c r="BW328" s="1498">
        <f t="shared" si="313"/>
        <v>-0.46737681479801951</v>
      </c>
      <c r="BX328" s="1498">
        <f t="shared" si="313"/>
        <v>9.7026758670746019E-2</v>
      </c>
      <c r="BY328" s="1498">
        <f t="shared" si="313"/>
        <v>-0.24022901853235762</v>
      </c>
      <c r="BZ328" s="1498">
        <f t="shared" si="313"/>
        <v>8.7275315801089132E-2</v>
      </c>
      <c r="CA328" s="1498">
        <f t="shared" si="313"/>
        <v>0.26506430253982199</v>
      </c>
      <c r="CB328" s="1498">
        <f t="shared" si="313"/>
        <v>-8.4840149794422878E-2</v>
      </c>
      <c r="CC328" s="1498">
        <f t="shared" si="313"/>
        <v>-7.6267481216492822E-2</v>
      </c>
      <c r="CD328" s="1498">
        <f t="shared" si="313"/>
        <v>0</v>
      </c>
      <c r="CE328" s="1498">
        <f t="shared" si="313"/>
        <v>0</v>
      </c>
      <c r="CF328" s="1498">
        <f t="shared" si="313"/>
        <v>0</v>
      </c>
    </row>
    <row r="329" spans="2:84" s="314" customFormat="1" hidden="1" x14ac:dyDescent="0.3">
      <c r="B329" s="314">
        <v>2019</v>
      </c>
      <c r="C329" s="314" t="s">
        <v>295</v>
      </c>
      <c r="E329" s="1444"/>
      <c r="F329" s="314" t="s">
        <v>243</v>
      </c>
      <c r="H329" s="1498">
        <f t="shared" si="310"/>
        <v>1.4237891208959995E-3</v>
      </c>
      <c r="I329" s="1498">
        <f t="shared" si="310"/>
        <v>0.64288933286569749</v>
      </c>
      <c r="J329" s="1498">
        <f t="shared" si="310"/>
        <v>6.5651347235937477E-2</v>
      </c>
      <c r="K329" s="1498">
        <f t="shared" si="310"/>
        <v>3.459907883511248E-3</v>
      </c>
      <c r="L329" s="1498">
        <f t="shared" si="310"/>
        <v>0</v>
      </c>
      <c r="M329" s="1498">
        <f t="shared" si="310"/>
        <v>0</v>
      </c>
      <c r="N329" s="1498">
        <f t="shared" si="310"/>
        <v>-0.11690697350740133</v>
      </c>
      <c r="O329" s="1498">
        <f t="shared" si="310"/>
        <v>0</v>
      </c>
      <c r="P329" s="1498">
        <f t="shared" si="310"/>
        <v>0.15625597104426275</v>
      </c>
      <c r="Q329" s="1498">
        <f t="shared" si="310"/>
        <v>-1.0937049107322776E-2</v>
      </c>
      <c r="R329" s="1498">
        <f t="shared" si="310"/>
        <v>0.25432466318393848</v>
      </c>
      <c r="S329" s="1498">
        <f t="shared" si="310"/>
        <v>-3.8618859926714773E-2</v>
      </c>
      <c r="T329" s="1498">
        <f t="shared" si="310"/>
        <v>-0.51251875605656572</v>
      </c>
      <c r="U329" s="1498">
        <f t="shared" si="310"/>
        <v>-0.47412168671060451</v>
      </c>
      <c r="V329" s="1498">
        <f t="shared" si="310"/>
        <v>-0.14143125715294327</v>
      </c>
      <c r="W329" s="1498">
        <f t="shared" si="310"/>
        <v>0</v>
      </c>
      <c r="X329" s="1498">
        <f t="shared" si="310"/>
        <v>-0.20953965541268835</v>
      </c>
      <c r="Y329" s="1498">
        <f t="shared" si="310"/>
        <v>-0.10059850014143838</v>
      </c>
      <c r="Z329" s="1498">
        <f t="shared" si="310"/>
        <v>1.309128830937336E-2</v>
      </c>
      <c r="AA329" s="1498">
        <f t="shared" si="310"/>
        <v>-0.17195891734062968</v>
      </c>
      <c r="AB329" s="1498">
        <f t="shared" si="310"/>
        <v>-0.19156907547690391</v>
      </c>
      <c r="AC329" s="1498">
        <f t="shared" si="310"/>
        <v>5.9408702683434213E-2</v>
      </c>
      <c r="AD329" s="1498">
        <f t="shared" si="310"/>
        <v>-5.0941848222132394E-2</v>
      </c>
      <c r="AE329" s="1498">
        <f t="shared" si="310"/>
        <v>5.1321104481130961E-2</v>
      </c>
      <c r="AF329" s="1498">
        <f t="shared" si="310"/>
        <v>-0.31750127379123649</v>
      </c>
      <c r="AG329" s="1498">
        <f t="shared" si="310"/>
        <v>0</v>
      </c>
      <c r="AH329" s="1498">
        <f t="shared" si="310"/>
        <v>0</v>
      </c>
      <c r="AI329" s="1498">
        <f t="shared" si="310"/>
        <v>-0.30262206479404263</v>
      </c>
      <c r="AJ329" s="1498">
        <f t="shared" si="310"/>
        <v>-0.28655718924719448</v>
      </c>
      <c r="AK329" s="1498"/>
      <c r="AL329" s="1498">
        <f t="shared" si="311"/>
        <v>-0.22364979288063969</v>
      </c>
      <c r="AM329" s="1498">
        <f t="shared" si="311"/>
        <v>-0.69256659557232225</v>
      </c>
      <c r="AN329" s="1498">
        <f t="shared" si="311"/>
        <v>0</v>
      </c>
      <c r="AO329" s="1498">
        <f t="shared" si="311"/>
        <v>0.17282151507699839</v>
      </c>
      <c r="AP329" s="1498">
        <f t="shared" si="311"/>
        <v>0.20445706714178802</v>
      </c>
      <c r="AQ329" s="1498">
        <f t="shared" si="311"/>
        <v>-5.2907946301099275E-2</v>
      </c>
      <c r="AR329" s="1498">
        <f t="shared" si="311"/>
        <v>0</v>
      </c>
      <c r="AS329" s="1498">
        <f t="shared" si="311"/>
        <v>-3.8032025254945354E-2</v>
      </c>
      <c r="AT329" s="1498">
        <f t="shared" si="311"/>
        <v>-0.21129481184897642</v>
      </c>
      <c r="AU329" s="1498">
        <f t="shared" si="311"/>
        <v>-0.2441866843949165</v>
      </c>
      <c r="AV329" s="1498">
        <f t="shared" si="311"/>
        <v>-0.14175124704930278</v>
      </c>
      <c r="AW329" s="1498">
        <f t="shared" si="311"/>
        <v>-5.768857009901035E-2</v>
      </c>
      <c r="AX329" s="1498">
        <f t="shared" si="311"/>
        <v>0</v>
      </c>
      <c r="AY329" s="1498">
        <f t="shared" si="311"/>
        <v>-0.18747702304330149</v>
      </c>
      <c r="AZ329" s="1498">
        <f t="shared" si="311"/>
        <v>-9.7804855186381212E-2</v>
      </c>
      <c r="BA329" s="1498">
        <f t="shared" si="311"/>
        <v>1.1406183632681423E-2</v>
      </c>
      <c r="BB329" s="1498">
        <f t="shared" si="311"/>
        <v>-9.532252348910189E-2</v>
      </c>
      <c r="BC329" s="1498"/>
      <c r="BD329" s="1498">
        <f t="shared" si="312"/>
        <v>1.8847532262701708E-2</v>
      </c>
      <c r="BE329" s="1498">
        <f t="shared" si="312"/>
        <v>-0.38221698237767532</v>
      </c>
      <c r="BF329" s="1498">
        <f t="shared" si="312"/>
        <v>3.3157081652704147E-3</v>
      </c>
      <c r="BG329" s="1498">
        <f t="shared" si="312"/>
        <v>-0.20676384283335048</v>
      </c>
      <c r="BH329" s="1498">
        <f t="shared" si="312"/>
        <v>-7.4154535372392971E-2</v>
      </c>
      <c r="BI329" s="1498">
        <f t="shared" si="312"/>
        <v>-0.12016954816399628</v>
      </c>
      <c r="BJ329" s="1498">
        <f t="shared" si="312"/>
        <v>-0.18855373182112023</v>
      </c>
      <c r="BK329" s="1498">
        <f t="shared" si="312"/>
        <v>0</v>
      </c>
      <c r="BL329" s="1498">
        <f t="shared" si="312"/>
        <v>1.539097702042197E-2</v>
      </c>
      <c r="BM329" s="1498">
        <f t="shared" si="312"/>
        <v>0</v>
      </c>
      <c r="BN329" s="1498">
        <f t="shared" si="312"/>
        <v>5.4953129853466662E-2</v>
      </c>
      <c r="BO329" s="1498">
        <f t="shared" si="312"/>
        <v>1.1197146956854628E-2</v>
      </c>
      <c r="BP329" s="1498">
        <f t="shared" si="312"/>
        <v>-0.11217241043935856</v>
      </c>
      <c r="BQ329" s="1498">
        <f t="shared" si="312"/>
        <v>-0.18972864103109879</v>
      </c>
      <c r="BR329" s="1498"/>
      <c r="BS329" s="1498">
        <f t="shared" si="313"/>
        <v>6.179284492167985E-2</v>
      </c>
      <c r="BT329" s="1498">
        <f t="shared" si="313"/>
        <v>3.6977920539523521E-2</v>
      </c>
      <c r="BU329" s="1498">
        <f t="shared" si="313"/>
        <v>0.52846486710782936</v>
      </c>
      <c r="BV329" s="1498">
        <f t="shared" si="313"/>
        <v>-1.0418145232994567E-2</v>
      </c>
      <c r="BW329" s="1498">
        <f t="shared" si="313"/>
        <v>-0.4290961755624258</v>
      </c>
      <c r="BX329" s="1498">
        <f t="shared" si="313"/>
        <v>8.0907207874280393E-2</v>
      </c>
      <c r="BY329" s="1498">
        <f t="shared" si="313"/>
        <v>-0.2543672282856414</v>
      </c>
      <c r="BZ329" s="1498">
        <f t="shared" si="313"/>
        <v>6.7336258615260422E-2</v>
      </c>
      <c r="CA329" s="1498">
        <f t="shared" si="313"/>
        <v>0</v>
      </c>
      <c r="CB329" s="1498">
        <f t="shared" si="313"/>
        <v>-7.7325232443086409E-2</v>
      </c>
      <c r="CC329" s="1498">
        <f t="shared" si="313"/>
        <v>0</v>
      </c>
      <c r="CD329" s="1498">
        <f t="shared" si="313"/>
        <v>0</v>
      </c>
      <c r="CE329" s="1498">
        <f t="shared" si="313"/>
        <v>-8.0255032155854139E-2</v>
      </c>
      <c r="CF329" s="1498">
        <f t="shared" si="313"/>
        <v>-0.12890785280128872</v>
      </c>
    </row>
    <row r="330" spans="2:84" s="314" customFormat="1" hidden="1" x14ac:dyDescent="0.3">
      <c r="B330" s="314">
        <v>2012</v>
      </c>
      <c r="C330" s="314" t="s">
        <v>215</v>
      </c>
      <c r="E330" s="1444"/>
      <c r="H330" s="1067">
        <f>H84</f>
        <v>968622</v>
      </c>
      <c r="I330" s="1067">
        <f t="shared" ref="I330:BT330" si="314">I84</f>
        <v>11609</v>
      </c>
      <c r="J330" s="1067">
        <f t="shared" si="314"/>
        <v>1660</v>
      </c>
      <c r="K330" s="1067">
        <f t="shared" si="314"/>
        <v>35820</v>
      </c>
      <c r="L330" s="1067">
        <f t="shared" si="314"/>
        <v>0</v>
      </c>
      <c r="M330" s="1067">
        <f t="shared" si="314"/>
        <v>0</v>
      </c>
      <c r="N330" s="1067">
        <f t="shared" si="314"/>
        <v>65377</v>
      </c>
      <c r="O330" s="1067">
        <f t="shared" si="314"/>
        <v>0</v>
      </c>
      <c r="P330" s="1067">
        <f t="shared" si="314"/>
        <v>28429.036100828482</v>
      </c>
      <c r="Q330" s="1067">
        <f t="shared" si="314"/>
        <v>6647</v>
      </c>
      <c r="R330" s="1067">
        <f t="shared" si="314"/>
        <v>1275</v>
      </c>
      <c r="S330" s="1067">
        <f t="shared" si="314"/>
        <v>15716</v>
      </c>
      <c r="T330" s="1067">
        <f t="shared" si="314"/>
        <v>1956</v>
      </c>
      <c r="U330" s="1067">
        <f t="shared" si="314"/>
        <v>11371</v>
      </c>
      <c r="V330" s="1067">
        <f t="shared" si="314"/>
        <v>0</v>
      </c>
      <c r="W330" s="1067">
        <f t="shared" si="314"/>
        <v>0</v>
      </c>
      <c r="X330" s="1067">
        <f t="shared" si="314"/>
        <v>56795</v>
      </c>
      <c r="Y330" s="1067">
        <f t="shared" si="314"/>
        <v>85620</v>
      </c>
      <c r="Z330" s="1067">
        <f t="shared" si="314"/>
        <v>22204</v>
      </c>
      <c r="AA330" s="1067">
        <f t="shared" si="314"/>
        <v>0</v>
      </c>
      <c r="AB330" s="1067">
        <f t="shared" si="314"/>
        <v>28130</v>
      </c>
      <c r="AC330" s="1067">
        <f t="shared" si="314"/>
        <v>20057</v>
      </c>
      <c r="AD330" s="1067">
        <f t="shared" si="314"/>
        <v>3780</v>
      </c>
      <c r="AE330" s="1067">
        <f t="shared" si="314"/>
        <v>46879</v>
      </c>
      <c r="AF330" s="1067">
        <f t="shared" si="314"/>
        <v>10488</v>
      </c>
      <c r="AG330" s="1067">
        <f t="shared" si="314"/>
        <v>0</v>
      </c>
      <c r="AH330" s="1067">
        <f t="shared" si="314"/>
        <v>0</v>
      </c>
      <c r="AI330" s="1067">
        <f t="shared" si="314"/>
        <v>20893</v>
      </c>
      <c r="AJ330" s="1067">
        <f t="shared" si="314"/>
        <v>2787</v>
      </c>
      <c r="AK330" s="1067">
        <f t="shared" si="314"/>
        <v>0</v>
      </c>
      <c r="AL330" s="1067">
        <f t="shared" si="314"/>
        <v>1216</v>
      </c>
      <c r="AM330" s="1067">
        <f t="shared" si="314"/>
        <v>5579</v>
      </c>
      <c r="AN330" s="1067">
        <f t="shared" si="314"/>
        <v>0</v>
      </c>
      <c r="AO330" s="1067">
        <f t="shared" si="314"/>
        <v>1325590</v>
      </c>
      <c r="AP330" s="1067">
        <f t="shared" si="314"/>
        <v>309534</v>
      </c>
      <c r="AQ330" s="1067">
        <f t="shared" si="314"/>
        <v>15062</v>
      </c>
      <c r="AR330" s="1067">
        <f t="shared" si="314"/>
        <v>0</v>
      </c>
      <c r="AS330" s="1067">
        <f t="shared" si="314"/>
        <v>26775</v>
      </c>
      <c r="AT330" s="1067">
        <f t="shared" si="314"/>
        <v>0</v>
      </c>
      <c r="AU330" s="1067">
        <f t="shared" si="314"/>
        <v>9773</v>
      </c>
      <c r="AV330" s="1067">
        <f t="shared" si="314"/>
        <v>13165</v>
      </c>
      <c r="AW330" s="1067">
        <f t="shared" si="314"/>
        <v>149742</v>
      </c>
      <c r="AX330" s="1067">
        <f t="shared" si="314"/>
        <v>0</v>
      </c>
      <c r="AY330" s="1067">
        <f t="shared" si="314"/>
        <v>32324</v>
      </c>
      <c r="AZ330" s="1067">
        <f t="shared" si="314"/>
        <v>40858</v>
      </c>
      <c r="BA330" s="1067">
        <f t="shared" si="314"/>
        <v>50986</v>
      </c>
      <c r="BB330" s="1067">
        <f t="shared" si="314"/>
        <v>8187</v>
      </c>
      <c r="BC330" s="1067">
        <f t="shared" si="314"/>
        <v>0</v>
      </c>
      <c r="BD330" s="1067">
        <f t="shared" si="314"/>
        <v>27274</v>
      </c>
      <c r="BE330" s="1067">
        <f t="shared" si="314"/>
        <v>6068</v>
      </c>
      <c r="BF330" s="1067">
        <f t="shared" si="314"/>
        <v>64106</v>
      </c>
      <c r="BG330" s="1067">
        <f t="shared" si="314"/>
        <v>11392</v>
      </c>
      <c r="BH330" s="1067">
        <f t="shared" si="314"/>
        <v>0</v>
      </c>
      <c r="BI330" s="1067">
        <f t="shared" si="314"/>
        <v>53361</v>
      </c>
      <c r="BJ330" s="1067">
        <f t="shared" si="314"/>
        <v>10633</v>
      </c>
      <c r="BK330" s="1067">
        <f t="shared" si="314"/>
        <v>0</v>
      </c>
      <c r="BL330" s="1067">
        <f t="shared" si="314"/>
        <v>0</v>
      </c>
      <c r="BM330" s="1067">
        <f t="shared" si="314"/>
        <v>0</v>
      </c>
      <c r="BN330" s="1067">
        <f t="shared" si="314"/>
        <v>33058</v>
      </c>
      <c r="BO330" s="1067">
        <f t="shared" si="314"/>
        <v>4215</v>
      </c>
      <c r="BP330" s="1067">
        <f t="shared" si="314"/>
        <v>5862</v>
      </c>
      <c r="BQ330" s="1067">
        <f t="shared" si="314"/>
        <v>2755</v>
      </c>
      <c r="BR330" s="1067">
        <f t="shared" si="314"/>
        <v>0</v>
      </c>
      <c r="BS330" s="1067">
        <f t="shared" si="314"/>
        <v>55566</v>
      </c>
      <c r="BT330" s="1067">
        <f t="shared" si="314"/>
        <v>6782</v>
      </c>
      <c r="BU330" s="1067">
        <f t="shared" ref="BU330:CF330" si="315">BU84</f>
        <v>718661</v>
      </c>
      <c r="BV330" s="1067">
        <f t="shared" si="315"/>
        <v>156195</v>
      </c>
      <c r="BW330" s="1067">
        <f t="shared" si="315"/>
        <v>12538</v>
      </c>
      <c r="BX330" s="1067">
        <f t="shared" si="315"/>
        <v>0</v>
      </c>
      <c r="BY330" s="1067">
        <f t="shared" si="315"/>
        <v>22053</v>
      </c>
      <c r="BZ330" s="1067">
        <f t="shared" si="315"/>
        <v>3649</v>
      </c>
      <c r="CA330" s="1067">
        <f t="shared" si="315"/>
        <v>0</v>
      </c>
      <c r="CB330" s="1067">
        <f t="shared" si="315"/>
        <v>22593</v>
      </c>
      <c r="CC330" s="1067">
        <f t="shared" si="315"/>
        <v>0</v>
      </c>
      <c r="CD330" s="1067">
        <f t="shared" si="315"/>
        <v>0</v>
      </c>
      <c r="CE330" s="1067">
        <f t="shared" si="315"/>
        <v>142414</v>
      </c>
      <c r="CF330" s="1067">
        <f t="shared" si="315"/>
        <v>100031</v>
      </c>
    </row>
    <row r="331" spans="2:84" s="314" customFormat="1" hidden="1" x14ac:dyDescent="0.3">
      <c r="C331" s="2766" t="s">
        <v>4194</v>
      </c>
      <c r="D331" s="2766"/>
      <c r="E331" s="2874"/>
      <c r="F331" s="2766"/>
      <c r="H331" s="1067">
        <f>H83</f>
        <v>25747.976190476191</v>
      </c>
      <c r="I331" s="1067">
        <f t="shared" ref="I331:BT331" si="316">I83</f>
        <v>1903.4190476190477</v>
      </c>
      <c r="J331" s="1067">
        <f t="shared" si="316"/>
        <v>92.071428571428569</v>
      </c>
      <c r="K331" s="1067">
        <f t="shared" si="316"/>
        <v>833.75238095238092</v>
      </c>
      <c r="L331" s="1067">
        <f t="shared" si="316"/>
        <v>0</v>
      </c>
      <c r="M331" s="1067">
        <f t="shared" si="316"/>
        <v>0</v>
      </c>
      <c r="N331" s="1067">
        <f t="shared" si="316"/>
        <v>1530.0428571428572</v>
      </c>
      <c r="O331" s="1067">
        <f t="shared" si="316"/>
        <v>0</v>
      </c>
      <c r="P331" s="1067">
        <f t="shared" si="316"/>
        <v>1094.6571428571426</v>
      </c>
      <c r="Q331" s="1067">
        <f t="shared" si="316"/>
        <v>149.9047619047619</v>
      </c>
      <c r="R331" s="1067">
        <f t="shared" si="316"/>
        <v>32.5</v>
      </c>
      <c r="S331" s="1067">
        <f t="shared" si="316"/>
        <v>342.71428571428572</v>
      </c>
      <c r="T331" s="1067">
        <f t="shared" si="316"/>
        <v>31.1</v>
      </c>
      <c r="U331" s="1067">
        <f t="shared" si="316"/>
        <v>152.30952380952382</v>
      </c>
      <c r="V331" s="1067">
        <f t="shared" si="316"/>
        <v>0</v>
      </c>
      <c r="W331" s="1067">
        <f t="shared" si="316"/>
        <v>0</v>
      </c>
      <c r="X331" s="1067">
        <f t="shared" si="316"/>
        <v>1553.0761904761905</v>
      </c>
      <c r="Y331" s="1067">
        <f t="shared" si="316"/>
        <v>2173.7619047619046</v>
      </c>
      <c r="Z331" s="1067">
        <f t="shared" si="316"/>
        <v>401.04285714285714</v>
      </c>
      <c r="AA331" s="1067">
        <f t="shared" si="316"/>
        <v>0</v>
      </c>
      <c r="AB331" s="1067">
        <f t="shared" si="316"/>
        <v>677.25238095238092</v>
      </c>
      <c r="AC331" s="1067">
        <f t="shared" si="316"/>
        <v>269.65238095238084</v>
      </c>
      <c r="AD331" s="1067">
        <f t="shared" si="316"/>
        <v>80.561904761904742</v>
      </c>
      <c r="AE331" s="1067">
        <f t="shared" si="316"/>
        <v>1023.9904761904761</v>
      </c>
      <c r="AF331" s="1067">
        <f t="shared" si="316"/>
        <v>361.57142857142856</v>
      </c>
      <c r="AG331" s="1067">
        <f t="shared" si="316"/>
        <v>0</v>
      </c>
      <c r="AH331" s="1067">
        <f t="shared" si="316"/>
        <v>0</v>
      </c>
      <c r="AI331" s="1067">
        <f t="shared" si="316"/>
        <v>1458.1999999999998</v>
      </c>
      <c r="AJ331" s="1067">
        <f t="shared" si="316"/>
        <v>75.86666666666666</v>
      </c>
      <c r="AK331" s="1067">
        <f t="shared" si="316"/>
        <v>0</v>
      </c>
      <c r="AL331" s="1067">
        <f t="shared" si="316"/>
        <v>21.142857142857142</v>
      </c>
      <c r="AM331" s="1067">
        <f t="shared" si="316"/>
        <v>67.547619047619051</v>
      </c>
      <c r="AN331" s="1067">
        <f t="shared" si="316"/>
        <v>0</v>
      </c>
      <c r="AO331" s="1067">
        <f t="shared" si="316"/>
        <v>123519.84285714284</v>
      </c>
      <c r="AP331" s="1067">
        <f t="shared" si="316"/>
        <v>5532.0952380952385</v>
      </c>
      <c r="AQ331" s="1067">
        <f t="shared" si="316"/>
        <v>865.80952380952385</v>
      </c>
      <c r="AR331" s="1067">
        <f t="shared" si="316"/>
        <v>0</v>
      </c>
      <c r="AS331" s="1067">
        <f t="shared" si="316"/>
        <v>366.13333333333338</v>
      </c>
      <c r="AT331" s="1067">
        <f t="shared" si="316"/>
        <v>0</v>
      </c>
      <c r="AU331" s="1067">
        <f t="shared" si="316"/>
        <v>153.28571428571428</v>
      </c>
      <c r="AV331" s="1067">
        <f t="shared" si="316"/>
        <v>481.8095238095238</v>
      </c>
      <c r="AW331" s="1067">
        <f t="shared" si="316"/>
        <v>2801.1904761904761</v>
      </c>
      <c r="AX331" s="1067">
        <f t="shared" si="316"/>
        <v>0</v>
      </c>
      <c r="AY331" s="1067">
        <f t="shared" si="316"/>
        <v>1551.8333333333333</v>
      </c>
      <c r="AZ331" s="1067">
        <f t="shared" si="316"/>
        <v>1060.8571428571429</v>
      </c>
      <c r="BA331" s="1067">
        <f t="shared" si="316"/>
        <v>2383.7142857142858</v>
      </c>
      <c r="BB331" s="1067">
        <f t="shared" si="316"/>
        <v>336.79047619047611</v>
      </c>
      <c r="BC331" s="1067">
        <f t="shared" si="316"/>
        <v>0</v>
      </c>
      <c r="BD331" s="1067">
        <f t="shared" si="316"/>
        <v>716.02857142857135</v>
      </c>
      <c r="BE331" s="1067">
        <f t="shared" si="316"/>
        <v>370</v>
      </c>
      <c r="BF331" s="1067">
        <f t="shared" si="316"/>
        <v>1636.4285714285713</v>
      </c>
      <c r="BG331" s="1067">
        <f t="shared" si="316"/>
        <v>194.68095238095239</v>
      </c>
      <c r="BH331" s="1067">
        <f t="shared" si="316"/>
        <v>0</v>
      </c>
      <c r="BI331" s="1067">
        <f t="shared" si="316"/>
        <v>1173.3809523809523</v>
      </c>
      <c r="BJ331" s="1067">
        <f t="shared" si="316"/>
        <v>253.62857142857143</v>
      </c>
      <c r="BK331" s="1067">
        <f t="shared" si="316"/>
        <v>0</v>
      </c>
      <c r="BL331" s="1067">
        <f t="shared" si="316"/>
        <v>0</v>
      </c>
      <c r="BM331" s="1067">
        <f t="shared" si="316"/>
        <v>0</v>
      </c>
      <c r="BN331" s="1067">
        <f t="shared" si="316"/>
        <v>731.85714285714289</v>
      </c>
      <c r="BO331" s="1067">
        <f t="shared" si="316"/>
        <v>68.952380952380949</v>
      </c>
      <c r="BP331" s="1067">
        <f t="shared" si="316"/>
        <v>98.019047619047626</v>
      </c>
      <c r="BQ331" s="1067">
        <f t="shared" si="316"/>
        <v>373.78095238095239</v>
      </c>
      <c r="BR331" s="1067">
        <f t="shared" si="316"/>
        <v>0</v>
      </c>
      <c r="BS331" s="1067">
        <f t="shared" si="316"/>
        <v>1249.4047619047617</v>
      </c>
      <c r="BT331" s="1067">
        <f t="shared" si="316"/>
        <v>147.86190476190473</v>
      </c>
      <c r="BU331" s="1067">
        <f t="shared" ref="BU331:CF331" si="317">BU83</f>
        <v>18409.904761904763</v>
      </c>
      <c r="BV331" s="1067">
        <f t="shared" si="317"/>
        <v>3380.6666666666665</v>
      </c>
      <c r="BW331" s="1067">
        <f t="shared" si="317"/>
        <v>253.64285714285714</v>
      </c>
      <c r="BX331" s="1067">
        <f t="shared" si="317"/>
        <v>0</v>
      </c>
      <c r="BY331" s="1067">
        <f t="shared" si="317"/>
        <v>449.79999999999995</v>
      </c>
      <c r="BZ331" s="1067">
        <f t="shared" si="317"/>
        <v>116.33333333333333</v>
      </c>
      <c r="CA331" s="1067">
        <f t="shared" si="317"/>
        <v>0</v>
      </c>
      <c r="CB331" s="1067">
        <f t="shared" si="317"/>
        <v>497.05714285714288</v>
      </c>
      <c r="CC331" s="1067">
        <f t="shared" si="317"/>
        <v>0</v>
      </c>
      <c r="CD331" s="1067">
        <f t="shared" si="317"/>
        <v>0</v>
      </c>
      <c r="CE331" s="1067">
        <f t="shared" si="317"/>
        <v>3409.5571428571429</v>
      </c>
      <c r="CF331" s="1067">
        <f t="shared" si="317"/>
        <v>2040.7476190476193</v>
      </c>
    </row>
    <row r="332" spans="2:84" s="314" customFormat="1" hidden="1" x14ac:dyDescent="0.3">
      <c r="C332" s="2766" t="s">
        <v>4192</v>
      </c>
      <c r="D332" s="2766"/>
      <c r="E332" s="2874"/>
      <c r="F332" s="2766"/>
      <c r="G332" s="2766"/>
      <c r="H332" s="2765">
        <f>H68</f>
        <v>6110911.2599999998</v>
      </c>
      <c r="I332" s="2765">
        <f t="shared" ref="I332:BT332" si="318">I68</f>
        <v>50393</v>
      </c>
      <c r="J332" s="2765">
        <f t="shared" si="318"/>
        <v>8722</v>
      </c>
      <c r="K332" s="2765">
        <f t="shared" si="318"/>
        <v>219364</v>
      </c>
      <c r="L332" s="2765">
        <f t="shared" si="318"/>
        <v>0</v>
      </c>
      <c r="M332" s="2765">
        <f t="shared" si="318"/>
        <v>0</v>
      </c>
      <c r="N332" s="2765">
        <f t="shared" si="318"/>
        <v>379690</v>
      </c>
      <c r="O332" s="2765">
        <f t="shared" si="318"/>
        <v>0</v>
      </c>
      <c r="P332" s="2765">
        <f t="shared" si="318"/>
        <v>116948</v>
      </c>
      <c r="Q332" s="2765">
        <f t="shared" si="318"/>
        <v>39945</v>
      </c>
      <c r="R332" s="2765">
        <f t="shared" si="318"/>
        <v>8879</v>
      </c>
      <c r="S332" s="2765">
        <f t="shared" si="318"/>
        <v>70523</v>
      </c>
      <c r="T332" s="2765">
        <f t="shared" si="318"/>
        <v>7251</v>
      </c>
      <c r="U332" s="2765">
        <f t="shared" si="318"/>
        <v>65612</v>
      </c>
      <c r="V332" s="2765">
        <f t="shared" si="318"/>
        <v>0</v>
      </c>
      <c r="W332" s="2765">
        <f t="shared" si="318"/>
        <v>0</v>
      </c>
      <c r="X332" s="2765">
        <f t="shared" si="318"/>
        <v>314474</v>
      </c>
      <c r="Y332" s="2765">
        <f t="shared" si="318"/>
        <v>656700</v>
      </c>
      <c r="Z332" s="2765">
        <f t="shared" si="318"/>
        <v>136289</v>
      </c>
      <c r="AA332" s="2765">
        <f t="shared" si="318"/>
        <v>0</v>
      </c>
      <c r="AB332" s="2765">
        <f t="shared" si="318"/>
        <v>143420</v>
      </c>
      <c r="AC332" s="2765">
        <f t="shared" si="318"/>
        <v>116734</v>
      </c>
      <c r="AD332" s="2765">
        <f t="shared" si="318"/>
        <v>18859</v>
      </c>
      <c r="AE332" s="2765">
        <f t="shared" si="318"/>
        <v>206940</v>
      </c>
      <c r="AF332" s="2765">
        <f t="shared" si="318"/>
        <v>61540</v>
      </c>
      <c r="AG332" s="2765">
        <f t="shared" si="318"/>
        <v>0</v>
      </c>
      <c r="AH332" s="2765">
        <f t="shared" si="318"/>
        <v>0</v>
      </c>
      <c r="AI332" s="2765">
        <f t="shared" si="318"/>
        <v>214152</v>
      </c>
      <c r="AJ332" s="2765">
        <f t="shared" si="318"/>
        <v>22617</v>
      </c>
      <c r="AK332" s="2765">
        <f t="shared" si="318"/>
        <v>0</v>
      </c>
      <c r="AL332" s="2765">
        <f t="shared" si="318"/>
        <v>7653</v>
      </c>
      <c r="AM332" s="2765">
        <f t="shared" si="318"/>
        <v>40003</v>
      </c>
      <c r="AN332" s="2765">
        <f t="shared" si="318"/>
        <v>0</v>
      </c>
      <c r="AO332" s="2765">
        <f t="shared" si="318"/>
        <v>6821370</v>
      </c>
      <c r="AP332" s="2765">
        <f t="shared" si="318"/>
        <v>1518168</v>
      </c>
      <c r="AQ332" s="2765">
        <f t="shared" si="318"/>
        <v>66861</v>
      </c>
      <c r="AR332" s="2765">
        <f t="shared" si="318"/>
        <v>0</v>
      </c>
      <c r="AS332" s="2765">
        <f t="shared" si="318"/>
        <v>147462</v>
      </c>
      <c r="AT332" s="2765">
        <f t="shared" si="318"/>
        <v>0</v>
      </c>
      <c r="AU332" s="2765">
        <f t="shared" si="318"/>
        <v>50701</v>
      </c>
      <c r="AV332" s="2765">
        <f t="shared" si="318"/>
        <v>69984</v>
      </c>
      <c r="AW332" s="2765">
        <f t="shared" si="318"/>
        <v>719375</v>
      </c>
      <c r="AX332" s="2765">
        <f t="shared" si="318"/>
        <v>0</v>
      </c>
      <c r="AY332" s="2765">
        <f t="shared" si="318"/>
        <v>194762</v>
      </c>
      <c r="AZ332" s="2765">
        <f t="shared" si="318"/>
        <v>204588</v>
      </c>
      <c r="BA332" s="2765">
        <f t="shared" si="318"/>
        <v>269269</v>
      </c>
      <c r="BB332" s="2765">
        <f t="shared" si="318"/>
        <v>52067</v>
      </c>
      <c r="BC332" s="2765">
        <f t="shared" si="318"/>
        <v>0</v>
      </c>
      <c r="BD332" s="2765">
        <f t="shared" si="318"/>
        <v>138403</v>
      </c>
      <c r="BE332" s="2765">
        <f t="shared" si="318"/>
        <v>26895</v>
      </c>
      <c r="BF332" s="2765">
        <f t="shared" si="318"/>
        <v>380100</v>
      </c>
      <c r="BG332" s="2765">
        <f t="shared" si="318"/>
        <v>53650</v>
      </c>
      <c r="BH332" s="2765">
        <f t="shared" si="318"/>
        <v>0</v>
      </c>
      <c r="BI332" s="2765">
        <f t="shared" si="318"/>
        <v>244040</v>
      </c>
      <c r="BJ332" s="2765">
        <f t="shared" si="318"/>
        <v>47940</v>
      </c>
      <c r="BK332" s="2765">
        <f t="shared" si="318"/>
        <v>0</v>
      </c>
      <c r="BL332" s="2765">
        <f t="shared" si="318"/>
        <v>0</v>
      </c>
      <c r="BM332" s="2765">
        <f t="shared" si="318"/>
        <v>0</v>
      </c>
      <c r="BN332" s="2765">
        <f t="shared" si="318"/>
        <v>156336</v>
      </c>
      <c r="BO332" s="2765">
        <f t="shared" si="318"/>
        <v>19991</v>
      </c>
      <c r="BP332" s="2765">
        <f t="shared" si="318"/>
        <v>39622</v>
      </c>
      <c r="BQ332" s="2765">
        <f t="shared" si="318"/>
        <v>22753</v>
      </c>
      <c r="BR332" s="2765">
        <f t="shared" si="318"/>
        <v>0</v>
      </c>
      <c r="BS332" s="2765">
        <f t="shared" si="318"/>
        <v>221752</v>
      </c>
      <c r="BT332" s="2765">
        <f t="shared" si="318"/>
        <v>48436</v>
      </c>
      <c r="BU332" s="2765">
        <f t="shared" ref="BU332:CF332" si="319">BU68</f>
        <v>5018278</v>
      </c>
      <c r="BV332" s="2765">
        <f t="shared" si="319"/>
        <v>750598</v>
      </c>
      <c r="BW332" s="2765">
        <f t="shared" si="319"/>
        <v>37410</v>
      </c>
      <c r="BX332" s="2765">
        <f t="shared" si="319"/>
        <v>0</v>
      </c>
      <c r="BY332" s="2765">
        <f t="shared" si="319"/>
        <v>104372</v>
      </c>
      <c r="BZ332" s="2765">
        <f t="shared" si="319"/>
        <v>18160</v>
      </c>
      <c r="CA332" s="2765">
        <f t="shared" si="319"/>
        <v>0</v>
      </c>
      <c r="CB332" s="2765">
        <f t="shared" si="319"/>
        <v>94390</v>
      </c>
      <c r="CC332" s="2765">
        <f t="shared" si="319"/>
        <v>0</v>
      </c>
      <c r="CD332" s="2765">
        <f t="shared" si="319"/>
        <v>0</v>
      </c>
      <c r="CE332" s="2765">
        <f t="shared" si="319"/>
        <v>681698</v>
      </c>
      <c r="CF332" s="2765">
        <f t="shared" si="319"/>
        <v>580026</v>
      </c>
    </row>
    <row r="333" spans="2:84" s="314" customFormat="1" hidden="1" x14ac:dyDescent="0.3">
      <c r="E333" s="1444"/>
      <c r="H333" s="890"/>
      <c r="I333" s="1460"/>
      <c r="J333" s="1460"/>
      <c r="K333" s="1460"/>
      <c r="L333" s="1460"/>
      <c r="M333" s="1460"/>
      <c r="N333" s="1460"/>
      <c r="O333" s="1460"/>
      <c r="P333" s="1460"/>
      <c r="Q333" s="1460"/>
      <c r="R333" s="1460"/>
      <c r="S333" s="1460"/>
      <c r="T333" s="1460"/>
      <c r="U333" s="1460"/>
      <c r="V333" s="1460"/>
      <c r="W333" s="1460"/>
      <c r="X333" s="1460"/>
      <c r="Y333" s="1460"/>
      <c r="Z333" s="1460"/>
      <c r="AA333" s="1460"/>
      <c r="AB333" s="1460"/>
      <c r="AC333" s="1460"/>
      <c r="AD333" s="1460"/>
      <c r="AE333" s="1460"/>
      <c r="AF333" s="1460"/>
      <c r="AG333" s="1460"/>
      <c r="AH333" s="1460"/>
      <c r="AI333" s="1460"/>
      <c r="AJ333" s="1460"/>
      <c r="AK333" s="1460"/>
      <c r="AL333" s="1460"/>
      <c r="AM333" s="1460"/>
      <c r="AN333" s="1460"/>
      <c r="AO333" s="1460"/>
      <c r="AP333" s="1460"/>
      <c r="AQ333" s="1460"/>
      <c r="AR333" s="1460"/>
      <c r="AS333" s="1460"/>
      <c r="AT333" s="1460"/>
      <c r="AU333" s="1460"/>
      <c r="AV333" s="1460"/>
      <c r="AW333" s="1460"/>
      <c r="AX333" s="1460"/>
      <c r="AY333" s="1460"/>
      <c r="AZ333" s="1460"/>
      <c r="BA333" s="1460"/>
      <c r="BB333" s="1460"/>
      <c r="BC333" s="1460"/>
      <c r="BD333" s="1460"/>
      <c r="BE333" s="1460"/>
      <c r="BF333" s="1460"/>
      <c r="BG333" s="1460"/>
      <c r="BH333" s="1460"/>
      <c r="BI333" s="1460"/>
      <c r="BJ333" s="1460"/>
      <c r="BK333" s="1460"/>
      <c r="BL333" s="1460"/>
      <c r="BM333" s="1460"/>
      <c r="BN333" s="1460"/>
      <c r="BO333" s="1460"/>
      <c r="BP333" s="1460"/>
      <c r="BQ333" s="1460"/>
      <c r="BR333" s="1460"/>
      <c r="BS333" s="1460"/>
      <c r="BT333" s="1460"/>
      <c r="BU333" s="1460"/>
      <c r="BV333" s="1460"/>
      <c r="BW333" s="1460"/>
      <c r="BX333" s="1460"/>
      <c r="BY333" s="1460"/>
      <c r="BZ333" s="1460"/>
      <c r="CA333" s="1460"/>
      <c r="CB333" s="1460"/>
      <c r="CC333" s="1460"/>
      <c r="CD333" s="1460"/>
    </row>
    <row r="334" spans="2:84" s="314" customFormat="1" hidden="1" x14ac:dyDescent="0.3">
      <c r="E334" s="1444"/>
      <c r="H334" s="890"/>
      <c r="I334" s="1460"/>
      <c r="J334" s="1460"/>
      <c r="K334" s="1460"/>
      <c r="L334" s="1460"/>
      <c r="M334" s="1460"/>
      <c r="N334" s="1460"/>
      <c r="O334" s="1460"/>
      <c r="P334" s="1460"/>
      <c r="Q334" s="1460"/>
      <c r="R334" s="1460"/>
      <c r="S334" s="1460"/>
      <c r="T334" s="1460"/>
      <c r="U334" s="1460"/>
      <c r="V334" s="1460"/>
      <c r="W334" s="1460"/>
      <c r="X334" s="1460"/>
      <c r="Y334" s="1460"/>
      <c r="Z334" s="1460"/>
      <c r="AA334" s="1460"/>
      <c r="AB334" s="1460"/>
      <c r="AC334" s="1460"/>
      <c r="AD334" s="1460"/>
      <c r="AE334" s="1460"/>
      <c r="AF334" s="1460"/>
      <c r="AG334" s="1460"/>
      <c r="AH334" s="1460"/>
      <c r="AI334" s="1460"/>
      <c r="AJ334" s="1460"/>
      <c r="AK334" s="1460"/>
      <c r="AL334" s="1460"/>
      <c r="AM334" s="1460"/>
      <c r="AN334" s="1460"/>
      <c r="AO334" s="1460"/>
      <c r="AP334" s="1460"/>
      <c r="AQ334" s="1460"/>
      <c r="AR334" s="1460"/>
      <c r="AS334" s="1460"/>
      <c r="AT334" s="1460"/>
      <c r="AU334" s="1460"/>
      <c r="AV334" s="1460"/>
      <c r="AW334" s="1460"/>
      <c r="AX334" s="1460"/>
      <c r="AY334" s="1460"/>
      <c r="AZ334" s="1460"/>
      <c r="BA334" s="1460"/>
      <c r="BB334" s="1460"/>
      <c r="BC334" s="1460"/>
      <c r="BD334" s="1460"/>
      <c r="BE334" s="1460"/>
      <c r="BF334" s="1460"/>
      <c r="BG334" s="1460"/>
      <c r="BH334" s="1460"/>
      <c r="BI334" s="1460"/>
      <c r="BJ334" s="1460"/>
      <c r="BK334" s="1460"/>
      <c r="BL334" s="1460"/>
      <c r="BM334" s="1460"/>
      <c r="BN334" s="1460"/>
      <c r="BO334" s="1460"/>
      <c r="BP334" s="1460"/>
      <c r="BQ334" s="1460"/>
      <c r="BR334" s="1460"/>
      <c r="BS334" s="1460"/>
      <c r="BT334" s="1460"/>
      <c r="BU334" s="1460"/>
      <c r="BV334" s="1460"/>
      <c r="BW334" s="1460"/>
      <c r="BX334" s="1460"/>
      <c r="BY334" s="1460"/>
      <c r="BZ334" s="1460"/>
      <c r="CA334" s="1460"/>
      <c r="CB334" s="1460"/>
      <c r="CC334" s="1460"/>
      <c r="CD334" s="1460"/>
    </row>
    <row r="335" spans="2:84" s="713" customFormat="1" hidden="1" x14ac:dyDescent="0.3">
      <c r="B335" s="713" t="s">
        <v>296</v>
      </c>
      <c r="E335" s="714"/>
      <c r="H335" s="890"/>
      <c r="I335" s="1288"/>
      <c r="J335" s="1288"/>
      <c r="K335" s="1288"/>
      <c r="L335" s="1288"/>
      <c r="M335" s="1288"/>
      <c r="N335" s="1288"/>
      <c r="O335" s="1288"/>
      <c r="P335" s="1288"/>
      <c r="Q335" s="1288"/>
      <c r="R335" s="1288"/>
      <c r="S335" s="1288"/>
      <c r="T335" s="1288"/>
      <c r="U335" s="1288"/>
      <c r="V335" s="1288"/>
      <c r="W335" s="1288"/>
      <c r="X335" s="1288"/>
      <c r="Y335" s="1288"/>
      <c r="Z335" s="1288"/>
      <c r="AA335" s="1288"/>
      <c r="AB335" s="1288"/>
      <c r="AC335" s="1288"/>
      <c r="AD335" s="1288"/>
      <c r="AE335" s="1288"/>
      <c r="AF335" s="1288"/>
      <c r="AG335" s="1288"/>
      <c r="AH335" s="1288"/>
      <c r="AI335" s="1288"/>
      <c r="AJ335" s="1288"/>
      <c r="AK335" s="1288"/>
      <c r="AL335" s="1288"/>
      <c r="AM335" s="1288"/>
      <c r="AN335" s="1288"/>
      <c r="AO335" s="1288"/>
      <c r="AP335" s="1288"/>
      <c r="AQ335" s="1288"/>
      <c r="AR335" s="1288"/>
      <c r="AS335" s="1288"/>
      <c r="AT335" s="1288"/>
      <c r="AU335" s="1288"/>
      <c r="AV335" s="1288"/>
      <c r="AW335" s="1288"/>
      <c r="AX335" s="1288"/>
      <c r="AY335" s="1288"/>
      <c r="AZ335" s="1288"/>
      <c r="BA335" s="1288"/>
      <c r="BB335" s="1288"/>
      <c r="BC335" s="1288"/>
      <c r="BD335" s="1288"/>
      <c r="BE335" s="1288"/>
      <c r="BF335" s="1288"/>
      <c r="BG335" s="1288"/>
      <c r="BH335" s="1288"/>
      <c r="BI335" s="1288"/>
      <c r="BJ335" s="1288"/>
      <c r="BK335" s="1288"/>
      <c r="BL335" s="1288"/>
      <c r="BM335" s="1288"/>
      <c r="BN335" s="1288"/>
      <c r="BO335" s="1288"/>
      <c r="BP335" s="1288"/>
      <c r="BQ335" s="1288"/>
      <c r="BR335" s="1288"/>
      <c r="BS335" s="1288"/>
      <c r="BT335" s="1288"/>
      <c r="BU335" s="1288"/>
      <c r="BV335" s="1288"/>
      <c r="BW335" s="1288"/>
      <c r="BX335" s="1288"/>
      <c r="BY335" s="1288"/>
      <c r="BZ335" s="1288"/>
      <c r="CA335" s="1288"/>
      <c r="CB335" s="1288"/>
      <c r="CC335" s="1288"/>
      <c r="CD335" s="1288"/>
    </row>
    <row r="336" spans="2:84" hidden="1" x14ac:dyDescent="0.3">
      <c r="B336" t="s">
        <v>297</v>
      </c>
      <c r="I336" s="12"/>
      <c r="J336" s="12"/>
      <c r="K336" s="12"/>
      <c r="L336" s="12"/>
      <c r="M336" s="12"/>
      <c r="N336" s="12"/>
      <c r="O336" s="12"/>
      <c r="P336" s="12"/>
      <c r="Q336" s="12"/>
      <c r="R336" s="12"/>
      <c r="S336" s="12"/>
      <c r="T336" s="12"/>
      <c r="U336" s="12"/>
      <c r="V336" s="12"/>
      <c r="W336" s="12"/>
      <c r="X336" s="12"/>
      <c r="Y336" s="12"/>
      <c r="Z336" s="12"/>
      <c r="AA336" s="12"/>
      <c r="AB336" s="12"/>
      <c r="AC336" s="12"/>
      <c r="AD336" s="12"/>
      <c r="AE336" s="12"/>
      <c r="AF336" s="12"/>
      <c r="AG336" s="12"/>
      <c r="AH336" s="12"/>
      <c r="AI336" s="12"/>
      <c r="AJ336" s="12"/>
      <c r="AK336" s="12"/>
      <c r="AL336" s="12"/>
      <c r="AM336" s="12"/>
      <c r="AN336" s="12"/>
      <c r="AO336" s="12"/>
      <c r="AP336" s="12"/>
      <c r="AQ336" s="12"/>
      <c r="AR336" s="12"/>
      <c r="AS336" s="12"/>
      <c r="AT336" s="12"/>
      <c r="AU336" s="12"/>
      <c r="AV336" s="12"/>
      <c r="AW336" s="12"/>
      <c r="AX336" s="12"/>
      <c r="AY336" s="12"/>
      <c r="AZ336" s="12"/>
      <c r="BA336" s="12"/>
      <c r="BB336" s="12"/>
      <c r="BC336" s="12"/>
      <c r="BD336" s="12"/>
      <c r="BE336" s="12"/>
      <c r="BF336" s="12"/>
      <c r="BG336" s="12"/>
      <c r="BH336" s="12"/>
      <c r="BI336" s="12"/>
      <c r="BJ336" s="12"/>
      <c r="BK336" s="12"/>
      <c r="BL336" s="12"/>
      <c r="BM336" s="12"/>
      <c r="BN336" s="12"/>
      <c r="BO336" s="12"/>
      <c r="BP336" s="12"/>
      <c r="BQ336" s="12"/>
      <c r="BR336" s="12"/>
      <c r="BS336" s="12"/>
      <c r="BT336" s="12"/>
      <c r="BU336" s="12"/>
      <c r="BV336" s="12"/>
      <c r="BW336" s="12"/>
      <c r="BX336" s="12"/>
      <c r="BY336" s="12"/>
      <c r="BZ336" s="12"/>
      <c r="CA336" s="12"/>
      <c r="CB336" s="12"/>
      <c r="CC336" s="12"/>
      <c r="CD336" s="12"/>
    </row>
    <row r="337" spans="2:99" hidden="1" x14ac:dyDescent="0.3">
      <c r="C337" t="str">
        <f>C58</f>
        <v>Number of Customers</v>
      </c>
      <c r="H337">
        <f>'2017 Benchmarking Calculations'!I56</f>
        <v>982023</v>
      </c>
      <c r="I337">
        <f>'2017 Benchmarking Calculations'!J56</f>
        <v>11724</v>
      </c>
      <c r="J337">
        <f>'2017 Benchmarking Calculations'!K56</f>
        <v>1637</v>
      </c>
      <c r="K337">
        <f>'2017 Benchmarking Calculations'!L56</f>
        <v>36585</v>
      </c>
      <c r="L337">
        <f>'2017 Benchmarking Calculations'!M56</f>
        <v>0</v>
      </c>
      <c r="M337">
        <f>'2017 Benchmarking Calculations'!N56</f>
        <v>39623</v>
      </c>
      <c r="N337">
        <f>'2017 Benchmarking Calculations'!O56</f>
        <v>67122</v>
      </c>
      <c r="O337">
        <f>'2017 Benchmarking Calculations'!P56</f>
        <v>67122</v>
      </c>
      <c r="P337">
        <f>'2017 Benchmarking Calculations'!Q56</f>
        <v>29057</v>
      </c>
      <c r="Q337">
        <f>'2017 Benchmarking Calculations'!R56</f>
        <v>6916</v>
      </c>
      <c r="R337">
        <f>'2017 Benchmarking Calculations'!S56</f>
        <v>1237</v>
      </c>
      <c r="S337">
        <f>'2017 Benchmarking Calculations'!T56</f>
        <v>17172</v>
      </c>
      <c r="T337">
        <f>'2017 Benchmarking Calculations'!U56</f>
        <v>2242</v>
      </c>
      <c r="U337">
        <f>'2017 Benchmarking Calculations'!V56</f>
        <v>11982</v>
      </c>
      <c r="V337">
        <f>'2017 Benchmarking Calculations'!W56</f>
        <v>64726</v>
      </c>
      <c r="W337">
        <f>'2017 Benchmarking Calculations'!X56</f>
        <v>64726</v>
      </c>
      <c r="X337">
        <f>'2017 Benchmarking Calculations'!Y56</f>
        <v>41143</v>
      </c>
      <c r="Y337">
        <f>'2017 Benchmarking Calculations'!Z56</f>
        <v>88422</v>
      </c>
      <c r="Z337">
        <f>'2017 Benchmarking Calculations'!AA56</f>
        <v>18952</v>
      </c>
      <c r="AA337">
        <f>'2017 Benchmarking Calculations'!AB56</f>
        <v>3288</v>
      </c>
      <c r="AB337">
        <f>'2017 Benchmarking Calculations'!AC56</f>
        <v>29756</v>
      </c>
      <c r="AC337">
        <f>'2017 Benchmarking Calculations'!AD56</f>
        <v>21108</v>
      </c>
      <c r="AD337">
        <f>'2017 Benchmarking Calculations'!AE56</f>
        <v>3748</v>
      </c>
      <c r="AE337">
        <f>'2017 Benchmarking Calculations'!AF56</f>
        <v>47427</v>
      </c>
      <c r="AF337">
        <f>'2017 Benchmarking Calculations'!AG56</f>
        <v>11354</v>
      </c>
      <c r="AG337">
        <f>'2017 Benchmarking Calculations'!AH56</f>
        <v>55239</v>
      </c>
      <c r="AH337">
        <f>'2017 Benchmarking Calculations'!AI56</f>
        <v>0</v>
      </c>
      <c r="AI337">
        <f>'2017 Benchmarking Calculations'!AJ56</f>
        <v>22195</v>
      </c>
      <c r="AJ337">
        <f>'2017 Benchmarking Calculations'!AK56</f>
        <v>2697</v>
      </c>
      <c r="AL337">
        <f>'2017 Benchmarking Calculations'!AM56</f>
        <v>1254</v>
      </c>
      <c r="AM337">
        <f>'2017 Benchmarking Calculations'!AN56</f>
        <v>5534</v>
      </c>
      <c r="AN337">
        <f>'2017 Benchmarking Calculations'!AO56</f>
        <v>0</v>
      </c>
      <c r="AO337">
        <f>'2017 Benchmarking Calculations'!AP56</f>
        <v>1320458</v>
      </c>
      <c r="AP337">
        <f>'2017 Benchmarking Calculations'!AQ56</f>
        <v>331777</v>
      </c>
      <c r="AQ337">
        <f>'2017 Benchmarking Calculations'!AR56</f>
        <v>17228</v>
      </c>
      <c r="AR337">
        <f>'2017 Benchmarking Calculations'!AS56</f>
        <v>5581</v>
      </c>
      <c r="AS337">
        <f>'2017 Benchmarking Calculations'!AT56</f>
        <v>27582</v>
      </c>
      <c r="AT337">
        <f>'2017 Benchmarking Calculations'!AU56</f>
        <v>95758</v>
      </c>
      <c r="AU337">
        <f>'2017 Benchmarking Calculations'!AV56</f>
        <v>10349</v>
      </c>
      <c r="AV337">
        <f>'2017 Benchmarking Calculations'!AW56</f>
        <v>13491</v>
      </c>
      <c r="AW337">
        <f>'2017 Benchmarking Calculations'!AX56</f>
        <v>157188</v>
      </c>
      <c r="AX337">
        <f>'2017 Benchmarking Calculations'!AY56</f>
        <v>7267</v>
      </c>
      <c r="AY337">
        <f>'2017 Benchmarking Calculations'!AZ56</f>
        <v>37895</v>
      </c>
      <c r="AZ337">
        <f>'2017 Benchmarking Calculations'!BA56</f>
        <v>35712</v>
      </c>
      <c r="BA337">
        <f>'2017 Benchmarking Calculations'!BB56</f>
        <v>54919</v>
      </c>
      <c r="BB337">
        <f>'2017 Benchmarking Calculations'!BC56</f>
        <v>9377</v>
      </c>
      <c r="BD337">
        <f>'2017 Benchmarking Calculations'!BE56</f>
        <v>24117</v>
      </c>
      <c r="BE337">
        <f>'2017 Benchmarking Calculations'!BF56</f>
        <v>5980</v>
      </c>
      <c r="BF337">
        <f>'2017 Benchmarking Calculations'!BG56</f>
        <v>70492</v>
      </c>
      <c r="BG337">
        <f>'2017 Benchmarking Calculations'!BH56</f>
        <v>12365</v>
      </c>
      <c r="BH337">
        <f>'2017 Benchmarking Calculations'!BI56</f>
        <v>13830</v>
      </c>
      <c r="BI337">
        <f>'2017 Benchmarking Calculations'!BJ56</f>
        <v>57584</v>
      </c>
      <c r="BJ337">
        <f>'2017 Benchmarking Calculations'!BK56</f>
        <v>11109</v>
      </c>
      <c r="BK337">
        <f>'2017 Benchmarking Calculations'!BL56</f>
        <v>0</v>
      </c>
      <c r="BL337">
        <f>'2017 Benchmarking Calculations'!BM56</f>
        <v>37349</v>
      </c>
      <c r="BM337">
        <f>'2017 Benchmarking Calculations'!BN56</f>
        <v>0</v>
      </c>
      <c r="BN337">
        <f>'2017 Benchmarking Calculations'!BO56</f>
        <v>33579</v>
      </c>
      <c r="BO337">
        <f>'2017 Benchmarking Calculations'!BP56</f>
        <v>4300</v>
      </c>
      <c r="BP337">
        <f>'2017 Benchmarking Calculations'!BQ56</f>
        <v>5893</v>
      </c>
      <c r="BQ337">
        <f>'2017 Benchmarking Calculations'!BR56</f>
        <v>2842</v>
      </c>
      <c r="BS337">
        <f>'2017 Benchmarking Calculations'!BT56</f>
        <v>50844</v>
      </c>
      <c r="BT337">
        <f>'2017 Benchmarking Calculations'!BU56</f>
        <v>7201</v>
      </c>
      <c r="BU337">
        <f>'2017 Benchmarking Calculations'!BV56</f>
        <v>767946</v>
      </c>
      <c r="BV337">
        <f>'2017 Benchmarking Calculations'!BW56</f>
        <v>120457</v>
      </c>
      <c r="BW337">
        <f>'2017 Benchmarking Calculations'!BX56</f>
        <v>13592</v>
      </c>
      <c r="BX337">
        <f>'2017 Benchmarking Calculations'!BY56</f>
        <v>57042</v>
      </c>
      <c r="BY337">
        <f>'2017 Benchmarking Calculations'!BZ56</f>
        <v>23048</v>
      </c>
      <c r="BZ337">
        <f>'2017 Benchmarking Calculations'!CA56</f>
        <v>3770</v>
      </c>
      <c r="CA337">
        <f>'2017 Benchmarking Calculations'!CB56</f>
        <v>3877</v>
      </c>
      <c r="CB337">
        <f>'2017 Benchmarking Calculations'!CC56</f>
        <v>23373</v>
      </c>
      <c r="CC337">
        <f>'2017 Benchmarking Calculations'!CD56</f>
        <v>42498</v>
      </c>
      <c r="CD337" s="12"/>
    </row>
    <row r="338" spans="2:99" hidden="1" x14ac:dyDescent="0.3">
      <c r="C338" t="s">
        <v>298</v>
      </c>
      <c r="H338" s="5">
        <f>'2017 Benchmarking Calculations'!I58</f>
        <v>24226360755</v>
      </c>
      <c r="I338" s="5">
        <f>'2017 Benchmarking Calculations'!J58</f>
        <v>202481240.72000003</v>
      </c>
      <c r="J338" s="5">
        <f>'2017 Benchmarking Calculations'!K58</f>
        <v>29155291.82</v>
      </c>
      <c r="K338" s="5">
        <f>'2017 Benchmarking Calculations'!L58</f>
        <v>970536909</v>
      </c>
      <c r="L338" s="5"/>
      <c r="M338" s="5">
        <f>'2017 Benchmarking Calculations'!N58</f>
        <v>933023699.69000006</v>
      </c>
      <c r="N338" s="5">
        <f>'2017 Benchmarking Calculations'!O58</f>
        <v>1544296648</v>
      </c>
      <c r="O338" s="5"/>
      <c r="P338" s="5">
        <f>'2017 Benchmarking Calculations'!Q58</f>
        <v>449467120.70000005</v>
      </c>
      <c r="Q338" s="5">
        <f>'2017 Benchmarking Calculations'!R58</f>
        <v>136491826.69999999</v>
      </c>
      <c r="R338" s="5">
        <f>'2017 Benchmarking Calculations'!S58</f>
        <v>24275428</v>
      </c>
      <c r="S338" s="5">
        <f>'2017 Benchmarking Calculations'!T58</f>
        <v>289670361.49000001</v>
      </c>
      <c r="T338" s="5">
        <f>'2017 Benchmarking Calculations'!U58</f>
        <v>27528706</v>
      </c>
      <c r="U338" s="5">
        <f>'2017 Benchmarking Calculations'!V58</f>
        <v>218050999</v>
      </c>
      <c r="V338" s="5">
        <f>'2017 Benchmarking Calculations'!W58</f>
        <v>1632222561.6700001</v>
      </c>
      <c r="W338" s="5"/>
      <c r="X338" s="5">
        <f>'2017 Benchmarking Calculations'!Y58</f>
        <v>885342735.91999996</v>
      </c>
      <c r="Y338" s="5">
        <f>'2017 Benchmarking Calculations'!Z58</f>
        <v>2357005920.04</v>
      </c>
      <c r="Z338" s="5">
        <f>'2017 Benchmarking Calculations'!AA58</f>
        <v>475598345.38999999</v>
      </c>
      <c r="AA338" s="5">
        <f>'2017 Benchmarking Calculations'!AB58</f>
        <v>54029013.310000002</v>
      </c>
      <c r="AB338" s="5">
        <f>'2017 Benchmarking Calculations'!AC58</f>
        <v>486056497.75</v>
      </c>
      <c r="AC338" s="5">
        <f>'2017 Benchmarking Calculations'!AD58</f>
        <v>589356772.60000002</v>
      </c>
      <c r="AD338" s="5">
        <f>'2017 Benchmarking Calculations'!AE58</f>
        <v>71814133.549999997</v>
      </c>
      <c r="AE338" s="5">
        <f>'2017 Benchmarking Calculations'!AF58</f>
        <v>838657079.18999994</v>
      </c>
      <c r="AF338" s="5">
        <f>'2017 Benchmarking Calculations'!AG58</f>
        <v>171849084.98000002</v>
      </c>
      <c r="AG338" s="5">
        <f>'2017 Benchmarking Calculations'!AH58</f>
        <v>1589990377.8799999</v>
      </c>
      <c r="AH338" s="5"/>
      <c r="AI338" s="5">
        <f>'2017 Benchmarking Calculations'!AJ58</f>
        <v>478905081</v>
      </c>
      <c r="AJ338" s="5">
        <f>'2017 Benchmarking Calculations'!AK58</f>
        <v>76802531</v>
      </c>
      <c r="AK338" s="5"/>
      <c r="AL338" s="5">
        <f>'2017 Benchmarking Calculations'!AM58</f>
        <v>20656836</v>
      </c>
      <c r="AM338" s="5">
        <f>'2017 Benchmarking Calculations'!AN58</f>
        <v>138089158.22999999</v>
      </c>
      <c r="AN338" s="5"/>
      <c r="AO338" s="5">
        <f>'2017 Benchmarking Calculations'!AP58</f>
        <v>33644689155.620003</v>
      </c>
      <c r="AP338" s="5">
        <f>'2017 Benchmarking Calculations'!AQ58</f>
        <v>7167732847.9300003</v>
      </c>
      <c r="AQ338" s="5">
        <f>'2017 Benchmarking Calculations'!AR58</f>
        <v>241133567.51999998</v>
      </c>
      <c r="AR338" s="5">
        <f>'2017 Benchmarking Calculations'!AS58</f>
        <v>93475495</v>
      </c>
      <c r="AS338" s="5">
        <f>'2017 Benchmarking Calculations'!AT58</f>
        <v>684577454.99000001</v>
      </c>
      <c r="AT338" s="5">
        <f>'2017 Benchmarking Calculations'!AU58</f>
        <v>1710613898.3195999</v>
      </c>
      <c r="AU338" s="5">
        <f>'2017 Benchmarking Calculations'!AV58</f>
        <v>234672333.33000001</v>
      </c>
      <c r="AV338" s="5">
        <f>'2017 Benchmarking Calculations'!AW58</f>
        <v>277468488.36000001</v>
      </c>
      <c r="AW338" s="5">
        <f>'2017 Benchmarking Calculations'!AX58</f>
        <v>3044210532.4000001</v>
      </c>
      <c r="AX338" s="5">
        <f>'2017 Benchmarking Calculations'!AY58</f>
        <v>181367705.70999998</v>
      </c>
      <c r="AY338" s="5">
        <f>'2017 Benchmarking Calculations'!AZ58</f>
        <v>852977631</v>
      </c>
      <c r="AZ338" s="5">
        <f>'2017 Benchmarking Calculations'!BA58</f>
        <v>623700500</v>
      </c>
      <c r="BA338" s="5">
        <f>'2017 Benchmarking Calculations'!BB58</f>
        <v>1161567037.3299999</v>
      </c>
      <c r="BB338" s="5">
        <f>'2017 Benchmarking Calculations'!BC58</f>
        <v>195849659.70000002</v>
      </c>
      <c r="BC338" s="5"/>
      <c r="BD338" s="5">
        <f>'2017 Benchmarking Calculations'!BE58</f>
        <v>480190167.87</v>
      </c>
      <c r="BE338" s="5">
        <f>'2017 Benchmarking Calculations'!BF58</f>
        <v>115262629</v>
      </c>
      <c r="BF338" s="5">
        <f>'2017 Benchmarking Calculations'!BG58</f>
        <v>1535329501.6400001</v>
      </c>
      <c r="BG338" s="5">
        <f>'2017 Benchmarking Calculations'!BH58</f>
        <v>246122190.97999999</v>
      </c>
      <c r="BH338" s="5">
        <f>'2017 Benchmarking Calculations'!BI58</f>
        <v>299586449</v>
      </c>
      <c r="BI338" s="5">
        <f>'2017 Benchmarking Calculations'!BJ58</f>
        <v>1030453834</v>
      </c>
      <c r="BJ338" s="5">
        <f>'2017 Benchmarking Calculations'!BK58</f>
        <v>175821399.01999998</v>
      </c>
      <c r="BK338" s="5">
        <f>'2017 Benchmarking Calculations'!BL58</f>
        <v>0</v>
      </c>
      <c r="BL338" s="5">
        <f>'2017 Benchmarking Calculations'!BM58</f>
        <v>752870945</v>
      </c>
      <c r="BM338" s="5"/>
      <c r="BN338" s="5">
        <f>'2017 Benchmarking Calculations'!BO58</f>
        <v>619022917.96000004</v>
      </c>
      <c r="BO338" s="5">
        <f>'2017 Benchmarking Calculations'!BP58</f>
        <v>83879169</v>
      </c>
      <c r="BP338" s="5">
        <f>'2017 Benchmarking Calculations'!BQ58</f>
        <v>97482636</v>
      </c>
      <c r="BQ338" s="5">
        <f>'2017 Benchmarking Calculations'!BR58</f>
        <v>73870972.099999994</v>
      </c>
      <c r="BR338" s="5"/>
      <c r="BS338" s="5">
        <f>'2017 Benchmarking Calculations'!BT58</f>
        <v>878540448</v>
      </c>
      <c r="BT338" s="5">
        <f>'2017 Benchmarking Calculations'!BU58</f>
        <v>180103353.86400002</v>
      </c>
      <c r="BU338" s="5">
        <f>'2017 Benchmarking Calculations'!BV58</f>
        <v>23766238909.93755</v>
      </c>
      <c r="BV338" s="5">
        <f>'2017 Benchmarking Calculations'!BW58</f>
        <v>2483896484</v>
      </c>
      <c r="BW338" s="5">
        <f>'2017 Benchmarking Calculations'!BX58</f>
        <v>123771289.62</v>
      </c>
      <c r="BX338" s="5">
        <f>'2017 Benchmarking Calculations'!BY58</f>
        <v>1394725460</v>
      </c>
      <c r="BY338" s="5">
        <f>'2017 Benchmarking Calculations'!BZ58</f>
        <v>350635830</v>
      </c>
      <c r="BZ338" s="5">
        <f>'2017 Benchmarking Calculations'!CA58</f>
        <v>100053641</v>
      </c>
      <c r="CA338" s="5">
        <f>'2017 Benchmarking Calculations'!CB58</f>
        <v>138754314</v>
      </c>
      <c r="CB338" s="5">
        <f>'2017 Benchmarking Calculations'!CC58</f>
        <v>415075636.78999996</v>
      </c>
      <c r="CC338" s="5">
        <f>'2017 Benchmarking Calculations'!CD58</f>
        <v>816810815</v>
      </c>
      <c r="CD338" s="5"/>
    </row>
    <row r="339" spans="2:99" hidden="1" x14ac:dyDescent="0.3">
      <c r="C339" t="s">
        <v>299</v>
      </c>
      <c r="H339" s="5">
        <f>'2017 Benchmarking Calculations'!I60</f>
        <v>4721254</v>
      </c>
      <c r="I339" s="5">
        <f>'2017 Benchmarking Calculations'!J60</f>
        <v>41832</v>
      </c>
      <c r="J339" s="5">
        <f>'2017 Benchmarking Calculations'!K60</f>
        <v>8634</v>
      </c>
      <c r="K339" s="5">
        <f>'2017 Benchmarking Calculations'!L60</f>
        <v>154393</v>
      </c>
      <c r="L339" s="5"/>
      <c r="M339" s="5">
        <f>'2017 Benchmarking Calculations'!N60</f>
        <v>172881</v>
      </c>
      <c r="N339" s="5">
        <f>'2017 Benchmarking Calculations'!O60</f>
        <v>321211</v>
      </c>
      <c r="O339" s="5"/>
      <c r="P339" s="5">
        <f>'2017 Benchmarking Calculations'!Q60</f>
        <v>88875</v>
      </c>
      <c r="Q339" s="5">
        <f>'2017 Benchmarking Calculations'!R60</f>
        <v>24770</v>
      </c>
      <c r="R339" s="5">
        <f>'2017 Benchmarking Calculations'!S60</f>
        <v>6489</v>
      </c>
      <c r="S339" s="5">
        <f>'2017 Benchmarking Calculations'!T60</f>
        <v>51563</v>
      </c>
      <c r="T339" s="5">
        <f>'2017 Benchmarking Calculations'!U60</f>
        <v>6517</v>
      </c>
      <c r="U339" s="5">
        <f>'2017 Benchmarking Calculations'!V60</f>
        <v>57221</v>
      </c>
      <c r="V339" s="5">
        <f>'2017 Benchmarking Calculations'!W60</f>
        <v>305718</v>
      </c>
      <c r="W339" s="5"/>
      <c r="X339" s="5">
        <f>'2017 Benchmarking Calculations'!Y60</f>
        <v>173916</v>
      </c>
      <c r="Y339" s="5">
        <f>'2017 Benchmarking Calculations'!Z60</f>
        <v>464200</v>
      </c>
      <c r="Z339" s="5">
        <f>'2017 Benchmarking Calculations'!AA60</f>
        <v>81295</v>
      </c>
      <c r="AA339" s="5">
        <f>'2017 Benchmarking Calculations'!AB60</f>
        <v>11586</v>
      </c>
      <c r="AB339" s="5">
        <f>'2017 Benchmarking Calculations'!AC60</f>
        <v>109252</v>
      </c>
      <c r="AC339" s="5">
        <f>'2017 Benchmarking Calculations'!AD60</f>
        <v>104450</v>
      </c>
      <c r="AD339" s="5">
        <f>'2017 Benchmarking Calculations'!AE60</f>
        <v>15025</v>
      </c>
      <c r="AE339" s="5">
        <f>'2017 Benchmarking Calculations'!AF60</f>
        <v>163611</v>
      </c>
      <c r="AF339" s="5">
        <f>'2017 Benchmarking Calculations'!AG60</f>
        <v>50033</v>
      </c>
      <c r="AG339" s="5">
        <f>'2017 Benchmarking Calculations'!AH60</f>
        <v>277330</v>
      </c>
      <c r="AH339" s="5"/>
      <c r="AI339" s="5">
        <f>'2017 Benchmarking Calculations'!AJ60</f>
        <v>95399</v>
      </c>
      <c r="AJ339" s="5">
        <f>'2017 Benchmarking Calculations'!AK60</f>
        <v>15428</v>
      </c>
      <c r="AK339" s="5"/>
      <c r="AL339" s="5">
        <f>'2017 Benchmarking Calculations'!AM60</f>
        <v>5590</v>
      </c>
      <c r="AM339" s="5">
        <f>'2017 Benchmarking Calculations'!AN60</f>
        <v>27794</v>
      </c>
      <c r="AN339" s="5"/>
      <c r="AO339" s="5">
        <f>'2017 Benchmarking Calculations'!AP60</f>
        <v>5361992</v>
      </c>
      <c r="AP339" s="5">
        <f>'2017 Benchmarking Calculations'!AQ60</f>
        <v>1360318</v>
      </c>
      <c r="AQ339" s="5">
        <f>'2017 Benchmarking Calculations'!AR60</f>
        <v>51036</v>
      </c>
      <c r="AR339" s="5">
        <f>'2017 Benchmarking Calculations'!AS60</f>
        <v>18576</v>
      </c>
      <c r="AS339" s="5">
        <f>'2017 Benchmarking Calculations'!AT60</f>
        <v>117931</v>
      </c>
      <c r="AT339" s="5">
        <f>'2017 Benchmarking Calculations'!AU60</f>
        <v>325691</v>
      </c>
      <c r="AU339" s="5">
        <f>'2017 Benchmarking Calculations'!AV60</f>
        <v>40516</v>
      </c>
      <c r="AV339" s="5">
        <f>'2017 Benchmarking Calculations'!AW60</f>
        <v>50947</v>
      </c>
      <c r="AW339" s="5">
        <f>'2017 Benchmarking Calculations'!AX60</f>
        <v>633604</v>
      </c>
      <c r="AX339" s="5">
        <f>'2017 Benchmarking Calculations'!AY60</f>
        <v>33691</v>
      </c>
      <c r="AY339" s="5">
        <f>'2017 Benchmarking Calculations'!AZ60</f>
        <v>162865</v>
      </c>
      <c r="AZ339" s="5">
        <f>'2017 Benchmarking Calculations'!BA60</f>
        <v>132749</v>
      </c>
      <c r="BA339" s="5">
        <f>'2017 Benchmarking Calculations'!BB60</f>
        <v>234890</v>
      </c>
      <c r="BB339" s="5">
        <f>'2017 Benchmarking Calculations'!BC60</f>
        <v>39670</v>
      </c>
      <c r="BC339" s="5"/>
      <c r="BD339" s="5">
        <f>'2017 Benchmarking Calculations'!BE60</f>
        <v>93113</v>
      </c>
      <c r="BE339" s="5">
        <f>'2017 Benchmarking Calculations'!BF60</f>
        <v>23708</v>
      </c>
      <c r="BF339" s="5">
        <f>'2017 Benchmarking Calculations'!BG60</f>
        <v>312509</v>
      </c>
      <c r="BG339" s="5">
        <f>'2017 Benchmarking Calculations'!BH60</f>
        <v>46147</v>
      </c>
      <c r="BH339" s="5">
        <f>'2017 Benchmarking Calculations'!BI60</f>
        <v>53469</v>
      </c>
      <c r="BI339" s="5">
        <f>'2017 Benchmarking Calculations'!BJ60</f>
        <v>208627</v>
      </c>
      <c r="BJ339" s="5">
        <f>'2017 Benchmarking Calculations'!BK60</f>
        <v>34903</v>
      </c>
      <c r="BK339" s="5">
        <f>'2017 Benchmarking Calculations'!BL60</f>
        <v>0</v>
      </c>
      <c r="BL339" s="5">
        <f>'2017 Benchmarking Calculations'!BM60</f>
        <v>126759</v>
      </c>
      <c r="BM339" s="5"/>
      <c r="BN339" s="5">
        <f>'2017 Benchmarking Calculations'!BO60</f>
        <v>125683</v>
      </c>
      <c r="BO339" s="5">
        <f>'2017 Benchmarking Calculations'!BP60</f>
        <v>13888</v>
      </c>
      <c r="BP339" s="5">
        <f>'2017 Benchmarking Calculations'!BQ60</f>
        <v>23593</v>
      </c>
      <c r="BQ339" s="5">
        <f>'2017 Benchmarking Calculations'!BR60</f>
        <v>19015</v>
      </c>
      <c r="BR339" s="5"/>
      <c r="BS339" s="5">
        <f>'2017 Benchmarking Calculations'!BT60</f>
        <v>154390</v>
      </c>
      <c r="BT339" s="5">
        <f>'2017 Benchmarking Calculations'!BU60</f>
        <v>35939</v>
      </c>
      <c r="BU339" s="5">
        <f>'2017 Benchmarking Calculations'!BV60</f>
        <v>4246688</v>
      </c>
      <c r="BV339" s="5">
        <f>'2017 Benchmarking Calculations'!BW60</f>
        <v>450688</v>
      </c>
      <c r="BW339" s="5">
        <f>'2017 Benchmarking Calculations'!BX60</f>
        <v>26920</v>
      </c>
      <c r="BX339" s="5">
        <f>'2017 Benchmarking Calculations'!BY60</f>
        <v>270341</v>
      </c>
      <c r="BY339" s="5">
        <f>'2017 Benchmarking Calculations'!BZ60</f>
        <v>73021</v>
      </c>
      <c r="BZ339" s="5">
        <f>'2017 Benchmarking Calculations'!CA60</f>
        <v>16381</v>
      </c>
      <c r="CA339" s="5">
        <f>'2017 Benchmarking Calculations'!CB60</f>
        <v>27235</v>
      </c>
      <c r="CB339" s="5">
        <f>'2017 Benchmarking Calculations'!CC60</f>
        <v>74293</v>
      </c>
      <c r="CC339" s="5">
        <f>'2017 Benchmarking Calculations'!CD60</f>
        <v>175818</v>
      </c>
      <c r="CD339" s="5"/>
    </row>
    <row r="340" spans="2:99" hidden="1" x14ac:dyDescent="0.3">
      <c r="C340" t="s">
        <v>300</v>
      </c>
      <c r="H340" s="5"/>
      <c r="I340" s="5"/>
      <c r="J340" s="5"/>
      <c r="K340" s="5"/>
      <c r="L340" s="5"/>
      <c r="M340" s="5"/>
      <c r="N340" s="5"/>
      <c r="O340" s="5"/>
      <c r="P340" s="5"/>
      <c r="Q340" s="5"/>
      <c r="R340" s="5"/>
      <c r="S340" s="5"/>
      <c r="T340" s="5"/>
      <c r="U340" s="5"/>
      <c r="V340" s="5"/>
      <c r="W340" s="5"/>
      <c r="X340" s="5"/>
      <c r="Y340" s="5"/>
      <c r="Z340" s="5"/>
      <c r="AA340" s="5"/>
      <c r="AB340" s="5"/>
      <c r="AC340" s="5"/>
      <c r="AD340" s="5"/>
      <c r="AE340" s="5"/>
      <c r="AF340" s="5"/>
      <c r="AG340" s="5"/>
      <c r="AH340" s="5"/>
      <c r="AI340" s="5"/>
      <c r="AJ340" s="5"/>
      <c r="AK340" s="5"/>
      <c r="AL340" s="5"/>
      <c r="AM340" s="5"/>
      <c r="AN340" s="5"/>
      <c r="AO340" s="5"/>
      <c r="AP340" s="5"/>
      <c r="AQ340" s="5"/>
      <c r="AR340" s="5"/>
      <c r="AS340" s="5"/>
      <c r="AT340" s="5"/>
      <c r="AU340" s="5"/>
      <c r="AV340" s="5"/>
      <c r="AW340" s="5"/>
      <c r="AX340" s="5"/>
      <c r="AY340" s="5"/>
      <c r="AZ340" s="5"/>
      <c r="BA340" s="5"/>
      <c r="BB340" s="5"/>
      <c r="BC340" s="5"/>
      <c r="BD340" s="5"/>
      <c r="BE340" s="5"/>
      <c r="BF340" s="5"/>
      <c r="BG340" s="5"/>
      <c r="BH340" s="5"/>
      <c r="BI340" s="5"/>
      <c r="BJ340" s="5"/>
      <c r="BK340" s="5"/>
      <c r="BL340" s="5"/>
      <c r="BM340" s="5"/>
      <c r="BN340" s="5"/>
      <c r="BO340" s="5"/>
      <c r="BP340" s="5"/>
      <c r="BQ340" s="5"/>
      <c r="BR340" s="5"/>
      <c r="BS340" s="5"/>
      <c r="BT340" s="5"/>
      <c r="BU340" s="5"/>
      <c r="BV340" s="5"/>
      <c r="BW340" s="5"/>
      <c r="BX340" s="5"/>
      <c r="BY340" s="5"/>
      <c r="BZ340" s="5"/>
      <c r="CA340" s="5"/>
      <c r="CB340" s="5"/>
      <c r="CC340" s="5"/>
      <c r="CD340" s="5"/>
    </row>
    <row r="341" spans="2:99" hidden="1" x14ac:dyDescent="0.3">
      <c r="H341" s="5"/>
      <c r="I341" s="5"/>
      <c r="J341" s="5"/>
      <c r="K341" s="5"/>
      <c r="L341" s="5"/>
      <c r="M341" s="5"/>
      <c r="N341" s="5"/>
      <c r="O341" s="5"/>
      <c r="P341" s="5"/>
      <c r="Q341" s="5"/>
      <c r="R341" s="5"/>
      <c r="S341" s="5"/>
      <c r="T341" s="5"/>
      <c r="U341" s="5"/>
      <c r="V341" s="5"/>
      <c r="W341" s="5"/>
      <c r="X341" s="5"/>
      <c r="Y341" s="5"/>
      <c r="Z341" s="5"/>
      <c r="AA341" s="5"/>
      <c r="AB341" s="5"/>
      <c r="AC341" s="5"/>
      <c r="AD341" s="5"/>
      <c r="AE341" s="5"/>
      <c r="AF341" s="5"/>
      <c r="AG341" s="5"/>
      <c r="AH341" s="5"/>
      <c r="AI341" s="5"/>
      <c r="AJ341" s="5"/>
      <c r="AK341" s="5"/>
      <c r="AL341" s="5"/>
      <c r="AM341" s="5"/>
      <c r="AN341" s="5"/>
      <c r="AO341" s="5"/>
      <c r="AP341" s="5"/>
      <c r="AQ341" s="5"/>
      <c r="AR341" s="5"/>
      <c r="AS341" s="5"/>
      <c r="AT341" s="5"/>
      <c r="AU341" s="5"/>
      <c r="AV341" s="5"/>
      <c r="AW341" s="5"/>
      <c r="AX341" s="5"/>
      <c r="AY341" s="5"/>
      <c r="AZ341" s="5"/>
      <c r="BA341" s="5"/>
      <c r="BB341" s="5"/>
      <c r="BC341" s="5"/>
      <c r="BD341" s="5"/>
      <c r="BE341" s="5"/>
      <c r="BF341" s="5"/>
      <c r="BG341" s="5"/>
      <c r="BH341" s="5"/>
      <c r="BI341" s="5"/>
      <c r="BJ341" s="5"/>
      <c r="BK341" s="5"/>
      <c r="BL341" s="5"/>
      <c r="BM341" s="5"/>
      <c r="BN341" s="5"/>
      <c r="BO341" s="5"/>
      <c r="BP341" s="5"/>
      <c r="BQ341" s="5"/>
      <c r="BR341" s="5"/>
      <c r="BS341" s="5"/>
      <c r="BT341" s="5"/>
      <c r="BU341" s="5"/>
      <c r="BV341" s="5"/>
      <c r="BW341" s="5"/>
      <c r="BX341" s="5"/>
      <c r="BY341" s="5"/>
      <c r="BZ341" s="5"/>
      <c r="CA341" s="5"/>
      <c r="CB341" s="5"/>
      <c r="CC341" s="5"/>
      <c r="CD341" s="5"/>
    </row>
    <row r="342" spans="2:99" hidden="1" x14ac:dyDescent="0.3">
      <c r="H342" s="5"/>
      <c r="I342" s="5"/>
      <c r="J342" s="5"/>
      <c r="K342" s="5"/>
      <c r="L342" s="5"/>
      <c r="M342" s="5"/>
      <c r="N342" s="5"/>
      <c r="O342" s="5"/>
      <c r="P342" s="5"/>
      <c r="Q342" s="5"/>
      <c r="R342" s="5"/>
      <c r="S342" s="5"/>
      <c r="T342" s="5"/>
      <c r="U342" s="5"/>
      <c r="V342" s="5"/>
      <c r="W342" s="5"/>
      <c r="X342" s="5"/>
      <c r="Y342" s="5"/>
      <c r="Z342" s="5"/>
      <c r="AA342" s="5"/>
      <c r="AB342" s="5"/>
      <c r="AC342" s="5"/>
      <c r="AD342" s="5"/>
      <c r="AE342" s="5"/>
      <c r="AF342" s="5"/>
      <c r="AG342" s="5"/>
      <c r="AH342" s="5"/>
      <c r="AI342" s="5"/>
      <c r="AJ342" s="5"/>
      <c r="AK342" s="5"/>
      <c r="AL342" s="5"/>
      <c r="AM342" s="5"/>
      <c r="AN342" s="5"/>
      <c r="AO342" s="5"/>
      <c r="AP342" s="5"/>
      <c r="AQ342" s="5"/>
      <c r="AR342" s="5"/>
      <c r="AS342" s="5"/>
      <c r="AT342" s="5"/>
      <c r="AU342" s="5"/>
      <c r="AV342" s="5"/>
      <c r="AW342" s="5"/>
      <c r="AX342" s="5"/>
      <c r="AY342" s="5"/>
      <c r="AZ342" s="5"/>
      <c r="BA342" s="5"/>
      <c r="BB342" s="5"/>
      <c r="BC342" s="5"/>
      <c r="BD342" s="5"/>
      <c r="BE342" s="5"/>
      <c r="BF342" s="5"/>
      <c r="BG342" s="5"/>
      <c r="BH342" s="5"/>
      <c r="BI342" s="5"/>
      <c r="BJ342" s="5"/>
      <c r="BK342" s="5"/>
      <c r="BL342" s="5"/>
      <c r="BM342" s="5"/>
      <c r="BN342" s="5"/>
      <c r="BO342" s="5"/>
      <c r="BP342" s="5"/>
      <c r="BQ342" s="5"/>
      <c r="BR342" s="5"/>
      <c r="BS342" s="5"/>
      <c r="BT342" s="5"/>
      <c r="BU342" s="5"/>
      <c r="BV342" s="5"/>
      <c r="BW342" s="5"/>
      <c r="BX342" s="5"/>
      <c r="BY342" s="5"/>
      <c r="BZ342" s="5"/>
      <c r="CA342" s="5"/>
      <c r="CB342" s="5"/>
      <c r="CC342" s="5"/>
      <c r="CD342" s="5"/>
    </row>
    <row r="343" spans="2:99" s="45" customFormat="1" hidden="1" x14ac:dyDescent="0.3">
      <c r="B343" s="45" t="s">
        <v>301</v>
      </c>
      <c r="E343" s="332"/>
      <c r="H343" s="1250"/>
      <c r="I343" s="1250"/>
      <c r="J343" s="1250"/>
      <c r="K343" s="1250"/>
      <c r="L343" s="1250"/>
      <c r="M343" s="1250"/>
      <c r="N343" s="1250"/>
      <c r="O343" s="1250"/>
      <c r="P343" s="1250"/>
      <c r="Q343" s="1250"/>
      <c r="R343" s="1250"/>
      <c r="S343" s="1250"/>
      <c r="T343" s="1250"/>
      <c r="U343" s="1250"/>
      <c r="V343" s="1250"/>
      <c r="W343" s="1250"/>
      <c r="X343" s="1250"/>
      <c r="Y343" s="1250"/>
      <c r="Z343" s="1250"/>
      <c r="AA343" s="1250"/>
      <c r="AB343" s="1250"/>
      <c r="AC343" s="1250"/>
      <c r="AD343" s="1250"/>
      <c r="AE343" s="1250"/>
      <c r="AF343" s="1250"/>
      <c r="AG343" s="1250"/>
      <c r="AH343" s="1250"/>
      <c r="AI343" s="1250"/>
      <c r="AJ343" s="1250"/>
      <c r="AK343" s="1250"/>
      <c r="AL343" s="1250"/>
      <c r="AM343" s="1250"/>
      <c r="AN343" s="1250"/>
      <c r="AO343" s="1250"/>
      <c r="AP343" s="1250"/>
      <c r="AQ343" s="1250"/>
      <c r="AR343" s="1250"/>
      <c r="AS343" s="1250"/>
      <c r="AT343" s="1250"/>
      <c r="AU343" s="1250"/>
      <c r="AV343" s="1250"/>
      <c r="AW343" s="1250"/>
      <c r="AX343" s="1250"/>
      <c r="AY343" s="1250"/>
      <c r="AZ343" s="1250"/>
      <c r="BA343" s="1250"/>
      <c r="BB343" s="1250"/>
      <c r="BC343" s="1250"/>
      <c r="BD343" s="1250"/>
      <c r="BE343" s="1250"/>
      <c r="BF343" s="1250"/>
      <c r="BG343" s="1250"/>
      <c r="BH343" s="1250"/>
      <c r="BI343" s="1250"/>
      <c r="BJ343" s="1250"/>
      <c r="BK343" s="1250"/>
      <c r="BL343" s="1250"/>
      <c r="BM343" s="1250"/>
      <c r="BN343" s="1250"/>
      <c r="BO343" s="1250"/>
      <c r="BP343" s="1250"/>
      <c r="BQ343" s="1250"/>
      <c r="BR343" s="1250"/>
      <c r="BS343" s="1250"/>
      <c r="BT343" s="1250"/>
      <c r="BU343" s="1250"/>
      <c r="BV343" s="1250"/>
      <c r="BW343" s="1250"/>
      <c r="BX343" s="1250"/>
      <c r="BY343" s="1250"/>
      <c r="BZ343" s="1250"/>
      <c r="CA343" s="1250"/>
      <c r="CB343" s="1250"/>
      <c r="CC343" s="1250"/>
      <c r="CD343" s="1250"/>
    </row>
    <row r="344" spans="2:99" hidden="1" x14ac:dyDescent="0.3">
      <c r="C344" t="str">
        <f>C337</f>
        <v>Number of Customers</v>
      </c>
      <c r="H344" s="176">
        <f t="shared" ref="H344:AJ344" si="320">LN(H58/H337)</f>
        <v>9.1890886094601387E-2</v>
      </c>
      <c r="I344" s="176">
        <f t="shared" si="320"/>
        <v>5.055948717525785E-2</v>
      </c>
      <c r="J344" s="176">
        <f t="shared" si="320"/>
        <v>-1.1056623693499796E-2</v>
      </c>
      <c r="K344" s="176">
        <f t="shared" si="320"/>
        <v>1.9917850568192532E-2</v>
      </c>
      <c r="L344" s="176" t="e">
        <f t="shared" si="320"/>
        <v>#DIV/0!</v>
      </c>
      <c r="M344" s="176" t="e">
        <f t="shared" si="320"/>
        <v>#NUM!</v>
      </c>
      <c r="N344" s="176">
        <f t="shared" si="320"/>
        <v>2.5839482918916856E-2</v>
      </c>
      <c r="O344" s="176" t="e">
        <f t="shared" si="320"/>
        <v>#NUM!</v>
      </c>
      <c r="P344" s="176">
        <f t="shared" si="320"/>
        <v>4.6300986371707764E-2</v>
      </c>
      <c r="Q344" s="176">
        <f t="shared" si="320"/>
        <v>7.5583789151982037E-2</v>
      </c>
      <c r="R344" s="176">
        <f t="shared" si="320"/>
        <v>-1.0564909320216469E-2</v>
      </c>
      <c r="S344" s="176">
        <f t="shared" si="320"/>
        <v>8.529684800426883E-2</v>
      </c>
      <c r="T344" s="176">
        <f t="shared" si="320"/>
        <v>0.13848120946573123</v>
      </c>
      <c r="U344" s="176">
        <f t="shared" si="320"/>
        <v>3.6626928101641379E-2</v>
      </c>
      <c r="V344" s="176" t="e">
        <f t="shared" si="320"/>
        <v>#NUM!</v>
      </c>
      <c r="W344" s="176" t="e">
        <f t="shared" si="320"/>
        <v>#NUM!</v>
      </c>
      <c r="X344" s="176">
        <f t="shared" si="320"/>
        <v>0.41720033732050593</v>
      </c>
      <c r="Y344" s="176">
        <f t="shared" si="320"/>
        <v>3.0144304138429934E-2</v>
      </c>
      <c r="Z344" s="176">
        <f t="shared" si="320"/>
        <v>0.25226374537134449</v>
      </c>
      <c r="AA344" s="176" t="e">
        <f t="shared" si="320"/>
        <v>#NUM!</v>
      </c>
      <c r="AB344" s="176">
        <f t="shared" si="320"/>
        <v>4.5430260523229217E-2</v>
      </c>
      <c r="AC344" s="176">
        <f t="shared" si="320"/>
        <v>5.0935546112950328E-2</v>
      </c>
      <c r="AD344" s="176">
        <f t="shared" si="320"/>
        <v>-1.0678057608301005E-3</v>
      </c>
      <c r="AE344" s="176">
        <f t="shared" si="320"/>
        <v>1.1217343925521459E-2</v>
      </c>
      <c r="AF344" s="176">
        <f t="shared" si="320"/>
        <v>4.4528346322862455E-2</v>
      </c>
      <c r="AG344" s="176" t="e">
        <f t="shared" si="320"/>
        <v>#NUM!</v>
      </c>
      <c r="AH344" s="176" t="e">
        <f t="shared" si="320"/>
        <v>#DIV/0!</v>
      </c>
      <c r="AI344" s="176">
        <f t="shared" si="320"/>
        <v>3.1619156245612248E-2</v>
      </c>
      <c r="AJ344" s="176">
        <f t="shared" si="320"/>
        <v>8.4918361503129314E-3</v>
      </c>
      <c r="AK344" s="176"/>
      <c r="AL344" s="176">
        <f t="shared" ref="AL344:BB344" si="321">LN(AL58/AL337)</f>
        <v>1.1102413804305322E-2</v>
      </c>
      <c r="AM344" s="176">
        <f t="shared" si="321"/>
        <v>1.6665559086407718E-2</v>
      </c>
      <c r="AN344" s="176" t="e">
        <f t="shared" si="321"/>
        <v>#DIV/0!</v>
      </c>
      <c r="AO344" s="176">
        <f t="shared" si="321"/>
        <v>8.6963034008412141E-2</v>
      </c>
      <c r="AP344" s="176">
        <f t="shared" si="321"/>
        <v>7.8583527954232665E-2</v>
      </c>
      <c r="AQ344" s="176">
        <f t="shared" si="321"/>
        <v>0.17452286430813566</v>
      </c>
      <c r="AR344" s="176" t="e">
        <f t="shared" si="321"/>
        <v>#NUM!</v>
      </c>
      <c r="AS344" s="176">
        <f t="shared" si="321"/>
        <v>1.4755369013241046E-2</v>
      </c>
      <c r="AT344" s="176" t="e">
        <f t="shared" si="321"/>
        <v>#NUM!</v>
      </c>
      <c r="AU344" s="176">
        <f t="shared" si="321"/>
        <v>4.5891738302286302E-2</v>
      </c>
      <c r="AV344" s="176">
        <f t="shared" si="321"/>
        <v>6.1796829732114769E-2</v>
      </c>
      <c r="AW344" s="176">
        <f t="shared" si="321"/>
        <v>5.4810272271735384E-2</v>
      </c>
      <c r="AX344" s="176" t="e">
        <f t="shared" si="321"/>
        <v>#NUM!</v>
      </c>
      <c r="AY344" s="176">
        <f t="shared" si="321"/>
        <v>0.11783287974701043</v>
      </c>
      <c r="AZ344" s="176">
        <f t="shared" si="321"/>
        <v>0.22660975929069591</v>
      </c>
      <c r="BA344" s="176">
        <f t="shared" si="321"/>
        <v>5.8472617945022273E-2</v>
      </c>
      <c r="BB344" s="176">
        <f t="shared" si="321"/>
        <v>4.5753824971122105E-2</v>
      </c>
      <c r="BC344" s="176"/>
      <c r="BD344" s="176">
        <f t="shared" ref="BD344:BQ344" si="322">LN(BD58/BD337)</f>
        <v>0.13772088778980496</v>
      </c>
      <c r="BE344" s="176">
        <f t="shared" si="322"/>
        <v>-6.5430985889359475E-3</v>
      </c>
      <c r="BF344" s="176">
        <f t="shared" si="322"/>
        <v>7.3719808209886176E-2</v>
      </c>
      <c r="BG344" s="176">
        <f t="shared" si="322"/>
        <v>3.8162577862221242E-2</v>
      </c>
      <c r="BH344" s="176" t="e">
        <f t="shared" si="322"/>
        <v>#NUM!</v>
      </c>
      <c r="BI344" s="176">
        <f t="shared" si="322"/>
        <v>5.4986279364437549E-2</v>
      </c>
      <c r="BJ344" s="176">
        <f t="shared" si="322"/>
        <v>4.6520015634892907E-2</v>
      </c>
      <c r="BK344" s="176" t="e">
        <f t="shared" si="322"/>
        <v>#DIV/0!</v>
      </c>
      <c r="BL344" s="176" t="e">
        <f t="shared" si="322"/>
        <v>#NUM!</v>
      </c>
      <c r="BM344" s="176" t="e">
        <f t="shared" si="322"/>
        <v>#DIV/0!</v>
      </c>
      <c r="BN344" s="176">
        <f t="shared" si="322"/>
        <v>1.0634458975394105E-2</v>
      </c>
      <c r="BO344" s="176">
        <f t="shared" si="322"/>
        <v>1.9346526946197592E-2</v>
      </c>
      <c r="BP344" s="176">
        <f t="shared" si="322"/>
        <v>1.4655362106764075E-2</v>
      </c>
      <c r="BQ344" s="176">
        <f t="shared" si="322"/>
        <v>2.5361790127546847E-2</v>
      </c>
      <c r="BR344" s="176"/>
      <c r="BS344" s="176">
        <f t="shared" ref="BS344:CC344" si="323">LN(BS58/BS337)</f>
        <v>0.11583181552512165</v>
      </c>
      <c r="BT344" s="176">
        <f t="shared" si="323"/>
        <v>0.12857188502132139</v>
      </c>
      <c r="BU344" s="176">
        <f t="shared" si="323"/>
        <v>2.8969008613134672E-2</v>
      </c>
      <c r="BV344" s="176">
        <f t="shared" si="323"/>
        <v>0.3686413804196626</v>
      </c>
      <c r="BW344" s="176">
        <f t="shared" si="323"/>
        <v>8.9393518797127092E-2</v>
      </c>
      <c r="BX344" s="176" t="e">
        <f t="shared" si="323"/>
        <v>#NUM!</v>
      </c>
      <c r="BY344" s="176">
        <f t="shared" si="323"/>
        <v>8.3813657210247833E-2</v>
      </c>
      <c r="BZ344" s="176">
        <f t="shared" si="323"/>
        <v>7.238234618625207E-2</v>
      </c>
      <c r="CA344" s="176" t="e">
        <f t="shared" si="323"/>
        <v>#NUM!</v>
      </c>
      <c r="CB344" s="176">
        <f t="shared" si="323"/>
        <v>4.4189441136273086E-2</v>
      </c>
      <c r="CC344" s="176" t="e">
        <f t="shared" si="323"/>
        <v>#NUM!</v>
      </c>
    </row>
    <row r="345" spans="2:99" hidden="1" x14ac:dyDescent="0.3">
      <c r="C345" t="str">
        <f t="shared" ref="C345:C346" si="324">C338</f>
        <v>kWh</v>
      </c>
      <c r="H345" s="239">
        <f>LN(H61/H338)</f>
        <v>0.10241040412631351</v>
      </c>
      <c r="I345" s="1234">
        <f>LN(I61/I338)</f>
        <v>0.23333653980326161</v>
      </c>
      <c r="J345" s="239">
        <f>LN(J61/J338)</f>
        <v>1.4678857561656969E-2</v>
      </c>
      <c r="K345" s="239">
        <f>LN(K61/K338)</f>
        <v>-1.2726503749196769E-2</v>
      </c>
      <c r="L345" s="239"/>
      <c r="M345" s="239" t="e">
        <f>LN(M61/M338)</f>
        <v>#NUM!</v>
      </c>
      <c r="N345" s="239">
        <f>LN(N61/N338)</f>
        <v>-1.3885602360711718E-2</v>
      </c>
      <c r="O345" s="239"/>
      <c r="P345" s="239">
        <f t="shared" ref="P345:V345" si="325">LN(P61/P338)</f>
        <v>6.523478244680847E-2</v>
      </c>
      <c r="Q345" s="239">
        <f t="shared" si="325"/>
        <v>6.5712977222855601E-2</v>
      </c>
      <c r="R345" s="239">
        <f t="shared" si="325"/>
        <v>-4.7484119758858495E-2</v>
      </c>
      <c r="S345" s="239">
        <f t="shared" si="325"/>
        <v>7.5551498656377378E-2</v>
      </c>
      <c r="T345" s="239">
        <f t="shared" si="325"/>
        <v>9.8785504774481545E-2</v>
      </c>
      <c r="U345" s="239">
        <f t="shared" si="325"/>
        <v>7.9957893896303103E-2</v>
      </c>
      <c r="V345" s="239" t="e">
        <f t="shared" si="325"/>
        <v>#NUM!</v>
      </c>
      <c r="W345" s="239"/>
      <c r="X345" s="1234">
        <f t="shared" ref="X345:AG345" si="326">LN(X61/X338)</f>
        <v>0.3382098288351757</v>
      </c>
      <c r="Y345" s="239">
        <f t="shared" si="326"/>
        <v>-0.10981937967252854</v>
      </c>
      <c r="Z345" s="239">
        <f t="shared" si="326"/>
        <v>0.28844665786900409</v>
      </c>
      <c r="AA345" s="239" t="e">
        <f t="shared" si="326"/>
        <v>#NUM!</v>
      </c>
      <c r="AB345" s="239">
        <f t="shared" si="326"/>
        <v>0.1267126845707332</v>
      </c>
      <c r="AC345" s="239">
        <f t="shared" si="326"/>
        <v>3.7057181023976322E-2</v>
      </c>
      <c r="AD345" s="239">
        <f t="shared" si="326"/>
        <v>1.1227923680147491E-2</v>
      </c>
      <c r="AE345" s="239">
        <f t="shared" si="326"/>
        <v>8.0493155030834165E-3</v>
      </c>
      <c r="AF345" s="1234">
        <f t="shared" si="326"/>
        <v>0.4054011392004131</v>
      </c>
      <c r="AG345" s="239" t="e">
        <f t="shared" si="326"/>
        <v>#NUM!</v>
      </c>
      <c r="AH345" s="239"/>
      <c r="AI345" s="239">
        <f>LN(AI61/AI338)</f>
        <v>4.0139972027466893E-2</v>
      </c>
      <c r="AJ345" s="239">
        <f>LN(AJ61/AJ338)</f>
        <v>-1.9599279154149024E-2</v>
      </c>
      <c r="AK345" s="239"/>
      <c r="AL345" s="1234">
        <f>LN(AL61/AL338)</f>
        <v>-3.3210634060558901E-2</v>
      </c>
      <c r="AM345" s="239">
        <f>LN(AM61/AM338)</f>
        <v>1.5799490219205709E-2</v>
      </c>
      <c r="AN345" s="239"/>
      <c r="AO345" s="239">
        <f t="shared" ref="AO345:BB345" si="327">LN(AO61/AO338)</f>
        <v>0.10455580555023224</v>
      </c>
      <c r="AP345" s="239">
        <f t="shared" si="327"/>
        <v>3.8330323765543273E-3</v>
      </c>
      <c r="AQ345" s="239">
        <f t="shared" si="327"/>
        <v>0.15719798622833592</v>
      </c>
      <c r="AR345" s="239" t="e">
        <f t="shared" si="327"/>
        <v>#NUM!</v>
      </c>
      <c r="AS345" s="239">
        <f t="shared" si="327"/>
        <v>-3.4215216201785581E-3</v>
      </c>
      <c r="AT345" s="239" t="e">
        <f t="shared" si="327"/>
        <v>#NUM!</v>
      </c>
      <c r="AU345" s="239">
        <f t="shared" si="327"/>
        <v>4.205218011224484E-2</v>
      </c>
      <c r="AV345" s="239">
        <f t="shared" si="327"/>
        <v>8.409904455582197E-2</v>
      </c>
      <c r="AW345" s="239">
        <f t="shared" si="327"/>
        <v>4.0585527128224275E-2</v>
      </c>
      <c r="AX345" s="239" t="e">
        <f t="shared" si="327"/>
        <v>#NUM!</v>
      </c>
      <c r="AY345" s="239">
        <f t="shared" si="327"/>
        <v>0.10921551754890968</v>
      </c>
      <c r="AZ345" s="239">
        <f t="shared" si="327"/>
        <v>0.28740432767752677</v>
      </c>
      <c r="BA345" s="239">
        <f t="shared" si="327"/>
        <v>6.1130699834941862E-2</v>
      </c>
      <c r="BB345" s="239">
        <f t="shared" si="327"/>
        <v>6.9913724710453304E-2</v>
      </c>
      <c r="BC345" s="239"/>
      <c r="BD345" s="239">
        <f t="shared" ref="BD345:BL345" si="328">LN(BD61/BD338)</f>
        <v>0.13204189645840814</v>
      </c>
      <c r="BE345" s="239">
        <f t="shared" si="328"/>
        <v>-7.7342986728954378E-3</v>
      </c>
      <c r="BF345" s="239">
        <f t="shared" si="328"/>
        <v>4.2109533907081817E-2</v>
      </c>
      <c r="BG345" s="239">
        <f t="shared" si="328"/>
        <v>8.0546959211275915E-2</v>
      </c>
      <c r="BH345" s="239" t="e">
        <f t="shared" si="328"/>
        <v>#NUM!</v>
      </c>
      <c r="BI345" s="239">
        <f t="shared" si="328"/>
        <v>4.435144994276996E-2</v>
      </c>
      <c r="BJ345" s="239">
        <f t="shared" si="328"/>
        <v>3.2321773343298978E-2</v>
      </c>
      <c r="BK345" s="239" t="e">
        <f t="shared" si="328"/>
        <v>#DIV/0!</v>
      </c>
      <c r="BL345" s="239" t="e">
        <f t="shared" si="328"/>
        <v>#NUM!</v>
      </c>
      <c r="BM345" s="239"/>
      <c r="BN345" s="239">
        <f>LN(BN61/BN338)</f>
        <v>-1.2263359006713973E-2</v>
      </c>
      <c r="BO345" s="239">
        <f>LN(BO61/BO338)</f>
        <v>1.8717186815357383E-2</v>
      </c>
      <c r="BP345" s="239">
        <f>LN(BP61/BP338)</f>
        <v>4.4348857345235471E-2</v>
      </c>
      <c r="BQ345" s="239">
        <f>LN(BQ61/BQ338)</f>
        <v>0.12178923446029913</v>
      </c>
      <c r="BR345" s="239"/>
      <c r="BS345" s="239">
        <f t="shared" ref="BS345:CC345" si="329">LN(BS61/BS338)</f>
        <v>9.2066064057395564E-2</v>
      </c>
      <c r="BT345" s="239">
        <f t="shared" si="329"/>
        <v>7.4885150822330731E-3</v>
      </c>
      <c r="BU345" s="239">
        <f t="shared" si="329"/>
        <v>-1.2094766435480393E-2</v>
      </c>
      <c r="BV345" s="239">
        <f t="shared" si="329"/>
        <v>0.35912110834413052</v>
      </c>
      <c r="BW345" s="239">
        <f t="shared" si="329"/>
        <v>0.15754354400942744</v>
      </c>
      <c r="BX345" s="239" t="e">
        <f t="shared" si="329"/>
        <v>#NUM!</v>
      </c>
      <c r="BY345" s="239">
        <f t="shared" si="329"/>
        <v>6.5560050517609422E-2</v>
      </c>
      <c r="BZ345" s="239">
        <f t="shared" si="329"/>
        <v>4.8545754629649919E-2</v>
      </c>
      <c r="CA345" s="239" t="e">
        <f t="shared" si="329"/>
        <v>#NUM!</v>
      </c>
      <c r="CB345" s="239">
        <f t="shared" si="329"/>
        <v>6.4130652557428267E-2</v>
      </c>
      <c r="CC345" s="239" t="e">
        <f t="shared" si="329"/>
        <v>#NUM!</v>
      </c>
      <c r="CD345" s="239"/>
    </row>
    <row r="346" spans="2:99" hidden="1" x14ac:dyDescent="0.3">
      <c r="C346" t="str">
        <f t="shared" si="324"/>
        <v>Peak</v>
      </c>
      <c r="F346" s="907"/>
      <c r="H346" s="239">
        <f>LN(H64/H339)</f>
        <v>0.1355744705089332</v>
      </c>
      <c r="I346" s="239">
        <f>LN(I64/I339)</f>
        <v>0.18619067965664976</v>
      </c>
      <c r="J346" s="1234">
        <f>LN(J64/J339)</f>
        <v>-0.29940990676765966</v>
      </c>
      <c r="K346" s="239">
        <f>LN(K64/K339)</f>
        <v>9.7696158188601334E-2</v>
      </c>
      <c r="L346" s="239"/>
      <c r="M346" s="239" t="e">
        <f>LN(M64/M339)</f>
        <v>#NUM!</v>
      </c>
      <c r="N346" s="239">
        <f>LN(N64/N339)</f>
        <v>-8.7269619936899186E-3</v>
      </c>
      <c r="O346" s="239"/>
      <c r="P346" s="239">
        <f t="shared" ref="P346:V346" si="330">LN(P64/P339)</f>
        <v>0.10536051565782635</v>
      </c>
      <c r="Q346" s="239">
        <f t="shared" si="330"/>
        <v>0.12855333835148319</v>
      </c>
      <c r="R346" s="239">
        <f t="shared" si="330"/>
        <v>-0.11708979472740695</v>
      </c>
      <c r="S346" s="239">
        <f t="shared" si="330"/>
        <v>9.3610902073547525E-2</v>
      </c>
      <c r="T346" s="239">
        <f t="shared" si="330"/>
        <v>8.736935086136019E-2</v>
      </c>
      <c r="U346" s="239">
        <f t="shared" si="330"/>
        <v>0.11795972284964289</v>
      </c>
      <c r="V346" s="239" t="e">
        <f t="shared" si="330"/>
        <v>#NUM!</v>
      </c>
      <c r="W346" s="239"/>
      <c r="X346" s="1234">
        <f t="shared" ref="X346:AG346" si="331">LN(X64/X339)</f>
        <v>0.35725264221523739</v>
      </c>
      <c r="Y346" s="239">
        <f t="shared" si="331"/>
        <v>1.5068348562024803E-3</v>
      </c>
      <c r="Z346" s="239">
        <f t="shared" si="331"/>
        <v>0.30457529321783006</v>
      </c>
      <c r="AA346" s="1234" t="e">
        <f t="shared" si="331"/>
        <v>#NUM!</v>
      </c>
      <c r="AB346" s="1234">
        <f t="shared" si="331"/>
        <v>0.11619930419323313</v>
      </c>
      <c r="AC346" s="239">
        <f t="shared" si="331"/>
        <v>3.099386586979205E-2</v>
      </c>
      <c r="AD346" s="239">
        <f t="shared" si="331"/>
        <v>1.4732866490575086E-2</v>
      </c>
      <c r="AE346" s="239">
        <f t="shared" si="331"/>
        <v>9.8966359518089871E-4</v>
      </c>
      <c r="AF346" s="1234">
        <f t="shared" si="331"/>
        <v>0.11382894418891341</v>
      </c>
      <c r="AG346" s="239" t="e">
        <f t="shared" si="331"/>
        <v>#NUM!</v>
      </c>
      <c r="AH346" s="239"/>
      <c r="AI346" s="239">
        <f>LN(AI64/AI339)</f>
        <v>0.11110921974337477</v>
      </c>
      <c r="AJ346" s="239">
        <f>LN(AJ64/AJ339)</f>
        <v>-3.6363676433838745E-3</v>
      </c>
      <c r="AK346" s="239"/>
      <c r="AL346" s="239">
        <f>LN(AL64/AL339)</f>
        <v>-9.3308606471847716E-2</v>
      </c>
      <c r="AM346" s="239">
        <f>LN(AM64/AM339)</f>
        <v>0.10480268578146908</v>
      </c>
      <c r="AN346" s="239"/>
      <c r="AO346" s="239">
        <f t="shared" ref="AO346:BB346" si="332">LN(AO64/AO339)</f>
        <v>0.2407247836150779</v>
      </c>
      <c r="AP346" s="239">
        <f t="shared" si="332"/>
        <v>-6.1120952472541214E-2</v>
      </c>
      <c r="AQ346" s="1234">
        <f t="shared" si="332"/>
        <v>0.21923278703009033</v>
      </c>
      <c r="AR346" s="239" t="e">
        <f t="shared" si="332"/>
        <v>#NUM!</v>
      </c>
      <c r="AS346" s="239">
        <f t="shared" si="332"/>
        <v>6.684917965884711E-3</v>
      </c>
      <c r="AT346" s="239" t="e">
        <f t="shared" si="332"/>
        <v>#NUM!</v>
      </c>
      <c r="AU346" s="239">
        <f t="shared" si="332"/>
        <v>8.0354027177180432E-2</v>
      </c>
      <c r="AV346" s="239">
        <f t="shared" si="332"/>
        <v>2.0400147930438629E-2</v>
      </c>
      <c r="AW346" s="239">
        <f t="shared" si="332"/>
        <v>4.0783862720842411E-2</v>
      </c>
      <c r="AX346" s="239" t="e">
        <f t="shared" si="332"/>
        <v>#NUM!</v>
      </c>
      <c r="AY346" s="239">
        <f t="shared" si="332"/>
        <v>0.15061742239914494</v>
      </c>
      <c r="AZ346" s="1234">
        <f t="shared" si="332"/>
        <v>0.26685831365349261</v>
      </c>
      <c r="BA346" s="239">
        <f t="shared" si="332"/>
        <v>6.3331110659740938E-2</v>
      </c>
      <c r="BB346" s="1234">
        <f t="shared" si="332"/>
        <v>0.13931248199410159</v>
      </c>
      <c r="BC346" s="239"/>
      <c r="BD346" s="239">
        <f t="shared" ref="BD346:BL346" si="333">LN(BD64/BD339)</f>
        <v>0.19189117828055013</v>
      </c>
      <c r="BE346" s="239">
        <f t="shared" si="333"/>
        <v>-2.0927774969159988E-2</v>
      </c>
      <c r="BF346" s="239">
        <f t="shared" si="333"/>
        <v>0.16997183204917909</v>
      </c>
      <c r="BG346" s="239">
        <f t="shared" si="333"/>
        <v>7.0261920931461816E-2</v>
      </c>
      <c r="BH346" s="239" t="e">
        <f t="shared" si="333"/>
        <v>#NUM!</v>
      </c>
      <c r="BI346" s="239">
        <f t="shared" si="333"/>
        <v>8.3586738717904258E-2</v>
      </c>
      <c r="BJ346" s="239">
        <f t="shared" si="333"/>
        <v>5.8939545138064313E-2</v>
      </c>
      <c r="BK346" s="239" t="e">
        <f t="shared" si="333"/>
        <v>#DIV/0!</v>
      </c>
      <c r="BL346" s="239" t="e">
        <f t="shared" si="333"/>
        <v>#NUM!</v>
      </c>
      <c r="BM346" s="239"/>
      <c r="BN346" s="239">
        <f>LN(BN64/BN339)</f>
        <v>-5.4849476801707688E-2</v>
      </c>
      <c r="BO346" s="239">
        <f>LN(BO64/BO339)</f>
        <v>6.0556850476908383E-2</v>
      </c>
      <c r="BP346" s="1234">
        <f>LN(BP64/BP339)</f>
        <v>-0.14106190109951411</v>
      </c>
      <c r="BQ346" s="239">
        <f>LN(BQ64/BQ339)</f>
        <v>6.4554955396427485E-2</v>
      </c>
      <c r="BR346" s="239"/>
      <c r="BS346" s="239">
        <f t="shared" ref="BS346:CC346" si="334">LN(BS64/BS339)</f>
        <v>0.10624942676148273</v>
      </c>
      <c r="BT346" s="239">
        <f t="shared" si="334"/>
        <v>4.9453767160526928E-2</v>
      </c>
      <c r="BU346" s="239">
        <f t="shared" si="334"/>
        <v>6.9850103485250472E-3</v>
      </c>
      <c r="BV346" s="239">
        <f t="shared" si="334"/>
        <v>0.44153142148362912</v>
      </c>
      <c r="BW346" s="1234">
        <f t="shared" si="334"/>
        <v>0.31099657501045258</v>
      </c>
      <c r="BX346" s="239" t="e">
        <f t="shared" si="334"/>
        <v>#NUM!</v>
      </c>
      <c r="BY346" s="239">
        <f t="shared" si="334"/>
        <v>4.9558727804923867E-2</v>
      </c>
      <c r="BZ346" s="239">
        <f t="shared" si="334"/>
        <v>9.2303293942987655E-2</v>
      </c>
      <c r="CA346" s="239" t="e">
        <f t="shared" si="334"/>
        <v>#NUM!</v>
      </c>
      <c r="CB346" s="239">
        <f t="shared" si="334"/>
        <v>4.7537579708757056E-2</v>
      </c>
      <c r="CC346" s="239" t="e">
        <f t="shared" si="334"/>
        <v>#NUM!</v>
      </c>
      <c r="CD346" s="239"/>
    </row>
    <row r="347" spans="2:99" hidden="1" x14ac:dyDescent="0.3">
      <c r="C347" t="s">
        <v>302</v>
      </c>
      <c r="F347" s="907"/>
      <c r="H347" s="239">
        <f t="shared" ref="H347:AJ347" si="335">LN(H68/H67)</f>
        <v>0</v>
      </c>
      <c r="I347" s="239">
        <f t="shared" si="335"/>
        <v>4.233790357799614E-2</v>
      </c>
      <c r="J347" s="239">
        <f t="shared" si="335"/>
        <v>0</v>
      </c>
      <c r="K347" s="239">
        <f t="shared" si="335"/>
        <v>0</v>
      </c>
      <c r="L347" s="239" t="e">
        <f t="shared" si="335"/>
        <v>#DIV/0!</v>
      </c>
      <c r="M347" s="239" t="e">
        <f t="shared" si="335"/>
        <v>#DIV/0!</v>
      </c>
      <c r="N347" s="239">
        <f t="shared" si="335"/>
        <v>0</v>
      </c>
      <c r="O347" s="239" t="e">
        <f t="shared" si="335"/>
        <v>#DIV/0!</v>
      </c>
      <c r="P347" s="239">
        <f t="shared" si="335"/>
        <v>0</v>
      </c>
      <c r="Q347" s="239">
        <f t="shared" si="335"/>
        <v>0</v>
      </c>
      <c r="R347" s="239">
        <f t="shared" si="335"/>
        <v>0</v>
      </c>
      <c r="S347" s="239">
        <f t="shared" si="335"/>
        <v>0</v>
      </c>
      <c r="T347" s="239">
        <f t="shared" si="335"/>
        <v>0</v>
      </c>
      <c r="U347" s="239">
        <f t="shared" si="335"/>
        <v>0</v>
      </c>
      <c r="V347" s="239" t="e">
        <f t="shared" si="335"/>
        <v>#DIV/0!</v>
      </c>
      <c r="W347" s="239" t="e">
        <f t="shared" si="335"/>
        <v>#DIV/0!</v>
      </c>
      <c r="X347" s="239">
        <f t="shared" si="335"/>
        <v>0</v>
      </c>
      <c r="Y347" s="239">
        <f t="shared" si="335"/>
        <v>0</v>
      </c>
      <c r="Z347" s="239">
        <f t="shared" si="335"/>
        <v>0</v>
      </c>
      <c r="AA347" s="239" t="e">
        <f t="shared" si="335"/>
        <v>#DIV/0!</v>
      </c>
      <c r="AB347" s="239">
        <f t="shared" si="335"/>
        <v>0</v>
      </c>
      <c r="AC347" s="239">
        <f t="shared" si="335"/>
        <v>0</v>
      </c>
      <c r="AD347" s="239">
        <f t="shared" si="335"/>
        <v>0</v>
      </c>
      <c r="AE347" s="239">
        <f t="shared" si="335"/>
        <v>0</v>
      </c>
      <c r="AF347" s="239">
        <f t="shared" si="335"/>
        <v>0</v>
      </c>
      <c r="AG347" s="239" t="e">
        <f t="shared" si="335"/>
        <v>#DIV/0!</v>
      </c>
      <c r="AH347" s="239" t="e">
        <f t="shared" si="335"/>
        <v>#DIV/0!</v>
      </c>
      <c r="AI347" s="239">
        <f t="shared" si="335"/>
        <v>0</v>
      </c>
      <c r="AJ347" s="239">
        <f t="shared" si="335"/>
        <v>0</v>
      </c>
      <c r="AK347" s="239"/>
      <c r="AL347" s="239">
        <f t="shared" ref="AL347:BB347" si="336">LN(AL68/AL67)</f>
        <v>0</v>
      </c>
      <c r="AM347" s="239">
        <f t="shared" si="336"/>
        <v>0</v>
      </c>
      <c r="AN347" s="239" t="e">
        <f t="shared" si="336"/>
        <v>#DIV/0!</v>
      </c>
      <c r="AO347" s="239">
        <f t="shared" si="336"/>
        <v>1.134098039522489E-2</v>
      </c>
      <c r="AP347" s="239">
        <f t="shared" si="336"/>
        <v>0</v>
      </c>
      <c r="AQ347" s="239">
        <f t="shared" si="336"/>
        <v>0</v>
      </c>
      <c r="AR347" s="239" t="e">
        <f t="shared" si="336"/>
        <v>#DIV/0!</v>
      </c>
      <c r="AS347" s="239">
        <f t="shared" si="336"/>
        <v>0</v>
      </c>
      <c r="AT347" s="239" t="e">
        <f t="shared" si="336"/>
        <v>#DIV/0!</v>
      </c>
      <c r="AU347" s="239">
        <f t="shared" si="336"/>
        <v>0</v>
      </c>
      <c r="AV347" s="239">
        <f t="shared" si="336"/>
        <v>0</v>
      </c>
      <c r="AW347" s="239">
        <f t="shared" si="336"/>
        <v>0</v>
      </c>
      <c r="AX347" s="239" t="e">
        <f t="shared" si="336"/>
        <v>#DIV/0!</v>
      </c>
      <c r="AY347" s="239">
        <f t="shared" si="336"/>
        <v>0</v>
      </c>
      <c r="AZ347" s="239">
        <f t="shared" si="336"/>
        <v>0</v>
      </c>
      <c r="BA347" s="239">
        <f t="shared" si="336"/>
        <v>0</v>
      </c>
      <c r="BB347" s="239">
        <f t="shared" si="336"/>
        <v>0</v>
      </c>
      <c r="BC347" s="239"/>
      <c r="BD347" s="239">
        <f t="shared" ref="BD347:BQ347" si="337">LN(BD68/BD67)</f>
        <v>0</v>
      </c>
      <c r="BE347" s="239">
        <f t="shared" si="337"/>
        <v>0</v>
      </c>
      <c r="BF347" s="239">
        <f t="shared" si="337"/>
        <v>0</v>
      </c>
      <c r="BG347" s="239">
        <f t="shared" si="337"/>
        <v>0</v>
      </c>
      <c r="BH347" s="239" t="e">
        <f t="shared" si="337"/>
        <v>#DIV/0!</v>
      </c>
      <c r="BI347" s="239">
        <f t="shared" si="337"/>
        <v>0</v>
      </c>
      <c r="BJ347" s="239">
        <f t="shared" si="337"/>
        <v>0</v>
      </c>
      <c r="BK347" s="239" t="e">
        <f t="shared" si="337"/>
        <v>#DIV/0!</v>
      </c>
      <c r="BL347" s="239" t="e">
        <f t="shared" si="337"/>
        <v>#DIV/0!</v>
      </c>
      <c r="BM347" s="239" t="e">
        <f t="shared" si="337"/>
        <v>#DIV/0!</v>
      </c>
      <c r="BN347" s="239">
        <f t="shared" si="337"/>
        <v>0</v>
      </c>
      <c r="BO347" s="239">
        <f t="shared" si="337"/>
        <v>0</v>
      </c>
      <c r="BP347" s="239">
        <f t="shared" si="337"/>
        <v>0</v>
      </c>
      <c r="BQ347" s="239">
        <f t="shared" si="337"/>
        <v>0</v>
      </c>
      <c r="BR347" s="239"/>
      <c r="BS347" s="239">
        <f t="shared" ref="BS347:CC347" si="338">LN(BS68/BS67)</f>
        <v>0</v>
      </c>
      <c r="BT347" s="239">
        <f t="shared" si="338"/>
        <v>0</v>
      </c>
      <c r="BU347" s="239">
        <f t="shared" si="338"/>
        <v>0</v>
      </c>
      <c r="BV347" s="239">
        <f t="shared" si="338"/>
        <v>0</v>
      </c>
      <c r="BW347" s="239">
        <f t="shared" si="338"/>
        <v>0</v>
      </c>
      <c r="BX347" s="239" t="e">
        <f t="shared" si="338"/>
        <v>#DIV/0!</v>
      </c>
      <c r="BY347" s="239">
        <f t="shared" si="338"/>
        <v>0</v>
      </c>
      <c r="BZ347" s="239">
        <f t="shared" si="338"/>
        <v>0</v>
      </c>
      <c r="CA347" s="239" t="e">
        <f t="shared" si="338"/>
        <v>#DIV/0!</v>
      </c>
      <c r="CB347" s="239">
        <f t="shared" si="338"/>
        <v>0</v>
      </c>
      <c r="CC347" s="239" t="e">
        <f t="shared" si="338"/>
        <v>#DIV/0!</v>
      </c>
      <c r="CD347" s="239"/>
    </row>
    <row r="348" spans="2:99" hidden="1" x14ac:dyDescent="0.3">
      <c r="C348" t="str">
        <f>C340</f>
        <v>Output Quantity Index</v>
      </c>
      <c r="I348" s="12"/>
      <c r="J348" s="12"/>
      <c r="K348" s="12"/>
      <c r="L348" s="12"/>
      <c r="M348" s="12"/>
      <c r="N348" s="12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  <c r="AQ348" s="12"/>
      <c r="AR348" s="12"/>
      <c r="AS348" s="12"/>
      <c r="AT348" s="12"/>
      <c r="AU348" s="12"/>
      <c r="AV348" s="12"/>
      <c r="AW348" s="12"/>
      <c r="AX348" s="12"/>
      <c r="AY348" s="12"/>
      <c r="AZ348" s="12"/>
      <c r="BA348" s="12"/>
      <c r="BB348" s="12"/>
      <c r="BC348" s="12"/>
      <c r="BD348" s="12"/>
      <c r="BE348" s="12"/>
      <c r="BF348" s="12"/>
      <c r="BG348" s="12"/>
      <c r="BH348" s="12"/>
      <c r="BI348" s="12"/>
      <c r="BJ348" s="12"/>
      <c r="BK348" s="12"/>
      <c r="BL348" s="12"/>
      <c r="BM348" s="12"/>
      <c r="BN348" s="12"/>
      <c r="BO348" s="12"/>
      <c r="BP348" s="12"/>
      <c r="BQ348" s="12"/>
      <c r="BR348" s="12"/>
      <c r="BS348" s="12"/>
      <c r="BT348" s="12"/>
      <c r="BU348" s="12"/>
      <c r="BV348" s="12"/>
      <c r="BW348" s="12"/>
      <c r="BX348" s="12"/>
      <c r="BY348" s="12"/>
      <c r="BZ348" s="12"/>
      <c r="CA348" s="12"/>
      <c r="CB348" s="12"/>
      <c r="CC348" s="12"/>
      <c r="CD348" s="12"/>
    </row>
    <row r="349" spans="2:99" hidden="1" x14ac:dyDescent="0.3">
      <c r="I349" s="12"/>
      <c r="J349" s="12"/>
      <c r="K349" s="12"/>
      <c r="L349" s="12"/>
      <c r="M349" s="12"/>
      <c r="N349" s="12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  <c r="AQ349" s="12"/>
      <c r="AR349" s="12"/>
      <c r="AS349" s="12"/>
      <c r="AT349" s="12"/>
      <c r="AU349" s="12"/>
      <c r="AV349" s="12"/>
      <c r="AW349" s="12"/>
      <c r="AX349" s="12"/>
      <c r="AY349" s="12"/>
      <c r="AZ349" s="12"/>
      <c r="BA349" s="12"/>
      <c r="BB349" s="12"/>
      <c r="BC349" s="12"/>
      <c r="BD349" s="12"/>
      <c r="BE349" s="12"/>
      <c r="BF349" s="12"/>
      <c r="BG349" s="12"/>
      <c r="BH349" s="12"/>
      <c r="BI349" s="12"/>
      <c r="BJ349" s="12"/>
      <c r="BK349" s="12"/>
      <c r="BL349" s="12"/>
      <c r="BM349" s="12"/>
      <c r="BN349" s="12"/>
      <c r="BO349" s="12"/>
      <c r="BP349" s="12"/>
      <c r="BQ349" s="12"/>
      <c r="BR349" s="12"/>
      <c r="BS349" s="12"/>
      <c r="BT349" s="12"/>
      <c r="BU349" s="12"/>
      <c r="BV349" s="12"/>
      <c r="BW349" s="12"/>
      <c r="BX349" s="12"/>
      <c r="BY349" s="12"/>
      <c r="BZ349" s="12"/>
      <c r="CA349" s="12"/>
      <c r="CB349" s="12"/>
      <c r="CC349" s="12"/>
      <c r="CD349" s="12"/>
    </row>
    <row r="350" spans="2:99" hidden="1" x14ac:dyDescent="0.3">
      <c r="I350" s="12"/>
      <c r="J350" s="12"/>
      <c r="K350" s="12"/>
      <c r="L350" s="12"/>
      <c r="M350" s="12"/>
      <c r="N350" s="12"/>
      <c r="O350" s="12"/>
      <c r="P350" s="12"/>
      <c r="Q350" s="12"/>
      <c r="R350" s="12"/>
      <c r="S350" s="12"/>
      <c r="T350" s="12"/>
      <c r="U350" s="12"/>
      <c r="V350" s="12"/>
      <c r="W350" s="12"/>
      <c r="X350" s="12"/>
      <c r="Y350" s="12"/>
      <c r="Z350" s="12"/>
      <c r="AA350" s="12"/>
      <c r="AB350" s="12"/>
      <c r="AC350" s="12"/>
      <c r="AD350" s="12"/>
      <c r="AE350" s="12"/>
      <c r="AF350" s="12"/>
      <c r="AG350" s="12"/>
      <c r="AH350" s="12"/>
      <c r="AI350" s="12"/>
      <c r="AJ350" s="12"/>
      <c r="AK350" s="12"/>
      <c r="AL350" s="12"/>
      <c r="AM350" s="12"/>
      <c r="AN350" s="12"/>
      <c r="AO350" s="12"/>
      <c r="AP350" s="12"/>
      <c r="AQ350" s="12"/>
      <c r="AR350" s="12"/>
      <c r="AS350" s="12"/>
      <c r="AT350" s="12"/>
      <c r="AU350" s="12"/>
      <c r="AV350" s="12"/>
      <c r="AW350" s="12"/>
      <c r="AX350" s="12"/>
      <c r="AY350" s="12"/>
      <c r="AZ350" s="12"/>
      <c r="BA350" s="12"/>
      <c r="BB350" s="12"/>
      <c r="BC350" s="12"/>
      <c r="BD350" s="12"/>
      <c r="BE350" s="12"/>
      <c r="BF350" s="12"/>
      <c r="BG350" s="12"/>
      <c r="BH350" s="12"/>
      <c r="BI350" s="12"/>
      <c r="BJ350" s="12"/>
      <c r="BK350" s="12"/>
      <c r="BL350" s="12"/>
      <c r="BM350" s="12"/>
      <c r="BN350" s="12"/>
      <c r="BO350" s="12"/>
      <c r="BP350" s="12"/>
      <c r="BQ350" s="12"/>
      <c r="BR350" s="12"/>
      <c r="BS350" s="12"/>
      <c r="BT350" s="12"/>
      <c r="BU350" s="12"/>
      <c r="BV350" s="12"/>
      <c r="BW350" s="12"/>
      <c r="BX350" s="12"/>
      <c r="BY350" s="12"/>
      <c r="BZ350" s="12"/>
      <c r="CA350" s="12"/>
      <c r="CB350" s="12"/>
      <c r="CC350" s="12"/>
      <c r="CD350" s="12"/>
    </row>
    <row r="351" spans="2:99" hidden="1" x14ac:dyDescent="0.3">
      <c r="B351" t="str">
        <f>B30</f>
        <v>Percent Change in OM&amp;A</v>
      </c>
      <c r="H351" s="239">
        <f t="shared" ref="H351:AJ351" si="339">H30</f>
        <v>6.8314272228400308E-2</v>
      </c>
      <c r="I351" s="239">
        <f t="shared" si="339"/>
        <v>1.7486451973597408E-2</v>
      </c>
      <c r="J351" s="239">
        <f t="shared" si="339"/>
        <v>6.1732487994707333E-2</v>
      </c>
      <c r="K351" s="239">
        <f t="shared" si="339"/>
        <v>5.6033514426080698E-2</v>
      </c>
      <c r="L351" s="239">
        <f t="shared" si="339"/>
        <v>0</v>
      </c>
      <c r="M351" s="239">
        <f t="shared" si="339"/>
        <v>0</v>
      </c>
      <c r="N351" s="239">
        <f t="shared" si="339"/>
        <v>2.542298109025393E-2</v>
      </c>
      <c r="O351" s="239">
        <f t="shared" si="339"/>
        <v>0</v>
      </c>
      <c r="P351" s="239">
        <f t="shared" si="339"/>
        <v>-1.7328268298538119E-2</v>
      </c>
      <c r="Q351" s="239">
        <f t="shared" si="339"/>
        <v>0.10315047077478211</v>
      </c>
      <c r="R351" s="239">
        <f t="shared" si="339"/>
        <v>0.10307373602060019</v>
      </c>
      <c r="S351" s="239">
        <f t="shared" si="339"/>
        <v>5.9056972135882388E-2</v>
      </c>
      <c r="T351" s="239">
        <f t="shared" si="339"/>
        <v>-2.2074599350649933E-2</v>
      </c>
      <c r="U351" s="239">
        <f t="shared" si="339"/>
        <v>0.3584962244300211</v>
      </c>
      <c r="V351" s="239">
        <f t="shared" si="339"/>
        <v>0</v>
      </c>
      <c r="W351" s="239">
        <f t="shared" si="339"/>
        <v>0</v>
      </c>
      <c r="X351" s="239">
        <f t="shared" si="339"/>
        <v>0.13168029397243003</v>
      </c>
      <c r="Y351" s="239">
        <f t="shared" si="339"/>
        <v>2.695117537988095E-2</v>
      </c>
      <c r="Z351" s="239">
        <f t="shared" si="339"/>
        <v>5.3357936827185572E-2</v>
      </c>
      <c r="AA351" s="239">
        <f t="shared" si="339"/>
        <v>0</v>
      </c>
      <c r="AB351" s="239">
        <f t="shared" si="339"/>
        <v>0.11045967367022977</v>
      </c>
      <c r="AC351" s="239">
        <f t="shared" si="339"/>
        <v>0.12153858565303004</v>
      </c>
      <c r="AD351" s="239">
        <f t="shared" si="339"/>
        <v>9.1938371071381947E-2</v>
      </c>
      <c r="AE351" s="239">
        <f t="shared" si="339"/>
        <v>2.7929861178462148E-2</v>
      </c>
      <c r="AF351" s="239">
        <f t="shared" si="339"/>
        <v>8.5811770792900491E-2</v>
      </c>
      <c r="AG351" s="239">
        <f t="shared" si="339"/>
        <v>0</v>
      </c>
      <c r="AH351" s="239">
        <f t="shared" si="339"/>
        <v>0</v>
      </c>
      <c r="AI351" s="239">
        <f t="shared" si="339"/>
        <v>6.3040496652814929E-2</v>
      </c>
      <c r="AJ351" s="239">
        <f t="shared" si="339"/>
        <v>2.5523180812121998E-2</v>
      </c>
      <c r="AK351" s="239"/>
      <c r="AL351" s="239">
        <f t="shared" ref="AL351:BB351" si="340">AL30</f>
        <v>8.2843157760928821E-2</v>
      </c>
      <c r="AM351" s="239">
        <f t="shared" si="340"/>
        <v>-6.2671300207465023E-4</v>
      </c>
      <c r="AN351" s="239">
        <f t="shared" si="340"/>
        <v>0</v>
      </c>
      <c r="AO351" s="239">
        <f t="shared" si="340"/>
        <v>0.1134540622076895</v>
      </c>
      <c r="AP351" s="239">
        <f t="shared" si="340"/>
        <v>0.15347042849759238</v>
      </c>
      <c r="AQ351" s="239">
        <f t="shared" si="340"/>
        <v>2.85058003075244E-2</v>
      </c>
      <c r="AR351" s="239">
        <f t="shared" si="340"/>
        <v>0</v>
      </c>
      <c r="AS351" s="239">
        <f t="shared" si="340"/>
        <v>0.16449411301485289</v>
      </c>
      <c r="AT351" s="239">
        <f t="shared" si="340"/>
        <v>0</v>
      </c>
      <c r="AU351" s="239">
        <f t="shared" si="340"/>
        <v>-3.3950871157917013E-2</v>
      </c>
      <c r="AV351" s="239">
        <f t="shared" si="340"/>
        <v>0.11080062643050963</v>
      </c>
      <c r="AW351" s="239">
        <f t="shared" si="340"/>
        <v>3.9684279621585633E-2</v>
      </c>
      <c r="AX351" s="239">
        <f t="shared" si="340"/>
        <v>0</v>
      </c>
      <c r="AY351" s="239">
        <f t="shared" si="340"/>
        <v>5.364854134046735E-2</v>
      </c>
      <c r="AZ351" s="239">
        <f t="shared" si="340"/>
        <v>0.1129807146328385</v>
      </c>
      <c r="BA351" s="239">
        <f t="shared" si="340"/>
        <v>6.1499766478181256E-2</v>
      </c>
      <c r="BB351" s="239">
        <f t="shared" si="340"/>
        <v>2.2869852337245301E-2</v>
      </c>
      <c r="BC351" s="239"/>
      <c r="BD351" s="239">
        <f t="shared" ref="BD351:BQ351" si="341">BD30</f>
        <v>2.8505674836001454E-2</v>
      </c>
      <c r="BE351" s="239">
        <f t="shared" si="341"/>
        <v>8.8561241758448053E-2</v>
      </c>
      <c r="BF351" s="239">
        <f t="shared" si="341"/>
        <v>8.9573088241358526E-2</v>
      </c>
      <c r="BG351" s="239">
        <f t="shared" si="341"/>
        <v>8.0170961318061548E-2</v>
      </c>
      <c r="BH351" s="239">
        <f t="shared" si="341"/>
        <v>0</v>
      </c>
      <c r="BI351" s="239">
        <f t="shared" si="341"/>
        <v>7.6787686512777412E-2</v>
      </c>
      <c r="BJ351" s="239">
        <f t="shared" si="341"/>
        <v>8.2319272522802384E-2</v>
      </c>
      <c r="BK351" s="239">
        <f t="shared" si="341"/>
        <v>0</v>
      </c>
      <c r="BL351" s="239">
        <f t="shared" si="341"/>
        <v>0</v>
      </c>
      <c r="BM351" s="239">
        <f t="shared" si="341"/>
        <v>0</v>
      </c>
      <c r="BN351" s="239">
        <f t="shared" si="341"/>
        <v>-4.9322736866149193E-2</v>
      </c>
      <c r="BO351" s="239">
        <f t="shared" si="341"/>
        <v>-1.6595324271863866E-2</v>
      </c>
      <c r="BP351" s="239">
        <f t="shared" si="341"/>
        <v>0.11878551410868053</v>
      </c>
      <c r="BQ351" s="239">
        <f t="shared" si="341"/>
        <v>-9.6380626700230121E-3</v>
      </c>
      <c r="BR351" s="239"/>
      <c r="BS351" s="239">
        <f t="shared" ref="BS351:CC351" si="342">BS30</f>
        <v>0.1940555312401529</v>
      </c>
      <c r="BT351" s="239">
        <f t="shared" si="342"/>
        <v>5.0148362213681659E-3</v>
      </c>
      <c r="BU351" s="239">
        <f t="shared" si="342"/>
        <v>1.4511245298915903E-2</v>
      </c>
      <c r="BV351" s="239">
        <f t="shared" si="342"/>
        <v>5.5459587499567295E-2</v>
      </c>
      <c r="BW351" s="239">
        <f t="shared" si="342"/>
        <v>8.5492739361720846E-2</v>
      </c>
      <c r="BX351" s="239">
        <f t="shared" si="342"/>
        <v>0</v>
      </c>
      <c r="BY351" s="239">
        <f t="shared" si="342"/>
        <v>2.4987940829551924E-2</v>
      </c>
      <c r="BZ351" s="239">
        <f t="shared" si="342"/>
        <v>4.2724923529345815E-2</v>
      </c>
      <c r="CA351" s="239">
        <f t="shared" si="342"/>
        <v>0</v>
      </c>
      <c r="CB351" s="239">
        <f t="shared" si="342"/>
        <v>0.14230675409863483</v>
      </c>
      <c r="CC351" s="239">
        <f t="shared" si="342"/>
        <v>0</v>
      </c>
      <c r="CD351" s="250"/>
      <c r="CE351" s="250"/>
      <c r="CF351" s="250"/>
      <c r="CG351" s="250"/>
      <c r="CH351" s="250"/>
      <c r="CI351" s="250"/>
      <c r="CJ351" s="250"/>
      <c r="CK351" s="250"/>
      <c r="CL351" s="250"/>
      <c r="CM351" s="250"/>
      <c r="CN351" s="250"/>
      <c r="CO351" s="250"/>
      <c r="CP351" s="250"/>
      <c r="CQ351" s="250"/>
      <c r="CR351" s="250"/>
      <c r="CS351" s="250"/>
      <c r="CT351" s="250"/>
      <c r="CU351" s="250"/>
    </row>
    <row r="352" spans="2:99" hidden="1" x14ac:dyDescent="0.3">
      <c r="B352" t="str">
        <f>B47</f>
        <v>Percent Change in Capital Cost</v>
      </c>
      <c r="H352" s="239">
        <f t="shared" ref="H352:AJ352" si="343">H47</f>
        <v>0.10353111346731113</v>
      </c>
      <c r="I352" s="239">
        <f t="shared" si="343"/>
        <v>0.10905519083606792</v>
      </c>
      <c r="J352" s="239">
        <f t="shared" si="343"/>
        <v>8.5399608678233943E-2</v>
      </c>
      <c r="K352" s="239">
        <f t="shared" si="343"/>
        <v>0.13061935567798327</v>
      </c>
      <c r="L352" s="239">
        <f t="shared" si="343"/>
        <v>0</v>
      </c>
      <c r="M352" s="239">
        <f t="shared" si="343"/>
        <v>0</v>
      </c>
      <c r="N352" s="239">
        <f t="shared" si="343"/>
        <v>0.10534404432881492</v>
      </c>
      <c r="O352" s="239">
        <f t="shared" si="343"/>
        <v>0</v>
      </c>
      <c r="P352" s="239">
        <f t="shared" si="343"/>
        <v>0.13203327703981049</v>
      </c>
      <c r="Q352" s="239">
        <f t="shared" si="343"/>
        <v>7.5331226307193799E-2</v>
      </c>
      <c r="R352" s="239">
        <f t="shared" si="343"/>
        <v>8.5013475027956809E-2</v>
      </c>
      <c r="S352" s="239">
        <f t="shared" si="343"/>
        <v>0.15121954987079547</v>
      </c>
      <c r="T352" s="239">
        <f t="shared" si="343"/>
        <v>9.8441785192826606E-2</v>
      </c>
      <c r="U352" s="239">
        <f t="shared" si="343"/>
        <v>0.13308333192053262</v>
      </c>
      <c r="V352" s="239">
        <f t="shared" si="343"/>
        <v>0</v>
      </c>
      <c r="W352" s="239">
        <f t="shared" si="343"/>
        <v>0</v>
      </c>
      <c r="X352" s="239">
        <f t="shared" si="343"/>
        <v>0.1335919608014226</v>
      </c>
      <c r="Y352" s="239">
        <f t="shared" si="343"/>
        <v>9.2378300094735175E-2</v>
      </c>
      <c r="Z352" s="239">
        <f t="shared" si="343"/>
        <v>0.10206306082788397</v>
      </c>
      <c r="AA352" s="239">
        <f t="shared" si="343"/>
        <v>0</v>
      </c>
      <c r="AB352" s="239">
        <f t="shared" si="343"/>
        <v>0.11174124655577454</v>
      </c>
      <c r="AC352" s="239">
        <f t="shared" si="343"/>
        <v>9.6864260874505378E-2</v>
      </c>
      <c r="AD352" s="239">
        <f t="shared" si="343"/>
        <v>0.10779433998413922</v>
      </c>
      <c r="AE352" s="239">
        <f t="shared" si="343"/>
        <v>9.0170821418521258E-2</v>
      </c>
      <c r="AF352" s="239">
        <f t="shared" si="343"/>
        <v>9.6823997566553452E-2</v>
      </c>
      <c r="AG352" s="239">
        <f t="shared" si="343"/>
        <v>0</v>
      </c>
      <c r="AH352" s="239">
        <f t="shared" si="343"/>
        <v>0</v>
      </c>
      <c r="AI352" s="239">
        <f t="shared" si="343"/>
        <v>8.9863626122270807E-2</v>
      </c>
      <c r="AJ352" s="239">
        <f t="shared" si="343"/>
        <v>0.129608402204657</v>
      </c>
      <c r="AK352" s="239"/>
      <c r="AL352" s="239">
        <f t="shared" ref="AL352:BB352" si="344">AL47</f>
        <v>0.15495314781051772</v>
      </c>
      <c r="AM352" s="239">
        <f t="shared" si="344"/>
        <v>9.9426847959142639E-2</v>
      </c>
      <c r="AN352" s="239">
        <f t="shared" si="344"/>
        <v>0</v>
      </c>
      <c r="AO352" s="239">
        <f t="shared" si="344"/>
        <v>0.13518219733294698</v>
      </c>
      <c r="AP352" s="239">
        <f t="shared" si="344"/>
        <v>0.12678672206004599</v>
      </c>
      <c r="AQ352" s="239">
        <f t="shared" si="344"/>
        <v>0.15408155608041457</v>
      </c>
      <c r="AR352" s="239">
        <f t="shared" si="344"/>
        <v>0</v>
      </c>
      <c r="AS352" s="239">
        <f t="shared" si="344"/>
        <v>8.7683052587054236E-2</v>
      </c>
      <c r="AT352" s="239">
        <f t="shared" si="344"/>
        <v>0</v>
      </c>
      <c r="AU352" s="239">
        <f t="shared" si="344"/>
        <v>0.13550085195925363</v>
      </c>
      <c r="AV352" s="239">
        <f t="shared" si="344"/>
        <v>0.12573378126817622</v>
      </c>
      <c r="AW352" s="239">
        <f t="shared" si="344"/>
        <v>0.13117096886070426</v>
      </c>
      <c r="AX352" s="239">
        <f t="shared" si="344"/>
        <v>0</v>
      </c>
      <c r="AY352" s="239">
        <f t="shared" si="344"/>
        <v>0.11133522648927936</v>
      </c>
      <c r="AZ352" s="239">
        <f t="shared" si="344"/>
        <v>7.3668750221651966E-2</v>
      </c>
      <c r="BA352" s="239">
        <f t="shared" si="344"/>
        <v>0.10515272410157171</v>
      </c>
      <c r="BB352" s="239">
        <f t="shared" si="344"/>
        <v>7.6911129217663327E-2</v>
      </c>
      <c r="BC352" s="239"/>
      <c r="BD352" s="239">
        <f t="shared" ref="BD352:BQ352" si="345">BD47</f>
        <v>9.6310678640935871E-2</v>
      </c>
      <c r="BE352" s="239">
        <f t="shared" si="345"/>
        <v>9.1318906220789892E-2</v>
      </c>
      <c r="BF352" s="239">
        <f t="shared" si="345"/>
        <v>0.1030990833368482</v>
      </c>
      <c r="BG352" s="239">
        <f t="shared" si="345"/>
        <v>0.12134809705448782</v>
      </c>
      <c r="BH352" s="239">
        <f t="shared" si="345"/>
        <v>0</v>
      </c>
      <c r="BI352" s="239">
        <f t="shared" si="345"/>
        <v>9.8579350210674738E-2</v>
      </c>
      <c r="BJ352" s="239">
        <f t="shared" si="345"/>
        <v>0.20596732603067811</v>
      </c>
      <c r="BK352" s="239">
        <f t="shared" si="345"/>
        <v>0</v>
      </c>
      <c r="BL352" s="239">
        <f t="shared" si="345"/>
        <v>0</v>
      </c>
      <c r="BM352" s="239">
        <f t="shared" si="345"/>
        <v>0</v>
      </c>
      <c r="BN352" s="239">
        <f t="shared" si="345"/>
        <v>0.1227601763815518</v>
      </c>
      <c r="BO352" s="239">
        <f t="shared" si="345"/>
        <v>9.4058028318518408E-2</v>
      </c>
      <c r="BP352" s="239">
        <f t="shared" si="345"/>
        <v>0.14113841930376811</v>
      </c>
      <c r="BQ352" s="239">
        <f t="shared" si="345"/>
        <v>7.9456136345976494E-2</v>
      </c>
      <c r="BR352" s="239"/>
      <c r="BS352" s="239">
        <f t="shared" ref="BS352:CC352" si="346">BS47</f>
        <v>0.11659286413543196</v>
      </c>
      <c r="BT352" s="239">
        <f t="shared" si="346"/>
        <v>0.11047805053297236</v>
      </c>
      <c r="BU352" s="239">
        <f t="shared" si="346"/>
        <v>0.13792657133714062</v>
      </c>
      <c r="BV352" s="239">
        <f t="shared" si="346"/>
        <v>0.11461065084155614</v>
      </c>
      <c r="BW352" s="239">
        <f t="shared" si="346"/>
        <v>0.31751099991944354</v>
      </c>
      <c r="BX352" s="239">
        <f t="shared" si="346"/>
        <v>0</v>
      </c>
      <c r="BY352" s="239">
        <f t="shared" si="346"/>
        <v>0.11663460373314979</v>
      </c>
      <c r="BZ352" s="239">
        <f t="shared" si="346"/>
        <v>9.2672788941858944E-2</v>
      </c>
      <c r="CA352" s="239">
        <f t="shared" si="346"/>
        <v>0</v>
      </c>
      <c r="CB352" s="239">
        <f t="shared" si="346"/>
        <v>0.12706859713272722</v>
      </c>
      <c r="CC352" s="239">
        <f t="shared" si="346"/>
        <v>0</v>
      </c>
      <c r="CD352" s="12"/>
    </row>
    <row r="353" spans="2:82" hidden="1" x14ac:dyDescent="0.3">
      <c r="B353" t="str">
        <f>B51</f>
        <v>Percent Change in Total Cost</v>
      </c>
      <c r="H353" s="239">
        <f t="shared" ref="H353:AJ353" si="347">H51</f>
        <v>9.1728101183106259E-2</v>
      </c>
      <c r="I353" s="239">
        <f t="shared" si="347"/>
        <v>6.6919715597964641E-2</v>
      </c>
      <c r="J353" s="239">
        <f t="shared" si="347"/>
        <v>6.9700270708757589E-2</v>
      </c>
      <c r="K353" s="239">
        <f t="shared" si="347"/>
        <v>9.5044748057825493E-2</v>
      </c>
      <c r="L353" s="239">
        <f t="shared" si="347"/>
        <v>0</v>
      </c>
      <c r="M353" s="239">
        <f t="shared" si="347"/>
        <v>0</v>
      </c>
      <c r="N353" s="239">
        <f t="shared" si="347"/>
        <v>7.0573580401302766E-2</v>
      </c>
      <c r="O353" s="239">
        <f t="shared" si="347"/>
        <v>0</v>
      </c>
      <c r="P353" s="239">
        <f t="shared" si="347"/>
        <v>8.0441898246499915E-2</v>
      </c>
      <c r="Q353" s="239">
        <f t="shared" si="347"/>
        <v>8.9525896269275346E-2</v>
      </c>
      <c r="R353" s="239">
        <f t="shared" si="347"/>
        <v>9.8800159891043168E-2</v>
      </c>
      <c r="S353" s="239">
        <f t="shared" si="347"/>
        <v>0.10267158880449773</v>
      </c>
      <c r="T353" s="239">
        <f t="shared" si="347"/>
        <v>2.9462197288364238E-2</v>
      </c>
      <c r="U353" s="239">
        <f t="shared" si="347"/>
        <v>0.26343052096688135</v>
      </c>
      <c r="V353" s="239">
        <f t="shared" si="347"/>
        <v>0</v>
      </c>
      <c r="W353" s="239">
        <f t="shared" si="347"/>
        <v>0</v>
      </c>
      <c r="X353" s="239">
        <f t="shared" si="347"/>
        <v>0.13284200318492401</v>
      </c>
      <c r="Y353" s="239">
        <f t="shared" si="347"/>
        <v>6.6587211235329097E-2</v>
      </c>
      <c r="Z353" s="239">
        <f t="shared" si="347"/>
        <v>8.0287632439492884E-2</v>
      </c>
      <c r="AA353" s="239">
        <f t="shared" si="347"/>
        <v>0</v>
      </c>
      <c r="AB353" s="239">
        <f t="shared" si="347"/>
        <v>0.11119553149490836</v>
      </c>
      <c r="AC353" s="239">
        <f t="shared" si="347"/>
        <v>0.10769465681535212</v>
      </c>
      <c r="AD353" s="239">
        <f t="shared" si="347"/>
        <v>9.7639468054616763E-2</v>
      </c>
      <c r="AE353" s="239">
        <f t="shared" si="347"/>
        <v>6.2180060010306029E-2</v>
      </c>
      <c r="AF353" s="239">
        <f t="shared" si="347"/>
        <v>9.1503209144505007E-2</v>
      </c>
      <c r="AG353" s="239">
        <f t="shared" si="347"/>
        <v>0</v>
      </c>
      <c r="AH353" s="239">
        <f t="shared" si="347"/>
        <v>0</v>
      </c>
      <c r="AI353" s="239">
        <f t="shared" si="347"/>
        <v>8.0084165075267666E-2</v>
      </c>
      <c r="AJ353" s="239">
        <f t="shared" si="347"/>
        <v>5.1752309898087615E-2</v>
      </c>
      <c r="AK353" s="239"/>
      <c r="AL353" s="239">
        <f t="shared" ref="AL353:BB353" si="348">AL51</f>
        <v>9.7857085971590083E-2</v>
      </c>
      <c r="AM353" s="239">
        <f t="shared" si="348"/>
        <v>3.2925154610499614E-2</v>
      </c>
      <c r="AN353" s="239">
        <f t="shared" si="348"/>
        <v>0</v>
      </c>
      <c r="AO353" s="239">
        <f t="shared" si="348"/>
        <v>0.12708260513606268</v>
      </c>
      <c r="AP353" s="239">
        <f t="shared" si="348"/>
        <v>0.1353920478755424</v>
      </c>
      <c r="AQ353" s="239">
        <f t="shared" si="348"/>
        <v>0.10962072642838123</v>
      </c>
      <c r="AR353" s="239">
        <f t="shared" si="348"/>
        <v>0</v>
      </c>
      <c r="AS353" s="239">
        <f t="shared" si="348"/>
        <v>0.12191492024356412</v>
      </c>
      <c r="AT353" s="239">
        <f t="shared" si="348"/>
        <v>0</v>
      </c>
      <c r="AU353" s="239">
        <f t="shared" si="348"/>
        <v>5.8539921211130205E-2</v>
      </c>
      <c r="AV353" s="239">
        <f t="shared" si="348"/>
        <v>0.11822946518859433</v>
      </c>
      <c r="AW353" s="239">
        <f t="shared" si="348"/>
        <v>9.2584879122067809E-2</v>
      </c>
      <c r="AX353" s="239">
        <f t="shared" si="348"/>
        <v>0</v>
      </c>
      <c r="AY353" s="239">
        <f t="shared" si="348"/>
        <v>8.9291587554313684E-2</v>
      </c>
      <c r="AZ353" s="239">
        <f t="shared" si="348"/>
        <v>8.9580841152529816E-2</v>
      </c>
      <c r="BA353" s="239">
        <f t="shared" si="348"/>
        <v>8.7335089262157009E-2</v>
      </c>
      <c r="BB353" s="239">
        <f t="shared" si="348"/>
        <v>5.4517540783074511E-2</v>
      </c>
      <c r="BC353" s="239"/>
      <c r="BD353" s="239">
        <f t="shared" ref="BD353:BQ353" si="349">BD51</f>
        <v>6.8274111822462374E-2</v>
      </c>
      <c r="BE353" s="239">
        <f t="shared" si="349"/>
        <v>8.9479220269076759E-2</v>
      </c>
      <c r="BF353" s="239">
        <f t="shared" si="349"/>
        <v>9.8452887614381132E-2</v>
      </c>
      <c r="BG353" s="239">
        <f t="shared" si="349"/>
        <v>0.10173037868055501</v>
      </c>
      <c r="BH353" s="239">
        <f t="shared" si="349"/>
        <v>0</v>
      </c>
      <c r="BI353" s="239">
        <f t="shared" si="349"/>
        <v>9.0709724496492089E-2</v>
      </c>
      <c r="BJ353" s="239">
        <f t="shared" si="349"/>
        <v>0.13556619494969507</v>
      </c>
      <c r="BK353" s="239">
        <f t="shared" si="349"/>
        <v>0</v>
      </c>
      <c r="BL353" s="239">
        <f t="shared" si="349"/>
        <v>0</v>
      </c>
      <c r="BM353" s="239">
        <f t="shared" si="349"/>
        <v>0</v>
      </c>
      <c r="BN353" s="239">
        <f t="shared" si="349"/>
        <v>4.2217445639808504E-2</v>
      </c>
      <c r="BO353" s="239">
        <f t="shared" si="349"/>
        <v>3.4288799964622307E-2</v>
      </c>
      <c r="BP353" s="239">
        <f t="shared" si="349"/>
        <v>0.12653313841105931</v>
      </c>
      <c r="BQ353" s="239">
        <f t="shared" si="349"/>
        <v>2.5408116514781073E-2</v>
      </c>
      <c r="BR353" s="239"/>
      <c r="BS353" s="239">
        <f t="shared" ref="BS353:CC353" si="350">BS51</f>
        <v>0.15092669276277673</v>
      </c>
      <c r="BT353" s="239">
        <f t="shared" si="350"/>
        <v>5.7075953819377349E-2</v>
      </c>
      <c r="BU353" s="239">
        <f t="shared" si="350"/>
        <v>0.10497209220911544</v>
      </c>
      <c r="BV353" s="239">
        <f t="shared" si="350"/>
        <v>9.2557894235380841E-2</v>
      </c>
      <c r="BW353" s="239">
        <f t="shared" si="350"/>
        <v>0.21164226594065602</v>
      </c>
      <c r="BX353" s="239">
        <f t="shared" si="350"/>
        <v>0</v>
      </c>
      <c r="BY353" s="239">
        <f t="shared" si="350"/>
        <v>6.6787867844421117E-2</v>
      </c>
      <c r="BZ353" s="239">
        <f t="shared" si="350"/>
        <v>6.479330787582202E-2</v>
      </c>
      <c r="CA353" s="239">
        <f t="shared" si="350"/>
        <v>0</v>
      </c>
      <c r="CB353" s="239">
        <f t="shared" si="350"/>
        <v>0.13404640703919982</v>
      </c>
      <c r="CC353" s="239">
        <f t="shared" si="350"/>
        <v>0</v>
      </c>
    </row>
    <row r="354" spans="2:82" hidden="1" x14ac:dyDescent="0.3"/>
    <row r="355" spans="2:82" hidden="1" x14ac:dyDescent="0.3">
      <c r="B355" t="s">
        <v>303</v>
      </c>
      <c r="H355" s="176">
        <f t="shared" ref="H355:BS355" si="351">LN(H75/H74)</f>
        <v>3.4001598569824924E-2</v>
      </c>
      <c r="I355" s="176">
        <f t="shared" si="351"/>
        <v>3.4001598569824924E-2</v>
      </c>
      <c r="J355" s="176">
        <f t="shared" si="351"/>
        <v>3.4001598569824924E-2</v>
      </c>
      <c r="K355" s="176">
        <f t="shared" si="351"/>
        <v>3.4001598569824924E-2</v>
      </c>
      <c r="L355" s="176" t="e">
        <f t="shared" si="351"/>
        <v>#DIV/0!</v>
      </c>
      <c r="M355" s="176" t="e">
        <f t="shared" si="351"/>
        <v>#DIV/0!</v>
      </c>
      <c r="N355" s="176">
        <f t="shared" si="351"/>
        <v>3.4001598569824924E-2</v>
      </c>
      <c r="O355" s="176" t="e">
        <f t="shared" si="351"/>
        <v>#DIV/0!</v>
      </c>
      <c r="P355" s="176">
        <f t="shared" si="351"/>
        <v>3.4001598569824924E-2</v>
      </c>
      <c r="Q355" s="176">
        <f t="shared" si="351"/>
        <v>3.4001598569824924E-2</v>
      </c>
      <c r="R355" s="176">
        <f t="shared" si="351"/>
        <v>3.4001598569824924E-2</v>
      </c>
      <c r="S355" s="176">
        <f t="shared" si="351"/>
        <v>3.4001598569824924E-2</v>
      </c>
      <c r="T355" s="176">
        <f t="shared" si="351"/>
        <v>3.4001598569824924E-2</v>
      </c>
      <c r="U355" s="176">
        <f t="shared" si="351"/>
        <v>3.4001598569824924E-2</v>
      </c>
      <c r="V355" s="176" t="e">
        <f t="shared" si="351"/>
        <v>#DIV/0!</v>
      </c>
      <c r="W355" s="176" t="e">
        <f t="shared" si="351"/>
        <v>#DIV/0!</v>
      </c>
      <c r="X355" s="176">
        <f t="shared" si="351"/>
        <v>3.4001598569824924E-2</v>
      </c>
      <c r="Y355" s="176">
        <f t="shared" si="351"/>
        <v>3.4001598569824924E-2</v>
      </c>
      <c r="Z355" s="176">
        <f t="shared" si="351"/>
        <v>3.4001598569824924E-2</v>
      </c>
      <c r="AA355" s="176" t="e">
        <f t="shared" si="351"/>
        <v>#DIV/0!</v>
      </c>
      <c r="AB355" s="176">
        <f t="shared" si="351"/>
        <v>3.4001598569824924E-2</v>
      </c>
      <c r="AC355" s="176">
        <f t="shared" si="351"/>
        <v>3.4001598569824924E-2</v>
      </c>
      <c r="AD355" s="176">
        <f t="shared" si="351"/>
        <v>3.4001598569824924E-2</v>
      </c>
      <c r="AE355" s="176">
        <f t="shared" si="351"/>
        <v>3.4001598569824924E-2</v>
      </c>
      <c r="AF355" s="176">
        <f t="shared" si="351"/>
        <v>3.4001598569824924E-2</v>
      </c>
      <c r="AG355" s="176" t="e">
        <f t="shared" si="351"/>
        <v>#DIV/0!</v>
      </c>
      <c r="AH355" s="176" t="e">
        <f t="shared" si="351"/>
        <v>#DIV/0!</v>
      </c>
      <c r="AI355" s="176">
        <f t="shared" si="351"/>
        <v>3.4001598569824924E-2</v>
      </c>
      <c r="AJ355" s="176">
        <f t="shared" si="351"/>
        <v>3.4001598569824924E-2</v>
      </c>
      <c r="AK355" s="176"/>
      <c r="AL355" s="176">
        <f t="shared" si="351"/>
        <v>3.4001598569824924E-2</v>
      </c>
      <c r="AM355" s="176">
        <f t="shared" si="351"/>
        <v>3.4001598569824924E-2</v>
      </c>
      <c r="AN355" s="176" t="e">
        <f t="shared" si="351"/>
        <v>#DIV/0!</v>
      </c>
      <c r="AO355" s="176">
        <f t="shared" si="351"/>
        <v>3.4001598569824924E-2</v>
      </c>
      <c r="AP355" s="176">
        <f t="shared" si="351"/>
        <v>3.4001598569824924E-2</v>
      </c>
      <c r="AQ355" s="176">
        <f t="shared" si="351"/>
        <v>3.4001598569824924E-2</v>
      </c>
      <c r="AR355" s="176" t="e">
        <f t="shared" si="351"/>
        <v>#DIV/0!</v>
      </c>
      <c r="AS355" s="176">
        <f t="shared" si="351"/>
        <v>3.4001598569824924E-2</v>
      </c>
      <c r="AT355" s="176" t="e">
        <f t="shared" si="351"/>
        <v>#DIV/0!</v>
      </c>
      <c r="AU355" s="176">
        <f t="shared" si="351"/>
        <v>3.4001598569824924E-2</v>
      </c>
      <c r="AV355" s="176">
        <f t="shared" si="351"/>
        <v>3.4001598569824924E-2</v>
      </c>
      <c r="AW355" s="176">
        <f t="shared" si="351"/>
        <v>3.4001598569824924E-2</v>
      </c>
      <c r="AX355" s="176" t="e">
        <f t="shared" si="351"/>
        <v>#DIV/0!</v>
      </c>
      <c r="AY355" s="176">
        <f t="shared" si="351"/>
        <v>3.4001598569824924E-2</v>
      </c>
      <c r="AZ355" s="176">
        <f t="shared" si="351"/>
        <v>3.4001598569824924E-2</v>
      </c>
      <c r="BA355" s="176">
        <f t="shared" si="351"/>
        <v>3.4001598569824924E-2</v>
      </c>
      <c r="BB355" s="176">
        <f t="shared" si="351"/>
        <v>3.4001598569824924E-2</v>
      </c>
      <c r="BC355" s="176"/>
      <c r="BD355" s="176">
        <f t="shared" si="351"/>
        <v>3.4001598569824924E-2</v>
      </c>
      <c r="BE355" s="176">
        <f t="shared" si="351"/>
        <v>3.4001598569824924E-2</v>
      </c>
      <c r="BF355" s="176">
        <f t="shared" si="351"/>
        <v>3.4001598569824924E-2</v>
      </c>
      <c r="BG355" s="176">
        <f t="shared" si="351"/>
        <v>3.4001598569824924E-2</v>
      </c>
      <c r="BH355" s="176" t="e">
        <f t="shared" si="351"/>
        <v>#DIV/0!</v>
      </c>
      <c r="BI355" s="176">
        <f t="shared" si="351"/>
        <v>3.4001598569824924E-2</v>
      </c>
      <c r="BJ355" s="176">
        <f t="shared" si="351"/>
        <v>3.4001598569824924E-2</v>
      </c>
      <c r="BK355" s="176" t="e">
        <f t="shared" si="351"/>
        <v>#DIV/0!</v>
      </c>
      <c r="BL355" s="176" t="e">
        <f t="shared" si="351"/>
        <v>#DIV/0!</v>
      </c>
      <c r="BM355" s="176" t="e">
        <f t="shared" si="351"/>
        <v>#DIV/0!</v>
      </c>
      <c r="BN355" s="176">
        <f t="shared" si="351"/>
        <v>3.4001598569824924E-2</v>
      </c>
      <c r="BO355" s="176">
        <f t="shared" si="351"/>
        <v>3.4001598569824924E-2</v>
      </c>
      <c r="BP355" s="176">
        <f t="shared" si="351"/>
        <v>3.4001598569824924E-2</v>
      </c>
      <c r="BQ355" s="176">
        <f t="shared" si="351"/>
        <v>3.4001598569824924E-2</v>
      </c>
      <c r="BR355" s="176"/>
      <c r="BS355" s="176">
        <f t="shared" si="351"/>
        <v>3.4001598569824924E-2</v>
      </c>
      <c r="BT355" s="176">
        <f t="shared" ref="BT355:CC355" si="352">LN(BT75/BT74)</f>
        <v>3.4001598569824924E-2</v>
      </c>
      <c r="BU355" s="176">
        <f t="shared" si="352"/>
        <v>3.4001598569824924E-2</v>
      </c>
      <c r="BV355" s="176">
        <f t="shared" si="352"/>
        <v>3.4001598569824924E-2</v>
      </c>
      <c r="BW355" s="176">
        <f t="shared" si="352"/>
        <v>3.4001598569824924E-2</v>
      </c>
      <c r="BX355" s="176" t="e">
        <f t="shared" si="352"/>
        <v>#DIV/0!</v>
      </c>
      <c r="BY355" s="176">
        <f t="shared" si="352"/>
        <v>3.4001598569824924E-2</v>
      </c>
      <c r="BZ355" s="176">
        <f t="shared" si="352"/>
        <v>3.4001598569824924E-2</v>
      </c>
      <c r="CA355" s="176" t="e">
        <f t="shared" si="352"/>
        <v>#DIV/0!</v>
      </c>
      <c r="CB355" s="176">
        <f t="shared" si="352"/>
        <v>3.4001598569824924E-2</v>
      </c>
      <c r="CC355" s="176" t="e">
        <f t="shared" si="352"/>
        <v>#DIV/0!</v>
      </c>
    </row>
    <row r="356" spans="2:82" hidden="1" x14ac:dyDescent="0.3">
      <c r="C356" t="s">
        <v>304</v>
      </c>
      <c r="H356" s="12">
        <f t="shared" ref="H356:BS356" si="353">H72</f>
        <v>2.3464867922143508E-2</v>
      </c>
      <c r="I356" s="12">
        <f t="shared" si="353"/>
        <v>2.3464867922143508E-2</v>
      </c>
      <c r="J356" s="12">
        <f t="shared" si="353"/>
        <v>2.3464867922143508E-2</v>
      </c>
      <c r="K356" s="12">
        <f t="shared" si="353"/>
        <v>2.3464867922143508E-2</v>
      </c>
      <c r="L356" s="12">
        <f t="shared" si="353"/>
        <v>0</v>
      </c>
      <c r="M356" s="12">
        <f t="shared" si="353"/>
        <v>0</v>
      </c>
      <c r="N356" s="12">
        <f t="shared" si="353"/>
        <v>2.3464867922143508E-2</v>
      </c>
      <c r="O356" s="12">
        <f t="shared" si="353"/>
        <v>0</v>
      </c>
      <c r="P356" s="12">
        <f t="shared" si="353"/>
        <v>2.3464867922143508E-2</v>
      </c>
      <c r="Q356" s="12">
        <f t="shared" si="353"/>
        <v>2.3464867922143508E-2</v>
      </c>
      <c r="R356" s="12">
        <f t="shared" si="353"/>
        <v>2.3464867922143508E-2</v>
      </c>
      <c r="S356" s="12">
        <f t="shared" si="353"/>
        <v>2.3464867922143508E-2</v>
      </c>
      <c r="T356" s="12">
        <f t="shared" si="353"/>
        <v>2.3464867922143508E-2</v>
      </c>
      <c r="U356" s="12">
        <f t="shared" si="353"/>
        <v>2.3464867922143508E-2</v>
      </c>
      <c r="V356" s="12">
        <f t="shared" si="353"/>
        <v>0</v>
      </c>
      <c r="W356" s="12">
        <f t="shared" si="353"/>
        <v>0</v>
      </c>
      <c r="X356" s="12">
        <f t="shared" si="353"/>
        <v>2.3464867922143508E-2</v>
      </c>
      <c r="Y356" s="12">
        <f t="shared" si="353"/>
        <v>2.3464867922143508E-2</v>
      </c>
      <c r="Z356" s="12">
        <f t="shared" si="353"/>
        <v>2.3464867922143508E-2</v>
      </c>
      <c r="AA356" s="12">
        <f t="shared" si="353"/>
        <v>0</v>
      </c>
      <c r="AB356" s="12">
        <f t="shared" si="353"/>
        <v>2.3464867922143508E-2</v>
      </c>
      <c r="AC356" s="12">
        <f t="shared" si="353"/>
        <v>2.3464867922143508E-2</v>
      </c>
      <c r="AD356" s="12">
        <f t="shared" si="353"/>
        <v>2.3464867922143508E-2</v>
      </c>
      <c r="AE356" s="12">
        <f t="shared" si="353"/>
        <v>2.3464867922143508E-2</v>
      </c>
      <c r="AF356" s="12">
        <f t="shared" si="353"/>
        <v>2.3464867922143508E-2</v>
      </c>
      <c r="AG356" s="12">
        <f t="shared" si="353"/>
        <v>0</v>
      </c>
      <c r="AH356" s="12">
        <f t="shared" si="353"/>
        <v>0</v>
      </c>
      <c r="AI356" s="12">
        <f t="shared" si="353"/>
        <v>2.3464867922143508E-2</v>
      </c>
      <c r="AJ356" s="12">
        <f t="shared" si="353"/>
        <v>2.3464867922143508E-2</v>
      </c>
      <c r="AK356" s="12"/>
      <c r="AL356" s="12">
        <f t="shared" si="353"/>
        <v>2.3464867922143508E-2</v>
      </c>
      <c r="AM356" s="12">
        <f t="shared" si="353"/>
        <v>2.3464867922143508E-2</v>
      </c>
      <c r="AN356" s="12">
        <f t="shared" si="353"/>
        <v>0</v>
      </c>
      <c r="AO356" s="12">
        <f t="shared" si="353"/>
        <v>2.3464867922143508E-2</v>
      </c>
      <c r="AP356" s="12">
        <f t="shared" si="353"/>
        <v>2.3464867922143508E-2</v>
      </c>
      <c r="AQ356" s="12">
        <f t="shared" si="353"/>
        <v>2.3464867922143508E-2</v>
      </c>
      <c r="AR356" s="12">
        <f t="shared" si="353"/>
        <v>0</v>
      </c>
      <c r="AS356" s="12">
        <f t="shared" si="353"/>
        <v>2.3464867922143508E-2</v>
      </c>
      <c r="AT356" s="12">
        <f t="shared" si="353"/>
        <v>0</v>
      </c>
      <c r="AU356" s="12">
        <f t="shared" si="353"/>
        <v>2.3464867922143508E-2</v>
      </c>
      <c r="AV356" s="12">
        <f t="shared" si="353"/>
        <v>2.3464867922143508E-2</v>
      </c>
      <c r="AW356" s="12">
        <f t="shared" si="353"/>
        <v>2.3464867922143508E-2</v>
      </c>
      <c r="AX356" s="12">
        <f t="shared" si="353"/>
        <v>0</v>
      </c>
      <c r="AY356" s="12">
        <f t="shared" si="353"/>
        <v>2.3464867922143508E-2</v>
      </c>
      <c r="AZ356" s="12">
        <f t="shared" si="353"/>
        <v>2.3464867922143508E-2</v>
      </c>
      <c r="BA356" s="12">
        <f t="shared" si="353"/>
        <v>2.3464867922143508E-2</v>
      </c>
      <c r="BB356" s="12">
        <f t="shared" si="353"/>
        <v>2.3464867922143508E-2</v>
      </c>
      <c r="BC356" s="12"/>
      <c r="BD356" s="12">
        <f t="shared" si="353"/>
        <v>2.3464867922143508E-2</v>
      </c>
      <c r="BE356" s="12">
        <f t="shared" si="353"/>
        <v>2.3464867922143508E-2</v>
      </c>
      <c r="BF356" s="12">
        <f t="shared" si="353"/>
        <v>2.3464867922143508E-2</v>
      </c>
      <c r="BG356" s="12">
        <f t="shared" si="353"/>
        <v>2.3464867922143508E-2</v>
      </c>
      <c r="BH356" s="12">
        <f t="shared" si="353"/>
        <v>0</v>
      </c>
      <c r="BI356" s="12">
        <f t="shared" si="353"/>
        <v>2.3464867922143508E-2</v>
      </c>
      <c r="BJ356" s="12">
        <f t="shared" si="353"/>
        <v>2.3464867922143508E-2</v>
      </c>
      <c r="BK356" s="12">
        <f t="shared" si="353"/>
        <v>0</v>
      </c>
      <c r="BL356" s="12">
        <f t="shared" si="353"/>
        <v>0</v>
      </c>
      <c r="BM356" s="12">
        <f t="shared" si="353"/>
        <v>0</v>
      </c>
      <c r="BN356" s="12">
        <f t="shared" si="353"/>
        <v>2.3464867922143508E-2</v>
      </c>
      <c r="BO356" s="12">
        <f t="shared" si="353"/>
        <v>2.3464867922143508E-2</v>
      </c>
      <c r="BP356" s="12">
        <f t="shared" si="353"/>
        <v>2.3464867922143508E-2</v>
      </c>
      <c r="BQ356" s="12">
        <f t="shared" si="353"/>
        <v>2.3464867922143508E-2</v>
      </c>
      <c r="BR356" s="12"/>
      <c r="BS356" s="12">
        <f t="shared" si="353"/>
        <v>2.3464867922143508E-2</v>
      </c>
      <c r="BT356" s="12">
        <f t="shared" ref="BT356:CC356" si="354">BT72</f>
        <v>2.3464867922143508E-2</v>
      </c>
      <c r="BU356" s="12">
        <f t="shared" si="354"/>
        <v>2.3464867922143508E-2</v>
      </c>
      <c r="BV356" s="12">
        <f t="shared" si="354"/>
        <v>2.3464867922143508E-2</v>
      </c>
      <c r="BW356" s="12">
        <f t="shared" si="354"/>
        <v>2.3464867922143508E-2</v>
      </c>
      <c r="BX356" s="12">
        <f t="shared" si="354"/>
        <v>0</v>
      </c>
      <c r="BY356" s="12">
        <f t="shared" si="354"/>
        <v>2.3464867922143508E-2</v>
      </c>
      <c r="BZ356" s="12">
        <f t="shared" si="354"/>
        <v>2.3464867922143508E-2</v>
      </c>
      <c r="CA356" s="12">
        <f t="shared" si="354"/>
        <v>0</v>
      </c>
      <c r="CB356" s="12">
        <f t="shared" si="354"/>
        <v>2.3464867922143508E-2</v>
      </c>
      <c r="CC356" s="12">
        <f t="shared" si="354"/>
        <v>0</v>
      </c>
    </row>
    <row r="357" spans="2:82" hidden="1" x14ac:dyDescent="0.3">
      <c r="C357" t="s">
        <v>305</v>
      </c>
      <c r="H357" s="12">
        <f t="shared" ref="H357:BS357" si="355">H71</f>
        <v>5.8587303414415259E-2</v>
      </c>
      <c r="I357" s="12">
        <f t="shared" si="355"/>
        <v>5.8587303414415259E-2</v>
      </c>
      <c r="J357" s="12">
        <f t="shared" si="355"/>
        <v>5.8587303414415259E-2</v>
      </c>
      <c r="K357" s="12">
        <f t="shared" si="355"/>
        <v>5.8587303414415259E-2</v>
      </c>
      <c r="L357" s="12">
        <f t="shared" si="355"/>
        <v>0</v>
      </c>
      <c r="M357" s="12">
        <f t="shared" si="355"/>
        <v>0</v>
      </c>
      <c r="N357" s="12">
        <f t="shared" si="355"/>
        <v>5.8587303414415259E-2</v>
      </c>
      <c r="O357" s="12">
        <f t="shared" si="355"/>
        <v>0</v>
      </c>
      <c r="P357" s="12">
        <f t="shared" si="355"/>
        <v>5.8587303414415259E-2</v>
      </c>
      <c r="Q357" s="12">
        <f t="shared" si="355"/>
        <v>5.8587303414415259E-2</v>
      </c>
      <c r="R357" s="12">
        <f t="shared" si="355"/>
        <v>5.8587303414415259E-2</v>
      </c>
      <c r="S357" s="12">
        <f t="shared" si="355"/>
        <v>5.8587303414415259E-2</v>
      </c>
      <c r="T357" s="12">
        <f t="shared" si="355"/>
        <v>5.8587303414415259E-2</v>
      </c>
      <c r="U357" s="12">
        <f t="shared" si="355"/>
        <v>5.8587303414415259E-2</v>
      </c>
      <c r="V357" s="12">
        <f t="shared" si="355"/>
        <v>0</v>
      </c>
      <c r="W357" s="12">
        <f t="shared" si="355"/>
        <v>0</v>
      </c>
      <c r="X357" s="12">
        <f t="shared" si="355"/>
        <v>5.8587303414415259E-2</v>
      </c>
      <c r="Y357" s="12">
        <f t="shared" si="355"/>
        <v>5.8587303414415259E-2</v>
      </c>
      <c r="Z357" s="12">
        <f t="shared" si="355"/>
        <v>5.8587303414415259E-2</v>
      </c>
      <c r="AA357" s="12">
        <f t="shared" si="355"/>
        <v>0</v>
      </c>
      <c r="AB357" s="12">
        <f t="shared" si="355"/>
        <v>5.8587303414415259E-2</v>
      </c>
      <c r="AC357" s="12">
        <f t="shared" si="355"/>
        <v>5.8587303414415259E-2</v>
      </c>
      <c r="AD357" s="12">
        <f t="shared" si="355"/>
        <v>5.8587303414415259E-2</v>
      </c>
      <c r="AE357" s="12">
        <f t="shared" si="355"/>
        <v>5.8587303414415259E-2</v>
      </c>
      <c r="AF357" s="12">
        <f t="shared" si="355"/>
        <v>5.8587303414415259E-2</v>
      </c>
      <c r="AG357" s="12">
        <f t="shared" si="355"/>
        <v>0</v>
      </c>
      <c r="AH357" s="12">
        <f t="shared" si="355"/>
        <v>0</v>
      </c>
      <c r="AI357" s="12">
        <f t="shared" si="355"/>
        <v>5.8587303414415259E-2</v>
      </c>
      <c r="AJ357" s="12">
        <f t="shared" si="355"/>
        <v>5.8587303414415259E-2</v>
      </c>
      <c r="AK357" s="12"/>
      <c r="AL357" s="12">
        <f t="shared" si="355"/>
        <v>5.8587303414415259E-2</v>
      </c>
      <c r="AM357" s="12">
        <f t="shared" si="355"/>
        <v>5.8587303414415259E-2</v>
      </c>
      <c r="AN357" s="12">
        <f t="shared" si="355"/>
        <v>0</v>
      </c>
      <c r="AO357" s="12">
        <f t="shared" si="355"/>
        <v>5.8587303414415259E-2</v>
      </c>
      <c r="AP357" s="12">
        <f t="shared" si="355"/>
        <v>5.8587303414415259E-2</v>
      </c>
      <c r="AQ357" s="12">
        <f t="shared" si="355"/>
        <v>5.8587303414415259E-2</v>
      </c>
      <c r="AR357" s="12">
        <f t="shared" si="355"/>
        <v>0</v>
      </c>
      <c r="AS357" s="12">
        <f t="shared" si="355"/>
        <v>5.8587303414415259E-2</v>
      </c>
      <c r="AT357" s="12">
        <f t="shared" si="355"/>
        <v>0</v>
      </c>
      <c r="AU357" s="12">
        <f t="shared" si="355"/>
        <v>5.8587303414415259E-2</v>
      </c>
      <c r="AV357" s="12">
        <f t="shared" si="355"/>
        <v>5.8587303414415259E-2</v>
      </c>
      <c r="AW357" s="12">
        <f t="shared" si="355"/>
        <v>5.8587303414415259E-2</v>
      </c>
      <c r="AX357" s="12">
        <f t="shared" si="355"/>
        <v>0</v>
      </c>
      <c r="AY357" s="12">
        <f t="shared" si="355"/>
        <v>5.8587303414415259E-2</v>
      </c>
      <c r="AZ357" s="12">
        <f t="shared" si="355"/>
        <v>5.8587303414415259E-2</v>
      </c>
      <c r="BA357" s="12">
        <f t="shared" si="355"/>
        <v>5.8587303414415259E-2</v>
      </c>
      <c r="BB357" s="12">
        <f t="shared" si="355"/>
        <v>5.8587303414415259E-2</v>
      </c>
      <c r="BC357" s="12"/>
      <c r="BD357" s="12">
        <f t="shared" si="355"/>
        <v>5.8587303414415259E-2</v>
      </c>
      <c r="BE357" s="12">
        <f t="shared" si="355"/>
        <v>5.8587303414415259E-2</v>
      </c>
      <c r="BF357" s="12">
        <f t="shared" si="355"/>
        <v>5.8587303414415259E-2</v>
      </c>
      <c r="BG357" s="12">
        <f t="shared" si="355"/>
        <v>5.8587303414415259E-2</v>
      </c>
      <c r="BH357" s="12">
        <f t="shared" si="355"/>
        <v>0</v>
      </c>
      <c r="BI357" s="12">
        <f t="shared" si="355"/>
        <v>5.8587303414415259E-2</v>
      </c>
      <c r="BJ357" s="12">
        <f t="shared" si="355"/>
        <v>5.8587303414415259E-2</v>
      </c>
      <c r="BK357" s="12">
        <f t="shared" si="355"/>
        <v>0</v>
      </c>
      <c r="BL357" s="12">
        <f t="shared" si="355"/>
        <v>0</v>
      </c>
      <c r="BM357" s="12">
        <f t="shared" si="355"/>
        <v>0</v>
      </c>
      <c r="BN357" s="12">
        <f t="shared" si="355"/>
        <v>5.8587303414415259E-2</v>
      </c>
      <c r="BO357" s="12">
        <f t="shared" si="355"/>
        <v>5.8587303414415259E-2</v>
      </c>
      <c r="BP357" s="12">
        <f t="shared" si="355"/>
        <v>5.8587303414415259E-2</v>
      </c>
      <c r="BQ357" s="12">
        <f t="shared" si="355"/>
        <v>5.8587303414415259E-2</v>
      </c>
      <c r="BR357" s="12"/>
      <c r="BS357" s="12">
        <f t="shared" si="355"/>
        <v>5.8587303414415259E-2</v>
      </c>
      <c r="BT357" s="12">
        <f t="shared" ref="BT357:CC357" si="356">BT71</f>
        <v>5.8587303414415259E-2</v>
      </c>
      <c r="BU357" s="12">
        <f t="shared" si="356"/>
        <v>5.8587303414415259E-2</v>
      </c>
      <c r="BV357" s="12">
        <f t="shared" si="356"/>
        <v>5.8587303414415259E-2</v>
      </c>
      <c r="BW357" s="12">
        <f t="shared" si="356"/>
        <v>5.8587303414415259E-2</v>
      </c>
      <c r="BX357" s="12">
        <f t="shared" si="356"/>
        <v>0</v>
      </c>
      <c r="BY357" s="12">
        <f t="shared" si="356"/>
        <v>5.8587303414415259E-2</v>
      </c>
      <c r="BZ357" s="12">
        <f t="shared" si="356"/>
        <v>5.8587303414415259E-2</v>
      </c>
      <c r="CA357" s="12">
        <f t="shared" si="356"/>
        <v>0</v>
      </c>
      <c r="CB357" s="12">
        <f t="shared" si="356"/>
        <v>5.8587303414415259E-2</v>
      </c>
      <c r="CC357" s="12">
        <f t="shared" si="356"/>
        <v>0</v>
      </c>
    </row>
    <row r="358" spans="2:82" hidden="1" x14ac:dyDescent="0.3"/>
    <row r="359" spans="2:82" hidden="1" x14ac:dyDescent="0.3">
      <c r="B359" t="s">
        <v>306</v>
      </c>
      <c r="H359" s="176">
        <f t="shared" ref="H359:AJ359" si="357">LN(H45/H34)</f>
        <v>9.4997362425867579E-2</v>
      </c>
      <c r="I359" s="176">
        <f t="shared" si="357"/>
        <v>9.4997362425867579E-2</v>
      </c>
      <c r="J359" s="176">
        <f t="shared" si="357"/>
        <v>9.4997362425867579E-2</v>
      </c>
      <c r="K359" s="176">
        <f t="shared" si="357"/>
        <v>9.4997362425867579E-2</v>
      </c>
      <c r="L359" s="176" t="e">
        <f t="shared" si="357"/>
        <v>#DIV/0!</v>
      </c>
      <c r="M359" s="176" t="e">
        <f t="shared" si="357"/>
        <v>#DIV/0!</v>
      </c>
      <c r="N359" s="176">
        <f t="shared" si="357"/>
        <v>9.4997362425867579E-2</v>
      </c>
      <c r="O359" s="176" t="e">
        <f t="shared" si="357"/>
        <v>#DIV/0!</v>
      </c>
      <c r="P359" s="176">
        <f t="shared" si="357"/>
        <v>9.4997362425867579E-2</v>
      </c>
      <c r="Q359" s="176">
        <f t="shared" si="357"/>
        <v>9.4997362425867579E-2</v>
      </c>
      <c r="R359" s="176">
        <f t="shared" si="357"/>
        <v>9.4997362425867579E-2</v>
      </c>
      <c r="S359" s="176">
        <f t="shared" si="357"/>
        <v>9.4997362425867579E-2</v>
      </c>
      <c r="T359" s="176">
        <f t="shared" si="357"/>
        <v>9.4997362425867579E-2</v>
      </c>
      <c r="U359" s="176">
        <f t="shared" si="357"/>
        <v>9.4997362425867579E-2</v>
      </c>
      <c r="V359" s="176" t="e">
        <f t="shared" si="357"/>
        <v>#DIV/0!</v>
      </c>
      <c r="W359" s="176" t="e">
        <f t="shared" si="357"/>
        <v>#DIV/0!</v>
      </c>
      <c r="X359" s="176">
        <f t="shared" si="357"/>
        <v>9.4997362425867579E-2</v>
      </c>
      <c r="Y359" s="176">
        <f t="shared" si="357"/>
        <v>9.4997362425867579E-2</v>
      </c>
      <c r="Z359" s="176">
        <f t="shared" si="357"/>
        <v>9.4997362425867579E-2</v>
      </c>
      <c r="AA359" s="176" t="e">
        <f t="shared" si="357"/>
        <v>#DIV/0!</v>
      </c>
      <c r="AB359" s="176">
        <f t="shared" si="357"/>
        <v>9.4997362425867579E-2</v>
      </c>
      <c r="AC359" s="176">
        <f t="shared" si="357"/>
        <v>9.4997362425867579E-2</v>
      </c>
      <c r="AD359" s="176">
        <f t="shared" si="357"/>
        <v>9.4997362425867579E-2</v>
      </c>
      <c r="AE359" s="176">
        <f t="shared" si="357"/>
        <v>9.4997362425867579E-2</v>
      </c>
      <c r="AF359" s="176">
        <f t="shared" si="357"/>
        <v>9.4997362425867579E-2</v>
      </c>
      <c r="AG359" s="176" t="e">
        <f t="shared" si="357"/>
        <v>#DIV/0!</v>
      </c>
      <c r="AH359" s="176" t="e">
        <f t="shared" si="357"/>
        <v>#DIV/0!</v>
      </c>
      <c r="AI359" s="176">
        <f t="shared" si="357"/>
        <v>9.4997362425867579E-2</v>
      </c>
      <c r="AJ359" s="176">
        <f t="shared" si="357"/>
        <v>9.4997362425867579E-2</v>
      </c>
      <c r="AK359" s="176"/>
      <c r="AL359" s="176">
        <f t="shared" ref="AL359:BB359" si="358">LN(AL45/AL34)</f>
        <v>9.4997362425867579E-2</v>
      </c>
      <c r="AM359" s="176">
        <f t="shared" si="358"/>
        <v>9.4997362425867579E-2</v>
      </c>
      <c r="AN359" s="176" t="e">
        <f t="shared" si="358"/>
        <v>#DIV/0!</v>
      </c>
      <c r="AO359" s="176">
        <f t="shared" si="358"/>
        <v>9.4997362425867579E-2</v>
      </c>
      <c r="AP359" s="176">
        <f t="shared" si="358"/>
        <v>9.4997362425867579E-2</v>
      </c>
      <c r="AQ359" s="176">
        <f t="shared" si="358"/>
        <v>9.4997362425867579E-2</v>
      </c>
      <c r="AR359" s="176" t="e">
        <f t="shared" si="358"/>
        <v>#DIV/0!</v>
      </c>
      <c r="AS359" s="176">
        <f t="shared" si="358"/>
        <v>9.4997362425867579E-2</v>
      </c>
      <c r="AT359" s="176" t="e">
        <f t="shared" si="358"/>
        <v>#DIV/0!</v>
      </c>
      <c r="AU359" s="176">
        <f t="shared" si="358"/>
        <v>9.4997362425867579E-2</v>
      </c>
      <c r="AV359" s="176">
        <f t="shared" si="358"/>
        <v>9.4997362425867579E-2</v>
      </c>
      <c r="AW359" s="176">
        <f t="shared" si="358"/>
        <v>9.4997362425867579E-2</v>
      </c>
      <c r="AX359" s="176" t="e">
        <f t="shared" si="358"/>
        <v>#DIV/0!</v>
      </c>
      <c r="AY359" s="176">
        <f t="shared" si="358"/>
        <v>9.4997362425867579E-2</v>
      </c>
      <c r="AZ359" s="176">
        <f t="shared" si="358"/>
        <v>9.4997362425867579E-2</v>
      </c>
      <c r="BA359" s="176">
        <f t="shared" si="358"/>
        <v>9.4997362425867579E-2</v>
      </c>
      <c r="BB359" s="176">
        <f t="shared" si="358"/>
        <v>9.4997362425867579E-2</v>
      </c>
      <c r="BC359" s="176"/>
      <c r="BD359" s="176">
        <f t="shared" ref="BD359:BQ359" si="359">LN(BD45/BD34)</f>
        <v>9.4997362425867579E-2</v>
      </c>
      <c r="BE359" s="176">
        <f t="shared" si="359"/>
        <v>9.4997362425867579E-2</v>
      </c>
      <c r="BF359" s="176">
        <f t="shared" si="359"/>
        <v>9.4997362425867579E-2</v>
      </c>
      <c r="BG359" s="176">
        <f t="shared" si="359"/>
        <v>9.4997362425867579E-2</v>
      </c>
      <c r="BH359" s="176" t="e">
        <f t="shared" si="359"/>
        <v>#DIV/0!</v>
      </c>
      <c r="BI359" s="176">
        <f t="shared" si="359"/>
        <v>9.4997362425867579E-2</v>
      </c>
      <c r="BJ359" s="176">
        <f t="shared" si="359"/>
        <v>9.4997362425867579E-2</v>
      </c>
      <c r="BK359" s="176" t="e">
        <f t="shared" si="359"/>
        <v>#DIV/0!</v>
      </c>
      <c r="BL359" s="176" t="e">
        <f t="shared" si="359"/>
        <v>#DIV/0!</v>
      </c>
      <c r="BM359" s="176" t="e">
        <f t="shared" si="359"/>
        <v>#DIV/0!</v>
      </c>
      <c r="BN359" s="176">
        <f t="shared" si="359"/>
        <v>9.4997362425867579E-2</v>
      </c>
      <c r="BO359" s="176">
        <f t="shared" si="359"/>
        <v>9.4997362425867579E-2</v>
      </c>
      <c r="BP359" s="176">
        <f t="shared" si="359"/>
        <v>9.4997362425867579E-2</v>
      </c>
      <c r="BQ359" s="176">
        <f t="shared" si="359"/>
        <v>9.4997362425867579E-2</v>
      </c>
      <c r="BR359" s="176"/>
      <c r="BS359" s="176">
        <f t="shared" ref="BS359:CC359" si="360">LN(BS45/BS34)</f>
        <v>9.4997362425867579E-2</v>
      </c>
      <c r="BT359" s="176">
        <f t="shared" si="360"/>
        <v>9.4997362425867579E-2</v>
      </c>
      <c r="BU359" s="176">
        <f t="shared" si="360"/>
        <v>9.4997362425867579E-2</v>
      </c>
      <c r="BV359" s="176">
        <f t="shared" si="360"/>
        <v>9.4997362425867579E-2</v>
      </c>
      <c r="BW359" s="176">
        <f t="shared" si="360"/>
        <v>9.4997362425867579E-2</v>
      </c>
      <c r="BX359" s="176" t="e">
        <f t="shared" si="360"/>
        <v>#DIV/0!</v>
      </c>
      <c r="BY359" s="176">
        <f t="shared" si="360"/>
        <v>9.4997362425867579E-2</v>
      </c>
      <c r="BZ359" s="176">
        <f t="shared" si="360"/>
        <v>9.4997362425867579E-2</v>
      </c>
      <c r="CA359" s="176" t="e">
        <f t="shared" si="360"/>
        <v>#DIV/0!</v>
      </c>
      <c r="CB359" s="176">
        <f t="shared" si="360"/>
        <v>9.4997362425867579E-2</v>
      </c>
      <c r="CC359" s="176" t="e">
        <f t="shared" si="360"/>
        <v>#DIV/0!</v>
      </c>
    </row>
    <row r="360" spans="2:82" hidden="1" x14ac:dyDescent="0.3"/>
    <row r="361" spans="2:82" hidden="1" x14ac:dyDescent="0.3">
      <c r="B361" t="s">
        <v>307</v>
      </c>
      <c r="H361" s="176">
        <f t="shared" ref="H361:BS361" si="361">LN(H83/H82)</f>
        <v>4.9861499300083975E-2</v>
      </c>
      <c r="I361" s="176">
        <f t="shared" si="361"/>
        <v>5.3885307872619777E-3</v>
      </c>
      <c r="J361" s="176">
        <f t="shared" si="361"/>
        <v>-3.8789007200246093E-5</v>
      </c>
      <c r="K361" s="176">
        <f t="shared" si="361"/>
        <v>2.1656910985082451E-2</v>
      </c>
      <c r="L361" s="176" t="e">
        <f t="shared" si="361"/>
        <v>#DIV/0!</v>
      </c>
      <c r="M361" s="176" t="e">
        <f t="shared" si="361"/>
        <v>#DIV/0!</v>
      </c>
      <c r="N361" s="176">
        <f t="shared" si="361"/>
        <v>-2.954662752345999E-4</v>
      </c>
      <c r="O361" s="176" t="e">
        <f t="shared" si="361"/>
        <v>#DIV/0!</v>
      </c>
      <c r="P361" s="176">
        <f t="shared" si="361"/>
        <v>2.0318303261349015E-2</v>
      </c>
      <c r="Q361" s="176">
        <f t="shared" si="361"/>
        <v>3.3728991151538543E-3</v>
      </c>
      <c r="R361" s="176">
        <f t="shared" si="361"/>
        <v>3.3636334859380619E-2</v>
      </c>
      <c r="S361" s="176">
        <f t="shared" si="361"/>
        <v>6.4819881948141667E-3</v>
      </c>
      <c r="T361" s="176">
        <f t="shared" si="361"/>
        <v>1.1155236524856747E-2</v>
      </c>
      <c r="U361" s="176">
        <f t="shared" si="361"/>
        <v>7.1459971737913635E-3</v>
      </c>
      <c r="V361" s="176" t="e">
        <f t="shared" si="361"/>
        <v>#DIV/0!</v>
      </c>
      <c r="W361" s="176" t="e">
        <f t="shared" si="361"/>
        <v>#DIV/0!</v>
      </c>
      <c r="X361" s="176">
        <f t="shared" si="361"/>
        <v>5.6895412133466196E-2</v>
      </c>
      <c r="Y361" s="176">
        <f t="shared" si="361"/>
        <v>6.0206093998159904E-2</v>
      </c>
      <c r="Z361" s="176">
        <f t="shared" si="361"/>
        <v>7.1264622167517807E-3</v>
      </c>
      <c r="AA361" s="176" t="e">
        <f t="shared" si="361"/>
        <v>#DIV/0!</v>
      </c>
      <c r="AB361" s="176">
        <f t="shared" si="361"/>
        <v>7.2300367951212571E-2</v>
      </c>
      <c r="AC361" s="176">
        <f t="shared" si="361"/>
        <v>3.2218480119381803E-3</v>
      </c>
      <c r="AD361" s="176">
        <f t="shared" si="361"/>
        <v>2.7193672318294183E-4</v>
      </c>
      <c r="AE361" s="176">
        <f t="shared" si="361"/>
        <v>7.727679332158488E-2</v>
      </c>
      <c r="AF361" s="176">
        <f t="shared" si="361"/>
        <v>4.7060132497693016E-2</v>
      </c>
      <c r="AG361" s="176" t="e">
        <f t="shared" si="361"/>
        <v>#DIV/0!</v>
      </c>
      <c r="AH361" s="176" t="e">
        <f t="shared" si="361"/>
        <v>#DIV/0!</v>
      </c>
      <c r="AI361" s="176">
        <f t="shared" si="361"/>
        <v>8.3601817385290482E-3</v>
      </c>
      <c r="AJ361" s="176">
        <f t="shared" si="361"/>
        <v>1.4025847699752649E-2</v>
      </c>
      <c r="AK361" s="176"/>
      <c r="AL361" s="176">
        <f t="shared" si="361"/>
        <v>-3.377807834852027E-4</v>
      </c>
      <c r="AM361" s="176">
        <f t="shared" si="361"/>
        <v>4.044119912513534E-3</v>
      </c>
      <c r="AN361" s="176" t="e">
        <f t="shared" si="361"/>
        <v>#DIV/0!</v>
      </c>
      <c r="AO361" s="176">
        <f t="shared" si="361"/>
        <v>4.9443839668639016E-4</v>
      </c>
      <c r="AP361" s="176">
        <f t="shared" si="361"/>
        <v>6.2913763117430242E-3</v>
      </c>
      <c r="AQ361" s="176">
        <f t="shared" si="361"/>
        <v>3.5155946253270176E-2</v>
      </c>
      <c r="AR361" s="176" t="e">
        <f t="shared" si="361"/>
        <v>#DIV/0!</v>
      </c>
      <c r="AS361" s="176">
        <f t="shared" si="361"/>
        <v>4.5378746414583469E-2</v>
      </c>
      <c r="AT361" s="176" t="e">
        <f t="shared" si="361"/>
        <v>#DIV/0!</v>
      </c>
      <c r="AU361" s="176">
        <f t="shared" si="361"/>
        <v>2.3670302149802605E-2</v>
      </c>
      <c r="AV361" s="176">
        <f t="shared" si="361"/>
        <v>-9.9963217440442054E-3</v>
      </c>
      <c r="AW361" s="176">
        <f t="shared" si="361"/>
        <v>5.3478911720615183E-3</v>
      </c>
      <c r="AX361" s="176" t="e">
        <f t="shared" si="361"/>
        <v>#DIV/0!</v>
      </c>
      <c r="AY361" s="176">
        <f t="shared" si="361"/>
        <v>4.2525060281564948E-2</v>
      </c>
      <c r="AZ361" s="176">
        <f t="shared" si="361"/>
        <v>-1.5474151168597416E-3</v>
      </c>
      <c r="BA361" s="176">
        <f t="shared" si="361"/>
        <v>4.7119500096225266E-2</v>
      </c>
      <c r="BB361" s="176">
        <f t="shared" si="361"/>
        <v>-1.3041855176471101E-3</v>
      </c>
      <c r="BC361" s="176"/>
      <c r="BD361" s="176">
        <f t="shared" si="361"/>
        <v>-3.1393947793557772E-3</v>
      </c>
      <c r="BE361" s="176">
        <f t="shared" si="361"/>
        <v>0</v>
      </c>
      <c r="BF361" s="176">
        <f t="shared" si="361"/>
        <v>1.1819908065666742E-2</v>
      </c>
      <c r="BG361" s="176">
        <f t="shared" si="361"/>
        <v>6.5239375122541918E-3</v>
      </c>
      <c r="BH361" s="176" t="e">
        <f t="shared" si="361"/>
        <v>#DIV/0!</v>
      </c>
      <c r="BI361" s="176">
        <f t="shared" si="361"/>
        <v>5.3639164691296079E-2</v>
      </c>
      <c r="BJ361" s="176">
        <f t="shared" si="361"/>
        <v>5.1862638767310523E-2</v>
      </c>
      <c r="BK361" s="176" t="e">
        <f t="shared" si="361"/>
        <v>#DIV/0!</v>
      </c>
      <c r="BL361" s="176" t="e">
        <f t="shared" si="361"/>
        <v>#DIV/0!</v>
      </c>
      <c r="BM361" s="176" t="e">
        <f t="shared" si="361"/>
        <v>#DIV/0!</v>
      </c>
      <c r="BN361" s="176">
        <f t="shared" si="361"/>
        <v>5.5646945979384945E-4</v>
      </c>
      <c r="BO361" s="176">
        <f t="shared" si="361"/>
        <v>8.7745720522802405E-3</v>
      </c>
      <c r="BP361" s="176">
        <f t="shared" si="361"/>
        <v>7.6712063627623912E-3</v>
      </c>
      <c r="BQ361" s="176">
        <f t="shared" si="361"/>
        <v>4.6578620557468302E-2</v>
      </c>
      <c r="BR361" s="176"/>
      <c r="BS361" s="176">
        <f t="shared" si="361"/>
        <v>8.2454184216665643E-4</v>
      </c>
      <c r="BT361" s="176">
        <f t="shared" ref="BT361:CC361" si="362">LN(BT83/BT82)</f>
        <v>-1.3050641068116714E-3</v>
      </c>
      <c r="BU361" s="176">
        <f t="shared" si="362"/>
        <v>2.9625603400805549E-2</v>
      </c>
      <c r="BV361" s="176">
        <f t="shared" si="362"/>
        <v>8.5008297283498298E-3</v>
      </c>
      <c r="BW361" s="176">
        <f t="shared" si="362"/>
        <v>9.1802810363454303E-3</v>
      </c>
      <c r="BX361" s="176" t="e">
        <f t="shared" si="362"/>
        <v>#DIV/0!</v>
      </c>
      <c r="BY361" s="176">
        <f t="shared" si="362"/>
        <v>5.2605890118827383E-3</v>
      </c>
      <c r="BZ361" s="176">
        <f t="shared" si="362"/>
        <v>4.6028936888733198E-2</v>
      </c>
      <c r="CA361" s="176" t="e">
        <f t="shared" si="362"/>
        <v>#DIV/0!</v>
      </c>
      <c r="CB361" s="176">
        <f t="shared" si="362"/>
        <v>9.2917560154873891E-3</v>
      </c>
      <c r="CC361" s="176" t="e">
        <f t="shared" si="362"/>
        <v>#DIV/0!</v>
      </c>
    </row>
    <row r="362" spans="2:82" hidden="1" x14ac:dyDescent="0.3">
      <c r="B362" t="s">
        <v>308</v>
      </c>
    </row>
    <row r="363" spans="2:82" hidden="1" x14ac:dyDescent="0.3"/>
    <row r="364" spans="2:82" hidden="1" x14ac:dyDescent="0.3"/>
    <row r="365" spans="2:82" hidden="1" x14ac:dyDescent="0.3">
      <c r="B365" t="s">
        <v>309</v>
      </c>
      <c r="I365" t="str">
        <f>'2012 BM Database'!E1</f>
        <v>Algoma Power Inc.</v>
      </c>
      <c r="J365" t="str">
        <f>'2012 BM Database'!F1</f>
        <v>Atikokan Hydro Inc.</v>
      </c>
      <c r="K365" t="str">
        <f>'2012 BM Database'!G1</f>
        <v>Bluewater Power Distribution Corporation</v>
      </c>
      <c r="L365" t="str">
        <f>'2012 BM Database'!H1</f>
        <v>Brant County Power Inc.</v>
      </c>
      <c r="M365" t="str">
        <f>'2012 BM Database'!I1</f>
        <v>Brantford Power Inc.</v>
      </c>
      <c r="N365" t="str">
        <f>'2012 BM Database'!J1</f>
        <v>Burlington Hydro Inc.</v>
      </c>
      <c r="O365" t="str">
        <f>'2012 BM Database'!K1</f>
        <v>Cambridge and North Dumfries Hydro Inc.</v>
      </c>
      <c r="P365" t="str">
        <f>'2012 BM Database'!L1</f>
        <v>Canadian Niagara Power Inc.</v>
      </c>
      <c r="Q365" t="str">
        <f>'2012 BM Database'!M1</f>
        <v>Centre Wellington Hydro Ltd.</v>
      </c>
      <c r="R365" t="str">
        <f>'2012 BM Database'!N1</f>
        <v>Chapleau Public Utilities Corporation</v>
      </c>
      <c r="S365" t="str">
        <f>'2012 BM Database'!O1</f>
        <v>COLLUS POWER CORPORATION</v>
      </c>
      <c r="T365" t="str">
        <f>'2012 BM Database'!P1</f>
        <v>Cooperative Hydro Embrun Inc.</v>
      </c>
      <c r="U365" t="str">
        <f>'2012 BM Database'!Q1</f>
        <v>E.L.K. Energy Inc.</v>
      </c>
      <c r="V365">
        <f>'2012 BM Database'!R1</f>
        <v>0</v>
      </c>
      <c r="W365" t="str">
        <f>'2012 BM Database'!S1</f>
        <v>Enersource Hydro Mississauga Inc.</v>
      </c>
      <c r="X365" t="str">
        <f>'2012 BM Database'!T1</f>
        <v>Entegrus Powerlines</v>
      </c>
      <c r="Y365" t="str">
        <f>'2012 BM Database'!U1</f>
        <v>EnWin Utilities Ltd.</v>
      </c>
      <c r="Z365" t="str">
        <f>'2012 BM Database'!V1</f>
        <v>Erie Thames Powerlines Corporation</v>
      </c>
      <c r="AA365" t="str">
        <f>'2012 BM Database'!W1</f>
        <v>Espanola Regional Hydro Distribution Corporation</v>
      </c>
      <c r="AB365" t="str">
        <f>'2012 BM Database'!X1</f>
        <v>Essex Powerlines Corporation</v>
      </c>
      <c r="AC365" t="str">
        <f>'2012 BM Database'!Y1</f>
        <v>Festival Hydro Inc.</v>
      </c>
      <c r="AD365" t="str">
        <f>'2012 BM Database'!Z1</f>
        <v>Fort Frances Power Corporation</v>
      </c>
      <c r="AE365" t="str">
        <f>'2012 BM Database'!AA1</f>
        <v>Greater Sudbury Hydro Inc.</v>
      </c>
      <c r="AF365" t="str">
        <f>'2012 BM Database'!AB1</f>
        <v>GRIMSBY POWER INCORPORATED</v>
      </c>
      <c r="AG365" t="str">
        <f>'2012 BM Database'!AC1</f>
        <v>Guelph Hydro Electric Systems Inc.</v>
      </c>
      <c r="AH365" t="str">
        <f>'2012 BM Database'!AD1</f>
        <v>Haldimand County Hydro Inc.</v>
      </c>
      <c r="AI365" t="str">
        <f>'2012 BM Database'!AE1</f>
        <v>Halton Hills Hydro Inc.</v>
      </c>
      <c r="AJ365" t="str">
        <f>'2012 BM Database'!AF1</f>
        <v>Hearst Power Distribution Company Limited</v>
      </c>
      <c r="AL365" t="str">
        <f>'2012 BM Database'!AH1</f>
        <v>Hydro 2000 Inc.</v>
      </c>
      <c r="AM365" t="str">
        <f>'2012 BM Database'!AI1</f>
        <v>Hydro Hawkesbury Inc.</v>
      </c>
      <c r="AN365" t="str">
        <f>'2012 BM Database'!AJ1</f>
        <v>Hydro One Brampton Networks Inc.</v>
      </c>
      <c r="AO365" t="str">
        <f>'2012 BM Database'!AK1</f>
        <v>Hydro One Networks Inc.</v>
      </c>
      <c r="AP365" t="str">
        <f>'2012 BM Database'!AL1</f>
        <v>Hydro Ottawa Limited</v>
      </c>
      <c r="AQ365" t="str">
        <f>'2012 BM Database'!AM1</f>
        <v>Innisfil Hydro Distribution Systems Limited</v>
      </c>
      <c r="AR365" t="str">
        <f>'2012 BM Database'!AN1</f>
        <v>Kenora Hydro Electric Corporation Ltd.</v>
      </c>
      <c r="AS365" t="str">
        <f>'2012 BM Database'!AO1</f>
        <v>Kingston Hydro Corporation</v>
      </c>
      <c r="AT365" t="str">
        <f>'2012 BM Database'!AP1</f>
        <v>Kitchener-Wilmot Hydro Inc.</v>
      </c>
      <c r="AU365" t="str">
        <f>'2012 BM Database'!AQ1</f>
        <v>Lakefront Utilities Inc.</v>
      </c>
      <c r="AV365" t="str">
        <f>'2012 BM Database'!AR1</f>
        <v>Lakeland Power Distribution Ltd.</v>
      </c>
      <c r="AW365" t="str">
        <f>'2012 BM Database'!AS1</f>
        <v>London Hydro Inc.</v>
      </c>
      <c r="AX365" t="str">
        <f>'2012 BM Database'!AT1</f>
        <v>Midland Power Utility Corporation</v>
      </c>
      <c r="AY365" t="str">
        <f>'2012 BM Database'!AU1</f>
        <v>Milton Hydro Distribution Inc.</v>
      </c>
      <c r="AZ365" t="str">
        <f>'2012 BM Database'!AV1</f>
        <v>Newmarket-Tay Power Distribution Ltd.</v>
      </c>
      <c r="BA365" t="str">
        <f>'2012 BM Database'!AW1</f>
        <v>Niagara Peninsula Energy Inc.</v>
      </c>
      <c r="BB365" t="str">
        <f>'2012 BM Database'!AX1</f>
        <v>Niagara-on-the-Lake Hydro Inc.</v>
      </c>
      <c r="BD365" t="str">
        <f>'2012 BM Database'!AZ1</f>
        <v>North Bay Hydro Distribution Limited</v>
      </c>
      <c r="BE365" t="str">
        <f>'2012 BM Database'!BA1</f>
        <v>Northern Ontario Wires Inc.</v>
      </c>
      <c r="BF365" t="str">
        <f>'2012 BM Database'!BB1</f>
        <v>Oakville Hydro Electricity Distribution Inc.</v>
      </c>
      <c r="BG365" t="str">
        <f>'2012 BM Database'!BC1</f>
        <v>Orangeville Hydro Limited</v>
      </c>
      <c r="BH365" t="str">
        <f>'2012 BM Database'!BD1</f>
        <v>Orillia Power Distribution Corporation</v>
      </c>
      <c r="BI365" t="str">
        <f>'2012 BM Database'!BE1</f>
        <v>Oshawa PUC Networks Inc.</v>
      </c>
      <c r="BJ365" t="str">
        <f>'2012 BM Database'!BF1</f>
        <v>Ottawa River Power Corporation</v>
      </c>
      <c r="BK365" t="str">
        <f>'2012 BM Database'!BG1</f>
        <v>Parry Sound Power Corporation</v>
      </c>
      <c r="BL365" t="str">
        <f>'2012 BM Database'!BH1</f>
        <v>Peterborough Distribution Incorporated</v>
      </c>
      <c r="BM365" t="str">
        <f>'2012 BM Database'!BI1</f>
        <v>PowerStream Inc.</v>
      </c>
      <c r="BN365" t="str">
        <f>'2012 BM Database'!BJ1</f>
        <v>PUC Distribution Inc.</v>
      </c>
      <c r="BO365" t="str">
        <f>'2012 BM Database'!BK1</f>
        <v>Renfrew Hydro Inc.</v>
      </c>
      <c r="BP365" t="str">
        <f>'2012 BM Database'!BL1</f>
        <v>Rideau St. Lawrence Distribution Inc.</v>
      </c>
      <c r="BQ365" t="str">
        <f>'2012 BM Database'!BM1</f>
        <v>Sioux Lookout Hydro Inc.</v>
      </c>
      <c r="BS365" t="str">
        <f>'2012 BM Database'!BO1</f>
        <v>Thunder Bay Hydro Electricity Distribution Inc.</v>
      </c>
      <c r="BT365" t="str">
        <f>'2012 BM Database'!BP1</f>
        <v>Tillsonburg Hydro Inc.</v>
      </c>
      <c r="BU365" t="str">
        <f>'2012 BM Database'!BQ1</f>
        <v>Toronto Hydro-Electric System Limited</v>
      </c>
      <c r="BV365" t="str">
        <f>'2012 BM Database'!BR1</f>
        <v>Veridian Connections Inc.</v>
      </c>
      <c r="BW365" t="str">
        <f>'2012 BM Database'!BS1</f>
        <v>Wasaga Distribution Inc.</v>
      </c>
      <c r="BX365" t="str">
        <f>'2012 BM Database'!BT1</f>
        <v>Waterloo North Hydro Inc.</v>
      </c>
      <c r="BY365" t="str">
        <f>'2012 BM Database'!BU1</f>
        <v>Welland Hydro-Electric System Corp.</v>
      </c>
      <c r="BZ365" t="str">
        <f>'2012 BM Database'!BV1</f>
        <v>Wellington North Power Inc.</v>
      </c>
      <c r="CA365" t="str">
        <f>'2012 BM Database'!BW1</f>
        <v>West Coast Huron Energy Inc.</v>
      </c>
      <c r="CB365" t="str">
        <f>'2012 BM Database'!BX1</f>
        <v>Westario Power Inc.</v>
      </c>
      <c r="CC365" t="str">
        <f>'2012 BM Database'!BY1</f>
        <v>Whitby Hydro Electric Corporation</v>
      </c>
      <c r="CD365" t="str">
        <f>'2012 BM Database'!BZ1</f>
        <v>Woodstock Hydro Services Inc.</v>
      </c>
    </row>
    <row r="366" spans="2:82" hidden="1" x14ac:dyDescent="0.3">
      <c r="C366">
        <f t="shared" ref="C366:C376" si="363">C202</f>
        <v>2010</v>
      </c>
    </row>
    <row r="367" spans="2:82" hidden="1" x14ac:dyDescent="0.3">
      <c r="C367">
        <f t="shared" si="363"/>
        <v>2011</v>
      </c>
      <c r="H367" s="5"/>
    </row>
    <row r="368" spans="2:82" hidden="1" x14ac:dyDescent="0.3">
      <c r="C368">
        <f t="shared" si="363"/>
        <v>2012</v>
      </c>
      <c r="H368" s="5"/>
      <c r="I368" s="5">
        <f>'2012 BM Database'!E9</f>
        <v>20981994.964634076</v>
      </c>
      <c r="J368" s="5">
        <f>'2012 BM Database'!F9</f>
        <v>1754377.2065460407</v>
      </c>
      <c r="K368" s="5">
        <f>'2012 BM Database'!G9</f>
        <v>22362285.171732154</v>
      </c>
      <c r="L368" s="5">
        <f>'2012 BM Database'!H9</f>
        <v>7397119.843637418</v>
      </c>
      <c r="M368" s="5">
        <f>'2012 BM Database'!I9</f>
        <v>18977705.706258759</v>
      </c>
      <c r="N368" s="5">
        <f>'2012 BM Database'!J9</f>
        <v>38374757.062164299</v>
      </c>
      <c r="O368" s="5">
        <f>'2012 BM Database'!K9</f>
        <v>30817223.337380707</v>
      </c>
      <c r="P368" s="5">
        <f>'2012 BM Database'!L9</f>
        <v>19297089.066233084</v>
      </c>
      <c r="Q368" s="5">
        <f>'2012 BM Database'!M9</f>
        <v>3979406.0869381302</v>
      </c>
      <c r="R368" s="5">
        <f>'2012 BM Database'!N9</f>
        <v>820396.34630159033</v>
      </c>
      <c r="S368" s="5">
        <f>'2012 BM Database'!O9</f>
        <v>8348785.3610004466</v>
      </c>
      <c r="T368" s="5">
        <f>'2012 BM Database'!P9</f>
        <v>1041420.0678838722</v>
      </c>
      <c r="U368" s="5">
        <f>'2012 BM Database'!Q9</f>
        <v>4791708.6742231688</v>
      </c>
      <c r="V368" s="5">
        <f>'2012 BM Database'!R9</f>
        <v>0</v>
      </c>
      <c r="W368" s="5">
        <f>'2012 BM Database'!S9</f>
        <v>136328854.02869692</v>
      </c>
      <c r="X368" s="5">
        <f>'2012 BM Database'!T9</f>
        <v>19913345.352875028</v>
      </c>
      <c r="Y368" s="5">
        <f>'2012 BM Database'!U9</f>
        <v>60335771.026821151</v>
      </c>
      <c r="Z368" s="5">
        <f>'2012 BM Database'!V9</f>
        <v>10410132.72968629</v>
      </c>
      <c r="AA368" s="5">
        <f>'2012 BM Database'!W9</f>
        <v>2044172.1740882096</v>
      </c>
      <c r="AB368" s="5">
        <f>'2012 BM Database'!X9</f>
        <v>13821260.761469487</v>
      </c>
      <c r="AC368" s="5">
        <f>'2012 BM Database'!Y9</f>
        <v>12274787.504067503</v>
      </c>
      <c r="AD368" s="5">
        <f>'2012 BM Database'!Z9</f>
        <v>2407423.1513045076</v>
      </c>
      <c r="AE368" s="5">
        <f>'2012 BM Database'!AA9</f>
        <v>28347030.303100459</v>
      </c>
      <c r="AF368" s="5">
        <f>'2012 BM Database'!AB9</f>
        <v>5952299.7455114294</v>
      </c>
      <c r="AG368" s="5">
        <f>'2012 BM Database'!AC9</f>
        <v>30251836.195831053</v>
      </c>
      <c r="AH368" s="5">
        <f>'2012 BM Database'!AD9</f>
        <v>14742058.448549505</v>
      </c>
      <c r="AI368" s="5">
        <f>'2012 BM Database'!AE9</f>
        <v>14284052.472260691</v>
      </c>
      <c r="AJ368" s="5">
        <f>'2012 BM Database'!AF9</f>
        <v>1164890.0332964999</v>
      </c>
      <c r="AK368" s="5"/>
      <c r="AL368" s="5">
        <f>'2012 BM Database'!AH9</f>
        <v>638767.18865154916</v>
      </c>
      <c r="AM368" s="5">
        <f>'2012 BM Database'!AI9</f>
        <v>1460850.9467488646</v>
      </c>
      <c r="AN368" s="5">
        <f>'2012 BM Database'!AJ9</f>
        <v>80956049.047171786</v>
      </c>
      <c r="AO368" s="5">
        <f>'2012 BM Database'!AK9</f>
        <v>1271065511.2212262</v>
      </c>
      <c r="AP368" s="5">
        <f>'2012 BM Database'!AL9</f>
        <v>176005101.8468529</v>
      </c>
      <c r="AQ368" s="5">
        <f>'2012 BM Database'!AM9</f>
        <v>10838037.250826858</v>
      </c>
      <c r="AR368" s="5">
        <f>'2012 BM Database'!AN9</f>
        <v>2932018.5312212221</v>
      </c>
      <c r="AS368" s="5">
        <f>'2012 BM Database'!AO9</f>
        <v>13196025.155198541</v>
      </c>
      <c r="AT368" s="5">
        <f>'2012 BM Database'!AP9</f>
        <v>40050654.967137828</v>
      </c>
      <c r="AU368" s="5">
        <f>'2012 BM Database'!AQ9</f>
        <v>4198181.8726248443</v>
      </c>
      <c r="AV368" s="5">
        <f>'2012 BM Database'!AR9</f>
        <v>6218696.572708603</v>
      </c>
      <c r="AW368" s="5">
        <f>'2012 BM Database'!AS9</f>
        <v>69305484.91096589</v>
      </c>
      <c r="AX368" s="5">
        <f>'2012 BM Database'!AT9</f>
        <v>4697376.8152576415</v>
      </c>
      <c r="AY368" s="5">
        <f>'2012 BM Database'!AU9</f>
        <v>20805955.666340332</v>
      </c>
      <c r="AZ368" s="5">
        <f>'2012 BM Database'!AV9</f>
        <v>18162346.538062785</v>
      </c>
      <c r="BA368" s="5">
        <f>'2012 BM Database'!AW9</f>
        <v>35011383.295872569</v>
      </c>
      <c r="BB368" s="5">
        <f>'2012 BM Database'!AX9</f>
        <v>5884503.4237213321</v>
      </c>
      <c r="BC368" s="5"/>
      <c r="BD368" s="5">
        <f>'2012 BM Database'!AZ9</f>
        <v>14342640.242384795</v>
      </c>
      <c r="BE368" s="5">
        <f>'2012 BM Database'!BA9</f>
        <v>3805160.3493723506</v>
      </c>
      <c r="BF368" s="5">
        <f>'2012 BM Database'!BB9</f>
        <v>44547306.810539849</v>
      </c>
      <c r="BG368" s="5">
        <f>'2012 BM Database'!BC9</f>
        <v>6448434.0494857719</v>
      </c>
      <c r="BH368" s="5">
        <f>'2012 BM Database'!BD9</f>
        <v>7795433.1022064704</v>
      </c>
      <c r="BI368" s="5">
        <f>'2012 BM Database'!BE9</f>
        <v>27221055.490963772</v>
      </c>
      <c r="BJ368" s="5">
        <f>'2012 BM Database'!BF9</f>
        <v>4998427.4667390939</v>
      </c>
      <c r="BK368" s="5">
        <f>'2012 BM Database'!BG9</f>
        <v>2430907.8856105106</v>
      </c>
      <c r="BL368" s="5">
        <f>'2012 BM Database'!BH9</f>
        <v>19090875.396904007</v>
      </c>
      <c r="BM368" s="5">
        <f>'2012 BM Database'!BI9</f>
        <v>219535438.49113721</v>
      </c>
      <c r="BN368" s="5">
        <f>'2012 BM Database'!BJ9</f>
        <v>20339820.42132749</v>
      </c>
      <c r="BO368" s="5">
        <f>'2012 BM Database'!BK9</f>
        <v>2363872.9988664845</v>
      </c>
      <c r="BP368" s="5">
        <f>'2012 BM Database'!BL9</f>
        <v>2794639.0154434275</v>
      </c>
      <c r="BQ368" s="5">
        <f>'2012 BM Database'!BM9</f>
        <v>2243561.47213841</v>
      </c>
      <c r="BR368" s="5"/>
      <c r="BS368" s="5">
        <f>'2012 BM Database'!BO9</f>
        <v>28384243.778951205</v>
      </c>
      <c r="BT368" s="5">
        <f>'2012 BM Database'!BP9</f>
        <v>4523415.4014916858</v>
      </c>
      <c r="BU368" s="5">
        <f>'2012 BM Database'!BQ9</f>
        <v>647051449.48207307</v>
      </c>
      <c r="BV368" s="5">
        <f>'2012 BM Database'!BR9</f>
        <v>63745051.654940054</v>
      </c>
      <c r="BW368" s="5">
        <f>'2012 BM Database'!BS9</f>
        <v>5098417.0823419215</v>
      </c>
      <c r="BX368" s="5">
        <f>'2012 BM Database'!BT9</f>
        <v>35935669.462114483</v>
      </c>
      <c r="BY368" s="5">
        <f>'2012 BM Database'!BU9</f>
        <v>10635747.621779993</v>
      </c>
      <c r="BZ368" s="5">
        <f>'2012 BM Database'!BV9</f>
        <v>2701258.7862181328</v>
      </c>
      <c r="CA368" s="5">
        <f>'2012 BM Database'!BW9</f>
        <v>2798145.8204032625</v>
      </c>
      <c r="CB368" s="5">
        <f>'2012 BM Database'!BX9</f>
        <v>11468697.628325228</v>
      </c>
      <c r="CC368" s="5">
        <f>'2012 BM Database'!BY9</f>
        <v>24564528.153923504</v>
      </c>
      <c r="CD368" s="5">
        <f>'2012 BM Database'!BZ9</f>
        <v>11170085.574111272</v>
      </c>
    </row>
    <row r="369" spans="2:84" hidden="1" x14ac:dyDescent="0.3">
      <c r="C369">
        <f t="shared" si="363"/>
        <v>2013</v>
      </c>
      <c r="H369" s="5"/>
      <c r="I369" s="5">
        <f>'2013 Benchmarking Calculations'!I182</f>
        <v>22261339.059341248</v>
      </c>
      <c r="J369" s="5">
        <f>'2013 Benchmarking Calculations'!J182</f>
        <v>1491566.7942184303</v>
      </c>
      <c r="K369" s="5">
        <f>'2013 Benchmarking Calculations'!K182</f>
        <v>23242931.082161047</v>
      </c>
      <c r="L369" s="5">
        <f>'2013 Benchmarking Calculations'!L182</f>
        <v>7206486.1589894528</v>
      </c>
      <c r="M369" s="5">
        <f>'2013 Benchmarking Calculations'!M182</f>
        <v>19528936.489097923</v>
      </c>
      <c r="N369" s="5">
        <f>'2013 Benchmarking Calculations'!N182</f>
        <v>39123543.702376068</v>
      </c>
      <c r="O369" s="5">
        <f>'2013 Benchmarking Calculations'!O182</f>
        <v>32590065.828526173</v>
      </c>
      <c r="P369" s="5">
        <f>'2013 Benchmarking Calculations'!P182</f>
        <v>20167638.550838798</v>
      </c>
      <c r="Q369" s="5">
        <f>'2013 Benchmarking Calculations'!Q182</f>
        <v>3971877.8641432067</v>
      </c>
      <c r="R369" s="5">
        <f>'2013 Benchmarking Calculations'!R182</f>
        <v>814736.22398704069</v>
      </c>
      <c r="S369" s="5">
        <f>'2013 Benchmarking Calculations'!S182</f>
        <v>8132348.2813559705</v>
      </c>
      <c r="T369" s="5">
        <f>'2013 Benchmarking Calculations'!T182</f>
        <v>1116657.952559913</v>
      </c>
      <c r="U369" s="5">
        <f>'2013 Benchmarking Calculations'!U182</f>
        <v>4603088.2767958287</v>
      </c>
      <c r="V369" s="5"/>
      <c r="W369" s="5">
        <f>'2013 Benchmarking Calculations'!V182</f>
        <v>138360699.05123925</v>
      </c>
      <c r="X369" s="5">
        <f>'2013 Benchmarking Calculations'!W182</f>
        <v>20988671.812374808</v>
      </c>
      <c r="Y369" s="5">
        <f>'2013 Benchmarking Calculations'!X182</f>
        <v>56114557.375975452</v>
      </c>
      <c r="Z369" s="5">
        <f>'2013 Benchmarking Calculations'!Y182</f>
        <v>11050924.22905086</v>
      </c>
      <c r="AA369" s="5">
        <f>'2013 Benchmarking Calculations'!Z182</f>
        <v>2020618.3217970631</v>
      </c>
      <c r="AB369" s="5">
        <f>'2013 Benchmarking Calculations'!AA182</f>
        <v>13693703.762267223</v>
      </c>
      <c r="AC369" s="5">
        <f>'2013 Benchmarking Calculations'!AB182</f>
        <v>12663245.782764882</v>
      </c>
      <c r="AD369" s="5">
        <f>'2013 Benchmarking Calculations'!AC182</f>
        <v>2298001.7732789055</v>
      </c>
      <c r="AE369" s="5">
        <f>'2013 Benchmarking Calculations'!AD182</f>
        <v>26349437.485913686</v>
      </c>
      <c r="AF369" s="5">
        <f>'2013 Benchmarking Calculations'!AE182</f>
        <v>5697275.2779640164</v>
      </c>
      <c r="AG369" s="5">
        <f>'2013 Benchmarking Calculations'!AF182</f>
        <v>31818226.153832588</v>
      </c>
      <c r="AH369" s="5">
        <f>'2013 Benchmarking Calculations'!AG182</f>
        <v>14458553.360736942</v>
      </c>
      <c r="AI369" s="5">
        <f>'2013 Benchmarking Calculations'!AH182</f>
        <v>13795324.849683339</v>
      </c>
      <c r="AJ369" s="5">
        <f>'2013 Benchmarking Calculations'!AI182</f>
        <v>1154660.814310912</v>
      </c>
      <c r="AK369" s="5"/>
      <c r="AL369" s="5">
        <f>'2013 Benchmarking Calculations'!AK182</f>
        <v>647592.09055900015</v>
      </c>
      <c r="AM369" s="5">
        <f>'2013 Benchmarking Calculations'!AL182</f>
        <v>1567049.5063773117</v>
      </c>
      <c r="AN369" s="5">
        <f>'2013 Benchmarking Calculations'!AM182</f>
        <v>85534748.064499915</v>
      </c>
      <c r="AO369" s="5">
        <f>'2013 Benchmarking Calculations'!AN182</f>
        <v>1276679144.64152</v>
      </c>
      <c r="AP369" s="5">
        <f>'2013 Benchmarking Calculations'!AO182</f>
        <v>182188446.12231275</v>
      </c>
      <c r="AQ369" s="5">
        <f>'2013 Benchmarking Calculations'!AP182</f>
        <v>11234850.327022802</v>
      </c>
      <c r="AR369" s="5">
        <f>'2013 Benchmarking Calculations'!AQ182</f>
        <v>2959685.495602536</v>
      </c>
      <c r="AS369" s="5">
        <f>'2013 Benchmarking Calculations'!AR182</f>
        <v>13997378.963913579</v>
      </c>
      <c r="AT369" s="5">
        <f>'2013 Benchmarking Calculations'!AS182</f>
        <v>41940380.711869553</v>
      </c>
      <c r="AU369" s="5">
        <f>'2013 Benchmarking Calculations'!AT182</f>
        <v>4579831.3995273113</v>
      </c>
      <c r="AV369" s="5">
        <f>'2013 Benchmarking Calculations'!AU182</f>
        <v>6832691.5688816402</v>
      </c>
      <c r="AW369" s="5">
        <f>'2013 Benchmarking Calculations'!AV182</f>
        <v>70382113.719667912</v>
      </c>
      <c r="AX369" s="5">
        <f>'2013 Benchmarking Calculations'!AW182</f>
        <v>4640707.4352871254</v>
      </c>
      <c r="AY369" s="5">
        <f>'2013 Benchmarking Calculations'!AX182</f>
        <v>22244670.194031205</v>
      </c>
      <c r="AZ369" s="5">
        <f>'2013 Benchmarking Calculations'!AY182</f>
        <v>18797777.988476276</v>
      </c>
      <c r="BA369" s="5">
        <f>'2013 Benchmarking Calculations'!AZ182</f>
        <v>34415401.540094033</v>
      </c>
      <c r="BB369" s="5">
        <f>'2013 Benchmarking Calculations'!BA182</f>
        <v>6036142.0622912608</v>
      </c>
      <c r="BC369" s="5"/>
      <c r="BD369" s="5">
        <f>'2013 Benchmarking Calculations'!BC182</f>
        <v>14708022.264895938</v>
      </c>
      <c r="BE369" s="5">
        <f>'2013 Benchmarking Calculations'!BD182</f>
        <v>4020644.3870065357</v>
      </c>
      <c r="BF369" s="5">
        <f>'2013 Benchmarking Calculations'!BE182</f>
        <v>47294710.951778881</v>
      </c>
      <c r="BG369" s="5">
        <f>'2013 Benchmarking Calculations'!BF182</f>
        <v>6641297.7743462287</v>
      </c>
      <c r="BH369" s="5">
        <f>'2013 Benchmarking Calculations'!BG182</f>
        <v>7811673.4028024971</v>
      </c>
      <c r="BI369" s="5">
        <f>'2013 Benchmarking Calculations'!BH182</f>
        <v>27239374.430485196</v>
      </c>
      <c r="BJ369" s="5">
        <f>'2013 Benchmarking Calculations'!BI182</f>
        <v>5412394.6237019505</v>
      </c>
      <c r="BK369" s="5">
        <f>'2013 Benchmarking Calculations'!BJ182</f>
        <v>2786306.5701450193</v>
      </c>
      <c r="BL369" s="5">
        <f>'2013 Benchmarking Calculations'!BK182</f>
        <v>20152291.131242845</v>
      </c>
      <c r="BM369" s="5">
        <f>'2013 Benchmarking Calculations'!BL182</f>
        <v>226405635.49079064</v>
      </c>
      <c r="BN369" s="5">
        <f>'2013 Benchmarking Calculations'!BM182</f>
        <v>22933877.207852978</v>
      </c>
      <c r="BO369" s="5">
        <f>'2013 Benchmarking Calculations'!BN182</f>
        <v>2369550.2745440109</v>
      </c>
      <c r="BP369" s="5">
        <f>'2013 Benchmarking Calculations'!BO182</f>
        <v>2865441.259416353</v>
      </c>
      <c r="BQ369" s="5">
        <f>'2013 Benchmarking Calculations'!BP182</f>
        <v>2220174.4837128716</v>
      </c>
      <c r="BR369" s="5"/>
      <c r="BS369" s="5">
        <f>'2013 Benchmarking Calculations'!BR182</f>
        <v>29301824.5933154</v>
      </c>
      <c r="BT369" s="5">
        <f>'2013 Benchmarking Calculations'!BS182</f>
        <v>5050561.0551164867</v>
      </c>
      <c r="BU369" s="5">
        <f>'2013 Benchmarking Calculations'!BT182</f>
        <v>678621080.63297772</v>
      </c>
      <c r="BV369" s="5">
        <f>'2013 Benchmarking Calculations'!BU182</f>
        <v>63521722.404020548</v>
      </c>
      <c r="BW369" s="5">
        <f>'2013 Benchmarking Calculations'!BV182</f>
        <v>5221492.0034164013</v>
      </c>
      <c r="BX369" s="5">
        <f>'2013 Benchmarking Calculations'!BW182</f>
        <v>39453850.091863446</v>
      </c>
      <c r="BY369" s="5">
        <f>'2013 Benchmarking Calculations'!BX182</f>
        <v>10542874.656267449</v>
      </c>
      <c r="BZ369" s="5">
        <f>'2013 Benchmarking Calculations'!BY182</f>
        <v>2901330.4728935906</v>
      </c>
      <c r="CA369" s="5">
        <f>'2013 Benchmarking Calculations'!BZ182</f>
        <v>3083222.6606374839</v>
      </c>
      <c r="CB369" s="5">
        <f>'2013 Benchmarking Calculations'!CA182</f>
        <v>12497406.531071778</v>
      </c>
      <c r="CC369" s="5">
        <f>'2013 Benchmarking Calculations'!CB182</f>
        <v>25228078.623951584</v>
      </c>
      <c r="CD369" s="5">
        <f>'2013 Benchmarking Calculations'!CC182</f>
        <v>11232274.72535393</v>
      </c>
      <c r="CE369" s="5">
        <f>'2013 Benchmarking Calculations'!CD182</f>
        <v>0</v>
      </c>
    </row>
    <row r="370" spans="2:84" hidden="1" x14ac:dyDescent="0.3">
      <c r="C370">
        <f t="shared" si="363"/>
        <v>2014</v>
      </c>
      <c r="H370" s="5"/>
      <c r="I370" s="5">
        <f>'2014 Benchmarking Calculations'!I183</f>
        <v>23164711.965514123</v>
      </c>
      <c r="J370" s="5">
        <f>'2014 Benchmarking Calculations'!J183</f>
        <v>1330273.5200870028</v>
      </c>
      <c r="K370" s="5">
        <f>'2014 Benchmarking Calculations'!K183</f>
        <v>23030352.821690023</v>
      </c>
      <c r="L370" s="5">
        <f>'2014 Benchmarking Calculations'!L183</f>
        <v>7033213.1149179507</v>
      </c>
      <c r="M370" s="5">
        <f>'2014 Benchmarking Calculations'!M183</f>
        <v>19559114.148454536</v>
      </c>
      <c r="N370" s="5">
        <f>'2014 Benchmarking Calculations'!N183</f>
        <v>40067432.134478301</v>
      </c>
      <c r="O370" s="5">
        <f>'2014 Benchmarking Calculations'!O183</f>
        <v>33378104.904171314</v>
      </c>
      <c r="P370" s="5">
        <f>'2014 Benchmarking Calculations'!P183</f>
        <v>21596915.511365492</v>
      </c>
      <c r="Q370" s="5">
        <f>'2014 Benchmarking Calculations'!Q183</f>
        <v>4206646.394803023</v>
      </c>
      <c r="R370" s="5">
        <f>'2014 Benchmarking Calculations'!R183</f>
        <v>899873.64872741606</v>
      </c>
      <c r="S370" s="5">
        <f>'2014 Benchmarking Calculations'!S183</f>
        <v>8455377.5358885489</v>
      </c>
      <c r="T370" s="5">
        <f>'2014 Benchmarking Calculations'!T183</f>
        <v>1053601.7319381137</v>
      </c>
      <c r="U370" s="5">
        <f>'2014 Benchmarking Calculations'!U183</f>
        <v>4554914.04619978</v>
      </c>
      <c r="V370" s="5"/>
      <c r="W370" s="5">
        <f>'2014 Benchmarking Calculations'!V183</f>
        <v>140376617.36339992</v>
      </c>
      <c r="X370" s="5">
        <f>'2014 Benchmarking Calculations'!W183</f>
        <v>21568503.924297072</v>
      </c>
      <c r="Y370" s="5">
        <f>'2014 Benchmarking Calculations'!X183</f>
        <v>59107449.627101995</v>
      </c>
      <c r="Z370" s="5">
        <f>'2014 Benchmarking Calculations'!Y183</f>
        <v>11501047.755338227</v>
      </c>
      <c r="AA370" s="5">
        <f>'2014 Benchmarking Calculations'!Z183</f>
        <v>1987262.5170233473</v>
      </c>
      <c r="AB370" s="5">
        <f>'2014 Benchmarking Calculations'!AA183</f>
        <v>15010914.482532648</v>
      </c>
      <c r="AC370" s="5">
        <f>'2014 Benchmarking Calculations'!AB183</f>
        <v>12920294.941997373</v>
      </c>
      <c r="AD370" s="5">
        <f>'2014 Benchmarking Calculations'!AC183</f>
        <v>2449542.9167458154</v>
      </c>
      <c r="AE370" s="5">
        <f>'2014 Benchmarking Calculations'!AD183</f>
        <v>30835010.207404546</v>
      </c>
      <c r="AF370" s="5">
        <f>'2014 Benchmarking Calculations'!AE183</f>
        <v>6113564.5416934872</v>
      </c>
      <c r="AG370" s="5">
        <f>'2014 Benchmarking Calculations'!AF183</f>
        <v>31832378.611432873</v>
      </c>
      <c r="AH370" s="5">
        <f>'2014 Benchmarking Calculations'!AG183</f>
        <v>15167223.636990614</v>
      </c>
      <c r="AI370" s="5">
        <f>'2014 Benchmarking Calculations'!AH183</f>
        <v>15096520.468181591</v>
      </c>
      <c r="AJ370" s="5">
        <f>'2014 Benchmarking Calculations'!AI183</f>
        <v>1302952.5015968767</v>
      </c>
      <c r="AK370" s="5"/>
      <c r="AL370" s="5">
        <f>'2014 Benchmarking Calculations'!AK183</f>
        <v>590566.53303999966</v>
      </c>
      <c r="AM370" s="5">
        <f>'2014 Benchmarking Calculations'!AL183</f>
        <v>1431371.3580466723</v>
      </c>
      <c r="AN370" s="5">
        <f>'2014 Benchmarking Calculations'!AM183</f>
        <v>92362860.373985261</v>
      </c>
      <c r="AO370" s="5">
        <f>'2014 Benchmarking Calculations'!AN183</f>
        <v>1304202201.3187492</v>
      </c>
      <c r="AP370" s="5">
        <f>'2014 Benchmarking Calculations'!AO183</f>
        <v>199242178.44991112</v>
      </c>
      <c r="AQ370" s="5">
        <f>'2014 Benchmarking Calculations'!AP183</f>
        <v>12067133.142696276</v>
      </c>
      <c r="AR370" s="5">
        <f>'2014 Benchmarking Calculations'!AQ183</f>
        <v>3080940.7312489757</v>
      </c>
      <c r="AS370" s="5">
        <f>'2014 Benchmarking Calculations'!AR183</f>
        <v>13795775.767181437</v>
      </c>
      <c r="AT370" s="5">
        <f>'2014 Benchmarking Calculations'!AS183</f>
        <v>43267387.0280606</v>
      </c>
      <c r="AU370" s="5">
        <f>'2014 Benchmarking Calculations'!AT183</f>
        <v>4504551.5374752693</v>
      </c>
      <c r="AV370" s="5">
        <f>'2014 Benchmarking Calculations'!AU183</f>
        <v>9840732.2362965122</v>
      </c>
      <c r="AW370" s="5">
        <f>'2014 Benchmarking Calculations'!AV183</f>
        <v>73028602.620450094</v>
      </c>
      <c r="AX370" s="5">
        <f>'2014 Benchmarking Calculations'!AW183</f>
        <v>4768131.5102858189</v>
      </c>
      <c r="AY370" s="5">
        <f>'2014 Benchmarking Calculations'!AX183</f>
        <v>23841716.975499019</v>
      </c>
      <c r="AZ370" s="5">
        <f>'2014 Benchmarking Calculations'!AY183</f>
        <v>19722424.241920516</v>
      </c>
      <c r="BA370" s="5">
        <f>'2014 Benchmarking Calculations'!AZ183</f>
        <v>38514378.226915173</v>
      </c>
      <c r="BB370" s="5">
        <f>'2014 Benchmarking Calculations'!BA183</f>
        <v>6125368.0527098849</v>
      </c>
      <c r="BC370" s="5"/>
      <c r="BD370" s="5">
        <f>'2014 Benchmarking Calculations'!BC183</f>
        <v>15823257.470669828</v>
      </c>
      <c r="BE370" s="5">
        <f>'2014 Benchmarking Calculations'!BD183</f>
        <v>3894683.8532310361</v>
      </c>
      <c r="BF370" s="5">
        <f>'2014 Benchmarking Calculations'!BE183</f>
        <v>47964288.266897827</v>
      </c>
      <c r="BG370" s="5">
        <f>'2014 Benchmarking Calculations'!BF183</f>
        <v>6743924.9882563166</v>
      </c>
      <c r="BH370" s="5">
        <f>'2014 Benchmarking Calculations'!BG183</f>
        <v>8158055.5930955671</v>
      </c>
      <c r="BI370" s="5">
        <f>'2014 Benchmarking Calculations'!BH183</f>
        <v>28437745.93486337</v>
      </c>
      <c r="BJ370" s="5">
        <f>'2014 Benchmarking Calculations'!BI183</f>
        <v>5266913.7909336276</v>
      </c>
      <c r="BK370" s="5">
        <f>'2014 Benchmarking Calculations'!BJ183</f>
        <v>0</v>
      </c>
      <c r="BL370" s="5">
        <f>'2014 Benchmarking Calculations'!BK183</f>
        <v>21199119.458595827</v>
      </c>
      <c r="BM370" s="5">
        <f>'2014 Benchmarking Calculations'!BL183</f>
        <v>242906647.76406521</v>
      </c>
      <c r="BN370" s="5">
        <f>'2014 Benchmarking Calculations'!BM183</f>
        <v>22745993.056539111</v>
      </c>
      <c r="BO370" s="5">
        <f>'2014 Benchmarking Calculations'!BN183</f>
        <v>2373704.6477723969</v>
      </c>
      <c r="BP370" s="5">
        <f>'2014 Benchmarking Calculations'!BO183</f>
        <v>2992202.4728001561</v>
      </c>
      <c r="BQ370" s="5">
        <f>'2014 Benchmarking Calculations'!BP183</f>
        <v>2415392.2713359739</v>
      </c>
      <c r="BR370" s="5"/>
      <c r="BS370" s="5">
        <f>'2014 Benchmarking Calculations'!BR183</f>
        <v>30882881.770990655</v>
      </c>
      <c r="BT370" s="5">
        <f>'2014 Benchmarking Calculations'!BS183</f>
        <v>4563551.2243461348</v>
      </c>
      <c r="BU370" s="5">
        <f>'2014 Benchmarking Calculations'!BT183</f>
        <v>719882298.19239151</v>
      </c>
      <c r="BV370" s="5">
        <f>'2014 Benchmarking Calculations'!BU183</f>
        <v>66100365.930564925</v>
      </c>
      <c r="BW370" s="5">
        <f>'2014 Benchmarking Calculations'!BV183</f>
        <v>5489252.6007397119</v>
      </c>
      <c r="BX370" s="5">
        <f>'2014 Benchmarking Calculations'!BW183</f>
        <v>41817831.328079097</v>
      </c>
      <c r="BY370" s="5">
        <f>'2014 Benchmarking Calculations'!BX183</f>
        <v>10865828.674922399</v>
      </c>
      <c r="BZ370" s="5">
        <f>'2014 Benchmarking Calculations'!BY183</f>
        <v>2945468.2066787994</v>
      </c>
      <c r="CA370" s="5">
        <f>'2014 Benchmarking Calculations'!BZ183</f>
        <v>2980104.6891094819</v>
      </c>
      <c r="CB370" s="5">
        <f>'2014 Benchmarking Calculations'!CA183</f>
        <v>12319563.265226409</v>
      </c>
      <c r="CC370" s="5">
        <f>'2014 Benchmarking Calculations'!CB183</f>
        <v>26165333.497798331</v>
      </c>
      <c r="CD370" s="5">
        <f>'2014 Benchmarking Calculations'!CC183</f>
        <v>11560933.163587894</v>
      </c>
      <c r="CE370" s="5">
        <f>'2014 Benchmarking Calculations'!CD183</f>
        <v>0</v>
      </c>
    </row>
    <row r="371" spans="2:84" hidden="1" x14ac:dyDescent="0.3">
      <c r="C371">
        <f t="shared" si="363"/>
        <v>2015</v>
      </c>
      <c r="H371" s="5"/>
      <c r="I371" s="5">
        <f>'2015 Benchmarking Calculations'!I183</f>
        <v>24601909.163939141</v>
      </c>
      <c r="J371" s="5">
        <f>'2015 Benchmarking Calculations'!J183</f>
        <v>1546519.1438269492</v>
      </c>
      <c r="K371" s="5">
        <f>'2015 Benchmarking Calculations'!K183</f>
        <v>25249383.802638769</v>
      </c>
      <c r="L371" s="5">
        <f>'2015 Benchmarking Calculations'!L183</f>
        <v>6658244.5764150769</v>
      </c>
      <c r="M371" s="5">
        <f>'2015 Benchmarking Calculations'!M183</f>
        <v>20034405.593317479</v>
      </c>
      <c r="N371" s="5">
        <f>'2015 Benchmarking Calculations'!N183</f>
        <v>41056804.069770902</v>
      </c>
      <c r="O371" s="5">
        <f>'2015 Benchmarking Calculations'!O183</f>
        <v>34306346.377805747</v>
      </c>
      <c r="P371" s="5">
        <f>'2015 Benchmarking Calculations'!P183</f>
        <v>22334374.513438709</v>
      </c>
      <c r="Q371" s="5">
        <f>'2015 Benchmarking Calculations'!Q183</f>
        <v>4416294.127389688</v>
      </c>
      <c r="R371" s="5">
        <f>'2015 Benchmarking Calculations'!R183</f>
        <v>902760.87090702041</v>
      </c>
      <c r="S371" s="5">
        <f>'2015 Benchmarking Calculations'!S183</f>
        <v>8757482.7254358772</v>
      </c>
      <c r="T371" s="5">
        <f>'2015 Benchmarking Calculations'!T183</f>
        <v>1097457.0225976177</v>
      </c>
      <c r="U371" s="5">
        <f>'2015 Benchmarking Calculations'!U183</f>
        <v>5004632.1523369774</v>
      </c>
      <c r="V371" s="5"/>
      <c r="W371" s="5">
        <f>'2015 Benchmarking Calculations'!V183</f>
        <v>154557727.49646878</v>
      </c>
      <c r="X371" s="5">
        <f>'2015 Benchmarking Calculations'!W183</f>
        <v>22318647.252584673</v>
      </c>
      <c r="Y371" s="5">
        <f>'2015 Benchmarking Calculations'!X183</f>
        <v>60966836.932711981</v>
      </c>
      <c r="Z371" s="5">
        <f>'2015 Benchmarking Calculations'!Y183</f>
        <v>12088436.137253523</v>
      </c>
      <c r="AA371" s="5">
        <f>'2015 Benchmarking Calculations'!Z183</f>
        <v>2165145.3798729796</v>
      </c>
      <c r="AB371" s="5">
        <f>'2015 Benchmarking Calculations'!AA183</f>
        <v>15892516.693688832</v>
      </c>
      <c r="AC371" s="5">
        <f>'2015 Benchmarking Calculations'!AB183</f>
        <v>13139203.025862638</v>
      </c>
      <c r="AD371" s="5">
        <f>'2015 Benchmarking Calculations'!AC183</f>
        <v>2461019.0749930097</v>
      </c>
      <c r="AE371" s="5">
        <f>'2015 Benchmarking Calculations'!AD183</f>
        <v>29656350.070290312</v>
      </c>
      <c r="AF371" s="5">
        <f>'2015 Benchmarking Calculations'!AE183</f>
        <v>6413324.3782027643</v>
      </c>
      <c r="AG371" s="5">
        <f>'2015 Benchmarking Calculations'!AF183</f>
        <v>33981754.138077118</v>
      </c>
      <c r="AH371" s="5">
        <f>'2015 Benchmarking Calculations'!AG183</f>
        <v>16151775.944442429</v>
      </c>
      <c r="AI371" s="5">
        <f>'2015 Benchmarking Calculations'!AH183</f>
        <v>16322391.770259984</v>
      </c>
      <c r="AJ371" s="5">
        <f>'2015 Benchmarking Calculations'!AI183</f>
        <v>1564644.9256479715</v>
      </c>
      <c r="AK371" s="5"/>
      <c r="AL371" s="5">
        <f>'2015 Benchmarking Calculations'!AK183</f>
        <v>667233.12053094106</v>
      </c>
      <c r="AM371" s="5">
        <f>'2015 Benchmarking Calculations'!AL183</f>
        <v>1436164.4688714254</v>
      </c>
      <c r="AN371" s="5">
        <f>'2015 Benchmarking Calculations'!AM183</f>
        <v>97461286.067148641</v>
      </c>
      <c r="AO371" s="5">
        <f>'2015 Benchmarking Calculations'!AN183</f>
        <v>1236083717.8008754</v>
      </c>
      <c r="AP371" s="5">
        <f>'2015 Benchmarking Calculations'!AO183</f>
        <v>212592457.37210581</v>
      </c>
      <c r="AQ371" s="5">
        <f>'2015 Benchmarking Calculations'!AP183</f>
        <v>14265652.586077746</v>
      </c>
      <c r="AR371" s="5">
        <f>'2015 Benchmarking Calculations'!AQ183</f>
        <v>3438977.8592527872</v>
      </c>
      <c r="AS371" s="5">
        <f>'2015 Benchmarking Calculations'!AR183</f>
        <v>14343877.043009371</v>
      </c>
      <c r="AT371" s="5">
        <f>'2015 Benchmarking Calculations'!AS183</f>
        <v>44402519.568576306</v>
      </c>
      <c r="AU371" s="5">
        <f>'2015 Benchmarking Calculations'!AT183</f>
        <v>4521026.7679760884</v>
      </c>
      <c r="AV371" s="5">
        <f>'2015 Benchmarking Calculations'!AU183</f>
        <v>10094633.612585224</v>
      </c>
      <c r="AW371" s="5">
        <f>'2015 Benchmarking Calculations'!AV183</f>
        <v>77809466.317810729</v>
      </c>
      <c r="AX371" s="5">
        <f>'2015 Benchmarking Calculations'!AW183</f>
        <v>4830422.8457128629</v>
      </c>
      <c r="AY371" s="5">
        <f>'2015 Benchmarking Calculations'!AX183</f>
        <v>26490900.727471963</v>
      </c>
      <c r="AZ371" s="5">
        <f>'2015 Benchmarking Calculations'!AY183</f>
        <v>20349832.371896721</v>
      </c>
      <c r="BA371" s="5">
        <f>'2015 Benchmarking Calculations'!AZ183</f>
        <v>39284842.790730841</v>
      </c>
      <c r="BB371" s="5">
        <f>'2015 Benchmarking Calculations'!BA183</f>
        <v>6362425.2456398159</v>
      </c>
      <c r="BC371" s="5"/>
      <c r="BD371" s="5">
        <f>'2015 Benchmarking Calculations'!BC183</f>
        <v>16186107.843170758</v>
      </c>
      <c r="BE371" s="5">
        <f>'2015 Benchmarking Calculations'!BD183</f>
        <v>3690658.8228852497</v>
      </c>
      <c r="BF371" s="5">
        <f>'2015 Benchmarking Calculations'!BE183</f>
        <v>49342853.381907128</v>
      </c>
      <c r="BG371" s="5">
        <f>'2015 Benchmarking Calculations'!BF183</f>
        <v>6848038.9305338282</v>
      </c>
      <c r="BH371" s="5">
        <f>'2015 Benchmarking Calculations'!BG183</f>
        <v>8259495.8423383748</v>
      </c>
      <c r="BI371" s="5">
        <f>'2015 Benchmarking Calculations'!BH183</f>
        <v>30513741.540587917</v>
      </c>
      <c r="BJ371" s="5">
        <f>'2015 Benchmarking Calculations'!BI183</f>
        <v>5211269.8712751102</v>
      </c>
      <c r="BK371" s="5">
        <f>'2015 Benchmarking Calculations'!BJ183</f>
        <v>0</v>
      </c>
      <c r="BL371" s="5">
        <f>'2015 Benchmarking Calculations'!BK183</f>
        <v>21271197.696455091</v>
      </c>
      <c r="BM371" s="5">
        <f>'2015 Benchmarking Calculations'!BL183</f>
        <v>259654060.77236134</v>
      </c>
      <c r="BN371" s="5">
        <f>'2015 Benchmarking Calculations'!BM183</f>
        <v>23344357.140388764</v>
      </c>
      <c r="BO371" s="5">
        <f>'2015 Benchmarking Calculations'!BN183</f>
        <v>2494345.0712369401</v>
      </c>
      <c r="BP371" s="5">
        <f>'2015 Benchmarking Calculations'!BO183</f>
        <v>3208656.2782326234</v>
      </c>
      <c r="BQ371" s="5">
        <f>'2015 Benchmarking Calculations'!BP183</f>
        <v>2275167.3084274861</v>
      </c>
      <c r="BR371" s="5"/>
      <c r="BS371" s="5">
        <f>'2015 Benchmarking Calculations'!BR183</f>
        <v>31992520.556836955</v>
      </c>
      <c r="BT371" s="5">
        <f>'2015 Benchmarking Calculations'!BS183</f>
        <v>4574041.363624284</v>
      </c>
      <c r="BU371" s="5">
        <f>'2015 Benchmarking Calculations'!BT183</f>
        <v>758599613.18776262</v>
      </c>
      <c r="BV371" s="5">
        <f>'2015 Benchmarking Calculations'!BU183</f>
        <v>68348196.733836979</v>
      </c>
      <c r="BW371" s="5">
        <f>'2015 Benchmarking Calculations'!BV183</f>
        <v>5530413.2293469338</v>
      </c>
      <c r="BX371" s="5">
        <f>'2015 Benchmarking Calculations'!BW183</f>
        <v>42245050.833854325</v>
      </c>
      <c r="BY371" s="5">
        <f>'2015 Benchmarking Calculations'!BX183</f>
        <v>11180484.486032763</v>
      </c>
      <c r="BZ371" s="5">
        <f>'2015 Benchmarking Calculations'!BY183</f>
        <v>2945978.7238485389</v>
      </c>
      <c r="CA371" s="5">
        <f>'2015 Benchmarking Calculations'!BZ183</f>
        <v>3126307.875028403</v>
      </c>
      <c r="CB371" s="5">
        <f>'2015 Benchmarking Calculations'!CA183</f>
        <v>12627248.918289274</v>
      </c>
      <c r="CC371" s="5">
        <f>'2015 Benchmarking Calculations'!CB183</f>
        <v>28240899.986163888</v>
      </c>
      <c r="CD371" s="5">
        <f>'2015 Benchmarking Calculations'!CC183</f>
        <v>11673832.081158578</v>
      </c>
      <c r="CE371" s="5">
        <f>'2015 Benchmarking Calculations'!CD183</f>
        <v>0</v>
      </c>
    </row>
    <row r="372" spans="2:84" hidden="1" x14ac:dyDescent="0.3">
      <c r="C372">
        <f t="shared" si="363"/>
        <v>2016</v>
      </c>
      <c r="H372" s="5"/>
      <c r="I372" s="5">
        <f>'2016 Benchmarking Calculations'!I183</f>
        <v>24888602.075429447</v>
      </c>
      <c r="J372" s="5">
        <f>'2016 Benchmarking Calculations'!J183</f>
        <v>1596850.7048808183</v>
      </c>
      <c r="K372" s="5">
        <f>'2016 Benchmarking Calculations'!K183</f>
        <v>25958989.268830284</v>
      </c>
      <c r="L372" s="5">
        <f>'2016 Benchmarking Calculations'!L183</f>
        <v>3420119.6477066907</v>
      </c>
      <c r="M372" s="5">
        <f>'2016 Benchmarking Calculations'!M183</f>
        <v>20812109.713639453</v>
      </c>
      <c r="N372" s="5">
        <f>'2016 Benchmarking Calculations'!N183</f>
        <v>41441591.412076026</v>
      </c>
      <c r="O372" s="5">
        <f>'2016 Benchmarking Calculations'!O183</f>
        <v>40997605.831766076</v>
      </c>
      <c r="P372" s="5">
        <f>'2016 Benchmarking Calculations'!P183</f>
        <v>22930334.121066429</v>
      </c>
      <c r="Q372" s="5">
        <f>'2016 Benchmarking Calculations'!Q183</f>
        <v>4603094.617529951</v>
      </c>
      <c r="R372" s="5">
        <f>'2016 Benchmarking Calculations'!R183</f>
        <v>922404.10909796855</v>
      </c>
      <c r="S372" s="5">
        <f>'2016 Benchmarking Calculations'!S183</f>
        <v>9129510.9295375217</v>
      </c>
      <c r="T372" s="5">
        <f>'2016 Benchmarking Calculations'!T183</f>
        <v>1112507.2768835572</v>
      </c>
      <c r="U372" s="5">
        <f>'2016 Benchmarking Calculations'!U183</f>
        <v>4904502.6596541442</v>
      </c>
      <c r="V372" s="5"/>
      <c r="W372" s="5">
        <f>'2016 Benchmarking Calculations'!V183</f>
        <v>159713785.16782528</v>
      </c>
      <c r="X372" s="5">
        <f>'2016 Benchmarking Calculations'!W183</f>
        <v>23149177.202082455</v>
      </c>
      <c r="Y372" s="5">
        <f>'2016 Benchmarking Calculations'!X183</f>
        <v>62125723.506451353</v>
      </c>
      <c r="Z372" s="5">
        <f>'2016 Benchmarking Calculations'!Y183</f>
        <v>12609896.228519836</v>
      </c>
      <c r="AA372" s="5">
        <f>'2016 Benchmarking Calculations'!Z183</f>
        <v>2198344.5044548796</v>
      </c>
      <c r="AB372" s="5">
        <f>'2016 Benchmarking Calculations'!AA183</f>
        <v>15823866.817623708</v>
      </c>
      <c r="AC372" s="5">
        <f>'2016 Benchmarking Calculations'!AB183</f>
        <v>13434050.727883991</v>
      </c>
      <c r="AD372" s="5">
        <f>'2016 Benchmarking Calculations'!AC183</f>
        <v>2556418.9387275074</v>
      </c>
      <c r="AE372" s="5">
        <f>'2016 Benchmarking Calculations'!AD183</f>
        <v>31600458.971466273</v>
      </c>
      <c r="AF372" s="5">
        <f>'2016 Benchmarking Calculations'!AE183</f>
        <v>6827295.5970454682</v>
      </c>
      <c r="AG372" s="5">
        <f>'2016 Benchmarking Calculations'!AF183</f>
        <v>33975748.495284401</v>
      </c>
      <c r="AH372" s="5">
        <f>'2016 Benchmarking Calculations'!AG183</f>
        <v>8148174.538350068</v>
      </c>
      <c r="AI372" s="5">
        <f>'2016 Benchmarking Calculations'!AH183</f>
        <v>17028654.158672307</v>
      </c>
      <c r="AJ372" s="5">
        <f>'2016 Benchmarking Calculations'!AI183</f>
        <v>1396100.3056785425</v>
      </c>
      <c r="AK372" s="5"/>
      <c r="AL372" s="5">
        <f>'2016 Benchmarking Calculations'!AK183</f>
        <v>658308.91099869227</v>
      </c>
      <c r="AM372" s="5">
        <f>'2016 Benchmarking Calculations'!AL183</f>
        <v>1496893.9666509596</v>
      </c>
      <c r="AN372" s="5">
        <f>'2016 Benchmarking Calculations'!AM183</f>
        <v>100759311.30347231</v>
      </c>
      <c r="AO372" s="5">
        <f>'2016 Benchmarking Calculations'!AN183</f>
        <v>1306563956.812366</v>
      </c>
      <c r="AP372" s="5">
        <f>'2016 Benchmarking Calculations'!AO183</f>
        <v>217553972.55748355</v>
      </c>
      <c r="AQ372" s="5">
        <f>'2016 Benchmarking Calculations'!AP183</f>
        <v>14870807.157456636</v>
      </c>
      <c r="AR372" s="5">
        <f>'2016 Benchmarking Calculations'!AQ183</f>
        <v>3217782.7586770393</v>
      </c>
      <c r="AS372" s="5">
        <f>'2016 Benchmarking Calculations'!AR183</f>
        <v>14636762.195968285</v>
      </c>
      <c r="AT372" s="5">
        <f>'2016 Benchmarking Calculations'!AS183</f>
        <v>46491870.963289961</v>
      </c>
      <c r="AU372" s="5">
        <f>'2016 Benchmarking Calculations'!AT183</f>
        <v>4810612.6884498876</v>
      </c>
      <c r="AV372" s="5">
        <f>'2016 Benchmarking Calculations'!AU183</f>
        <v>9838422.2584410124</v>
      </c>
      <c r="AW372" s="5">
        <f>'2016 Benchmarking Calculations'!AV183</f>
        <v>80996232.412519336</v>
      </c>
      <c r="AX372" s="5">
        <f>'2016 Benchmarking Calculations'!AW183</f>
        <v>4906269.8747840719</v>
      </c>
      <c r="AY372" s="5">
        <f>'2016 Benchmarking Calculations'!AX183</f>
        <v>26626170.035404973</v>
      </c>
      <c r="AZ372" s="5">
        <f>'2016 Benchmarking Calculations'!AY183</f>
        <v>21283460.071670614</v>
      </c>
      <c r="BA372" s="5">
        <f>'2016 Benchmarking Calculations'!AZ183</f>
        <v>40039453.279862024</v>
      </c>
      <c r="BB372" s="5">
        <f>'2016 Benchmarking Calculations'!BA183</f>
        <v>6619351.9635040369</v>
      </c>
      <c r="BC372" s="5"/>
      <c r="BD372" s="5">
        <f>'2016 Benchmarking Calculations'!BC183</f>
        <v>16557737.142670352</v>
      </c>
      <c r="BE372" s="5">
        <f>'2016 Benchmarking Calculations'!BD183</f>
        <v>3873814.5842384966</v>
      </c>
      <c r="BF372" s="5">
        <f>'2016 Benchmarking Calculations'!BE183</f>
        <v>49568785.489453077</v>
      </c>
      <c r="BG372" s="5">
        <f>'2016 Benchmarking Calculations'!BF183</f>
        <v>6904088.7040878367</v>
      </c>
      <c r="BH372" s="5">
        <f>'2016 Benchmarking Calculations'!BG183</f>
        <v>8923634.5500612631</v>
      </c>
      <c r="BI372" s="5">
        <f>'2016 Benchmarking Calculations'!BH183</f>
        <v>31002984.633884825</v>
      </c>
      <c r="BJ372" s="5">
        <f>'2016 Benchmarking Calculations'!BI183</f>
        <v>5349292.6517076734</v>
      </c>
      <c r="BK372" s="5">
        <f>'2016 Benchmarking Calculations'!BJ183</f>
        <v>0</v>
      </c>
      <c r="BL372" s="5">
        <f>'2016 Benchmarking Calculations'!BK183</f>
        <v>22099641.0946211</v>
      </c>
      <c r="BM372" s="5">
        <f>'2016 Benchmarking Calculations'!BL183</f>
        <v>263885231.31213278</v>
      </c>
      <c r="BN372" s="5">
        <f>'2016 Benchmarking Calculations'!BM183</f>
        <v>23266331.016135551</v>
      </c>
      <c r="BO372" s="5">
        <f>'2016 Benchmarking Calculations'!BN183</f>
        <v>2560823.3381623514</v>
      </c>
      <c r="BP372" s="5">
        <f>'2016 Benchmarking Calculations'!BO183</f>
        <v>3189682.157605174</v>
      </c>
      <c r="BQ372" s="5">
        <f>'2016 Benchmarking Calculations'!BP183</f>
        <v>2377224.9126204276</v>
      </c>
      <c r="BR372" s="5"/>
      <c r="BS372" s="5">
        <f>'2016 Benchmarking Calculations'!BR183</f>
        <v>33672778.233879991</v>
      </c>
      <c r="BT372" s="5">
        <f>'2016 Benchmarking Calculations'!BS183</f>
        <v>4765338.3373538554</v>
      </c>
      <c r="BU372" s="5">
        <f>'2016 Benchmarking Calculations'!BT183</f>
        <v>795760800.59998727</v>
      </c>
      <c r="BV372" s="5">
        <f>'2016 Benchmarking Calculations'!BU183</f>
        <v>70940433.328990966</v>
      </c>
      <c r="BW372" s="5">
        <f>'2016 Benchmarking Calculations'!BV183</f>
        <v>5738094.7721897867</v>
      </c>
      <c r="BX372" s="5">
        <f>'2016 Benchmarking Calculations'!BW183</f>
        <v>44118943.252095781</v>
      </c>
      <c r="BY372" s="5">
        <f>'2016 Benchmarking Calculations'!BX183</f>
        <v>11648690.734143872</v>
      </c>
      <c r="BZ372" s="5">
        <f>'2016 Benchmarking Calculations'!BY183</f>
        <v>3133690.6504128994</v>
      </c>
      <c r="CA372" s="5">
        <f>'2016 Benchmarking Calculations'!BZ183</f>
        <v>3247606.3245312478</v>
      </c>
      <c r="CB372" s="5">
        <f>'2016 Benchmarking Calculations'!CA183</f>
        <v>13386631.217390727</v>
      </c>
      <c r="CC372" s="5">
        <f>'2016 Benchmarking Calculations'!CB183</f>
        <v>29074552.715437267</v>
      </c>
      <c r="CD372" s="5">
        <f>'2016 Benchmarking Calculations'!CC183</f>
        <v>7321819.7686550356</v>
      </c>
      <c r="CE372" s="5">
        <f>'2016 Benchmarking Calculations'!CD183</f>
        <v>0</v>
      </c>
    </row>
    <row r="373" spans="2:84" hidden="1" x14ac:dyDescent="0.3">
      <c r="C373">
        <f t="shared" si="363"/>
        <v>2017</v>
      </c>
      <c r="H373" s="5">
        <f>'2017 Benchmarking Calculations'!I184</f>
        <v>666886625.51901197</v>
      </c>
      <c r="I373" s="5">
        <f>'2017 Benchmarking Calculations'!J184</f>
        <v>24804672.070677251</v>
      </c>
      <c r="J373" s="5">
        <f>'2017 Benchmarking Calculations'!K184</f>
        <v>1640282.3681843961</v>
      </c>
      <c r="K373" s="5">
        <f>'2017 Benchmarking Calculations'!L184</f>
        <v>25350481.836767741</v>
      </c>
      <c r="L373" s="5" t="e">
        <f>'2017 Benchmarking Calculations'!M184</f>
        <v>#N/A</v>
      </c>
      <c r="M373" s="5">
        <f>'2017 Benchmarking Calculations'!N184</f>
        <v>19960172.479246095</v>
      </c>
      <c r="N373" s="5">
        <f>'2017 Benchmarking Calculations'!O184</f>
        <v>40813641.483385205</v>
      </c>
      <c r="O373" s="5" t="e">
        <f>'2017 Benchmarking Calculations'!P184</f>
        <v>#N/A</v>
      </c>
      <c r="P373" s="5">
        <f>'2017 Benchmarking Calculations'!Q184</f>
        <v>22465934.186253089</v>
      </c>
      <c r="Q373" s="5">
        <f>'2017 Benchmarking Calculations'!R184</f>
        <v>4732070.7214082088</v>
      </c>
      <c r="R373" s="5">
        <f>'2017 Benchmarking Calculations'!S184</f>
        <v>891167.56632925686</v>
      </c>
      <c r="S373" s="5">
        <f>'2017 Benchmarking Calculations'!T184</f>
        <v>8783945.6639200747</v>
      </c>
      <c r="T373" s="5">
        <f>'2017 Benchmarking Calculations'!U184</f>
        <v>1153022.1782147114</v>
      </c>
      <c r="U373" s="5">
        <f>'2017 Benchmarking Calculations'!V184</f>
        <v>4864883.2445317432</v>
      </c>
      <c r="V373" s="5">
        <f>'2017 Benchmarking Calculations'!W184</f>
        <v>41449283.67207171</v>
      </c>
      <c r="W373" s="5" t="e">
        <f>'2017 Benchmarking Calculations'!X184</f>
        <v>#N/A</v>
      </c>
      <c r="X373" s="5">
        <f>'2017 Benchmarking Calculations'!Y184</f>
        <v>22846328.137358025</v>
      </c>
      <c r="Y373" s="5">
        <f>'2017 Benchmarking Calculations'!Z184</f>
        <v>62552073.294648439</v>
      </c>
      <c r="Z373" s="5">
        <f>'2017 Benchmarking Calculations'!AA184</f>
        <v>12670488.919235758</v>
      </c>
      <c r="AA373" s="5">
        <f>'2017 Benchmarking Calculations'!AB184</f>
        <v>2174398.889711068</v>
      </c>
      <c r="AB373" s="5">
        <f>'2017 Benchmarking Calculations'!AC184</f>
        <v>16020808.775869189</v>
      </c>
      <c r="AC373" s="5">
        <f>'2017 Benchmarking Calculations'!AD184</f>
        <v>12917512.562765377</v>
      </c>
      <c r="AD373" s="5">
        <f>'2017 Benchmarking Calculations'!AE184</f>
        <v>2494241.5456404337</v>
      </c>
      <c r="AE373" s="5">
        <f>'2017 Benchmarking Calculations'!AF184</f>
        <v>30479572.056498125</v>
      </c>
      <c r="AF373" s="5">
        <f>'2017 Benchmarking Calculations'!AG184</f>
        <v>6352192.9759376291</v>
      </c>
      <c r="AG373" s="5">
        <f>'2017 Benchmarking Calculations'!AH184</f>
        <v>34475763.964792997</v>
      </c>
      <c r="AH373" s="5" t="e">
        <f>'2017 Benchmarking Calculations'!AI184</f>
        <v>#N/A</v>
      </c>
      <c r="AI373" s="5">
        <f>'2017 Benchmarking Calculations'!AJ184</f>
        <v>16934733.570252016</v>
      </c>
      <c r="AJ373" s="5">
        <f>'2017 Benchmarking Calculations'!AK184</f>
        <v>1427596.7220614231</v>
      </c>
      <c r="AK373" s="5"/>
      <c r="AL373" s="5">
        <f>'2017 Benchmarking Calculations'!AM184</f>
        <v>708561.65483482589</v>
      </c>
      <c r="AM373" s="5">
        <f>'2017 Benchmarking Calculations'!AN184</f>
        <v>1660535.3010448278</v>
      </c>
      <c r="AN373" s="5" t="e">
        <f>'2017 Benchmarking Calculations'!AO184</f>
        <v>#N/A</v>
      </c>
      <c r="AO373" s="5">
        <f>'2017 Benchmarking Calculations'!AP184</f>
        <v>1300016867.9288094</v>
      </c>
      <c r="AP373" s="5">
        <f>'2017 Benchmarking Calculations'!AQ184</f>
        <v>216773074.134045</v>
      </c>
      <c r="AQ373" s="5">
        <f>'2017 Benchmarking Calculations'!AR184</f>
        <v>14771043.503810029</v>
      </c>
      <c r="AR373" s="5">
        <f>'2017 Benchmarking Calculations'!AS184</f>
        <v>3367799.9721825765</v>
      </c>
      <c r="AS373" s="5">
        <f>'2017 Benchmarking Calculations'!AT184</f>
        <v>14829612.388278162</v>
      </c>
      <c r="AT373" s="5">
        <f>'2017 Benchmarking Calculations'!AU184</f>
        <v>46655633.989533886</v>
      </c>
      <c r="AU373" s="5">
        <f>'2017 Benchmarking Calculations'!AV184</f>
        <v>4715734.1942188051</v>
      </c>
      <c r="AV373" s="5">
        <f>'2017 Benchmarking Calculations'!AW184</f>
        <v>9405603.9549573716</v>
      </c>
      <c r="AW373" s="5">
        <f>'2017 Benchmarking Calculations'!AX184</f>
        <v>81057869.245202914</v>
      </c>
      <c r="AX373" s="5">
        <f>'2017 Benchmarking Calculations'!AY184</f>
        <v>4914371.9566472219</v>
      </c>
      <c r="AY373" s="5">
        <f>'2017 Benchmarking Calculations'!AZ184</f>
        <v>25294070.766535569</v>
      </c>
      <c r="AZ373" s="5">
        <f>'2017 Benchmarking Calculations'!BA184</f>
        <v>22181512.180088058</v>
      </c>
      <c r="BA373" s="5">
        <f>'2017 Benchmarking Calculations'!BB184</f>
        <v>40672396.647242934</v>
      </c>
      <c r="BB373" s="5">
        <f>'2017 Benchmarking Calculations'!BC184</f>
        <v>6541743.249008731</v>
      </c>
      <c r="BC373" s="5"/>
      <c r="BD373" s="5">
        <f>'2017 Benchmarking Calculations'!BE184</f>
        <v>16206020.033914588</v>
      </c>
      <c r="BE373" s="5">
        <f>'2017 Benchmarking Calculations'!BF184</f>
        <v>3980253.3483622</v>
      </c>
      <c r="BF373" s="5">
        <f>'2017 Benchmarking Calculations'!BG184</f>
        <v>49005241.116196953</v>
      </c>
      <c r="BG373" s="5">
        <f>'2017 Benchmarking Calculations'!BH184</f>
        <v>6836145.2352324855</v>
      </c>
      <c r="BH373" s="5">
        <f>'2017 Benchmarking Calculations'!BI184</f>
        <v>8939871.4915993065</v>
      </c>
      <c r="BI373" s="5">
        <f>'2017 Benchmarking Calculations'!BJ184</f>
        <v>30654401.217123315</v>
      </c>
      <c r="BJ373" s="5">
        <f>'2017 Benchmarking Calculations'!BK184</f>
        <v>5570543.3627998922</v>
      </c>
      <c r="BK373" s="5">
        <f>'2017 Benchmarking Calculations'!BL184</f>
        <v>0</v>
      </c>
      <c r="BL373" s="5">
        <f>'2017 Benchmarking Calculations'!BM184</f>
        <v>21303186.173205197</v>
      </c>
      <c r="BM373" s="5" t="e">
        <f>'2017 Benchmarking Calculations'!BN184</f>
        <v>#N/A</v>
      </c>
      <c r="BN373" s="5">
        <f>'2017 Benchmarking Calculations'!BO184</f>
        <v>22600176.298956834</v>
      </c>
      <c r="BO373" s="5">
        <f>'2017 Benchmarking Calculations'!BP184</f>
        <v>2527720.4120832821</v>
      </c>
      <c r="BP373" s="5">
        <f>'2017 Benchmarking Calculations'!BQ184</f>
        <v>3356536.0076572038</v>
      </c>
      <c r="BQ373" s="5">
        <f>'2017 Benchmarking Calculations'!BR184</f>
        <v>2409693.3832586524</v>
      </c>
      <c r="BR373" s="5"/>
      <c r="BS373" s="5">
        <f>'2017 Benchmarking Calculations'!BT184</f>
        <v>33401361.587849662</v>
      </c>
      <c r="BT373" s="5">
        <f>'2017 Benchmarking Calculations'!BU184</f>
        <v>4708418.4249078026</v>
      </c>
      <c r="BU373" s="5">
        <f>'2017 Benchmarking Calculations'!BV184</f>
        <v>800340353.43498325</v>
      </c>
      <c r="BV373" s="5">
        <f>'2017 Benchmarking Calculations'!BW184</f>
        <v>69567507.319406763</v>
      </c>
      <c r="BW373" s="5">
        <f>'2017 Benchmarking Calculations'!BX184</f>
        <v>5774021.704049414</v>
      </c>
      <c r="BX373" s="5">
        <f>'2017 Benchmarking Calculations'!BY184</f>
        <v>44113282.162388049</v>
      </c>
      <c r="BY373" s="5">
        <f>'2017 Benchmarking Calculations'!BZ184</f>
        <v>11465921.369689701</v>
      </c>
      <c r="BZ373" s="5">
        <f>'2017 Benchmarking Calculations'!CA184</f>
        <v>3061504.5079118181</v>
      </c>
      <c r="CA373" s="5">
        <f>'2017 Benchmarking Calculations'!CB184</f>
        <v>3053273.9847406913</v>
      </c>
      <c r="CB373" s="5">
        <f>'2017 Benchmarking Calculations'!CC184</f>
        <v>13604886.932370562</v>
      </c>
      <c r="CC373" s="5">
        <f>'2017 Benchmarking Calculations'!CD184</f>
        <v>28969907.154114887</v>
      </c>
      <c r="CD373" s="5">
        <f>'2017 Benchmarking Calculations'!CE184</f>
        <v>6674869.2188949008</v>
      </c>
    </row>
    <row r="374" spans="2:84" hidden="1" x14ac:dyDescent="0.3">
      <c r="C374">
        <f t="shared" si="363"/>
        <v>2018</v>
      </c>
      <c r="H374" s="5">
        <f>'2018 Benchmarking Calculations'!I185</f>
        <v>675489361.22490299</v>
      </c>
      <c r="I374" s="5">
        <f>'2018 Benchmarking Calculations'!J185</f>
        <v>25574111.68164584</v>
      </c>
      <c r="J374" s="5">
        <f>'2018 Benchmarking Calculations'!K185</f>
        <v>1675460.1896857019</v>
      </c>
      <c r="K374" s="5">
        <f>'2018 Benchmarking Calculations'!L185</f>
        <v>26767728.831873819</v>
      </c>
      <c r="L374" s="5">
        <f>'2018 Benchmarking Calculations'!M185</f>
        <v>0</v>
      </c>
      <c r="M374" s="5">
        <f>'2018 Benchmarking Calculations'!N185</f>
        <v>21022776.179534219</v>
      </c>
      <c r="N374" s="5">
        <f>'2018 Benchmarking Calculations'!O185</f>
        <v>42620319.773439072</v>
      </c>
      <c r="O374" s="5">
        <f>'2018 Benchmarking Calculations'!P185</f>
        <v>0</v>
      </c>
      <c r="P374" s="5">
        <f>'2018 Benchmarking Calculations'!Q185</f>
        <v>25353417.629236817</v>
      </c>
      <c r="Q374" s="5">
        <f>'2018 Benchmarking Calculations'!R185</f>
        <v>4986175.2064291537</v>
      </c>
      <c r="R374" s="5">
        <f>'2018 Benchmarking Calculations'!S185</f>
        <v>975438.20420847007</v>
      </c>
      <c r="S374" s="5">
        <f>'2018 Benchmarking Calculations'!T185</f>
        <v>9323478.4364677593</v>
      </c>
      <c r="T374" s="5">
        <f>'2018 Benchmarking Calculations'!U185</f>
        <v>1199837.1789430627</v>
      </c>
      <c r="U374" s="5">
        <f>'2018 Benchmarking Calculations'!V185</f>
        <v>4988845.2740728278</v>
      </c>
      <c r="V374" s="5">
        <f>'2018 Benchmarking Calculations'!W185</f>
        <v>43320500.93061386</v>
      </c>
      <c r="W374" s="5">
        <f>'2018 Benchmarking Calculations'!X185</f>
        <v>0</v>
      </c>
      <c r="X374" s="5">
        <f>'2018 Benchmarking Calculations'!Y185</f>
        <v>33295990.110588793</v>
      </c>
      <c r="Y374" s="5">
        <f>'2018 Benchmarking Calculations'!Z185</f>
        <v>63763754.832226202</v>
      </c>
      <c r="Z374" s="5">
        <f>'2018 Benchmarking Calculations'!AA185</f>
        <v>13053904.028289329</v>
      </c>
      <c r="AA374" s="5">
        <f>'2018 Benchmarking Calculations'!AB185</f>
        <v>2256378.7822468029</v>
      </c>
      <c r="AB374" s="5">
        <f>'2018 Benchmarking Calculations'!AC185</f>
        <v>17347521.053120323</v>
      </c>
      <c r="AC374" s="5">
        <f>'2018 Benchmarking Calculations'!AD185</f>
        <v>14068956.005412698</v>
      </c>
      <c r="AD374" s="5">
        <f>'2018 Benchmarking Calculations'!AE185</f>
        <v>2530123.444096637</v>
      </c>
      <c r="AE374" s="5">
        <f>'2018 Benchmarking Calculations'!AF185</f>
        <v>31975298.11240178</v>
      </c>
      <c r="AF374" s="5">
        <f>'2018 Benchmarking Calculations'!AG185</f>
        <v>6747285.3600909505</v>
      </c>
      <c r="AG374" s="5">
        <f>'2018 Benchmarking Calculations'!AH185</f>
        <v>37223430.405998893</v>
      </c>
      <c r="AH374" s="5">
        <f>'2018 Benchmarking Calculations'!AI185</f>
        <v>0</v>
      </c>
      <c r="AI374" s="5">
        <f>'2018 Benchmarking Calculations'!AJ185</f>
        <v>17821524.590280976</v>
      </c>
      <c r="AJ374" s="5">
        <f>'2018 Benchmarking Calculations'!AK185</f>
        <v>1495622.161636211</v>
      </c>
      <c r="AK374" s="5"/>
      <c r="AL374" s="5">
        <f>'2018 Benchmarking Calculations'!AM185</f>
        <v>686783.35771441751</v>
      </c>
      <c r="AM374" s="5">
        <f>'2018 Benchmarking Calculations'!AN185</f>
        <v>1734826.0229721961</v>
      </c>
      <c r="AN374" s="5">
        <f>'2018 Benchmarking Calculations'!AO185</f>
        <v>0</v>
      </c>
      <c r="AO374" s="5">
        <f>'2018 Benchmarking Calculations'!AP185</f>
        <v>1377619377.7291446</v>
      </c>
      <c r="AP374" s="5">
        <f>'2018 Benchmarking Calculations'!AQ185</f>
        <v>235095117.02406281</v>
      </c>
      <c r="AQ374" s="5">
        <f>'2018 Benchmarking Calculations'!AR185</f>
        <v>15145731.553618778</v>
      </c>
      <c r="AR374" s="5">
        <f>'2018 Benchmarking Calculations'!AS185</f>
        <v>3522441.2080532722</v>
      </c>
      <c r="AS374" s="5">
        <f>'2018 Benchmarking Calculations'!AT185</f>
        <v>16111367.453640219</v>
      </c>
      <c r="AT374" s="5">
        <f>'2018 Benchmarking Calculations'!AU185</f>
        <v>50232986.608215414</v>
      </c>
      <c r="AU374" s="5">
        <f>'2018 Benchmarking Calculations'!AV185</f>
        <v>5197896.2566257091</v>
      </c>
      <c r="AV374" s="5">
        <f>'2018 Benchmarking Calculations'!AW185</f>
        <v>10147256.262718603</v>
      </c>
      <c r="AW374" s="5">
        <f>'2018 Benchmarking Calculations'!AX185</f>
        <v>87850760.465684712</v>
      </c>
      <c r="AX374" s="5">
        <f>'2018 Benchmarking Calculations'!AY185</f>
        <v>2329185.5321845203</v>
      </c>
      <c r="AY374" s="5">
        <f>'2018 Benchmarking Calculations'!AZ185</f>
        <v>27027622.45399294</v>
      </c>
      <c r="AZ374" s="5">
        <f>'2018 Benchmarking Calculations'!BA185</f>
        <v>28600118.348299153</v>
      </c>
      <c r="BA374" s="5">
        <f>'2018 Benchmarking Calculations'!BB185</f>
        <v>41988254.822733313</v>
      </c>
      <c r="BB374" s="5">
        <f>'2018 Benchmarking Calculations'!BC185</f>
        <v>7199863.3547194339</v>
      </c>
      <c r="BC374" s="5"/>
      <c r="BD374" s="5">
        <f>'2018 Benchmarking Calculations'!BE185</f>
        <v>16794773.505830232</v>
      </c>
      <c r="BE374" s="5">
        <f>'2018 Benchmarking Calculations'!BF185</f>
        <v>4101444.6698787287</v>
      </c>
      <c r="BF374" s="5">
        <f>'2018 Benchmarking Calculations'!BG185</f>
        <v>51813708.917963609</v>
      </c>
      <c r="BG374" s="5">
        <f>'2018 Benchmarking Calculations'!BH185</f>
        <v>6933646.290334668</v>
      </c>
      <c r="BH374" s="5">
        <f>'2018 Benchmarking Calculations'!BI185</f>
        <v>9391041.5231859758</v>
      </c>
      <c r="BI374" s="5">
        <f>'2018 Benchmarking Calculations'!BJ185</f>
        <v>33406523.050460454</v>
      </c>
      <c r="BJ374" s="5">
        <f>'2018 Benchmarking Calculations'!BK185</f>
        <v>5441164.3626073133</v>
      </c>
      <c r="BK374" s="5">
        <f>'2018 Benchmarking Calculations'!BL185</f>
        <v>0</v>
      </c>
      <c r="BL374" s="5">
        <f>'2018 Benchmarking Calculations'!BM185</f>
        <v>21993301.190603927</v>
      </c>
      <c r="BM374" s="5">
        <f>'2018 Benchmarking Calculations'!BN185</f>
        <v>0</v>
      </c>
      <c r="BN374" s="5">
        <f>'2018 Benchmarking Calculations'!BO185</f>
        <v>23190013.18398175</v>
      </c>
      <c r="BO374" s="5">
        <f>'2018 Benchmarking Calculations'!BP185</f>
        <v>2666687.2798567265</v>
      </c>
      <c r="BP374" s="5">
        <f>'2018 Benchmarking Calculations'!BQ185</f>
        <v>3366142.783387172</v>
      </c>
      <c r="BQ374" s="5">
        <f>'2018 Benchmarking Calculations'!BR185</f>
        <v>2373316.042307626</v>
      </c>
      <c r="BR374" s="5"/>
      <c r="BS374" s="5">
        <f>'2018 Benchmarking Calculations'!BT185</f>
        <v>34769756.898012705</v>
      </c>
      <c r="BT374" s="5">
        <f>'2018 Benchmarking Calculations'!BU185</f>
        <v>5116320.2837924529</v>
      </c>
      <c r="BU374" s="5">
        <f>'2018 Benchmarking Calculations'!BV185</f>
        <v>867679579.02325809</v>
      </c>
      <c r="BV374" s="5">
        <f>'2018 Benchmarking Calculations'!BW185</f>
        <v>73501910.327498421</v>
      </c>
      <c r="BW374" s="5">
        <f>'2018 Benchmarking Calculations'!BX185</f>
        <v>6000274.4242466204</v>
      </c>
      <c r="BX374" s="5">
        <f>'2018 Benchmarking Calculations'!BY185</f>
        <v>47080286.117015854</v>
      </c>
      <c r="BY374" s="5">
        <f>'2018 Benchmarking Calculations'!BZ185</f>
        <v>11714147.251602266</v>
      </c>
      <c r="BZ374" s="5">
        <f>'2018 Benchmarking Calculations'!CA185</f>
        <v>3111224.3741063187</v>
      </c>
      <c r="CA374" s="5">
        <f>'2018 Benchmarking Calculations'!CB185</f>
        <v>3193769.9582782686</v>
      </c>
      <c r="CB374" s="5">
        <f>'2018 Benchmarking Calculations'!CC185</f>
        <v>13543065.236225687</v>
      </c>
      <c r="CC374" s="5">
        <f>'2018 Benchmarking Calculations'!CD185</f>
        <v>29220705.63166577</v>
      </c>
      <c r="CD374" s="5">
        <f>'2018 Benchmarking Calculations'!CE185</f>
        <v>0</v>
      </c>
    </row>
    <row r="375" spans="2:84" s="314" customFormat="1" hidden="1" x14ac:dyDescent="0.3">
      <c r="C375" s="314">
        <f t="shared" si="363"/>
        <v>2019</v>
      </c>
      <c r="E375" s="1444"/>
      <c r="H375" s="315">
        <f>'2019 Benchmarking Calculations'!I185</f>
        <v>754668088.66934586</v>
      </c>
      <c r="I375" s="315">
        <f>'2019 Benchmarking Calculations'!J185</f>
        <v>26224814.845055759</v>
      </c>
      <c r="J375" s="315">
        <f>'2019 Benchmarking Calculations'!K185</f>
        <v>1686235.4800142241</v>
      </c>
      <c r="K375" s="315">
        <f>'2019 Benchmarking Calculations'!L185</f>
        <v>26955316.859215051</v>
      </c>
      <c r="L375" s="315">
        <f>'2019 Benchmarking Calculations'!M185</f>
        <v>0</v>
      </c>
      <c r="M375" s="315">
        <f>'2019 Benchmarking Calculations'!N185</f>
        <v>21770577.404011417</v>
      </c>
      <c r="N375" s="315">
        <f>'2019 Benchmarking Calculations'!O185</f>
        <v>45082250.024861157</v>
      </c>
      <c r="O375" s="315">
        <f>'2019 Benchmarking Calculations'!P185</f>
        <v>0</v>
      </c>
      <c r="P375" s="315">
        <f>'2019 Benchmarking Calculations'!Q185</f>
        <v>26306344.396604195</v>
      </c>
      <c r="Q375" s="315">
        <f>'2019 Benchmarking Calculations'!R185</f>
        <v>5230753.3686561054</v>
      </c>
      <c r="R375" s="315">
        <f>'2019 Benchmarking Calculations'!S185</f>
        <v>1055872.8556044884</v>
      </c>
      <c r="S375" s="315">
        <f>'2019 Benchmarking Calculations'!T185</f>
        <v>11482969.2908895</v>
      </c>
      <c r="T375" s="315">
        <f>'2019 Benchmarking Calculations'!U185</f>
        <v>1207885.8657857338</v>
      </c>
      <c r="U375" s="315">
        <f>'2019 Benchmarking Calculations'!V185</f>
        <v>5216114.614904413</v>
      </c>
      <c r="V375" s="315">
        <f>'2019 Benchmarking Calculations'!W185</f>
        <v>45032973.797178172</v>
      </c>
      <c r="W375" s="315">
        <f>'2019 Benchmarking Calculations'!X185</f>
        <v>0</v>
      </c>
      <c r="X375" s="315">
        <f>'2019 Benchmarking Calculations'!Y185</f>
        <v>33858673.570738837</v>
      </c>
      <c r="Y375" s="315">
        <f>'2019 Benchmarking Calculations'!Z185</f>
        <v>63496958.673404016</v>
      </c>
      <c r="Z375" s="315">
        <f>'2019 Benchmarking Calculations'!AA185</f>
        <v>16165659.711521346</v>
      </c>
      <c r="AA375" s="315">
        <f>'2019 Benchmarking Calculations'!AB185</f>
        <v>2508193.4709556494</v>
      </c>
      <c r="AB375" s="315">
        <f>'2019 Benchmarking Calculations'!AC185</f>
        <v>17625637.12082497</v>
      </c>
      <c r="AC375" s="315">
        <f>'2019 Benchmarking Calculations'!AD185</f>
        <v>13890202.932600494</v>
      </c>
      <c r="AD375" s="315">
        <f>'2019 Benchmarking Calculations'!AE185</f>
        <v>2560291.5314276069</v>
      </c>
      <c r="AE375" s="315">
        <f>'2019 Benchmarking Calculations'!AF185</f>
        <v>32417207.134483978</v>
      </c>
      <c r="AF375" s="315">
        <f>'2019 Benchmarking Calculations'!AG185</f>
        <v>6909837.3283864204</v>
      </c>
      <c r="AG375" s="315">
        <f>'2019 Benchmarking Calculations'!AH185</f>
        <v>0</v>
      </c>
      <c r="AH375" s="315">
        <f>'2019 Benchmarking Calculations'!AI185</f>
        <v>0</v>
      </c>
      <c r="AI375" s="315">
        <f>'2019 Benchmarking Calculations'!AJ185</f>
        <v>18405232.292022198</v>
      </c>
      <c r="AJ375" s="315">
        <f>'2019 Benchmarking Calculations'!AK185</f>
        <v>1454856.9869033601</v>
      </c>
      <c r="AK375" s="315"/>
      <c r="AL375" s="315">
        <f>'2019 Benchmarking Calculations'!AM185</f>
        <v>658730.50398924691</v>
      </c>
      <c r="AM375" s="315">
        <f>'2019 Benchmarking Calculations'!AN185</f>
        <v>1605521.7456970448</v>
      </c>
      <c r="AN375" s="315">
        <f>'2019 Benchmarking Calculations'!AO185</f>
        <v>0</v>
      </c>
      <c r="AO375" s="315">
        <f>'2019 Benchmarking Calculations'!AP185</f>
        <v>1426333989.3378868</v>
      </c>
      <c r="AP375" s="315">
        <f>'2019 Benchmarking Calculations'!AQ185</f>
        <v>249159924.3456859</v>
      </c>
      <c r="AQ375" s="315">
        <f>'2019 Benchmarking Calculations'!AR185</f>
        <v>15778586.941526052</v>
      </c>
      <c r="AR375" s="315">
        <f>'2019 Benchmarking Calculations'!AS185</f>
        <v>0</v>
      </c>
      <c r="AS375" s="315">
        <f>'2019 Benchmarking Calculations'!AT185</f>
        <v>15932369.146258933</v>
      </c>
      <c r="AT375" s="315">
        <f>'2019 Benchmarking Calculations'!AU185</f>
        <v>51229035.310976528</v>
      </c>
      <c r="AU375" s="315">
        <f>'2019 Benchmarking Calculations'!AV185</f>
        <v>5278676.5891104229</v>
      </c>
      <c r="AV375" s="315">
        <f>'2019 Benchmarking Calculations'!AW185</f>
        <v>10050502.40827781</v>
      </c>
      <c r="AW375" s="315">
        <f>'2019 Benchmarking Calculations'!AX185</f>
        <v>91255367.282984585</v>
      </c>
      <c r="AX375" s="315">
        <f>'2019 Benchmarking Calculations'!AY185</f>
        <v>0</v>
      </c>
      <c r="AY375" s="315">
        <f>'2019 Benchmarking Calculations'!AZ185</f>
        <v>28291091.938026402</v>
      </c>
      <c r="AZ375" s="315">
        <f>'2019 Benchmarking Calculations'!BA185</f>
        <v>29795311.760926377</v>
      </c>
      <c r="BA375" s="315">
        <f>'2019 Benchmarking Calculations'!BB185</f>
        <v>44043782.6307678</v>
      </c>
      <c r="BB375" s="315">
        <f>'2019 Benchmarking Calculations'!BC185</f>
        <v>7240799.6624753736</v>
      </c>
      <c r="BC375" s="315"/>
      <c r="BD375" s="315">
        <f>'2019 Benchmarking Calculations'!BE185</f>
        <v>17721539.217768535</v>
      </c>
      <c r="BE375" s="315">
        <f>'2019 Benchmarking Calculations'!BF185</f>
        <v>4274052.0703018941</v>
      </c>
      <c r="BF375" s="315">
        <f>'2019 Benchmarking Calculations'!BG185</f>
        <v>53848032.668694936</v>
      </c>
      <c r="BG375" s="315">
        <f>'2019 Benchmarking Calculations'!BH185</f>
        <v>7182787.8098211139</v>
      </c>
      <c r="BH375" s="315">
        <f>'2019 Benchmarking Calculations'!BI185</f>
        <v>9713585.2407991923</v>
      </c>
      <c r="BI375" s="315">
        <f>'2019 Benchmarking Calculations'!BJ185</f>
        <v>35391376.690868944</v>
      </c>
      <c r="BJ375" s="315">
        <f>'2019 Benchmarking Calculations'!BK185</f>
        <v>6003343.904476095</v>
      </c>
      <c r="BK375" s="315">
        <f>'2019 Benchmarking Calculations'!BL185</f>
        <v>0</v>
      </c>
      <c r="BL375" s="315">
        <f>'2019 Benchmarking Calculations'!BM185</f>
        <v>21850013.006455351</v>
      </c>
      <c r="BM375" s="315">
        <f>'2019 Benchmarking Calculations'!BN185</f>
        <v>0</v>
      </c>
      <c r="BN375" s="315">
        <f>'2019 Benchmarking Calculations'!BO185</f>
        <v>23450121.626322564</v>
      </c>
      <c r="BO375" s="315">
        <f>'2019 Benchmarking Calculations'!BP185</f>
        <v>2625396.3268160326</v>
      </c>
      <c r="BP375" s="315">
        <f>'2019 Benchmarking Calculations'!BQ185</f>
        <v>3449528.4574528034</v>
      </c>
      <c r="BQ375" s="315">
        <f>'2019 Benchmarking Calculations'!BR185</f>
        <v>2476145.8219627147</v>
      </c>
      <c r="BR375" s="315"/>
      <c r="BS375" s="315">
        <f>'2019 Benchmarking Calculations'!BT185</f>
        <v>38292310.668486953</v>
      </c>
      <c r="BT375" s="315">
        <f>'2019 Benchmarking Calculations'!BU185</f>
        <v>5333572.3752506133</v>
      </c>
      <c r="BU375" s="315">
        <f>'2019 Benchmarking Calculations'!BV185</f>
        <v>905571377.19163442</v>
      </c>
      <c r="BV375" s="315">
        <f>'2019 Benchmarking Calculations'!BW185</f>
        <v>108556030.94246805</v>
      </c>
      <c r="BW375" s="315">
        <f>'2019 Benchmarking Calculations'!BX185</f>
        <v>6553072.5630953722</v>
      </c>
      <c r="BX375" s="315">
        <f>'2019 Benchmarking Calculations'!BY185</f>
        <v>48188974.237389676</v>
      </c>
      <c r="BY375" s="315">
        <f>'2019 Benchmarking Calculations'!BZ185</f>
        <v>12109972.537999196</v>
      </c>
      <c r="BZ375" s="315">
        <f>'2019 Benchmarking Calculations'!CA185</f>
        <v>3243626.863608201</v>
      </c>
      <c r="CA375" s="315">
        <f>'2019 Benchmarking Calculations'!CB185</f>
        <v>0</v>
      </c>
      <c r="CB375" s="315">
        <f>'2019 Benchmarking Calculations'!CC185</f>
        <v>14289634.597524799</v>
      </c>
      <c r="CC375" s="315">
        <f>'2019 Benchmarking Calculations'!CD185</f>
        <v>0</v>
      </c>
      <c r="CD375" s="315">
        <f>'2019 Benchmarking Calculations'!CE185</f>
        <v>0</v>
      </c>
    </row>
    <row r="376" spans="2:84" s="314" customFormat="1" hidden="1" x14ac:dyDescent="0.3">
      <c r="C376" s="314">
        <f t="shared" si="363"/>
        <v>2020</v>
      </c>
      <c r="E376" s="1444"/>
      <c r="H376" s="315">
        <f t="shared" ref="H376:AJ376" si="364">H49</f>
        <v>810275415.80071235</v>
      </c>
      <c r="I376" s="315">
        <f t="shared" si="364"/>
        <v>30568433.597823426</v>
      </c>
      <c r="J376" s="315">
        <f t="shared" si="364"/>
        <v>1777935.2029196154</v>
      </c>
      <c r="K376" s="315">
        <f t="shared" si="364"/>
        <v>29062939.426626716</v>
      </c>
      <c r="L376" s="315">
        <f t="shared" si="364"/>
        <v>0</v>
      </c>
      <c r="M376" s="315">
        <f t="shared" si="364"/>
        <v>0</v>
      </c>
      <c r="N376" s="315">
        <f t="shared" si="364"/>
        <v>50349041.830811188</v>
      </c>
      <c r="O376" s="315">
        <f t="shared" si="364"/>
        <v>0</v>
      </c>
      <c r="P376" s="315">
        <f t="shared" si="364"/>
        <v>29454495.681060869</v>
      </c>
      <c r="Q376" s="315">
        <f t="shared" si="364"/>
        <v>5329575.6456469167</v>
      </c>
      <c r="R376" s="315">
        <f t="shared" si="364"/>
        <v>1054887.8452844219</v>
      </c>
      <c r="S376" s="315">
        <f t="shared" si="364"/>
        <v>11964062.865794262</v>
      </c>
      <c r="T376" s="315">
        <f t="shared" si="364"/>
        <v>1242156.9871210293</v>
      </c>
      <c r="U376" s="315">
        <f t="shared" si="364"/>
        <v>6950204.52200046</v>
      </c>
      <c r="V376" s="315">
        <f t="shared" si="364"/>
        <v>0</v>
      </c>
      <c r="W376" s="315">
        <f t="shared" si="364"/>
        <v>0</v>
      </c>
      <c r="X376" s="315">
        <f t="shared" si="364"/>
        <v>39177051.054138362</v>
      </c>
      <c r="Y376" s="315">
        <f t="shared" si="364"/>
        <v>65305419.823440395</v>
      </c>
      <c r="Z376" s="315">
        <f t="shared" si="364"/>
        <v>17571623.648647673</v>
      </c>
      <c r="AA376" s="315">
        <f t="shared" si="364"/>
        <v>0</v>
      </c>
      <c r="AB376" s="315">
        <f t="shared" si="364"/>
        <v>19472878.18858476</v>
      </c>
      <c r="AC376" s="315">
        <f t="shared" si="364"/>
        <v>14975689.896563236</v>
      </c>
      <c r="AD376" s="315">
        <f t="shared" si="364"/>
        <v>2758772.1044682618</v>
      </c>
      <c r="AE376" s="315">
        <f t="shared" si="364"/>
        <v>34567050.449591696</v>
      </c>
      <c r="AF376" s="315">
        <f t="shared" si="364"/>
        <v>7833094.2071960801</v>
      </c>
      <c r="AG376" s="315">
        <f t="shared" si="364"/>
        <v>0</v>
      </c>
      <c r="AH376" s="315">
        <f t="shared" si="364"/>
        <v>0</v>
      </c>
      <c r="AI376" s="315">
        <f t="shared" si="364"/>
        <v>20020323.319381479</v>
      </c>
      <c r="AJ376" s="315">
        <f t="shared" si="364"/>
        <v>1628879.3538424033</v>
      </c>
      <c r="AK376" s="315"/>
      <c r="AL376" s="315">
        <f t="shared" ref="AL376:BB376" si="365">AL49</f>
        <v>841525.01154730166</v>
      </c>
      <c r="AM376" s="315">
        <f t="shared" si="365"/>
        <v>1837839.626729765</v>
      </c>
      <c r="AN376" s="315">
        <f t="shared" si="365"/>
        <v>0</v>
      </c>
      <c r="AO376" s="315">
        <f t="shared" si="365"/>
        <v>1688678736.3929274</v>
      </c>
      <c r="AP376" s="315">
        <f t="shared" si="365"/>
        <v>291046697.67511177</v>
      </c>
      <c r="AQ376" s="315">
        <f t="shared" si="365"/>
        <v>19721758.952357486</v>
      </c>
      <c r="AR376" s="315">
        <f t="shared" si="365"/>
        <v>0</v>
      </c>
      <c r="AS376" s="315">
        <f t="shared" si="365"/>
        <v>17187145.20629517</v>
      </c>
      <c r="AT376" s="315">
        <f t="shared" si="365"/>
        <v>0</v>
      </c>
      <c r="AU376" s="315">
        <f t="shared" si="365"/>
        <v>5902703.1416850463</v>
      </c>
      <c r="AV376" s="315">
        <f t="shared" si="365"/>
        <v>11412287.132065792</v>
      </c>
      <c r="AW376" s="315">
        <f t="shared" si="365"/>
        <v>103953803.29542202</v>
      </c>
      <c r="AX376" s="315">
        <f t="shared" si="365"/>
        <v>0</v>
      </c>
      <c r="AY376" s="315">
        <f t="shared" si="365"/>
        <v>31446813.870038778</v>
      </c>
      <c r="AZ376" s="315">
        <f t="shared" si="365"/>
        <v>31600645.826931432</v>
      </c>
      <c r="BA376" s="315">
        <f t="shared" si="365"/>
        <v>47277980.756251022</v>
      </c>
      <c r="BB376" s="315">
        <f t="shared" si="365"/>
        <v>7893701.5423487723</v>
      </c>
      <c r="BC376" s="315"/>
      <c r="BD376" s="315">
        <f t="shared" ref="BD376:BQ376" si="366">BD49</f>
        <v>21519483.361016273</v>
      </c>
      <c r="BE376" s="315">
        <f t="shared" si="366"/>
        <v>4567130.0979985241</v>
      </c>
      <c r="BF376" s="315">
        <f t="shared" si="366"/>
        <v>58818269.475512743</v>
      </c>
      <c r="BG376" s="315">
        <f t="shared" si="366"/>
        <v>7774710.1184923965</v>
      </c>
      <c r="BH376" s="315">
        <f t="shared" si="366"/>
        <v>0</v>
      </c>
      <c r="BI376" s="315">
        <f t="shared" si="366"/>
        <v>38824034.737016834</v>
      </c>
      <c r="BJ376" s="315">
        <f t="shared" si="366"/>
        <v>6894524.8588196971</v>
      </c>
      <c r="BK376" s="315">
        <f t="shared" si="366"/>
        <v>0</v>
      </c>
      <c r="BL376" s="315">
        <f t="shared" si="366"/>
        <v>0</v>
      </c>
      <c r="BM376" s="315">
        <f t="shared" si="366"/>
        <v>0</v>
      </c>
      <c r="BN376" s="315">
        <f t="shared" si="366"/>
        <v>24602254.090991095</v>
      </c>
      <c r="BO376" s="315">
        <f t="shared" si="366"/>
        <v>2804348.5628647404</v>
      </c>
      <c r="BP376" s="315">
        <f t="shared" si="366"/>
        <v>4010839.8676878484</v>
      </c>
      <c r="BQ376" s="315">
        <f t="shared" si="366"/>
        <v>2435658.0291547026</v>
      </c>
      <c r="BR376" s="315"/>
      <c r="BS376" s="315">
        <f t="shared" ref="BS376:CD376" si="367">BS49</f>
        <v>43089133.883755073</v>
      </c>
      <c r="BT376" s="315">
        <f t="shared" si="367"/>
        <v>5759513.5904261488</v>
      </c>
      <c r="BU376" s="315">
        <f t="shared" si="367"/>
        <v>1037345774.5738902</v>
      </c>
      <c r="BV376" s="315">
        <f t="shared" si="367"/>
        <v>122654741.51648483</v>
      </c>
      <c r="BW376" s="315">
        <f t="shared" si="367"/>
        <v>7645457.4063757006</v>
      </c>
      <c r="BX376" s="315">
        <f t="shared" si="367"/>
        <v>0</v>
      </c>
      <c r="BY376" s="315">
        <f t="shared" si="367"/>
        <v>12993460.867745794</v>
      </c>
      <c r="BZ376" s="315">
        <f t="shared" si="367"/>
        <v>3496268.178556331</v>
      </c>
      <c r="CA376" s="315">
        <f t="shared" si="367"/>
        <v>0</v>
      </c>
      <c r="CB376" s="315">
        <f t="shared" si="367"/>
        <v>16892649.812815391</v>
      </c>
      <c r="CC376" s="315">
        <f t="shared" si="367"/>
        <v>0</v>
      </c>
      <c r="CD376" s="315">
        <f t="shared" si="367"/>
        <v>0</v>
      </c>
    </row>
    <row r="377" spans="2:84" hidden="1" x14ac:dyDescent="0.3">
      <c r="H377" s="5"/>
      <c r="I377" s="5"/>
      <c r="J377" s="5"/>
      <c r="K377" s="5"/>
      <c r="L377" s="5"/>
      <c r="M377" s="5"/>
      <c r="N377" s="5"/>
      <c r="O377" s="5"/>
      <c r="P377" s="5"/>
      <c r="Q377" s="5"/>
      <c r="R377" s="5"/>
      <c r="S377" s="5"/>
      <c r="T377" s="5"/>
      <c r="U377" s="5"/>
      <c r="V377" s="5"/>
      <c r="W377" s="5"/>
      <c r="X377" s="5"/>
      <c r="Y377" s="5"/>
      <c r="Z377" s="5"/>
      <c r="AA377" s="5"/>
      <c r="AB377" s="5"/>
      <c r="AC377" s="5"/>
      <c r="AD377" s="5"/>
      <c r="AE377" s="5"/>
      <c r="AF377" s="5"/>
      <c r="AG377" s="5"/>
      <c r="AH377" s="5"/>
      <c r="AI377" s="5"/>
      <c r="AJ377" s="5"/>
      <c r="AK377" s="5"/>
      <c r="AL377" s="5"/>
      <c r="AM377" s="5"/>
      <c r="AN377" s="5"/>
      <c r="AO377" s="5"/>
      <c r="AP377" s="5"/>
      <c r="AQ377" s="5"/>
      <c r="AR377" s="5"/>
      <c r="AS377" s="5"/>
      <c r="AT377" s="5"/>
      <c r="AU377" s="5"/>
      <c r="AV377" s="5"/>
      <c r="AW377" s="5"/>
      <c r="AX377" s="5"/>
      <c r="AY377" s="5"/>
      <c r="AZ377" s="5"/>
      <c r="BA377" s="5"/>
      <c r="BB377" s="5"/>
      <c r="BC377" s="5"/>
      <c r="BD377" s="5"/>
      <c r="BE377" s="5"/>
      <c r="BF377" s="5"/>
      <c r="BG377" s="5"/>
      <c r="BH377" s="5"/>
      <c r="BI377" s="5"/>
      <c r="BJ377" s="5"/>
      <c r="BK377" s="5"/>
      <c r="BL377" s="5"/>
      <c r="BM377" s="5"/>
      <c r="BN377" s="5"/>
      <c r="BO377" s="5"/>
      <c r="BP377" s="5"/>
      <c r="BQ377" s="5"/>
      <c r="BR377" s="5"/>
      <c r="BS377" s="5"/>
      <c r="BT377" s="5"/>
      <c r="BU377" s="5"/>
      <c r="BV377" s="5"/>
      <c r="BW377" s="5"/>
      <c r="BX377" s="5"/>
      <c r="BY377" s="5"/>
      <c r="BZ377" s="5"/>
      <c r="CA377" s="5"/>
      <c r="CB377" s="5"/>
      <c r="CC377" s="5"/>
      <c r="CD377" s="5"/>
    </row>
    <row r="378" spans="2:84" hidden="1" x14ac:dyDescent="0.3">
      <c r="H378" s="5"/>
      <c r="I378" s="5"/>
      <c r="J378" s="5"/>
      <c r="K378" s="5"/>
      <c r="L378" s="5"/>
      <c r="M378" s="5"/>
      <c r="N378" s="5"/>
      <c r="O378" s="5"/>
      <c r="P378" s="5"/>
      <c r="Q378" s="5"/>
      <c r="R378" s="5"/>
      <c r="S378" s="5"/>
      <c r="T378" s="5"/>
      <c r="U378" s="5"/>
      <c r="V378" s="5"/>
      <c r="W378" s="5"/>
      <c r="X378" s="5"/>
      <c r="Y378" s="5"/>
      <c r="Z378" s="5"/>
      <c r="AA378" s="5"/>
      <c r="AB378" s="5"/>
      <c r="AC378" s="5"/>
      <c r="AD378" s="5"/>
      <c r="AE378" s="5"/>
      <c r="AF378" s="5"/>
      <c r="AG378" s="5"/>
      <c r="AH378" s="5"/>
      <c r="AI378" s="5"/>
      <c r="AJ378" s="5"/>
      <c r="AK378" s="5"/>
      <c r="AL378" s="5"/>
      <c r="AM378" s="5"/>
      <c r="AN378" s="5"/>
      <c r="AO378" s="5"/>
      <c r="AP378" s="5"/>
      <c r="AQ378" s="5"/>
      <c r="AR378" s="5"/>
      <c r="AS378" s="5"/>
      <c r="AT378" s="5"/>
      <c r="AU378" s="5"/>
      <c r="AV378" s="5"/>
      <c r="AW378" s="5"/>
      <c r="AX378" s="5"/>
      <c r="AY378" s="5"/>
      <c r="AZ378" s="5"/>
      <c r="BA378" s="5"/>
      <c r="BB378" s="5"/>
      <c r="BC378" s="5"/>
      <c r="BD378" s="5"/>
      <c r="BE378" s="5"/>
      <c r="BF378" s="5"/>
      <c r="BG378" s="5"/>
      <c r="BH378" s="5"/>
      <c r="BI378" s="5"/>
      <c r="BJ378" s="5"/>
      <c r="BK378" s="5"/>
      <c r="BL378" s="5"/>
      <c r="BM378" s="5"/>
      <c r="BN378" s="5"/>
      <c r="BO378" s="5"/>
      <c r="BP378" s="5"/>
      <c r="BQ378" s="5"/>
      <c r="BR378" s="5"/>
      <c r="BS378" s="5"/>
      <c r="BT378" s="5"/>
      <c r="BU378" s="5"/>
      <c r="BV378" s="5"/>
      <c r="BW378" s="5"/>
      <c r="BX378" s="5"/>
      <c r="BY378" s="5"/>
      <c r="BZ378" s="5"/>
      <c r="CA378" s="5"/>
      <c r="CB378" s="5"/>
      <c r="CC378" s="5"/>
      <c r="CD378" s="5"/>
    </row>
    <row r="379" spans="2:84" hidden="1" x14ac:dyDescent="0.3">
      <c r="H379" s="5"/>
      <c r="I379" s="5"/>
      <c r="J379" s="5"/>
      <c r="K379" s="5"/>
      <c r="L379" s="5"/>
      <c r="M379" s="5"/>
      <c r="N379" s="5"/>
      <c r="O379" s="5"/>
      <c r="P379" s="5"/>
      <c r="Q379" s="5"/>
      <c r="R379" s="5"/>
      <c r="S379" s="5"/>
      <c r="T379" s="5"/>
      <c r="U379" s="5"/>
      <c r="V379" s="5"/>
      <c r="W379" s="5"/>
      <c r="X379" s="5"/>
      <c r="Y379" s="5"/>
      <c r="Z379" s="5"/>
      <c r="AA379" s="5"/>
      <c r="AB379" s="5"/>
      <c r="AC379" s="5"/>
      <c r="AD379" s="5"/>
      <c r="AE379" s="5"/>
      <c r="AF379" s="5"/>
      <c r="AG379" s="5"/>
      <c r="AH379" s="5"/>
      <c r="AI379" s="5"/>
      <c r="AJ379" s="5"/>
      <c r="AK379" s="5"/>
      <c r="AL379" s="5"/>
      <c r="AM379" s="5"/>
      <c r="AN379" s="5"/>
      <c r="AO379" s="5"/>
      <c r="AP379" s="5"/>
      <c r="AQ379" s="5"/>
      <c r="AR379" s="5"/>
      <c r="AS379" s="5"/>
      <c r="AT379" s="5"/>
      <c r="AU379" s="5"/>
      <c r="AV379" s="5"/>
      <c r="AW379" s="5"/>
      <c r="AX379" s="5"/>
      <c r="AY379" s="5"/>
      <c r="AZ379" s="5"/>
      <c r="BA379" s="5"/>
      <c r="BB379" s="5"/>
      <c r="BC379" s="5"/>
      <c r="BD379" s="5"/>
      <c r="BE379" s="5"/>
      <c r="BF379" s="5"/>
      <c r="BG379" s="5"/>
      <c r="BH379" s="5"/>
      <c r="BI379" s="5"/>
      <c r="BJ379" s="5"/>
      <c r="BK379" s="5"/>
      <c r="BL379" s="5"/>
      <c r="BM379" s="5"/>
      <c r="BN379" s="5"/>
      <c r="BO379" s="5"/>
      <c r="BP379" s="5"/>
      <c r="BQ379" s="5"/>
      <c r="BR379" s="5"/>
      <c r="BS379" s="5"/>
      <c r="BT379" s="5"/>
      <c r="BU379" s="5"/>
      <c r="BV379" s="5"/>
      <c r="BW379" s="5"/>
      <c r="BX379" s="5"/>
      <c r="BY379" s="5"/>
      <c r="BZ379" s="5"/>
      <c r="CA379" s="5"/>
      <c r="CB379" s="5"/>
      <c r="CC379" s="5"/>
      <c r="CD379" s="5"/>
    </row>
    <row r="380" spans="2:84" hidden="1" x14ac:dyDescent="0.3">
      <c r="H380" s="5"/>
      <c r="I380" s="5"/>
      <c r="J380" s="5"/>
      <c r="K380" s="5"/>
      <c r="L380" s="5"/>
      <c r="M380" s="5"/>
      <c r="N380" s="5"/>
      <c r="O380" s="5"/>
      <c r="P380" s="5"/>
      <c r="Q380" s="5"/>
      <c r="R380" s="5"/>
      <c r="S380" s="5"/>
      <c r="T380" s="5"/>
      <c r="U380" s="5"/>
      <c r="V380" s="5"/>
      <c r="W380" s="5"/>
      <c r="X380" s="5"/>
      <c r="Y380" s="5"/>
      <c r="Z380" s="5"/>
      <c r="AA380" s="5"/>
      <c r="AB380" s="5"/>
      <c r="AC380" s="5"/>
      <c r="AD380" s="5"/>
      <c r="AE380" s="5"/>
      <c r="AF380" s="5"/>
      <c r="AG380" s="5"/>
      <c r="AH380" s="5"/>
      <c r="AI380" s="5"/>
      <c r="AJ380" s="5"/>
      <c r="AK380" s="5"/>
      <c r="AL380" s="5"/>
      <c r="AM380" s="5"/>
      <c r="AN380" s="5"/>
      <c r="AO380" s="5"/>
      <c r="AP380" s="5"/>
      <c r="AQ380" s="5"/>
      <c r="AR380" s="5"/>
      <c r="AS380" s="5"/>
      <c r="AT380" s="5"/>
      <c r="AU380" s="5"/>
      <c r="AV380" s="5"/>
      <c r="AW380" s="5"/>
      <c r="AX380" s="5"/>
      <c r="AY380" s="5"/>
      <c r="AZ380" s="5"/>
      <c r="BA380" s="5"/>
      <c r="BB380" s="5"/>
      <c r="BC380" s="5"/>
      <c r="BD380" s="5"/>
      <c r="BE380" s="5"/>
      <c r="BF380" s="5"/>
      <c r="BG380" s="5"/>
      <c r="BH380" s="5"/>
      <c r="BI380" s="5"/>
      <c r="BJ380" s="5"/>
      <c r="BK380" s="5"/>
      <c r="BL380" s="5"/>
      <c r="BM380" s="5"/>
      <c r="BN380" s="5"/>
      <c r="BO380" s="5"/>
      <c r="BP380" s="5"/>
      <c r="BQ380" s="5"/>
      <c r="BR380" s="5"/>
      <c r="BS380" s="5"/>
      <c r="BT380" s="5"/>
      <c r="BU380" s="5"/>
      <c r="BV380" s="5"/>
      <c r="BW380" s="5"/>
      <c r="BX380" s="5"/>
      <c r="BY380" s="5"/>
      <c r="BZ380" s="5"/>
      <c r="CA380" s="5"/>
      <c r="CB380" s="5"/>
      <c r="CC380" s="5"/>
      <c r="CD380" s="5"/>
    </row>
    <row r="381" spans="2:84" hidden="1" x14ac:dyDescent="0.3">
      <c r="H381" s="5"/>
      <c r="I381" s="5"/>
      <c r="J381" s="5"/>
      <c r="K381" s="5"/>
      <c r="L381" s="5"/>
      <c r="M381" s="5"/>
      <c r="N381" s="5"/>
      <c r="O381" s="5"/>
      <c r="P381" s="5"/>
      <c r="Q381" s="5"/>
      <c r="R381" s="5"/>
      <c r="S381" s="5"/>
      <c r="T381" s="5"/>
      <c r="U381" s="5"/>
      <c r="V381" s="5"/>
      <c r="W381" s="5"/>
      <c r="X381" s="5"/>
      <c r="Y381" s="5"/>
      <c r="Z381" s="5"/>
      <c r="AA381" s="5"/>
      <c r="AB381" s="5"/>
      <c r="AC381" s="5"/>
      <c r="AD381" s="5"/>
      <c r="AE381" s="5"/>
      <c r="AF381" s="5"/>
      <c r="AG381" s="5"/>
      <c r="AH381" s="5"/>
      <c r="AI381" s="5"/>
      <c r="AJ381" s="5"/>
      <c r="AK381" s="5"/>
      <c r="AL381" s="5"/>
      <c r="AM381" s="5"/>
      <c r="AN381" s="5"/>
      <c r="AO381" s="5"/>
      <c r="AP381" s="5"/>
      <c r="AQ381" s="5"/>
      <c r="AR381" s="5"/>
      <c r="AS381" s="5"/>
      <c r="AT381" s="5"/>
      <c r="AU381" s="5"/>
      <c r="AV381" s="5"/>
      <c r="AW381" s="5"/>
      <c r="AX381" s="5"/>
      <c r="AY381" s="5"/>
      <c r="AZ381" s="5"/>
      <c r="BA381" s="5"/>
      <c r="BB381" s="5"/>
      <c r="BC381" s="5"/>
      <c r="BD381" s="5"/>
      <c r="BE381" s="5"/>
      <c r="BF381" s="5"/>
      <c r="BG381" s="5"/>
      <c r="BH381" s="5"/>
      <c r="BI381" s="5"/>
      <c r="BJ381" s="5"/>
      <c r="BK381" s="5"/>
      <c r="BL381" s="5"/>
      <c r="BM381" s="5"/>
      <c r="BN381" s="5"/>
      <c r="BO381" s="5"/>
      <c r="BP381" s="5"/>
      <c r="BQ381" s="5"/>
      <c r="BR381" s="5"/>
      <c r="BS381" s="5"/>
      <c r="BT381" s="5"/>
      <c r="BU381" s="5"/>
      <c r="BV381" s="5"/>
      <c r="BW381" s="5"/>
      <c r="BX381" s="5"/>
      <c r="BY381" s="5"/>
      <c r="BZ381" s="5"/>
      <c r="CA381" s="5"/>
      <c r="CB381" s="5"/>
      <c r="CC381" s="5"/>
      <c r="CD381" s="5"/>
    </row>
    <row r="382" spans="2:84" hidden="1" x14ac:dyDescent="0.3">
      <c r="H382" s="5"/>
      <c r="I382" s="5"/>
      <c r="J382" s="5"/>
      <c r="K382" s="5"/>
      <c r="L382" s="5"/>
      <c r="M382" s="5"/>
      <c r="N382" s="5"/>
      <c r="O382" s="5"/>
      <c r="P382" s="5"/>
      <c r="Q382" s="5"/>
      <c r="R382" s="5"/>
      <c r="S382" s="5"/>
      <c r="T382" s="5"/>
      <c r="U382" s="5"/>
      <c r="V382" s="5"/>
      <c r="W382" s="5"/>
      <c r="X382" s="5"/>
      <c r="Y382" s="5"/>
      <c r="Z382" s="5"/>
      <c r="AA382" s="5"/>
      <c r="AB382" s="5"/>
      <c r="AC382" s="5"/>
      <c r="AD382" s="5"/>
      <c r="AE382" s="5"/>
      <c r="AF382" s="5"/>
      <c r="AG382" s="5"/>
      <c r="AH382" s="5"/>
      <c r="AI382" s="5"/>
      <c r="AJ382" s="5"/>
      <c r="AK382" s="5"/>
      <c r="AL382" s="5"/>
      <c r="AM382" s="5"/>
      <c r="AN382" s="5"/>
      <c r="AO382" s="5"/>
      <c r="AP382" s="5"/>
      <c r="AQ382" s="5"/>
      <c r="AR382" s="5"/>
      <c r="AS382" s="5"/>
      <c r="AT382" s="5"/>
      <c r="AU382" s="5"/>
      <c r="AV382" s="5"/>
      <c r="AW382" s="5"/>
      <c r="AX382" s="5"/>
      <c r="AY382" s="5"/>
      <c r="AZ382" s="5"/>
      <c r="BA382" s="5"/>
      <c r="BB382" s="5"/>
      <c r="BC382" s="5"/>
      <c r="BD382" s="5"/>
      <c r="BE382" s="5"/>
      <c r="BF382" s="5"/>
      <c r="BG382" s="5"/>
      <c r="BH382" s="5"/>
      <c r="BI382" s="5"/>
      <c r="BJ382" s="5"/>
      <c r="BK382" s="5"/>
      <c r="BL382" s="5"/>
      <c r="BM382" s="5"/>
      <c r="BN382" s="5"/>
      <c r="BO382" s="5"/>
      <c r="BP382" s="5"/>
      <c r="BQ382" s="5"/>
      <c r="BR382" s="5"/>
      <c r="BS382" s="5"/>
      <c r="BT382" s="5"/>
      <c r="BU382" s="5"/>
      <c r="BV382" s="5"/>
      <c r="BW382" s="5"/>
      <c r="BX382" s="5"/>
      <c r="BY382" s="5"/>
      <c r="BZ382" s="5"/>
      <c r="CA382" s="5"/>
      <c r="CB382" s="5"/>
      <c r="CC382" s="5"/>
      <c r="CD382" s="5"/>
    </row>
    <row r="383" spans="2:84" hidden="1" x14ac:dyDescent="0.3">
      <c r="H383" s="5"/>
      <c r="I383" s="5"/>
      <c r="J383" s="5"/>
      <c r="K383" s="5"/>
      <c r="L383" s="5"/>
      <c r="M383" s="5"/>
      <c r="N383" s="5"/>
      <c r="O383" s="5"/>
      <c r="P383" s="5"/>
      <c r="Q383" s="5"/>
      <c r="R383" s="5"/>
      <c r="S383" s="5"/>
      <c r="T383" s="5"/>
      <c r="U383" s="5"/>
      <c r="V383" s="5"/>
      <c r="W383" s="5"/>
      <c r="X383" s="5"/>
      <c r="Y383" s="5"/>
      <c r="Z383" s="5"/>
      <c r="AA383" s="5"/>
      <c r="AB383" s="5"/>
      <c r="AC383" s="5"/>
      <c r="AD383" s="5"/>
      <c r="AE383" s="5"/>
      <c r="AF383" s="5"/>
      <c r="AG383" s="5"/>
      <c r="AH383" s="5"/>
      <c r="AI383" s="5"/>
      <c r="AJ383" s="5"/>
      <c r="AK383" s="5"/>
      <c r="AL383" s="5"/>
      <c r="AM383" s="5"/>
      <c r="AN383" s="5"/>
      <c r="AO383" s="5"/>
      <c r="AP383" s="5"/>
      <c r="AQ383" s="5"/>
      <c r="AR383" s="5"/>
      <c r="AS383" s="5"/>
      <c r="AT383" s="5"/>
      <c r="AU383" s="5"/>
      <c r="AV383" s="5"/>
      <c r="AW383" s="5"/>
      <c r="AX383" s="5"/>
      <c r="AY383" s="5"/>
      <c r="AZ383" s="5"/>
      <c r="BA383" s="5"/>
      <c r="BB383" s="5"/>
      <c r="BC383" s="5"/>
      <c r="BD383" s="5"/>
      <c r="BE383" s="5"/>
      <c r="BF383" s="5"/>
      <c r="BG383" s="5"/>
      <c r="BH383" s="5"/>
      <c r="BI383" s="5"/>
      <c r="BJ383" s="5"/>
      <c r="BK383" s="5"/>
      <c r="BL383" s="5"/>
      <c r="BM383" s="5"/>
      <c r="BN383" s="5"/>
      <c r="BO383" s="5"/>
      <c r="BP383" s="5"/>
      <c r="BQ383" s="5"/>
      <c r="BR383" s="5"/>
      <c r="BS383" s="5"/>
      <c r="BT383" s="5"/>
      <c r="BU383" s="5"/>
      <c r="BV383" s="5"/>
      <c r="BW383" s="5"/>
      <c r="BX383" s="5"/>
      <c r="BY383" s="5"/>
      <c r="BZ383" s="5"/>
      <c r="CA383" s="5"/>
      <c r="CB383" s="5"/>
      <c r="CC383" s="5"/>
      <c r="CD383" s="5"/>
    </row>
    <row r="384" spans="2:84" ht="39" hidden="1" x14ac:dyDescent="0.3">
      <c r="B384" t="s">
        <v>310</v>
      </c>
      <c r="H384" s="5"/>
      <c r="I384" s="1546" t="str">
        <f>'2013 Benchmarking Calculations'!I3</f>
        <v>Algoma Power Inc.</v>
      </c>
      <c r="J384" s="1546" t="str">
        <f>'2013 Benchmarking Calculations'!J3</f>
        <v>Atikokan Hydro Inc.</v>
      </c>
      <c r="K384" s="1546" t="str">
        <f>'2013 Benchmarking Calculations'!K3</f>
        <v>Bluewater Power Distribution Corporation</v>
      </c>
      <c r="L384" s="1546" t="str">
        <f>'2013 Benchmarking Calculations'!L3</f>
        <v>Brant County Power Inc.</v>
      </c>
      <c r="M384" s="1546" t="str">
        <f>'2013 Benchmarking Calculations'!M3</f>
        <v>Brantford Power Inc.</v>
      </c>
      <c r="N384" s="1546" t="str">
        <f>'2013 Benchmarking Calculations'!N3</f>
        <v>Burlington Hydro Inc.</v>
      </c>
      <c r="O384" s="1546" t="str">
        <f>'2013 Benchmarking Calculations'!O3</f>
        <v>Cambridge and North Dumfries Hydro Inc.</v>
      </c>
      <c r="P384" s="1546" t="str">
        <f>'2013 Benchmarking Calculations'!P3</f>
        <v>Canadian Niagara Power Inc.</v>
      </c>
      <c r="Q384" s="1546" t="str">
        <f>'2013 Benchmarking Calculations'!Q3</f>
        <v>Centre Wellington Hydro Ltd.</v>
      </c>
      <c r="R384" s="1546" t="str">
        <f>'2013 Benchmarking Calculations'!R3</f>
        <v>Chapleau Public Utilities Corporation</v>
      </c>
      <c r="S384" s="1546" t="str">
        <f>'2013 Benchmarking Calculations'!S3</f>
        <v>Collus PowerStream Corp.</v>
      </c>
      <c r="T384" s="1546" t="str">
        <f>'2013 Benchmarking Calculations'!T3</f>
        <v>Cooperative Hydro Embrun Inc.</v>
      </c>
      <c r="U384" s="1546" t="str">
        <f>'2013 Benchmarking Calculations'!U3</f>
        <v>E.L.K. Energy Inc.</v>
      </c>
      <c r="V384" s="1546"/>
      <c r="W384" s="1546" t="str">
        <f>'2013 Benchmarking Calculations'!V3</f>
        <v>Enersource Hydro Mississauga Inc.</v>
      </c>
      <c r="X384" s="1546" t="str">
        <f>'2013 Benchmarking Calculations'!W3</f>
        <v>Entegrus Powerlines Inc.</v>
      </c>
      <c r="Y384" s="1546" t="str">
        <f>'2013 Benchmarking Calculations'!X3</f>
        <v>EnWin Utilities Ltd.</v>
      </c>
      <c r="Z384" s="1546" t="str">
        <f>'2013 Benchmarking Calculations'!Y3</f>
        <v>Erie Thames Powerlines Corporation</v>
      </c>
      <c r="AA384" s="1546" t="str">
        <f>'2013 Benchmarking Calculations'!Z3</f>
        <v>Espanola Regional Hydro Distribution Corporation</v>
      </c>
      <c r="AB384" s="1546" t="str">
        <f>'2013 Benchmarking Calculations'!AA3</f>
        <v>Essex Powerlines Corporation</v>
      </c>
      <c r="AC384" s="1546" t="str">
        <f>'2013 Benchmarking Calculations'!AB3</f>
        <v>Festival Hydro Inc.</v>
      </c>
      <c r="AD384" s="1546" t="str">
        <f>'2013 Benchmarking Calculations'!AC3</f>
        <v>Fort Frances Power Corporation</v>
      </c>
      <c r="AE384" s="1546" t="str">
        <f>'2013 Benchmarking Calculations'!AD3</f>
        <v>Greater Sudbury Hydro Inc.</v>
      </c>
      <c r="AF384" s="1546" t="str">
        <f>'2013 Benchmarking Calculations'!AE3</f>
        <v>GRIMSBY POWER INCORPORATED</v>
      </c>
      <c r="AG384" s="1546" t="str">
        <f>'2013 Benchmarking Calculations'!AF3</f>
        <v>Guelph Hydro Electric Systems Inc.</v>
      </c>
      <c r="AH384" s="1546" t="str">
        <f>'2013 Benchmarking Calculations'!AG3</f>
        <v>Haldimand County Hydro Inc.</v>
      </c>
      <c r="AI384" s="1546" t="str">
        <f>'2013 Benchmarking Calculations'!AH3</f>
        <v>Halton Hills Hydro Inc.</v>
      </c>
      <c r="AJ384" s="1546" t="str">
        <f>'2013 Benchmarking Calculations'!AI3</f>
        <v>Hearst Power Distribution Company Limited</v>
      </c>
      <c r="AK384" s="1546"/>
      <c r="AL384" s="1546" t="str">
        <f>'2013 Benchmarking Calculations'!AK3</f>
        <v>Hydro 2000 Inc.</v>
      </c>
      <c r="AM384" s="1546" t="str">
        <f>'2013 Benchmarking Calculations'!AL3</f>
        <v>Hydro Hawkesbury Inc.</v>
      </c>
      <c r="AN384" s="1546" t="str">
        <f>'2013 Benchmarking Calculations'!AM3</f>
        <v>Hydro One Brampton Networks Inc.</v>
      </c>
      <c r="AO384" s="1546" t="str">
        <f>'2013 Benchmarking Calculations'!AN3</f>
        <v>Hydro One Networks Inc.</v>
      </c>
      <c r="AP384" s="1546" t="str">
        <f>'2013 Benchmarking Calculations'!AO3</f>
        <v>Hydro Ottawa Limited</v>
      </c>
      <c r="AQ384" s="1546" t="str">
        <f>'2013 Benchmarking Calculations'!AP3</f>
        <v>Innisfil Hydro Distribution Systems Limited</v>
      </c>
      <c r="AR384" s="1546" t="str">
        <f>'2013 Benchmarking Calculations'!AQ3</f>
        <v>Kenora Hydro Electric Corporation Ltd.</v>
      </c>
      <c r="AS384" s="1546" t="str">
        <f>'2013 Benchmarking Calculations'!AR3</f>
        <v>Kingston Hydro Corporation</v>
      </c>
      <c r="AT384" s="1546" t="str">
        <f>'2013 Benchmarking Calculations'!AS3</f>
        <v>Kitchener-Wilmot Hydro Inc.</v>
      </c>
      <c r="AU384" s="1546" t="str">
        <f>'2013 Benchmarking Calculations'!AT3</f>
        <v>Lakefront Utilities Inc.</v>
      </c>
      <c r="AV384" s="1546" t="str">
        <f>'2013 Benchmarking Calculations'!AU3</f>
        <v>Lakeland Power Distribution Ltd.</v>
      </c>
      <c r="AW384" s="1546" t="str">
        <f>'2013 Benchmarking Calculations'!AV3</f>
        <v>London Hydro Inc.</v>
      </c>
      <c r="AX384" s="1546" t="str">
        <f>'2013 Benchmarking Calculations'!AW3</f>
        <v>Midland Power Utility Corporation</v>
      </c>
      <c r="AY384" s="1546" t="str">
        <f>'2013 Benchmarking Calculations'!AX3</f>
        <v>Milton Hydro Distribution Inc.</v>
      </c>
      <c r="AZ384" s="1546" t="str">
        <f>'2013 Benchmarking Calculations'!AY3</f>
        <v>Newmarket-Tay Power Distribution Ltd.</v>
      </c>
      <c r="BA384" s="1546" t="str">
        <f>'2013 Benchmarking Calculations'!AZ3</f>
        <v>Niagara Peninsula Energy Inc.</v>
      </c>
      <c r="BB384" s="1546" t="str">
        <f>'2013 Benchmarking Calculations'!BA3</f>
        <v>Niagara-on-the-Lake Hydro Inc.</v>
      </c>
      <c r="BC384" s="1546"/>
      <c r="BD384" s="1546" t="str">
        <f>'2013 Benchmarking Calculations'!BC3</f>
        <v>North Bay Hydro Distribution Limited</v>
      </c>
      <c r="BE384" s="1546" t="str">
        <f>'2013 Benchmarking Calculations'!BD3</f>
        <v>Northern Ontario Wires Inc.</v>
      </c>
      <c r="BF384" s="1546" t="str">
        <f>'2013 Benchmarking Calculations'!BE3</f>
        <v>Oakville Hydro Electricity Distribution Inc.</v>
      </c>
      <c r="BG384" s="1546" t="str">
        <f>'2013 Benchmarking Calculations'!BF3</f>
        <v>Orangeville Hydro Limited</v>
      </c>
      <c r="BH384" s="1546" t="str">
        <f>'2013 Benchmarking Calculations'!BG3</f>
        <v>Orillia Power Distribution Corporation</v>
      </c>
      <c r="BI384" s="1546" t="str">
        <f>'2013 Benchmarking Calculations'!BH3</f>
        <v>Oshawa PUC Networks Inc.</v>
      </c>
      <c r="BJ384" s="1546" t="str">
        <f>'2013 Benchmarking Calculations'!BI3</f>
        <v>Ottawa River Power Corporation</v>
      </c>
      <c r="BK384" s="1546" t="str">
        <f>'2013 Benchmarking Calculations'!BJ3</f>
        <v>Parry Sound Power Corporation</v>
      </c>
      <c r="BL384" s="1546" t="str">
        <f>'2013 Benchmarking Calculations'!BK3</f>
        <v>Peterborough Distribution Incorporated</v>
      </c>
      <c r="BM384" s="1546" t="str">
        <f>'2013 Benchmarking Calculations'!BL3</f>
        <v>PowerStream Inc.</v>
      </c>
      <c r="BN384" s="1546" t="str">
        <f>'2013 Benchmarking Calculations'!BM3</f>
        <v>PUC Distribution Inc.</v>
      </c>
      <c r="BO384" s="1546" t="str">
        <f>'2013 Benchmarking Calculations'!BN3</f>
        <v>Renfrew Hydro Inc.</v>
      </c>
      <c r="BP384" s="1546" t="str">
        <f>'2013 Benchmarking Calculations'!BO3</f>
        <v>Rideau St. Lawrence Distribution Inc.</v>
      </c>
      <c r="BQ384" s="1546" t="str">
        <f>'2013 Benchmarking Calculations'!BP3</f>
        <v>Sioux Lookout Hydro Inc.</v>
      </c>
      <c r="BR384" s="1546"/>
      <c r="BS384" s="1546" t="str">
        <f>'2013 Benchmarking Calculations'!BR3</f>
        <v>Thunder Bay Hydro Electricity Distribution Inc.</v>
      </c>
      <c r="BT384" s="1546" t="str">
        <f>'2013 Benchmarking Calculations'!BS3</f>
        <v>Tillsonburg Hydro Inc.</v>
      </c>
      <c r="BU384" s="1546" t="str">
        <f>'2013 Benchmarking Calculations'!BT3</f>
        <v>Toronto Hydro-Electric System Limited</v>
      </c>
      <c r="BV384" s="1546" t="str">
        <f>'2013 Benchmarking Calculations'!BU3</f>
        <v>Veridian Connections Inc.</v>
      </c>
      <c r="BW384" s="1546" t="str">
        <f>'2013 Benchmarking Calculations'!BV3</f>
        <v>Wasaga Distribution Inc.</v>
      </c>
      <c r="BX384" s="1546" t="str">
        <f>'2013 Benchmarking Calculations'!BW3</f>
        <v>Waterloo North Hydro Inc.</v>
      </c>
      <c r="BY384" s="1546" t="str">
        <f>'2013 Benchmarking Calculations'!BX3</f>
        <v>Welland Hydro-Electric System Corp.</v>
      </c>
      <c r="BZ384" s="1546" t="str">
        <f>'2013 Benchmarking Calculations'!BY3</f>
        <v>Wellington North Power Inc.</v>
      </c>
      <c r="CA384" s="1546" t="str">
        <f>'2013 Benchmarking Calculations'!BZ3</f>
        <v>West Coast Huron Energy Inc.</v>
      </c>
      <c r="CB384" s="1546" t="str">
        <f>'2013 Benchmarking Calculations'!CA3</f>
        <v>Westario Power Inc.</v>
      </c>
      <c r="CC384" s="1546" t="str">
        <f>'2013 Benchmarking Calculations'!CB3</f>
        <v>Whitby Hydro Electric Corporation</v>
      </c>
      <c r="CD384" s="1546" t="str">
        <f>'2013 Benchmarking Calculations'!CC3</f>
        <v>Woodstock Hydro Services Inc.</v>
      </c>
      <c r="CE384" s="1546">
        <f>'2013 Benchmarking Calculations'!CD3</f>
        <v>0</v>
      </c>
      <c r="CF384" s="1546">
        <f>'2013 Benchmarking Calculations'!CE3</f>
        <v>0</v>
      </c>
    </row>
    <row r="385" spans="3:83" hidden="1" x14ac:dyDescent="0.3">
      <c r="C385">
        <f>C366</f>
        <v>2010</v>
      </c>
      <c r="H385" s="5"/>
      <c r="I385" s="5"/>
      <c r="J385" s="5"/>
      <c r="K385" s="5"/>
      <c r="L385" s="5"/>
      <c r="M385" s="5"/>
      <c r="N385" s="5"/>
      <c r="O385" s="5"/>
      <c r="P385" s="5"/>
      <c r="Q385" s="5"/>
      <c r="R385" s="5"/>
      <c r="S385" s="5"/>
      <c r="T385" s="5"/>
      <c r="U385" s="5"/>
      <c r="V385" s="5"/>
      <c r="W385" s="5"/>
      <c r="X385" s="5"/>
      <c r="Y385" s="5"/>
      <c r="Z385" s="5"/>
      <c r="AA385" s="5"/>
      <c r="AB385" s="5"/>
      <c r="AC385" s="5"/>
      <c r="AD385" s="5"/>
      <c r="AE385" s="5"/>
      <c r="AF385" s="5"/>
      <c r="AG385" s="5"/>
      <c r="AH385" s="5"/>
      <c r="AI385" s="5"/>
      <c r="AJ385" s="5"/>
      <c r="AK385" s="5"/>
      <c r="AL385" s="5"/>
      <c r="AM385" s="5"/>
      <c r="AN385" s="5"/>
      <c r="AO385" s="5"/>
      <c r="AP385" s="5"/>
      <c r="AQ385" s="5"/>
      <c r="AR385" s="5"/>
      <c r="AS385" s="5"/>
      <c r="AT385" s="5"/>
      <c r="AU385" s="5"/>
      <c r="AV385" s="5"/>
      <c r="AW385" s="5"/>
      <c r="AX385" s="5"/>
      <c r="AY385" s="5"/>
      <c r="AZ385" s="5"/>
      <c r="BA385" s="5"/>
      <c r="BB385" s="5"/>
      <c r="BC385" s="5"/>
      <c r="BD385" s="5"/>
      <c r="BE385" s="5"/>
      <c r="BF385" s="5"/>
      <c r="BG385" s="5"/>
      <c r="BH385" s="5"/>
      <c r="BI385" s="5"/>
      <c r="BJ385" s="5"/>
      <c r="BK385" s="5"/>
      <c r="BL385" s="5"/>
      <c r="BM385" s="5"/>
      <c r="BN385" s="5"/>
      <c r="BO385" s="5"/>
      <c r="BP385" s="5"/>
      <c r="BQ385" s="5"/>
      <c r="BR385" s="5"/>
      <c r="BS385" s="5"/>
      <c r="BT385" s="5"/>
      <c r="BU385" s="5"/>
      <c r="BV385" s="5"/>
      <c r="BW385" s="5"/>
      <c r="BX385" s="5"/>
      <c r="BY385" s="5"/>
      <c r="BZ385" s="5"/>
      <c r="CA385" s="5"/>
      <c r="CB385" s="5"/>
      <c r="CC385" s="5"/>
      <c r="CD385" s="5"/>
      <c r="CE385" s="5"/>
    </row>
    <row r="386" spans="3:83" hidden="1" x14ac:dyDescent="0.3">
      <c r="C386">
        <f t="shared" ref="C386:C403" si="368">C367</f>
        <v>2011</v>
      </c>
      <c r="H386" s="5"/>
      <c r="I386" s="5"/>
      <c r="J386" s="5"/>
      <c r="K386" s="5"/>
      <c r="L386" s="5"/>
      <c r="M386" s="5"/>
      <c r="N386" s="5"/>
      <c r="O386" s="5"/>
      <c r="P386" s="5"/>
      <c r="Q386" s="5"/>
      <c r="R386" s="5"/>
      <c r="S386" s="5"/>
      <c r="T386" s="5"/>
      <c r="U386" s="5"/>
      <c r="V386" s="5"/>
      <c r="W386" s="5"/>
      <c r="X386" s="5"/>
      <c r="Y386" s="5"/>
      <c r="Z386" s="5"/>
      <c r="AA386" s="5"/>
      <c r="AB386" s="5"/>
      <c r="AC386" s="5"/>
      <c r="AD386" s="5"/>
      <c r="AE386" s="5"/>
      <c r="AF386" s="5"/>
      <c r="AG386" s="5"/>
      <c r="AH386" s="5"/>
      <c r="AI386" s="5"/>
      <c r="AJ386" s="5"/>
      <c r="AK386" s="5"/>
      <c r="AL386" s="5"/>
      <c r="AM386" s="5"/>
      <c r="AN386" s="5"/>
      <c r="AO386" s="5"/>
      <c r="AP386" s="5"/>
      <c r="AQ386" s="5"/>
      <c r="AR386" s="5"/>
      <c r="AS386" s="5"/>
      <c r="AT386" s="5"/>
      <c r="AU386" s="5"/>
      <c r="AV386" s="5"/>
      <c r="AW386" s="5"/>
      <c r="AX386" s="5"/>
      <c r="AY386" s="5"/>
      <c r="AZ386" s="5"/>
      <c r="BA386" s="5"/>
      <c r="BB386" s="5"/>
      <c r="BC386" s="5"/>
      <c r="BD386" s="5"/>
      <c r="BE386" s="5"/>
      <c r="BF386" s="5"/>
      <c r="BG386" s="5"/>
      <c r="BH386" s="5"/>
      <c r="BI386" s="5"/>
      <c r="BJ386" s="5"/>
      <c r="BK386" s="5"/>
      <c r="BL386" s="5"/>
      <c r="BM386" s="5"/>
      <c r="BN386" s="5"/>
      <c r="BO386" s="5"/>
      <c r="BP386" s="5"/>
      <c r="BQ386" s="5"/>
      <c r="BR386" s="5"/>
      <c r="BS386" s="5"/>
      <c r="BT386" s="5"/>
      <c r="BU386" s="5"/>
      <c r="BV386" s="5"/>
      <c r="BW386" s="5"/>
      <c r="BX386" s="5"/>
      <c r="BY386" s="5"/>
      <c r="BZ386" s="5"/>
      <c r="CA386" s="5"/>
      <c r="CB386" s="5"/>
      <c r="CC386" s="5"/>
      <c r="CD386" s="5"/>
      <c r="CE386" s="5"/>
    </row>
    <row r="387" spans="3:83" hidden="1" x14ac:dyDescent="0.3">
      <c r="C387">
        <f t="shared" si="368"/>
        <v>2012</v>
      </c>
      <c r="H387" s="5"/>
      <c r="I387" s="5"/>
      <c r="J387" s="5"/>
      <c r="K387" s="5"/>
      <c r="L387" s="5"/>
      <c r="M387" s="5"/>
      <c r="N387" s="5"/>
      <c r="O387" s="5"/>
      <c r="P387" s="5"/>
      <c r="Q387" s="5"/>
      <c r="R387" s="5"/>
      <c r="S387" s="5"/>
      <c r="T387" s="5"/>
      <c r="U387" s="5"/>
      <c r="V387" s="5"/>
      <c r="W387" s="5"/>
      <c r="X387" s="5"/>
      <c r="Y387" s="5"/>
      <c r="Z387" s="5"/>
      <c r="AA387" s="5"/>
      <c r="AB387" s="5"/>
      <c r="AC387" s="5"/>
      <c r="AD387" s="5"/>
      <c r="AE387" s="5"/>
      <c r="AF387" s="5"/>
      <c r="AG387" s="5"/>
      <c r="AH387" s="5"/>
      <c r="AI387" s="5"/>
      <c r="AJ387" s="5"/>
      <c r="AK387" s="5"/>
      <c r="AL387" s="5"/>
      <c r="AM387" s="5"/>
      <c r="AN387" s="5"/>
      <c r="AO387" s="5"/>
      <c r="AP387" s="5"/>
      <c r="AQ387" s="5"/>
      <c r="AR387" s="5"/>
      <c r="AS387" s="5"/>
      <c r="AT387" s="5"/>
      <c r="AU387" s="5"/>
      <c r="AV387" s="5"/>
      <c r="AW387" s="5"/>
      <c r="AX387" s="5"/>
      <c r="AY387" s="5"/>
      <c r="AZ387" s="5"/>
      <c r="BA387" s="5"/>
      <c r="BB387" s="5"/>
      <c r="BC387" s="5"/>
      <c r="BD387" s="5"/>
      <c r="BE387" s="5"/>
      <c r="BF387" s="5"/>
      <c r="BG387" s="5"/>
      <c r="BH387" s="5"/>
      <c r="BI387" s="5"/>
      <c r="BJ387" s="5"/>
      <c r="BK387" s="5"/>
      <c r="BL387" s="5"/>
      <c r="BM387" s="5"/>
      <c r="BN387" s="5"/>
      <c r="BO387" s="5"/>
      <c r="BP387" s="5"/>
      <c r="BQ387" s="5"/>
      <c r="BR387" s="5"/>
      <c r="BS387" s="5"/>
      <c r="BT387" s="5"/>
      <c r="BU387" s="5"/>
      <c r="BV387" s="5"/>
      <c r="BW387" s="5"/>
      <c r="BX387" s="5"/>
      <c r="BY387" s="5"/>
      <c r="BZ387" s="5"/>
      <c r="CA387" s="5"/>
      <c r="CB387" s="5"/>
      <c r="CC387" s="5"/>
      <c r="CD387" s="5"/>
      <c r="CE387" s="5"/>
    </row>
    <row r="388" spans="3:83" hidden="1" x14ac:dyDescent="0.3">
      <c r="C388">
        <f t="shared" si="368"/>
        <v>2013</v>
      </c>
      <c r="H388" s="5"/>
      <c r="I388" s="5">
        <f>'2013 Benchmarking Calculations'!I184</f>
        <v>11152656.223960668</v>
      </c>
      <c r="J388" s="5">
        <f>'2013 Benchmarking Calculations'!J184</f>
        <v>1345639.0788289709</v>
      </c>
      <c r="K388" s="5">
        <f>'2013 Benchmarking Calculations'!K184</f>
        <v>21906895.6255357</v>
      </c>
      <c r="L388" s="5">
        <f>'2013 Benchmarking Calculations'!L184</f>
        <v>6823954.8253487414</v>
      </c>
      <c r="M388" s="5">
        <f>'2013 Benchmarking Calculations'!M184</f>
        <v>19391353.022932958</v>
      </c>
      <c r="N388" s="5">
        <f>'2013 Benchmarking Calculations'!N184</f>
        <v>42177118.460650817</v>
      </c>
      <c r="O388" s="5">
        <f>'2013 Benchmarking Calculations'!O184</f>
        <v>32436376.014858503</v>
      </c>
      <c r="P388" s="5">
        <f>'2013 Benchmarking Calculations'!P184</f>
        <v>18061296.220811449</v>
      </c>
      <c r="Q388" s="5">
        <f>'2013 Benchmarking Calculations'!Q184</f>
        <v>4100737.4246041314</v>
      </c>
      <c r="R388" s="5">
        <f>'2013 Benchmarking Calculations'!R184</f>
        <v>663907.312366648</v>
      </c>
      <c r="S388" s="5">
        <f>'2013 Benchmarking Calculations'!S184</f>
        <v>9192945.3789614402</v>
      </c>
      <c r="T388" s="5">
        <f>'2013 Benchmarking Calculations'!T184</f>
        <v>1346278.8045131152</v>
      </c>
      <c r="U388" s="5">
        <f>'2013 Benchmarking Calculations'!U184</f>
        <v>6416759.5549140628</v>
      </c>
      <c r="V388" s="5"/>
      <c r="W388" s="5">
        <f>'2013 Benchmarking Calculations'!V184</f>
        <v>154039722.19997552</v>
      </c>
      <c r="X388" s="5">
        <f>'2013 Benchmarking Calculations'!W184</f>
        <v>24309849.409562364</v>
      </c>
      <c r="Y388" s="5">
        <f>'2013 Benchmarking Calculations'!X184</f>
        <v>50642713.09480688</v>
      </c>
      <c r="Z388" s="5">
        <f>'2013 Benchmarking Calculations'!Y184</f>
        <v>10210855.466893174</v>
      </c>
      <c r="AA388" s="5">
        <f>'2013 Benchmarking Calculations'!Z184</f>
        <v>2449909.4810645441</v>
      </c>
      <c r="AB388" s="5">
        <f>'2013 Benchmarking Calculations'!AA184</f>
        <v>16269460.471803181</v>
      </c>
      <c r="AC388" s="5">
        <f>'2013 Benchmarking Calculations'!AB184</f>
        <v>10404912.644720256</v>
      </c>
      <c r="AD388" s="5">
        <f>'2013 Benchmarking Calculations'!AC184</f>
        <v>2156000.0302944444</v>
      </c>
      <c r="AE388" s="5">
        <f>'2013 Benchmarking Calculations'!AD184</f>
        <v>25108733.592889953</v>
      </c>
      <c r="AF388" s="5">
        <f>'2013 Benchmarking Calculations'!AE184</f>
        <v>6742944.1789396862</v>
      </c>
      <c r="AG388" s="5">
        <f>'2013 Benchmarking Calculations'!AF184</f>
        <v>31573387.2755768</v>
      </c>
      <c r="AH388" s="5">
        <f>'2013 Benchmarking Calculations'!AG184</f>
        <v>18325167.694507107</v>
      </c>
      <c r="AI388" s="5">
        <f>'2013 Benchmarking Calculations'!AH184</f>
        <v>19711467.894499503</v>
      </c>
      <c r="AJ388" s="5">
        <f>'2013 Benchmarking Calculations'!AI184</f>
        <v>1607248.4973231393</v>
      </c>
      <c r="AK388" s="5"/>
      <c r="AL388" s="5">
        <f>'2013 Benchmarking Calculations'!AK184</f>
        <v>653842.81665137154</v>
      </c>
      <c r="AM388" s="5">
        <f>'2013 Benchmarking Calculations'!AL184</f>
        <v>2611858.2801020229</v>
      </c>
      <c r="AN388" s="5">
        <f>'2013 Benchmarking Calculations'!AM184</f>
        <v>90569086.541979209</v>
      </c>
      <c r="AO388" s="5">
        <f>'2013 Benchmarking Calculations'!AN184</f>
        <v>902258426.39289558</v>
      </c>
      <c r="AP388" s="5">
        <f>'2013 Benchmarking Calculations'!AO184</f>
        <v>167398673.34346285</v>
      </c>
      <c r="AQ388" s="5">
        <f>'2013 Benchmarking Calculations'!AP184</f>
        <v>11552397.212600797</v>
      </c>
      <c r="AR388" s="5">
        <f>'2013 Benchmarking Calculations'!AQ184</f>
        <v>3311663.6417301097</v>
      </c>
      <c r="AS388" s="5">
        <f>'2013 Benchmarking Calculations'!AR184</f>
        <v>13494372.962854572</v>
      </c>
      <c r="AT388" s="5">
        <f>'2013 Benchmarking Calculations'!AS184</f>
        <v>50879241.25798206</v>
      </c>
      <c r="AU388" s="5">
        <f>'2013 Benchmarking Calculations'!AT184</f>
        <v>4931330.6624864275</v>
      </c>
      <c r="AV388" s="5">
        <f>'2013 Benchmarking Calculations'!AU184</f>
        <v>7284259.6917323228</v>
      </c>
      <c r="AW388" s="5">
        <f>'2013 Benchmarking Calculations'!AV184</f>
        <v>78585361.678035468</v>
      </c>
      <c r="AX388" s="5">
        <f>'2013 Benchmarking Calculations'!AW184</f>
        <v>3848657.824399217</v>
      </c>
      <c r="AY388" s="5">
        <f>'2013 Benchmarking Calculations'!AX184</f>
        <v>23291446.386288453</v>
      </c>
      <c r="AZ388" s="5">
        <f>'2013 Benchmarking Calculations'!AY184</f>
        <v>22836004.174294893</v>
      </c>
      <c r="BA388" s="5">
        <f>'2013 Benchmarking Calculations'!AZ184</f>
        <v>34021997.7048105</v>
      </c>
      <c r="BB388" s="5">
        <f>'2013 Benchmarking Calculations'!BA184</f>
        <v>6100614.1113849916</v>
      </c>
      <c r="BC388" s="5"/>
      <c r="BD388" s="5">
        <f>'2013 Benchmarking Calculations'!BC184</f>
        <v>13938015.113325836</v>
      </c>
      <c r="BE388" s="5">
        <f>'2013 Benchmarking Calculations'!BD184</f>
        <v>5169579.3054093029</v>
      </c>
      <c r="BF388" s="5">
        <f>'2013 Benchmarking Calculations'!BE184</f>
        <v>41197421.5354665</v>
      </c>
      <c r="BG388" s="5">
        <f>'2013 Benchmarking Calculations'!BF184</f>
        <v>6632834.8211289132</v>
      </c>
      <c r="BH388" s="5">
        <f>'2013 Benchmarking Calculations'!BG184</f>
        <v>8190195.7449041</v>
      </c>
      <c r="BI388" s="5">
        <f>'2013 Benchmarking Calculations'!BH184</f>
        <v>32367952.322498813</v>
      </c>
      <c r="BJ388" s="5">
        <f>'2013 Benchmarking Calculations'!BI184</f>
        <v>5182047.8633152237</v>
      </c>
      <c r="BK388" s="5">
        <f>'2013 Benchmarking Calculations'!BJ184</f>
        <v>2423536.5691434606</v>
      </c>
      <c r="BL388" s="5">
        <f>'2013 Benchmarking Calculations'!BK184</f>
        <v>17431917.018332504</v>
      </c>
      <c r="BM388" s="5">
        <f>'2013 Benchmarking Calculations'!BL184</f>
        <v>219645757.19200107</v>
      </c>
      <c r="BN388" s="5">
        <f>'2013 Benchmarking Calculations'!BM184</f>
        <v>18283173.354330931</v>
      </c>
      <c r="BO388" s="5">
        <f>'2013 Benchmarking Calculations'!BN184</f>
        <v>2024561.9695722149</v>
      </c>
      <c r="BP388" s="5">
        <f>'2013 Benchmarking Calculations'!BO184</f>
        <v>3080818.7677371483</v>
      </c>
      <c r="BQ388" s="5">
        <f>'2013 Benchmarking Calculations'!BP184</f>
        <v>2155796.2562906495</v>
      </c>
      <c r="BR388" s="5"/>
      <c r="BS388" s="5">
        <f>'2013 Benchmarking Calculations'!BR184</f>
        <v>27042356.857768394</v>
      </c>
      <c r="BT388" s="5">
        <f>'2013 Benchmarking Calculations'!BS184</f>
        <v>4157150.7807104527</v>
      </c>
      <c r="BU388" s="5">
        <f>'2013 Benchmarking Calculations'!BT184</f>
        <v>418375700.90061665</v>
      </c>
      <c r="BV388" s="5">
        <f>'2013 Benchmarking Calculations'!BU184</f>
        <v>64354514.619026817</v>
      </c>
      <c r="BW388" s="5">
        <f>'2013 Benchmarking Calculations'!BV184</f>
        <v>7912272.2092486387</v>
      </c>
      <c r="BX388" s="5">
        <f>'2013 Benchmarking Calculations'!BW184</f>
        <v>35502478.113612689</v>
      </c>
      <c r="BY388" s="5">
        <f>'2013 Benchmarking Calculations'!BX184</f>
        <v>12272512.706411818</v>
      </c>
      <c r="BZ388" s="5">
        <f>'2013 Benchmarking Calculations'!BY184</f>
        <v>2431166.037150892</v>
      </c>
      <c r="CA388" s="5">
        <f>'2013 Benchmarking Calculations'!BZ184</f>
        <v>2038260.6963345201</v>
      </c>
      <c r="CB388" s="5">
        <f>'2013 Benchmarking Calculations'!CA184</f>
        <v>12221386.718680572</v>
      </c>
      <c r="CC388" s="5">
        <f>'2013 Benchmarking Calculations'!CB184</f>
        <v>26718808.912806455</v>
      </c>
      <c r="CD388" s="5">
        <f>'2013 Benchmarking Calculations'!CC184</f>
        <v>8667125.1778225079</v>
      </c>
      <c r="CE388" s="5">
        <f>'2013 Benchmarking Calculations'!CD184</f>
        <v>0</v>
      </c>
    </row>
    <row r="389" spans="3:83" hidden="1" x14ac:dyDescent="0.3">
      <c r="C389">
        <f t="shared" si="368"/>
        <v>2014</v>
      </c>
      <c r="H389" s="5"/>
      <c r="I389" s="5">
        <f>'2014 Benchmarking Calculations'!I185</f>
        <v>11678110.325342426</v>
      </c>
      <c r="J389" s="5">
        <f>'2014 Benchmarking Calculations'!J185</f>
        <v>1396978.8565654967</v>
      </c>
      <c r="K389" s="5">
        <f>'2014 Benchmarking Calculations'!K185</f>
        <v>22946923.516743287</v>
      </c>
      <c r="L389" s="5">
        <f>'2014 Benchmarking Calculations'!L185</f>
        <v>7258408.5358412303</v>
      </c>
      <c r="M389" s="5">
        <f>'2014 Benchmarking Calculations'!M185</f>
        <v>20249150.930864684</v>
      </c>
      <c r="N389" s="5">
        <f>'2014 Benchmarking Calculations'!N185</f>
        <v>43820704.30228588</v>
      </c>
      <c r="O389" s="5">
        <f>'2014 Benchmarking Calculations'!O185</f>
        <v>34066501.121545464</v>
      </c>
      <c r="P389" s="5">
        <f>'2014 Benchmarking Calculations'!P185</f>
        <v>18842304.578966513</v>
      </c>
      <c r="Q389" s="5">
        <f>'2014 Benchmarking Calculations'!Q185</f>
        <v>4284620.2856323803</v>
      </c>
      <c r="R389" s="5">
        <f>'2014 Benchmarking Calculations'!R185</f>
        <v>682180.95407193899</v>
      </c>
      <c r="S389" s="5">
        <f>'2014 Benchmarking Calculations'!S185</f>
        <v>9706173.5514987055</v>
      </c>
      <c r="T389" s="5">
        <f>'2014 Benchmarking Calculations'!T185</f>
        <v>1415586.2815547481</v>
      </c>
      <c r="U389" s="5">
        <f>'2014 Benchmarking Calculations'!U185</f>
        <v>7167757.7456356585</v>
      </c>
      <c r="V389" s="5"/>
      <c r="W389" s="5">
        <f>'2014 Benchmarking Calculations'!V185</f>
        <v>161333362.10649201</v>
      </c>
      <c r="X389" s="5">
        <f>'2014 Benchmarking Calculations'!W185</f>
        <v>25495023.454157181</v>
      </c>
      <c r="Y389" s="5">
        <f>'2014 Benchmarking Calculations'!X185</f>
        <v>53128448.272774369</v>
      </c>
      <c r="Z389" s="5">
        <f>'2014 Benchmarking Calculations'!Y185</f>
        <v>10747061.717796355</v>
      </c>
      <c r="AA389" s="5">
        <f>'2014 Benchmarking Calculations'!Z185</f>
        <v>2560339.2322045849</v>
      </c>
      <c r="AB389" s="5">
        <f>'2014 Benchmarking Calculations'!AA185</f>
        <v>17039394.810327098</v>
      </c>
      <c r="AC389" s="5">
        <f>'2014 Benchmarking Calculations'!AB185</f>
        <v>10929747.643664788</v>
      </c>
      <c r="AD389" s="5">
        <f>'2014 Benchmarking Calculations'!AC185</f>
        <v>2263285.9580751443</v>
      </c>
      <c r="AE389" s="5">
        <f>'2014 Benchmarking Calculations'!AD185</f>
        <v>26335468.223252412</v>
      </c>
      <c r="AF389" s="5">
        <f>'2014 Benchmarking Calculations'!AE185</f>
        <v>7265758.9716385817</v>
      </c>
      <c r="AG389" s="5">
        <f>'2014 Benchmarking Calculations'!AF185</f>
        <v>33385543.44206211</v>
      </c>
      <c r="AH389" s="5">
        <f>'2014 Benchmarking Calculations'!AG185</f>
        <v>19203518.403901104</v>
      </c>
      <c r="AI389" s="5">
        <f>'2014 Benchmarking Calculations'!AH185</f>
        <v>20638181.405215368</v>
      </c>
      <c r="AJ389" s="5">
        <f>'2014 Benchmarking Calculations'!AI185</f>
        <v>1631253.5981366681</v>
      </c>
      <c r="AK389" s="5"/>
      <c r="AL389" s="5">
        <f>'2014 Benchmarking Calculations'!AK185</f>
        <v>683420.56093769171</v>
      </c>
      <c r="AM389" s="5">
        <f>'2014 Benchmarking Calculations'!AL185</f>
        <v>2723134.0284882635</v>
      </c>
      <c r="AN389" s="5">
        <f>'2014 Benchmarking Calculations'!AM185</f>
        <v>95324980.26892899</v>
      </c>
      <c r="AO389" s="5">
        <f>'2014 Benchmarking Calculations'!AN185</f>
        <v>919280293.21325588</v>
      </c>
      <c r="AP389" s="5">
        <f>'2014 Benchmarking Calculations'!AO185</f>
        <v>175439288.87909436</v>
      </c>
      <c r="AQ389" s="5">
        <f>'2014 Benchmarking Calculations'!AP185</f>
        <v>12359022.128881799</v>
      </c>
      <c r="AR389" s="5">
        <f>'2014 Benchmarking Calculations'!AQ185</f>
        <v>3438095.8573737042</v>
      </c>
      <c r="AS389" s="5">
        <f>'2014 Benchmarking Calculations'!AR185</f>
        <v>14205128.259389505</v>
      </c>
      <c r="AT389" s="5">
        <f>'2014 Benchmarking Calculations'!AS185</f>
        <v>53274773.545086868</v>
      </c>
      <c r="AU389" s="5">
        <f>'2014 Benchmarking Calculations'!AT185</f>
        <v>5376232.3732826598</v>
      </c>
      <c r="AV389" s="5">
        <f>'2014 Benchmarking Calculations'!AU185</f>
        <v>10017945.358442865</v>
      </c>
      <c r="AW389" s="5">
        <f>'2014 Benchmarking Calculations'!AV185</f>
        <v>82692310.635705665</v>
      </c>
      <c r="AX389" s="5">
        <f>'2014 Benchmarking Calculations'!AW185</f>
        <v>4025269.7895886772</v>
      </c>
      <c r="AY389" s="5">
        <f>'2014 Benchmarking Calculations'!AX185</f>
        <v>24804166.163366754</v>
      </c>
      <c r="AZ389" s="5">
        <f>'2014 Benchmarking Calculations'!AY185</f>
        <v>23747084.277424082</v>
      </c>
      <c r="BA389" s="5">
        <f>'2014 Benchmarking Calculations'!AZ185</f>
        <v>35601953.138298012</v>
      </c>
      <c r="BB389" s="5">
        <f>'2014 Benchmarking Calculations'!BA185</f>
        <v>6337919.6540778298</v>
      </c>
      <c r="BC389" s="5"/>
      <c r="BD389" s="5">
        <f>'2014 Benchmarking Calculations'!BC185</f>
        <v>14554756.397264661</v>
      </c>
      <c r="BE389" s="5">
        <f>'2014 Benchmarking Calculations'!BD185</f>
        <v>5398718.8161121132</v>
      </c>
      <c r="BF389" s="5">
        <f>'2014 Benchmarking Calculations'!BE185</f>
        <v>43914115.359037973</v>
      </c>
      <c r="BG389" s="5">
        <f>'2014 Benchmarking Calculations'!BF185</f>
        <v>7017613.3264126349</v>
      </c>
      <c r="BH389" s="5">
        <f>'2014 Benchmarking Calculations'!BG185</f>
        <v>8600041.0152616352</v>
      </c>
      <c r="BI389" s="5">
        <f>'2014 Benchmarking Calculations'!BH185</f>
        <v>33975715.874691427</v>
      </c>
      <c r="BJ389" s="5">
        <f>'2014 Benchmarking Calculations'!BI185</f>
        <v>5465560.2362332037</v>
      </c>
      <c r="BK389" s="5">
        <f>'2014 Benchmarking Calculations'!BJ185</f>
        <v>0</v>
      </c>
      <c r="BL389" s="5">
        <f>'2014 Benchmarking Calculations'!BK185</f>
        <v>18257257.112721097</v>
      </c>
      <c r="BM389" s="5">
        <f>'2014 Benchmarking Calculations'!BL185</f>
        <v>229948892.43046486</v>
      </c>
      <c r="BN389" s="5">
        <f>'2014 Benchmarking Calculations'!BM185</f>
        <v>19221496.105881833</v>
      </c>
      <c r="BO389" s="5">
        <f>'2014 Benchmarking Calculations'!BN185</f>
        <v>2139364.7583747474</v>
      </c>
      <c r="BP389" s="5">
        <f>'2014 Benchmarking Calculations'!BO185</f>
        <v>3226953.7400006838</v>
      </c>
      <c r="BQ389" s="5">
        <f>'2014 Benchmarking Calculations'!BP185</f>
        <v>2270019.7791934549</v>
      </c>
      <c r="BR389" s="5"/>
      <c r="BS389" s="5">
        <f>'2014 Benchmarking Calculations'!BR185</f>
        <v>28403503.260452427</v>
      </c>
      <c r="BT389" s="5">
        <f>'2014 Benchmarking Calculations'!BS185</f>
        <v>4365543.4822362214</v>
      </c>
      <c r="BU389" s="5">
        <f>'2014 Benchmarking Calculations'!BT185</f>
        <v>437104516.31547856</v>
      </c>
      <c r="BV389" s="5">
        <f>'2014 Benchmarking Calculations'!BU185</f>
        <v>67774381.632302999</v>
      </c>
      <c r="BW389" s="5">
        <f>'2014 Benchmarking Calculations'!BV185</f>
        <v>8319059.9032952897</v>
      </c>
      <c r="BX389" s="5">
        <f>'2014 Benchmarking Calculations'!BW185</f>
        <v>37234496.196103022</v>
      </c>
      <c r="BY389" s="5">
        <f>'2014 Benchmarking Calculations'!BX185</f>
        <v>12892756.583982745</v>
      </c>
      <c r="BZ389" s="5">
        <f>'2014 Benchmarking Calculations'!BY185</f>
        <v>2541480.9632554376</v>
      </c>
      <c r="CA389" s="5">
        <f>'2014 Benchmarking Calculations'!BZ185</f>
        <v>2145613.6012918316</v>
      </c>
      <c r="CB389" s="5">
        <f>'2014 Benchmarking Calculations'!CA185</f>
        <v>12841824.233764049</v>
      </c>
      <c r="CC389" s="5">
        <f>'2014 Benchmarking Calculations'!CB185</f>
        <v>27874623.05522465</v>
      </c>
      <c r="CD389" s="5">
        <f>'2014 Benchmarking Calculations'!CC185</f>
        <v>9157623.4178538602</v>
      </c>
      <c r="CE389" s="5">
        <f>'2014 Benchmarking Calculations'!CD185</f>
        <v>0</v>
      </c>
    </row>
    <row r="390" spans="3:83" hidden="1" x14ac:dyDescent="0.3">
      <c r="C390">
        <f t="shared" si="368"/>
        <v>2015</v>
      </c>
      <c r="H390" s="5"/>
      <c r="I390" s="5">
        <f>'2015 Benchmarking Calculations'!I185</f>
        <v>12143476.809700424</v>
      </c>
      <c r="J390" s="5">
        <f>'2015 Benchmarking Calculations'!J185</f>
        <v>1403127.7342062129</v>
      </c>
      <c r="K390" s="5">
        <f>'2015 Benchmarking Calculations'!K185</f>
        <v>23855857.25127586</v>
      </c>
      <c r="L390" s="5">
        <f>'2015 Benchmarking Calculations'!L185</f>
        <v>7625639.1296015363</v>
      </c>
      <c r="M390" s="5">
        <f>'2015 Benchmarking Calculations'!M185</f>
        <v>21287281.623313669</v>
      </c>
      <c r="N390" s="5">
        <f>'2015 Benchmarking Calculations'!N185</f>
        <v>45499092.365585849</v>
      </c>
      <c r="O390" s="5">
        <f>'2015 Benchmarking Calculations'!O185</f>
        <v>35569983.603795111</v>
      </c>
      <c r="P390" s="5">
        <f>'2015 Benchmarking Calculations'!P185</f>
        <v>19620561.575106725</v>
      </c>
      <c r="Q390" s="5">
        <f>'2015 Benchmarking Calculations'!Q185</f>
        <v>4468663.2361929277</v>
      </c>
      <c r="R390" s="5">
        <f>'2015 Benchmarking Calculations'!R185</f>
        <v>711002.74426616123</v>
      </c>
      <c r="S390" s="5">
        <f>'2015 Benchmarking Calculations'!S185</f>
        <v>10092365.378023289</v>
      </c>
      <c r="T390" s="5">
        <f>'2015 Benchmarking Calculations'!T185</f>
        <v>1530323.7338680546</v>
      </c>
      <c r="U390" s="5">
        <f>'2015 Benchmarking Calculations'!U185</f>
        <v>7081312.7143285256</v>
      </c>
      <c r="V390" s="5"/>
      <c r="W390" s="5">
        <f>'2015 Benchmarking Calculations'!V185</f>
        <v>167805138.77511507</v>
      </c>
      <c r="X390" s="5">
        <f>'2015 Benchmarking Calculations'!W185</f>
        <v>26544088.516013324</v>
      </c>
      <c r="Y390" s="5">
        <f>'2015 Benchmarking Calculations'!X185</f>
        <v>55215756.768940181</v>
      </c>
      <c r="Z390" s="5">
        <f>'2015 Benchmarking Calculations'!Y185</f>
        <v>11270315.648840193</v>
      </c>
      <c r="AA390" s="5">
        <f>'2015 Benchmarking Calculations'!Z185</f>
        <v>2654083.6939798454</v>
      </c>
      <c r="AB390" s="5">
        <f>'2015 Benchmarking Calculations'!AA185</f>
        <v>17778864.933234088</v>
      </c>
      <c r="AC390" s="5">
        <f>'2015 Benchmarking Calculations'!AB185</f>
        <v>11424611.424678164</v>
      </c>
      <c r="AD390" s="5">
        <f>'2015 Benchmarking Calculations'!AC185</f>
        <v>2338530.0106928754</v>
      </c>
      <c r="AE390" s="5">
        <f>'2015 Benchmarking Calculations'!AD185</f>
        <v>27372889.301251769</v>
      </c>
      <c r="AF390" s="5">
        <f>'2015 Benchmarking Calculations'!AE185</f>
        <v>7600345.1887623826</v>
      </c>
      <c r="AG390" s="5">
        <f>'2015 Benchmarking Calculations'!AF185</f>
        <v>35280549.442016616</v>
      </c>
      <c r="AH390" s="5">
        <f>'2015 Benchmarking Calculations'!AG185</f>
        <v>20004116.60998081</v>
      </c>
      <c r="AI390" s="5">
        <f>'2015 Benchmarking Calculations'!AH185</f>
        <v>21631297.740743965</v>
      </c>
      <c r="AJ390" s="5">
        <f>'2015 Benchmarking Calculations'!AI185</f>
        <v>1691717.0469342263</v>
      </c>
      <c r="AK390" s="5"/>
      <c r="AL390" s="5">
        <f>'2015 Benchmarking Calculations'!AK185</f>
        <v>709744.90753580898</v>
      </c>
      <c r="AM390" s="5">
        <f>'2015 Benchmarking Calculations'!AL185</f>
        <v>2837771.4477056437</v>
      </c>
      <c r="AN390" s="5">
        <f>'2015 Benchmarking Calculations'!AM185</f>
        <v>100106286.17792879</v>
      </c>
      <c r="AO390" s="5">
        <f>'2015 Benchmarking Calculations'!AN185</f>
        <v>992428705.4266026</v>
      </c>
      <c r="AP390" s="5">
        <f>'2015 Benchmarking Calculations'!AO185</f>
        <v>182524590.7097109</v>
      </c>
      <c r="AQ390" s="5">
        <f>'2015 Benchmarking Calculations'!AP185</f>
        <v>13098823.966665147</v>
      </c>
      <c r="AR390" s="5">
        <f>'2015 Benchmarking Calculations'!AQ185</f>
        <v>3574686.2577488637</v>
      </c>
      <c r="AS390" s="5">
        <f>'2015 Benchmarking Calculations'!AR185</f>
        <v>14798979.985684587</v>
      </c>
      <c r="AT390" s="5">
        <f>'2015 Benchmarking Calculations'!AS185</f>
        <v>55521416.661378644</v>
      </c>
      <c r="AU390" s="5">
        <f>'2015 Benchmarking Calculations'!AT185</f>
        <v>5636901.9267380415</v>
      </c>
      <c r="AV390" s="5">
        <f>'2015 Benchmarking Calculations'!AU185</f>
        <v>10889838.492530869</v>
      </c>
      <c r="AW390" s="5">
        <f>'2015 Benchmarking Calculations'!AV185</f>
        <v>85939426.834580079</v>
      </c>
      <c r="AX390" s="5">
        <f>'2015 Benchmarking Calculations'!AW185</f>
        <v>4205756.9807422198</v>
      </c>
      <c r="AY390" s="5">
        <f>'2015 Benchmarking Calculations'!AX185</f>
        <v>26600007.839865647</v>
      </c>
      <c r="AZ390" s="5">
        <f>'2015 Benchmarking Calculations'!AY185</f>
        <v>24682330.707486242</v>
      </c>
      <c r="BA390" s="5">
        <f>'2015 Benchmarking Calculations'!AZ185</f>
        <v>37539582.450997561</v>
      </c>
      <c r="BB390" s="5">
        <f>'2015 Benchmarking Calculations'!BA185</f>
        <v>6795723.5323342597</v>
      </c>
      <c r="BC390" s="5"/>
      <c r="BD390" s="5">
        <f>'2015 Benchmarking Calculations'!BC185</f>
        <v>15094160.886014415</v>
      </c>
      <c r="BE390" s="5">
        <f>'2015 Benchmarking Calculations'!BD185</f>
        <v>5631032.6391253434</v>
      </c>
      <c r="BF390" s="5">
        <f>'2015 Benchmarking Calculations'!BE185</f>
        <v>46057503.560208969</v>
      </c>
      <c r="BG390" s="5">
        <f>'2015 Benchmarking Calculations'!BF185</f>
        <v>7392328.7339278301</v>
      </c>
      <c r="BH390" s="5">
        <f>'2015 Benchmarking Calculations'!BG185</f>
        <v>8945682.3567391634</v>
      </c>
      <c r="BI390" s="5">
        <f>'2015 Benchmarking Calculations'!BH185</f>
        <v>35432558.693322077</v>
      </c>
      <c r="BJ390" s="5">
        <f>'2015 Benchmarking Calculations'!BI185</f>
        <v>5721370.1275089113</v>
      </c>
      <c r="BK390" s="5">
        <f>'2015 Benchmarking Calculations'!BJ185</f>
        <v>0</v>
      </c>
      <c r="BL390" s="5">
        <f>'2015 Benchmarking Calculations'!BK185</f>
        <v>19050545.994469456</v>
      </c>
      <c r="BM390" s="5">
        <f>'2015 Benchmarking Calculations'!BL185</f>
        <v>236570861.47986844</v>
      </c>
      <c r="BN390" s="5">
        <f>'2015 Benchmarking Calculations'!BM185</f>
        <v>19860034.623178203</v>
      </c>
      <c r="BO390" s="5">
        <f>'2015 Benchmarking Calculations'!BN185</f>
        <v>2243985.5927773579</v>
      </c>
      <c r="BP390" s="5">
        <f>'2015 Benchmarking Calculations'!BO185</f>
        <v>3366153.4771051332</v>
      </c>
      <c r="BQ390" s="5">
        <f>'2015 Benchmarking Calculations'!BP185</f>
        <v>2374295.7938304842</v>
      </c>
      <c r="BR390" s="5"/>
      <c r="BS390" s="5">
        <f>'2015 Benchmarking Calculations'!BR185</f>
        <v>29462020.563132595</v>
      </c>
      <c r="BT390" s="5">
        <f>'2015 Benchmarking Calculations'!BS185</f>
        <v>4595890.9870270165</v>
      </c>
      <c r="BU390" s="5">
        <f>'2015 Benchmarking Calculations'!BT185</f>
        <v>453378739.3660534</v>
      </c>
      <c r="BV390" s="5">
        <f>'2015 Benchmarking Calculations'!BU185</f>
        <v>70207746.3791136</v>
      </c>
      <c r="BW390" s="5">
        <f>'2015 Benchmarking Calculations'!BV185</f>
        <v>8721274.5950051323</v>
      </c>
      <c r="BX390" s="5">
        <f>'2015 Benchmarking Calculations'!BW185</f>
        <v>38919971.478731051</v>
      </c>
      <c r="BY390" s="5">
        <f>'2015 Benchmarking Calculations'!BX185</f>
        <v>13473781.704232227</v>
      </c>
      <c r="BZ390" s="5">
        <f>'2015 Benchmarking Calculations'!BY185</f>
        <v>2617294.1740298457</v>
      </c>
      <c r="CA390" s="5">
        <f>'2015 Benchmarking Calculations'!BZ185</f>
        <v>2236905.5811704802</v>
      </c>
      <c r="CB390" s="5">
        <f>'2015 Benchmarking Calculations'!CA185</f>
        <v>13407370.519305494</v>
      </c>
      <c r="CC390" s="5">
        <f>'2015 Benchmarking Calculations'!CB185</f>
        <v>28987783.85529004</v>
      </c>
      <c r="CD390" s="5">
        <f>'2015 Benchmarking Calculations'!CC185</f>
        <v>9608372.3215314467</v>
      </c>
      <c r="CE390" s="5">
        <f>'2015 Benchmarking Calculations'!CD185</f>
        <v>0</v>
      </c>
    </row>
    <row r="391" spans="3:83" hidden="1" x14ac:dyDescent="0.3">
      <c r="C391">
        <f t="shared" si="368"/>
        <v>2016</v>
      </c>
      <c r="H391" s="5"/>
      <c r="I391" s="5">
        <f>'2016 Benchmarking Calculations'!I185</f>
        <v>12389796.984954078</v>
      </c>
      <c r="J391" s="5">
        <f>'2016 Benchmarking Calculations'!J185</f>
        <v>1418299.9702361799</v>
      </c>
      <c r="K391" s="5">
        <f>'2016 Benchmarking Calculations'!K185</f>
        <v>24391619.338339958</v>
      </c>
      <c r="L391" s="5" t="e">
        <f>'2016 Benchmarking Calculations'!L185</f>
        <v>#NUM!</v>
      </c>
      <c r="M391" s="5">
        <f>'2016 Benchmarking Calculations'!M185</f>
        <v>21744806.265553843</v>
      </c>
      <c r="N391" s="5">
        <f>'2016 Benchmarking Calculations'!N185</f>
        <v>46320992.77251336</v>
      </c>
      <c r="O391" s="5">
        <f>'2016 Benchmarking Calculations'!O185</f>
        <v>45263215.412407696</v>
      </c>
      <c r="P391" s="5">
        <f>'2016 Benchmarking Calculations'!P185</f>
        <v>20028069.444589015</v>
      </c>
      <c r="Q391" s="5">
        <f>'2016 Benchmarking Calculations'!Q185</f>
        <v>4583487.3649029033</v>
      </c>
      <c r="R391" s="5">
        <f>'2016 Benchmarking Calculations'!R185</f>
        <v>747552.33988341072</v>
      </c>
      <c r="S391" s="5">
        <f>'2016 Benchmarking Calculations'!S185</f>
        <v>10415314.164240617</v>
      </c>
      <c r="T391" s="5">
        <f>'2016 Benchmarking Calculations'!T185</f>
        <v>1629865.00651045</v>
      </c>
      <c r="U391" s="5">
        <f>'2016 Benchmarking Calculations'!U185</f>
        <v>7276173.6958756829</v>
      </c>
      <c r="V391" s="5"/>
      <c r="W391" s="5">
        <f>'2016 Benchmarking Calculations'!V185</f>
        <v>171030212.35070577</v>
      </c>
      <c r="X391" s="5">
        <f>'2016 Benchmarking Calculations'!W185</f>
        <v>27087072.425466459</v>
      </c>
      <c r="Y391" s="5">
        <f>'2016 Benchmarking Calculations'!X185</f>
        <v>56435797.725779839</v>
      </c>
      <c r="Z391" s="5">
        <f>'2016 Benchmarking Calculations'!Y185</f>
        <v>11782957.665396016</v>
      </c>
      <c r="AA391" s="5">
        <f>'2016 Benchmarking Calculations'!Z185</f>
        <v>2708103.4749977463</v>
      </c>
      <c r="AB391" s="5">
        <f>'2016 Benchmarking Calculations'!AA185</f>
        <v>18301158.126584366</v>
      </c>
      <c r="AC391" s="5">
        <f>'2016 Benchmarking Calculations'!AB185</f>
        <v>11745757.174166933</v>
      </c>
      <c r="AD391" s="5">
        <f>'2016 Benchmarking Calculations'!AC185</f>
        <v>2405383.1790666729</v>
      </c>
      <c r="AE391" s="5">
        <f>'2016 Benchmarking Calculations'!AD185</f>
        <v>27866406.192925829</v>
      </c>
      <c r="AF391" s="5">
        <f>'2016 Benchmarking Calculations'!AE185</f>
        <v>7771667.3617055872</v>
      </c>
      <c r="AG391" s="5">
        <f>'2016 Benchmarking Calculations'!AF185</f>
        <v>35754037.906765722</v>
      </c>
      <c r="AH391" s="5" t="e">
        <f>'2016 Benchmarking Calculations'!AG185</f>
        <v>#NUM!</v>
      </c>
      <c r="AI391" s="5">
        <f>'2016 Benchmarking Calculations'!AH185</f>
        <v>22429778.131249789</v>
      </c>
      <c r="AJ391" s="5">
        <f>'2016 Benchmarking Calculations'!AI185</f>
        <v>1727010.1736692155</v>
      </c>
      <c r="AK391" s="5"/>
      <c r="AL391" s="5">
        <f>'2016 Benchmarking Calculations'!AK185</f>
        <v>811102.68810490996</v>
      </c>
      <c r="AM391" s="5">
        <f>'2016 Benchmarking Calculations'!AL185</f>
        <v>2906844.4006218128</v>
      </c>
      <c r="AN391" s="5">
        <f>'2016 Benchmarking Calculations'!AM185</f>
        <v>103493538.797626</v>
      </c>
      <c r="AO391" s="5">
        <f>'2016 Benchmarking Calculations'!AN185</f>
        <v>1105346455.8710825</v>
      </c>
      <c r="AP391" s="5">
        <f>'2016 Benchmarking Calculations'!AO185</f>
        <v>185942221.106233</v>
      </c>
      <c r="AQ391" s="5">
        <f>'2016 Benchmarking Calculations'!AP185</f>
        <v>13583808.721611477</v>
      </c>
      <c r="AR391" s="5">
        <f>'2016 Benchmarking Calculations'!AQ185</f>
        <v>3645170.6959332926</v>
      </c>
      <c r="AS391" s="5">
        <f>'2016 Benchmarking Calculations'!AR185</f>
        <v>15066027.073243691</v>
      </c>
      <c r="AT391" s="5">
        <f>'2016 Benchmarking Calculations'!AS185</f>
        <v>56986700.69173681</v>
      </c>
      <c r="AU391" s="5">
        <f>'2016 Benchmarking Calculations'!AT185</f>
        <v>5805983.2659080504</v>
      </c>
      <c r="AV391" s="5">
        <f>'2016 Benchmarking Calculations'!AU185</f>
        <v>11053481.740534624</v>
      </c>
      <c r="AW391" s="5">
        <f>'2016 Benchmarking Calculations'!AV185</f>
        <v>87760129.68813777</v>
      </c>
      <c r="AX391" s="5">
        <f>'2016 Benchmarking Calculations'!AW185</f>
        <v>4360133.7930446668</v>
      </c>
      <c r="AY391" s="5">
        <f>'2016 Benchmarking Calculations'!AX185</f>
        <v>28327874.489493635</v>
      </c>
      <c r="AZ391" s="5">
        <f>'2016 Benchmarking Calculations'!AY185</f>
        <v>25143725.078180078</v>
      </c>
      <c r="BA391" s="5">
        <f>'2016 Benchmarking Calculations'!AZ185</f>
        <v>38666714.892862894</v>
      </c>
      <c r="BB391" s="5">
        <f>'2016 Benchmarking Calculations'!BA185</f>
        <v>7057438.2382794637</v>
      </c>
      <c r="BC391" s="5"/>
      <c r="BD391" s="5">
        <f>'2016 Benchmarking Calculations'!BC185</f>
        <v>15355278.860214682</v>
      </c>
      <c r="BE391" s="5">
        <f>'2016 Benchmarking Calculations'!BD185</f>
        <v>5695262.2410036922</v>
      </c>
      <c r="BF391" s="5">
        <f>'2016 Benchmarking Calculations'!BE185</f>
        <v>47389785.801458776</v>
      </c>
      <c r="BG391" s="5">
        <f>'2016 Benchmarking Calculations'!BF185</f>
        <v>7647810.7371156467</v>
      </c>
      <c r="BH391" s="5">
        <f>'2016 Benchmarking Calculations'!BG185</f>
        <v>9149917.7730115987</v>
      </c>
      <c r="BI391" s="5">
        <f>'2016 Benchmarking Calculations'!BH185</f>
        <v>36180251.339734584</v>
      </c>
      <c r="BJ391" s="5">
        <f>'2016 Benchmarking Calculations'!BI185</f>
        <v>5898960.8865617439</v>
      </c>
      <c r="BK391" s="5">
        <f>'2016 Benchmarking Calculations'!BJ185</f>
        <v>0</v>
      </c>
      <c r="BL391" s="5">
        <f>'2016 Benchmarking Calculations'!BK185</f>
        <v>19482728.606485318</v>
      </c>
      <c r="BM391" s="5">
        <f>'2016 Benchmarking Calculations'!BL185</f>
        <v>242677008.18119058</v>
      </c>
      <c r="BN391" s="5">
        <f>'2016 Benchmarking Calculations'!BM185</f>
        <v>20222965.925039567</v>
      </c>
      <c r="BO391" s="5">
        <f>'2016 Benchmarking Calculations'!BN185</f>
        <v>2304055.3939285674</v>
      </c>
      <c r="BP391" s="5">
        <f>'2016 Benchmarking Calculations'!BO185</f>
        <v>3458098.3584570442</v>
      </c>
      <c r="BQ391" s="5">
        <f>'2016 Benchmarking Calculations'!BP185</f>
        <v>2459822.872406858</v>
      </c>
      <c r="BR391" s="5"/>
      <c r="BS391" s="5">
        <f>'2016 Benchmarking Calculations'!BR185</f>
        <v>29922275.123414092</v>
      </c>
      <c r="BT391" s="5">
        <f>'2016 Benchmarking Calculations'!BS185</f>
        <v>4691451.4629145972</v>
      </c>
      <c r="BU391" s="5">
        <f>'2016 Benchmarking Calculations'!BT185</f>
        <v>471504403.97426128</v>
      </c>
      <c r="BV391" s="5">
        <f>'2016 Benchmarking Calculations'!BU185</f>
        <v>72078821.11744988</v>
      </c>
      <c r="BW391" s="5">
        <f>'2016 Benchmarking Calculations'!BV185</f>
        <v>8994080.6109707206</v>
      </c>
      <c r="BX391" s="5">
        <f>'2016 Benchmarking Calculations'!BW185</f>
        <v>39980325.549117148</v>
      </c>
      <c r="BY391" s="5">
        <f>'2016 Benchmarking Calculations'!BX185</f>
        <v>13858461.658723602</v>
      </c>
      <c r="BZ391" s="5">
        <f>'2016 Benchmarking Calculations'!BY185</f>
        <v>2666162.5556992032</v>
      </c>
      <c r="CA391" s="5">
        <f>'2016 Benchmarking Calculations'!BZ185</f>
        <v>2291083.3409876465</v>
      </c>
      <c r="CB391" s="5">
        <f>'2016 Benchmarking Calculations'!CA185</f>
        <v>13749973.014267853</v>
      </c>
      <c r="CC391" s="5">
        <f>'2016 Benchmarking Calculations'!CB185</f>
        <v>29644270.579546072</v>
      </c>
      <c r="CD391" s="5" t="e">
        <f>'2016 Benchmarking Calculations'!CC185</f>
        <v>#NUM!</v>
      </c>
      <c r="CE391" s="5">
        <f>'2016 Benchmarking Calculations'!CD185</f>
        <v>0</v>
      </c>
    </row>
    <row r="392" spans="3:83" hidden="1" x14ac:dyDescent="0.3">
      <c r="C392">
        <f t="shared" si="368"/>
        <v>2017</v>
      </c>
      <c r="H392" s="5">
        <f>'2017 Benchmarking Calculations'!I186</f>
        <v>637307967.62852943</v>
      </c>
      <c r="I392" s="5">
        <f>'2017 Benchmarking Calculations'!J186</f>
        <v>12449736.12462322</v>
      </c>
      <c r="J392" s="5">
        <f>'2017 Benchmarking Calculations'!K186</f>
        <v>1446235.9831286017</v>
      </c>
      <c r="K392" s="5">
        <f>'2017 Benchmarking Calculations'!L186</f>
        <v>24356346.288417146</v>
      </c>
      <c r="L392" s="5" t="e">
        <f>'2017 Benchmarking Calculations'!M186</f>
        <v>#NUM!</v>
      </c>
      <c r="M392" s="5">
        <f>'2017 Benchmarking Calculations'!N186</f>
        <v>21673811.270796392</v>
      </c>
      <c r="N392" s="5">
        <f>'2017 Benchmarking Calculations'!O186</f>
        <v>45976711.908133999</v>
      </c>
      <c r="O392" s="5" t="e">
        <f>'2017 Benchmarking Calculations'!P186</f>
        <v>#N/A</v>
      </c>
      <c r="P392" s="5">
        <f>'2017 Benchmarking Calculations'!Q186</f>
        <v>20092008.455649622</v>
      </c>
      <c r="Q392" s="5">
        <f>'2017 Benchmarking Calculations'!R186</f>
        <v>4683630.691384295</v>
      </c>
      <c r="R392" s="5">
        <f>'2017 Benchmarking Calculations'!S186</f>
        <v>748652.47371811979</v>
      </c>
      <c r="S392" s="5">
        <f>'2017 Benchmarking Calculations'!T186</f>
        <v>10558535.310277909</v>
      </c>
      <c r="T392" s="5">
        <f>'2017 Benchmarking Calculations'!U186</f>
        <v>1738488.5397949989</v>
      </c>
      <c r="U392" s="5">
        <f>'2017 Benchmarking Calculations'!V186</f>
        <v>7404929.0871635582</v>
      </c>
      <c r="V392" s="5">
        <f>'2017 Benchmarking Calculations'!W186</f>
        <v>46322223.604452603</v>
      </c>
      <c r="W392" s="5" t="e">
        <f>'2017 Benchmarking Calculations'!X186</f>
        <v>#VALUE!</v>
      </c>
      <c r="X392" s="5">
        <f>'2017 Benchmarking Calculations'!Y186</f>
        <v>27230735.180046555</v>
      </c>
      <c r="Y392" s="5">
        <f>'2017 Benchmarking Calculations'!Z186</f>
        <v>59322568.891787447</v>
      </c>
      <c r="Z392" s="5">
        <f>'2017 Benchmarking Calculations'!AA186</f>
        <v>11718573.78946395</v>
      </c>
      <c r="AA392" s="5">
        <f>'2017 Benchmarking Calculations'!AB186</f>
        <v>2738909.0554737714</v>
      </c>
      <c r="AB392" s="5">
        <f>'2017 Benchmarking Calculations'!AC186</f>
        <v>18451790.489498172</v>
      </c>
      <c r="AC392" s="5">
        <f>'2017 Benchmarking Calculations'!AD186</f>
        <v>11828489.744239053</v>
      </c>
      <c r="AD392" s="5">
        <f>'2017 Benchmarking Calculations'!AE186</f>
        <v>2434332.2604784174</v>
      </c>
      <c r="AE392" s="5">
        <f>'2017 Benchmarking Calculations'!AF186</f>
        <v>27805977.087846279</v>
      </c>
      <c r="AF392" s="5">
        <f>'2017 Benchmarking Calculations'!AG186</f>
        <v>8151862.9070637487</v>
      </c>
      <c r="AG392" s="5">
        <f>'2017 Benchmarking Calculations'!AH186</f>
        <v>35715329.360148065</v>
      </c>
      <c r="AH392" s="5" t="e">
        <f>'2017 Benchmarking Calculations'!AI186</f>
        <v>#NUM!</v>
      </c>
      <c r="AI392" s="5">
        <f>'2017 Benchmarking Calculations'!AJ186</f>
        <v>22492011.125147622</v>
      </c>
      <c r="AJ392" s="5">
        <f>'2017 Benchmarking Calculations'!AK186</f>
        <v>1745994.7540819321</v>
      </c>
      <c r="AK392" s="5"/>
      <c r="AL392" s="5">
        <f>'2017 Benchmarking Calculations'!AM186</f>
        <v>763283.88529692567</v>
      </c>
      <c r="AM392" s="5">
        <f>'2017 Benchmarking Calculations'!AN186</f>
        <v>2915820.2021542452</v>
      </c>
      <c r="AN392" s="5" t="e">
        <f>'2017 Benchmarking Calculations'!AO186</f>
        <v>#NUM!</v>
      </c>
      <c r="AO392" s="5">
        <f>'2017 Benchmarking Calculations'!AP186</f>
        <v>1085348789.652869</v>
      </c>
      <c r="AP392" s="5">
        <f>'2017 Benchmarking Calculations'!AQ186</f>
        <v>183769063.51398414</v>
      </c>
      <c r="AQ392" s="5">
        <f>'2017 Benchmarking Calculations'!AR186</f>
        <v>14094988.118277784</v>
      </c>
      <c r="AR392" s="5">
        <f>'2017 Benchmarking Calculations'!AS186</f>
        <v>3692449.2613299056</v>
      </c>
      <c r="AS392" s="5">
        <f>'2017 Benchmarking Calculations'!AT186</f>
        <v>15032628.559118859</v>
      </c>
      <c r="AT392" s="5">
        <f>'2017 Benchmarking Calculations'!AU186</f>
        <v>56920842.361341588</v>
      </c>
      <c r="AU392" s="5">
        <f>'2017 Benchmarking Calculations'!AV186</f>
        <v>5966011.2467102716</v>
      </c>
      <c r="AV392" s="5">
        <f>'2017 Benchmarking Calculations'!AW186</f>
        <v>11052829.689867659</v>
      </c>
      <c r="AW392" s="5">
        <f>'2017 Benchmarking Calculations'!AX186</f>
        <v>87015350.113213226</v>
      </c>
      <c r="AX392" s="5">
        <f>'2017 Benchmarking Calculations'!AY186</f>
        <v>4386475.8935832297</v>
      </c>
      <c r="AY392" s="5">
        <f>'2017 Benchmarking Calculations'!AZ186</f>
        <v>29197481.611096319</v>
      </c>
      <c r="AZ392" s="5">
        <f>'2017 Benchmarking Calculations'!BA186</f>
        <v>25131783.331210386</v>
      </c>
      <c r="BA392" s="5">
        <f>'2017 Benchmarking Calculations'!BB186</f>
        <v>38751235.042910025</v>
      </c>
      <c r="BB392" s="5">
        <f>'2017 Benchmarking Calculations'!BC186</f>
        <v>7169751.754920315</v>
      </c>
      <c r="BC392" s="5"/>
      <c r="BD392" s="5">
        <f>'2017 Benchmarking Calculations'!BE186</f>
        <v>15341396.216439031</v>
      </c>
      <c r="BE392" s="5">
        <f>'2017 Benchmarking Calculations'!BF186</f>
        <v>5704488.0806370592</v>
      </c>
      <c r="BF392" s="5">
        <f>'2017 Benchmarking Calculations'!BG186</f>
        <v>47759809.671560839</v>
      </c>
      <c r="BG392" s="5">
        <f>'2017 Benchmarking Calculations'!BH186</f>
        <v>7884992.5179828014</v>
      </c>
      <c r="BH392" s="5">
        <f>'2017 Benchmarking Calculations'!BI186</f>
        <v>9289783.5234436169</v>
      </c>
      <c r="BI392" s="5">
        <f>'2017 Benchmarking Calculations'!BJ186</f>
        <v>36068658.517406113</v>
      </c>
      <c r="BJ392" s="5">
        <f>'2017 Benchmarking Calculations'!BK186</f>
        <v>6179097.9471630054</v>
      </c>
      <c r="BK392" s="5">
        <f>'2017 Benchmarking Calculations'!BL186</f>
        <v>0</v>
      </c>
      <c r="BL392" s="5">
        <f>'2017 Benchmarking Calculations'!BM186</f>
        <v>19616983.114818931</v>
      </c>
      <c r="BM392" s="5" t="e">
        <f>'2017 Benchmarking Calculations'!BN186</f>
        <v>#NUM!</v>
      </c>
      <c r="BN392" s="5">
        <f>'2017 Benchmarking Calculations'!BO186</f>
        <v>20196515.626593109</v>
      </c>
      <c r="BO392" s="5">
        <f>'2017 Benchmarking Calculations'!BP186</f>
        <v>2340577.1879609018</v>
      </c>
      <c r="BP392" s="5">
        <f>'2017 Benchmarking Calculations'!BQ186</f>
        <v>3498713.9987378158</v>
      </c>
      <c r="BQ392" s="5">
        <f>'2017 Benchmarking Calculations'!BR186</f>
        <v>2608530.218888571</v>
      </c>
      <c r="BR392" s="5"/>
      <c r="BS392" s="5">
        <f>'2017 Benchmarking Calculations'!BT186</f>
        <v>29865390.646900795</v>
      </c>
      <c r="BT392" s="5">
        <f>'2017 Benchmarking Calculations'!BU186</f>
        <v>4763414.5645079436</v>
      </c>
      <c r="BU392" s="5">
        <f>'2017 Benchmarking Calculations'!BV186</f>
        <v>471345483.30656385</v>
      </c>
      <c r="BV392" s="5">
        <f>'2017 Benchmarking Calculations'!BW186</f>
        <v>71758854.393421277</v>
      </c>
      <c r="BW392" s="5">
        <f>'2017 Benchmarking Calculations'!BX186</f>
        <v>9115160.5061369408</v>
      </c>
      <c r="BX392" s="5">
        <f>'2017 Benchmarking Calculations'!BY186</f>
        <v>40101818.957061604</v>
      </c>
      <c r="BY392" s="5">
        <f>'2017 Benchmarking Calculations'!BZ186</f>
        <v>13947857.251468986</v>
      </c>
      <c r="BZ392" s="5">
        <f>'2017 Benchmarking Calculations'!CA186</f>
        <v>2695072.4230955546</v>
      </c>
      <c r="CA392" s="5">
        <f>'2017 Benchmarking Calculations'!CB186</f>
        <v>2335418.749779664</v>
      </c>
      <c r="CB392" s="5">
        <f>'2017 Benchmarking Calculations'!CC186</f>
        <v>13815657.359532962</v>
      </c>
      <c r="CC392" s="5">
        <f>'2017 Benchmarking Calculations'!CD186</f>
        <v>29585684.470346577</v>
      </c>
      <c r="CD392" s="5" t="e">
        <f>'2017 Benchmarking Calculations'!CE186</f>
        <v>#NUM!</v>
      </c>
    </row>
    <row r="393" spans="3:83" hidden="1" x14ac:dyDescent="0.3">
      <c r="C393">
        <f t="shared" si="368"/>
        <v>2018</v>
      </c>
      <c r="H393" s="5">
        <f>'2018 Benchmarking Calculations'!I187</f>
        <v>680076069.11645484</v>
      </c>
      <c r="I393" s="5">
        <f>'2018 Benchmarking Calculations'!J187</f>
        <v>13210440.301118325</v>
      </c>
      <c r="J393" s="5">
        <f>'2018 Benchmarking Calculations'!K187</f>
        <v>1522714.0863077417</v>
      </c>
      <c r="K393" s="5">
        <f>'2018 Benchmarking Calculations'!L187</f>
        <v>25799696.056322489</v>
      </c>
      <c r="L393" s="5">
        <f>'2018 Benchmarking Calculations'!M187</f>
        <v>0</v>
      </c>
      <c r="M393" s="5">
        <f>'2018 Benchmarking Calculations'!N187</f>
        <v>23089101.551029734</v>
      </c>
      <c r="N393" s="5">
        <f>'2018 Benchmarking Calculations'!O187</f>
        <v>48967761.17254588</v>
      </c>
      <c r="O393" s="5">
        <f>'2018 Benchmarking Calculations'!P187</f>
        <v>0</v>
      </c>
      <c r="P393" s="5">
        <f>'2018 Benchmarking Calculations'!Q187</f>
        <v>21378329.063843206</v>
      </c>
      <c r="Q393" s="5">
        <f>'2018 Benchmarking Calculations'!R187</f>
        <v>5000156.7496847166</v>
      </c>
      <c r="R393" s="5">
        <f>'2018 Benchmarking Calculations'!S187</f>
        <v>766117.1189504629</v>
      </c>
      <c r="S393" s="5">
        <f>'2018 Benchmarking Calculations'!T187</f>
        <v>11309127.493878739</v>
      </c>
      <c r="T393" s="5">
        <f>'2018 Benchmarking Calculations'!U187</f>
        <v>1878684.6950239276</v>
      </c>
      <c r="U393" s="5">
        <f>'2018 Benchmarking Calculations'!V187</f>
        <v>8043536.8266170369</v>
      </c>
      <c r="V393" s="5">
        <f>'2018 Benchmarking Calculations'!W187</f>
        <v>49393030.400691897</v>
      </c>
      <c r="W393" s="5">
        <f>'2018 Benchmarking Calculations'!X187</f>
        <v>0</v>
      </c>
      <c r="X393" s="5">
        <f>'2018 Benchmarking Calculations'!Y187</f>
        <v>39082495.40586672</v>
      </c>
      <c r="Y393" s="5">
        <f>'2018 Benchmarking Calculations'!Z187</f>
        <v>65501835.638067454</v>
      </c>
      <c r="Z393" s="5">
        <f>'2018 Benchmarking Calculations'!AA187</f>
        <v>12757080.733348254</v>
      </c>
      <c r="AA393" s="5">
        <f>'2018 Benchmarking Calculations'!AB187</f>
        <v>2890756.0870362269</v>
      </c>
      <c r="AB393" s="5">
        <f>'2018 Benchmarking Calculations'!AC187</f>
        <v>19622056.957596187</v>
      </c>
      <c r="AC393" s="5">
        <f>'2018 Benchmarking Calculations'!AD187</f>
        <v>12622730.729317859</v>
      </c>
      <c r="AD393" s="5">
        <f>'2018 Benchmarking Calculations'!AE187</f>
        <v>2550116.3124079253</v>
      </c>
      <c r="AE393" s="5">
        <f>'2018 Benchmarking Calculations'!AF187</f>
        <v>29631063.336649243</v>
      </c>
      <c r="AF393" s="5">
        <f>'2018 Benchmarking Calculations'!AG187</f>
        <v>8896103.0102874581</v>
      </c>
      <c r="AG393" s="5">
        <f>'2018 Benchmarking Calculations'!AH187</f>
        <v>38080402.517415166</v>
      </c>
      <c r="AH393" s="5">
        <f>'2018 Benchmarking Calculations'!AI187</f>
        <v>0</v>
      </c>
      <c r="AI393" s="5">
        <f>'2018 Benchmarking Calculations'!AJ187</f>
        <v>23853247.549477976</v>
      </c>
      <c r="AJ393" s="5">
        <f>'2018 Benchmarking Calculations'!AK187</f>
        <v>1850657.7036379611</v>
      </c>
      <c r="AK393" s="5"/>
      <c r="AL393" s="5">
        <f>'2018 Benchmarking Calculations'!AM187</f>
        <v>801407.56555379415</v>
      </c>
      <c r="AM393" s="5">
        <f>'2018 Benchmarking Calculations'!AN187</f>
        <v>3087938.5740193087</v>
      </c>
      <c r="AN393" s="5">
        <f>'2018 Benchmarking Calculations'!AO187</f>
        <v>0</v>
      </c>
      <c r="AO393" s="5">
        <f>'2018 Benchmarking Calculations'!AP187</f>
        <v>1162270633.4443381</v>
      </c>
      <c r="AP393" s="5">
        <f>'2018 Benchmarking Calculations'!AQ187</f>
        <v>195913973.76982492</v>
      </c>
      <c r="AQ393" s="5">
        <f>'2018 Benchmarking Calculations'!AR187</f>
        <v>15487748.794890786</v>
      </c>
      <c r="AR393" s="5">
        <f>'2018 Benchmarking Calculations'!AS187</f>
        <v>3887719.9714202629</v>
      </c>
      <c r="AS393" s="5">
        <f>'2018 Benchmarking Calculations'!AT187</f>
        <v>15910388.903980952</v>
      </c>
      <c r="AT393" s="5">
        <f>'2018 Benchmarking Calculations'!AU187</f>
        <v>60889249.645269819</v>
      </c>
      <c r="AU393" s="5">
        <f>'2018 Benchmarking Calculations'!AV187</f>
        <v>6411619.731371643</v>
      </c>
      <c r="AV393" s="5">
        <f>'2018 Benchmarking Calculations'!AW187</f>
        <v>11130330.169924024</v>
      </c>
      <c r="AW393" s="5">
        <f>'2018 Benchmarking Calculations'!AX187</f>
        <v>93179079.240760729</v>
      </c>
      <c r="AX393" s="5" t="e">
        <f>'2018 Benchmarking Calculations'!AY187</f>
        <v>#NUM!</v>
      </c>
      <c r="AY393" s="5">
        <f>'2018 Benchmarking Calculations'!AZ187</f>
        <v>32149355.091276217</v>
      </c>
      <c r="AZ393" s="5">
        <f>'2018 Benchmarking Calculations'!BA187</f>
        <v>31613935.080929227</v>
      </c>
      <c r="BA393" s="5">
        <f>'2018 Benchmarking Calculations'!BB187</f>
        <v>41457452.644743711</v>
      </c>
      <c r="BB393" s="5">
        <f>'2018 Benchmarking Calculations'!BC187</f>
        <v>7582361.7048801715</v>
      </c>
      <c r="BC393" s="5"/>
      <c r="BD393" s="5">
        <f>'2018 Benchmarking Calculations'!BE187</f>
        <v>16251684.605295859</v>
      </c>
      <c r="BE393" s="5">
        <f>'2018 Benchmarking Calculations'!BF187</f>
        <v>5958465.37024415</v>
      </c>
      <c r="BF393" s="5">
        <f>'2018 Benchmarking Calculations'!BG187</f>
        <v>51297597.167170063</v>
      </c>
      <c r="BG393" s="5">
        <f>'2018 Benchmarking Calculations'!BH187</f>
        <v>8469067.6024497412</v>
      </c>
      <c r="BH393" s="5">
        <f>'2018 Benchmarking Calculations'!BI187</f>
        <v>9938407.7529508322</v>
      </c>
      <c r="BI393" s="5">
        <f>'2018 Benchmarking Calculations'!BJ187</f>
        <v>38599428.613129437</v>
      </c>
      <c r="BJ393" s="5">
        <f>'2018 Benchmarking Calculations'!BK187</f>
        <v>6774093.3376320628</v>
      </c>
      <c r="BK393" s="5">
        <f>'2018 Benchmarking Calculations'!BL187</f>
        <v>0</v>
      </c>
      <c r="BL393" s="5">
        <f>'2018 Benchmarking Calculations'!BM187</f>
        <v>20754490.945478581</v>
      </c>
      <c r="BM393" s="5">
        <f>'2018 Benchmarking Calculations'!BN187</f>
        <v>0</v>
      </c>
      <c r="BN393" s="5">
        <f>'2018 Benchmarking Calculations'!BO187</f>
        <v>21371771.491480246</v>
      </c>
      <c r="BO393" s="5">
        <f>'2018 Benchmarking Calculations'!BP187</f>
        <v>2480668.3861621227</v>
      </c>
      <c r="BP393" s="5">
        <f>'2018 Benchmarking Calculations'!BQ187</f>
        <v>3698091.3806407452</v>
      </c>
      <c r="BQ393" s="5">
        <f>'2018 Benchmarking Calculations'!BR187</f>
        <v>2810749.1621808172</v>
      </c>
      <c r="BR393" s="5"/>
      <c r="BS393" s="5">
        <f>'2018 Benchmarking Calculations'!BT187</f>
        <v>31666685.112832673</v>
      </c>
      <c r="BT393" s="5">
        <f>'2018 Benchmarking Calculations'!BU187</f>
        <v>4953870.6519928724</v>
      </c>
      <c r="BU393" s="5">
        <f>'2018 Benchmarking Calculations'!BV187</f>
        <v>510886522.46309549</v>
      </c>
      <c r="BV393" s="5">
        <f>'2018 Benchmarking Calculations'!BW187</f>
        <v>76952197.535482928</v>
      </c>
      <c r="BW393" s="5">
        <f>'2018 Benchmarking Calculations'!BX187</f>
        <v>9575253.5999897681</v>
      </c>
      <c r="BX393" s="5">
        <f>'2018 Benchmarking Calculations'!BY187</f>
        <v>42726853.106879458</v>
      </c>
      <c r="BY393" s="5">
        <f>'2018 Benchmarking Calculations'!BZ187</f>
        <v>14895010.583214395</v>
      </c>
      <c r="BZ393" s="5">
        <f>'2018 Benchmarking Calculations'!CA187</f>
        <v>2851203.0338027449</v>
      </c>
      <c r="CA393" s="5">
        <f>'2018 Benchmarking Calculations'!CB187</f>
        <v>2450121.7607276295</v>
      </c>
      <c r="CB393" s="5">
        <f>'2018 Benchmarking Calculations'!CC187</f>
        <v>14742209.524508378</v>
      </c>
      <c r="CC393" s="5">
        <f>'2018 Benchmarking Calculations'!CD187</f>
        <v>31536482.055561304</v>
      </c>
      <c r="CD393" s="5">
        <f>'2018 Benchmarking Calculations'!CE187</f>
        <v>0</v>
      </c>
    </row>
    <row r="394" spans="3:83" s="314" customFormat="1" hidden="1" x14ac:dyDescent="0.3">
      <c r="C394" s="314">
        <f t="shared" si="368"/>
        <v>2019</v>
      </c>
      <c r="E394" s="1444"/>
      <c r="H394" s="315">
        <f>'2019 Benchmarking Calculations'!I187</f>
        <v>753594365.01422608</v>
      </c>
      <c r="I394" s="315">
        <f>'2019 Benchmarking Calculations'!J187</f>
        <v>13788249.737292986</v>
      </c>
      <c r="J394" s="315">
        <f>'2019 Benchmarking Calculations'!K187</f>
        <v>1579087.534573734</v>
      </c>
      <c r="K394" s="315">
        <f>'2019 Benchmarking Calculations'!L187</f>
        <v>26862215.100542165</v>
      </c>
      <c r="L394" s="315">
        <f>'2019 Benchmarking Calculations'!M187</f>
        <v>0</v>
      </c>
      <c r="M394" s="315">
        <f>'2019 Benchmarking Calculations'!N187</f>
        <v>24120295.03269051</v>
      </c>
      <c r="N394" s="315">
        <f>'2019 Benchmarking Calculations'!O187</f>
        <v>50673119.025313586</v>
      </c>
      <c r="O394" s="315">
        <f>'2019 Benchmarking Calculations'!P187</f>
        <v>0</v>
      </c>
      <c r="P394" s="315">
        <f>'2019 Benchmarking Calculations'!Q187</f>
        <v>22500874.404057063</v>
      </c>
      <c r="Q394" s="315">
        <f>'2019 Benchmarking Calculations'!R187</f>
        <v>5288276.3676470751</v>
      </c>
      <c r="R394" s="315">
        <f>'2019 Benchmarking Calculations'!S187</f>
        <v>818766.05174637109</v>
      </c>
      <c r="S394" s="315">
        <f>'2019 Benchmarking Calculations'!T187</f>
        <v>11935102.720399627</v>
      </c>
      <c r="T394" s="315">
        <f>'2019 Benchmarking Calculations'!U187</f>
        <v>2016554.514412205</v>
      </c>
      <c r="U394" s="315">
        <f>'2019 Benchmarking Calculations'!V187</f>
        <v>8380222.6622051885</v>
      </c>
      <c r="V394" s="315">
        <f>'2019 Benchmarking Calculations'!W187</f>
        <v>51874442.403281555</v>
      </c>
      <c r="W394" s="315">
        <f>'2019 Benchmarking Calculations'!X187</f>
        <v>0</v>
      </c>
      <c r="X394" s="315">
        <f>'2019 Benchmarking Calculations'!Y187</f>
        <v>41751478.231835626</v>
      </c>
      <c r="Y394" s="315">
        <f>'2019 Benchmarking Calculations'!Z187</f>
        <v>70217004.425735652</v>
      </c>
      <c r="Z394" s="315">
        <f>'2019 Benchmarking Calculations'!AA187</f>
        <v>15955409.624524711</v>
      </c>
      <c r="AA394" s="315">
        <f>'2019 Benchmarking Calculations'!AB187</f>
        <v>2978803.4071863387</v>
      </c>
      <c r="AB394" s="315">
        <f>'2019 Benchmarking Calculations'!AC187</f>
        <v>21347263.800218325</v>
      </c>
      <c r="AC394" s="315">
        <f>'2019 Benchmarking Calculations'!AD187</f>
        <v>13089037.711360557</v>
      </c>
      <c r="AD394" s="315">
        <f>'2019 Benchmarking Calculations'!AE187</f>
        <v>2694096.7209310085</v>
      </c>
      <c r="AE394" s="315">
        <f>'2019 Benchmarking Calculations'!AF187</f>
        <v>30795490.340382814</v>
      </c>
      <c r="AF394" s="315">
        <f>'2019 Benchmarking Calculations'!AG187</f>
        <v>9491981.3125684671</v>
      </c>
      <c r="AG394" s="315">
        <f>'2019 Benchmarking Calculations'!AH187</f>
        <v>0</v>
      </c>
      <c r="AH394" s="315">
        <f>'2019 Benchmarking Calculations'!AI187</f>
        <v>0</v>
      </c>
      <c r="AI394" s="315">
        <f>'2019 Benchmarking Calculations'!AJ187</f>
        <v>24909694.191971902</v>
      </c>
      <c r="AJ394" s="315">
        <f>'2019 Benchmarking Calculations'!AK187</f>
        <v>1937628.4837722848</v>
      </c>
      <c r="AK394" s="315"/>
      <c r="AL394" s="315">
        <f>'2019 Benchmarking Calculations'!AM187</f>
        <v>823830.08146948321</v>
      </c>
      <c r="AM394" s="315">
        <f>'2019 Benchmarking Calculations'!AN187</f>
        <v>3209179.7488312102</v>
      </c>
      <c r="AN394" s="315">
        <f>'2019 Benchmarking Calculations'!AO187</f>
        <v>0</v>
      </c>
      <c r="AO394" s="315">
        <f>'2019 Benchmarking Calculations'!AP187</f>
        <v>1199957324.9419301</v>
      </c>
      <c r="AP394" s="315">
        <f>'2019 Benchmarking Calculations'!AQ187</f>
        <v>203087696.78188354</v>
      </c>
      <c r="AQ394" s="315">
        <f>'2019 Benchmarking Calculations'!AR187</f>
        <v>16635878.364612883</v>
      </c>
      <c r="AR394" s="315">
        <f>'2019 Benchmarking Calculations'!AS187</f>
        <v>0</v>
      </c>
      <c r="AS394" s="315">
        <f>'2019 Benchmarking Calculations'!AT187</f>
        <v>16549979.454793381</v>
      </c>
      <c r="AT394" s="315">
        <f>'2019 Benchmarking Calculations'!AU187</f>
        <v>63282022.183590822</v>
      </c>
      <c r="AU394" s="315">
        <f>'2019 Benchmarking Calculations'!AV187</f>
        <v>6738666.8235194487</v>
      </c>
      <c r="AV394" s="315">
        <f>'2019 Benchmarking Calculations'!AW187</f>
        <v>11581093.192404695</v>
      </c>
      <c r="AW394" s="315">
        <f>'2019 Benchmarking Calculations'!AX187</f>
        <v>96674569.108691528</v>
      </c>
      <c r="AX394" s="315">
        <f>'2019 Benchmarking Calculations'!AY187</f>
        <v>0</v>
      </c>
      <c r="AY394" s="315">
        <f>'2019 Benchmarking Calculations'!AZ187</f>
        <v>34124786.792041019</v>
      </c>
      <c r="AZ394" s="315">
        <f>'2019 Benchmarking Calculations'!BA187</f>
        <v>32856707.601269633</v>
      </c>
      <c r="BA394" s="315">
        <f>'2019 Benchmarking Calculations'!BB187</f>
        <v>43544265.366655037</v>
      </c>
      <c r="BB394" s="315">
        <f>'2019 Benchmarking Calculations'!BC187</f>
        <v>7964977.9452931285</v>
      </c>
      <c r="BC394" s="315"/>
      <c r="BD394" s="315">
        <f>'2019 Benchmarking Calculations'!BE187</f>
        <v>16873219.372940168</v>
      </c>
      <c r="BE394" s="315">
        <f>'2019 Benchmarking Calculations'!BF187</f>
        <v>6263751.722193446</v>
      </c>
      <c r="BF394" s="315">
        <f>'2019 Benchmarking Calculations'!BG187</f>
        <v>53669783.980710991</v>
      </c>
      <c r="BG394" s="315">
        <f>'2019 Benchmarking Calculations'!BH187</f>
        <v>8832617.690593455</v>
      </c>
      <c r="BH394" s="315">
        <f>'2019 Benchmarking Calculations'!BI187</f>
        <v>10461271.204594191</v>
      </c>
      <c r="BI394" s="315">
        <f>'2019 Benchmarking Calculations'!BJ187</f>
        <v>39910431.958865568</v>
      </c>
      <c r="BJ394" s="315">
        <f>'2019 Benchmarking Calculations'!BK187</f>
        <v>7249049.5463553993</v>
      </c>
      <c r="BK394" s="315">
        <f>'2019 Benchmarking Calculations'!BL187</f>
        <v>0</v>
      </c>
      <c r="BL394" s="315">
        <f>'2019 Benchmarking Calculations'!BM187</f>
        <v>21516294.671622794</v>
      </c>
      <c r="BM394" s="315">
        <f>'2019 Benchmarking Calculations'!BN187</f>
        <v>0</v>
      </c>
      <c r="BN394" s="315">
        <f>'2019 Benchmarking Calculations'!BO187</f>
        <v>22196232.15329054</v>
      </c>
      <c r="BO394" s="315">
        <f>'2019 Benchmarking Calculations'!BP187</f>
        <v>2596163.3467374318</v>
      </c>
      <c r="BP394" s="315">
        <f>'2019 Benchmarking Calculations'!BQ187</f>
        <v>3859007.2186001795</v>
      </c>
      <c r="BQ394" s="315">
        <f>'2019 Benchmarking Calculations'!BR187</f>
        <v>2993465.9248993411</v>
      </c>
      <c r="BR394" s="315"/>
      <c r="BS394" s="315">
        <f>'2019 Benchmarking Calculations'!BT187</f>
        <v>35997743.836106114</v>
      </c>
      <c r="BT394" s="315">
        <f>'2019 Benchmarking Calculations'!BU187</f>
        <v>5139949.900253796</v>
      </c>
      <c r="BU394" s="315">
        <f>'2019 Benchmarking Calculations'!BV187</f>
        <v>533842703.79340249</v>
      </c>
      <c r="BV394" s="315">
        <f>'2019 Benchmarking Calculations'!BW187</f>
        <v>109692895.16432576</v>
      </c>
      <c r="BW394" s="315">
        <f>'2019 Benchmarking Calculations'!BX187</f>
        <v>10064659.302800542</v>
      </c>
      <c r="BX394" s="315">
        <f>'2019 Benchmarking Calculations'!BY187</f>
        <v>44443691.872218564</v>
      </c>
      <c r="BY394" s="315">
        <f>'2019 Benchmarking Calculations'!BZ187</f>
        <v>15617569.306711012</v>
      </c>
      <c r="BZ394" s="315">
        <f>'2019 Benchmarking Calculations'!CA187</f>
        <v>3032404.4342015106</v>
      </c>
      <c r="CA394" s="315">
        <f>'2019 Benchmarking Calculations'!CB187</f>
        <v>0</v>
      </c>
      <c r="CB394" s="315">
        <f>'2019 Benchmarking Calculations'!CC187</f>
        <v>15438426.882474516</v>
      </c>
      <c r="CC394" s="315">
        <f>'2019 Benchmarking Calculations'!CD187</f>
        <v>0</v>
      </c>
      <c r="CD394" s="315">
        <f>'2019 Benchmarking Calculations'!CE187</f>
        <v>0</v>
      </c>
    </row>
    <row r="395" spans="3:83" s="314" customFormat="1" hidden="1" x14ac:dyDescent="0.3">
      <c r="C395" s="314">
        <f t="shared" si="368"/>
        <v>2020</v>
      </c>
      <c r="E395" s="1444"/>
      <c r="H395" s="315"/>
    </row>
    <row r="396" spans="3:83" hidden="1" x14ac:dyDescent="0.3">
      <c r="C396">
        <f t="shared" si="368"/>
        <v>0</v>
      </c>
      <c r="H396" s="5"/>
    </row>
    <row r="397" spans="3:83" hidden="1" x14ac:dyDescent="0.3">
      <c r="C397">
        <f t="shared" si="368"/>
        <v>0</v>
      </c>
      <c r="H397" s="5"/>
    </row>
    <row r="398" spans="3:83" hidden="1" x14ac:dyDescent="0.3">
      <c r="C398">
        <f t="shared" si="368"/>
        <v>0</v>
      </c>
      <c r="H398" s="5"/>
    </row>
    <row r="399" spans="3:83" hidden="1" x14ac:dyDescent="0.3">
      <c r="C399">
        <f t="shared" si="368"/>
        <v>0</v>
      </c>
      <c r="H399" s="5"/>
    </row>
    <row r="400" spans="3:83" hidden="1" x14ac:dyDescent="0.3">
      <c r="C400">
        <f t="shared" si="368"/>
        <v>0</v>
      </c>
      <c r="H400" s="5"/>
    </row>
    <row r="401" spans="3:3" hidden="1" x14ac:dyDescent="0.3">
      <c r="C401">
        <f t="shared" si="368"/>
        <v>0</v>
      </c>
    </row>
    <row r="402" spans="3:3" hidden="1" x14ac:dyDescent="0.3">
      <c r="C402">
        <f t="shared" si="368"/>
        <v>0</v>
      </c>
    </row>
    <row r="403" spans="3:3" hidden="1" x14ac:dyDescent="0.3">
      <c r="C403">
        <f t="shared" si="368"/>
        <v>0</v>
      </c>
    </row>
    <row r="404" spans="3:3" hidden="1" x14ac:dyDescent="0.3"/>
    <row r="405" spans="3:3" hidden="1" x14ac:dyDescent="0.3"/>
    <row r="406" spans="3:3" hidden="1" x14ac:dyDescent="0.3"/>
    <row r="407" spans="3:3" hidden="1" x14ac:dyDescent="0.3"/>
  </sheetData>
  <mergeCells count="2">
    <mergeCell ref="A6:D6"/>
    <mergeCell ref="A7:D7"/>
  </mergeCells>
  <pageMargins left="0.7" right="0.7" top="0.75" bottom="0.75" header="0.3" footer="0.3"/>
  <pageSetup paperSize="17" fitToHeight="0" orientation="landscape" r:id="rId1"/>
  <legacy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9F879C-AA83-4BF5-A4B7-88713F6D06FE}">
  <sheetPr>
    <tabColor rgb="FFCCCCFF"/>
  </sheetPr>
  <dimension ref="C1:P29"/>
  <sheetViews>
    <sheetView workbookViewId="0">
      <selection activeCell="F5" sqref="F5"/>
    </sheetView>
  </sheetViews>
  <sheetFormatPr defaultRowHeight="13" x14ac:dyDescent="0.3"/>
  <cols>
    <col min="3" max="3" width="9.453125" bestFit="1" customWidth="1"/>
    <col min="4" max="5" width="16.90625" customWidth="1"/>
    <col min="6" max="6" width="24" customWidth="1"/>
    <col min="7" max="7" width="3.81640625" style="398" customWidth="1"/>
    <col min="9" max="9" width="15.90625" customWidth="1"/>
    <col min="10" max="10" width="12.453125" customWidth="1"/>
    <col min="11" max="11" width="23.54296875" bestFit="1" customWidth="1"/>
    <col min="12" max="12" width="3.81640625" style="398" customWidth="1"/>
    <col min="13" max="13" width="11.90625" customWidth="1"/>
    <col min="14" max="14" width="12.90625" customWidth="1"/>
    <col min="15" max="15" width="14" customWidth="1"/>
    <col min="16" max="16" width="23.453125" customWidth="1"/>
  </cols>
  <sheetData>
    <row r="1" spans="3:16" ht="13.5" thickBot="1" x14ac:dyDescent="0.35"/>
    <row r="2" spans="3:16" ht="16" thickBot="1" x14ac:dyDescent="0.4">
      <c r="C2" s="3556" t="s">
        <v>4301</v>
      </c>
      <c r="D2" s="3557"/>
      <c r="E2" s="3557"/>
      <c r="F2" s="3557"/>
      <c r="G2" s="3557"/>
      <c r="H2" s="3557"/>
      <c r="I2" s="3557"/>
      <c r="J2" s="3557"/>
      <c r="K2" s="3557"/>
      <c r="L2" s="3557"/>
      <c r="M2" s="3557"/>
      <c r="N2" s="3557"/>
      <c r="O2" s="3557"/>
      <c r="P2" s="3558"/>
    </row>
    <row r="4" spans="3:16" x14ac:dyDescent="0.3">
      <c r="C4" s="3559" t="s">
        <v>126</v>
      </c>
      <c r="D4" s="3560"/>
      <c r="E4" s="3561"/>
      <c r="F4" s="2537" t="s">
        <v>4300</v>
      </c>
      <c r="G4" s="2552"/>
      <c r="H4" s="3559" t="s">
        <v>126</v>
      </c>
      <c r="I4" s="3560"/>
      <c r="J4" s="3561"/>
      <c r="K4" s="2537" t="s">
        <v>4300</v>
      </c>
      <c r="L4" s="2552"/>
      <c r="M4" s="3559" t="s">
        <v>126</v>
      </c>
      <c r="N4" s="3560"/>
      <c r="O4" s="3561"/>
      <c r="P4" s="2537" t="s">
        <v>4300</v>
      </c>
    </row>
    <row r="5" spans="3:16" s="6" customFormat="1" ht="52" x14ac:dyDescent="0.3">
      <c r="C5" s="2567" t="s">
        <v>447</v>
      </c>
      <c r="D5" s="2344" t="s">
        <v>70</v>
      </c>
      <c r="E5" s="2531" t="s">
        <v>99</v>
      </c>
      <c r="F5" s="2560" t="s">
        <v>4163</v>
      </c>
      <c r="G5" s="2543"/>
      <c r="H5" s="2567" t="s">
        <v>447</v>
      </c>
      <c r="I5" s="2344" t="s">
        <v>41</v>
      </c>
      <c r="J5" s="2531" t="s">
        <v>644</v>
      </c>
      <c r="K5" s="2560" t="s">
        <v>4164</v>
      </c>
      <c r="L5" s="2543"/>
      <c r="M5" s="2567" t="s">
        <v>447</v>
      </c>
      <c r="N5" s="2344" t="s">
        <v>80</v>
      </c>
      <c r="O5" s="2531" t="s">
        <v>52</v>
      </c>
      <c r="P5" s="2566" t="s">
        <v>4299</v>
      </c>
    </row>
    <row r="6" spans="3:16" x14ac:dyDescent="0.3">
      <c r="C6" s="2532">
        <v>2019</v>
      </c>
      <c r="D6" s="2530">
        <f>'2019 Benchmarking Calculations'!AU185</f>
        <v>51229035.310976528</v>
      </c>
      <c r="E6" s="2533">
        <f>'2019 Benchmarking Calculations'!BY185</f>
        <v>48188974.237389676</v>
      </c>
      <c r="F6" s="2561">
        <f>D6+E6</f>
        <v>99418009.548366204</v>
      </c>
      <c r="G6" s="2562"/>
      <c r="H6" s="2532">
        <v>2019</v>
      </c>
      <c r="I6" s="270">
        <f>'2019 Benchmarking Calculations'!N185</f>
        <v>21770577.404011417</v>
      </c>
      <c r="J6" s="2540">
        <f>'2019 Benchmarking Calculations'!W185</f>
        <v>45032973.797178172</v>
      </c>
      <c r="K6" s="2561">
        <f>I6+J6</f>
        <v>66803551.201189592</v>
      </c>
      <c r="L6" s="2562"/>
      <c r="M6" s="2532">
        <v>2019</v>
      </c>
      <c r="N6" s="270">
        <f>'2019 Benchmarking Calculations'!BE185</f>
        <v>17721539.217768535</v>
      </c>
      <c r="O6" s="2540">
        <f>'2019 Benchmarking Calculations'!AB185</f>
        <v>2508193.4709556494</v>
      </c>
      <c r="P6" s="2561">
        <f>N6+O6</f>
        <v>20229732.688724183</v>
      </c>
    </row>
    <row r="7" spans="3:16" x14ac:dyDescent="0.3">
      <c r="C7" s="2532">
        <v>2020</v>
      </c>
      <c r="D7" s="2530">
        <f>'2020 Benchmarking Calculations'!AT186</f>
        <v>51397414.995745569</v>
      </c>
      <c r="E7" s="2533">
        <f>'2020 Benchmarking Calculations'!BX186</f>
        <v>46585902.688461564</v>
      </c>
      <c r="F7" s="2561">
        <f>D7+E7</f>
        <v>97983317.684207141</v>
      </c>
      <c r="G7" s="2562"/>
      <c r="H7" s="2532">
        <v>2020</v>
      </c>
      <c r="I7" s="270">
        <f>'2020 Benchmarking Calculations'!M186</f>
        <v>23425667.004000142</v>
      </c>
      <c r="J7" s="2540">
        <f>'2020 Benchmarking Calculations'!V186</f>
        <v>44209209.184542827</v>
      </c>
      <c r="K7" s="2561">
        <f>I7+J7</f>
        <v>67634876.188542962</v>
      </c>
      <c r="L7" s="2562"/>
      <c r="M7" s="2532">
        <v>2020</v>
      </c>
      <c r="N7" s="270">
        <f>'2020 Benchmarking Calculations'!BD186</f>
        <v>17375228.310523063</v>
      </c>
      <c r="O7" s="2540">
        <f>'2020 Benchmarking Calculations'!AA186</f>
        <v>2383330.6143399095</v>
      </c>
      <c r="P7" s="2561">
        <f>N7+O7</f>
        <v>19758558.924862973</v>
      </c>
    </row>
    <row r="8" spans="3:16" x14ac:dyDescent="0.3">
      <c r="C8" s="3297">
        <v>2021</v>
      </c>
      <c r="D8" s="3298">
        <f>'2021 Benchmarking AWE update'!AT191</f>
        <v>55235019.635183647</v>
      </c>
      <c r="E8" s="3299">
        <f>'2021 Benchmarking AWE update'!BX191</f>
        <v>48509584.890521899</v>
      </c>
      <c r="F8" s="3300">
        <f>D8+E8</f>
        <v>103744604.52570555</v>
      </c>
      <c r="G8" s="2564"/>
      <c r="H8" s="3297">
        <v>2021</v>
      </c>
      <c r="I8" s="3300">
        <f>'2021 Benchmarking AWE update'!M191</f>
        <v>23749170.599973768</v>
      </c>
      <c r="J8" s="3300">
        <f>'2021 Benchmarking AWE update'!V191</f>
        <v>46183890.67798876</v>
      </c>
      <c r="K8" s="3300">
        <f>I8+J8</f>
        <v>69933061.277962536</v>
      </c>
      <c r="L8" s="2564"/>
      <c r="M8" s="3297">
        <v>2021</v>
      </c>
      <c r="N8" s="3300">
        <f>'2021 Benchmarking AWE update'!BD191</f>
        <v>17711814.679409277</v>
      </c>
      <c r="O8" s="3300">
        <f>'2021 Benchmarking AWE update'!AA191</f>
        <v>2387477.8277192232</v>
      </c>
      <c r="P8" s="3300">
        <f>N8+O8</f>
        <v>20099292.507128499</v>
      </c>
    </row>
    <row r="9" spans="3:16" x14ac:dyDescent="0.3">
      <c r="C9" s="270"/>
      <c r="D9" s="270"/>
      <c r="E9" s="270"/>
      <c r="F9" s="270"/>
      <c r="G9" s="270"/>
      <c r="H9" s="270"/>
      <c r="I9" s="270"/>
      <c r="J9" s="270"/>
      <c r="K9" s="270"/>
      <c r="L9" s="270"/>
      <c r="M9" s="270"/>
      <c r="N9" s="270"/>
      <c r="O9" s="270"/>
      <c r="P9" s="270"/>
    </row>
    <row r="10" spans="3:16" x14ac:dyDescent="0.3">
      <c r="C10" s="270"/>
      <c r="D10" s="270"/>
      <c r="E10" s="270"/>
      <c r="F10" s="270"/>
      <c r="G10" s="270"/>
      <c r="H10" s="270"/>
      <c r="I10" s="270"/>
      <c r="J10" s="270"/>
      <c r="K10" s="270"/>
      <c r="L10" s="270"/>
      <c r="M10" s="270"/>
      <c r="N10" s="270"/>
      <c r="O10" s="270"/>
      <c r="P10" s="270"/>
    </row>
    <row r="11" spans="3:16" x14ac:dyDescent="0.3">
      <c r="C11" s="3559" t="s">
        <v>177</v>
      </c>
      <c r="D11" s="3560"/>
      <c r="E11" s="3561"/>
      <c r="F11" s="2537"/>
      <c r="G11" s="2565"/>
      <c r="H11" s="3559" t="s">
        <v>177</v>
      </c>
      <c r="I11" s="3560"/>
      <c r="J11" s="3561"/>
      <c r="K11" s="2537"/>
      <c r="L11" s="2565"/>
      <c r="M11" s="3559" t="s">
        <v>177</v>
      </c>
      <c r="N11" s="3560"/>
      <c r="O11" s="3561"/>
      <c r="P11" s="2537"/>
    </row>
    <row r="12" spans="3:16" ht="52" x14ac:dyDescent="0.3">
      <c r="C12" s="2567" t="s">
        <v>447</v>
      </c>
      <c r="D12" s="2344" t="s">
        <v>70</v>
      </c>
      <c r="E12" s="2531" t="s">
        <v>99</v>
      </c>
      <c r="F12" s="2560" t="s">
        <v>4163</v>
      </c>
      <c r="G12" s="2543"/>
      <c r="H12" s="2567" t="s">
        <v>447</v>
      </c>
      <c r="I12" s="2344" t="s">
        <v>41</v>
      </c>
      <c r="J12" s="2531" t="s">
        <v>644</v>
      </c>
      <c r="K12" s="2560" t="s">
        <v>4164</v>
      </c>
      <c r="L12" s="2543"/>
      <c r="M12" s="2567" t="s">
        <v>447</v>
      </c>
      <c r="N12" s="2344" t="s">
        <v>80</v>
      </c>
      <c r="O12" s="2531" t="s">
        <v>52</v>
      </c>
      <c r="P12" s="2566" t="s">
        <v>4299</v>
      </c>
    </row>
    <row r="13" spans="3:16" x14ac:dyDescent="0.3">
      <c r="C13" s="2532">
        <v>2019</v>
      </c>
      <c r="D13" s="2530">
        <f>'2019 Benchmarking Calculations'!AU187</f>
        <v>63282022.183590822</v>
      </c>
      <c r="E13" s="2533">
        <f>'2019 Benchmarking Calculations'!BY187</f>
        <v>44443691.872218564</v>
      </c>
      <c r="F13" s="2538">
        <f>D13+E13</f>
        <v>107725714.05580938</v>
      </c>
      <c r="G13" s="2553"/>
      <c r="H13" s="2532">
        <v>2019</v>
      </c>
      <c r="I13" s="270">
        <f>'2019 Benchmarking Calculations'!N187</f>
        <v>24120295.03269051</v>
      </c>
      <c r="J13" s="2540">
        <f>'2019 Benchmarking Calculations'!W187</f>
        <v>51874442.403281555</v>
      </c>
      <c r="K13" s="2538">
        <f>I13+J13</f>
        <v>75994737.435972065</v>
      </c>
      <c r="L13" s="2553"/>
      <c r="M13" s="2532">
        <v>2019</v>
      </c>
      <c r="N13" s="270">
        <f>'2019 Benchmarking Calculations'!BE187</f>
        <v>16873219.372940168</v>
      </c>
      <c r="O13" s="2540">
        <f>'2019 Benchmarking Calculations'!AB187</f>
        <v>2978803.4071863387</v>
      </c>
      <c r="P13" s="2538">
        <f>N13+O13</f>
        <v>19852022.780126505</v>
      </c>
    </row>
    <row r="14" spans="3:16" x14ac:dyDescent="0.3">
      <c r="C14" s="2532">
        <v>2020</v>
      </c>
      <c r="D14" s="2530">
        <f>'2020 Benchmarking Calculations'!AT188</f>
        <v>64088989.665135987</v>
      </c>
      <c r="E14" s="2533">
        <f>'2020 Benchmarking Calculations'!BX188</f>
        <v>44997507.565376282</v>
      </c>
      <c r="F14" s="2538">
        <f>D14+E14</f>
        <v>109086497.23051226</v>
      </c>
      <c r="G14" s="2553"/>
      <c r="H14" s="2532">
        <v>2020</v>
      </c>
      <c r="I14" s="270">
        <f>'2020 Benchmarking Calculations'!M188</f>
        <v>24577028.502484702</v>
      </c>
      <c r="J14" s="2540">
        <f>'2020 Benchmarking Calculations'!V188</f>
        <v>51037633.878172912</v>
      </c>
      <c r="K14" s="2538">
        <f>I14+J14</f>
        <v>75614662.380657613</v>
      </c>
      <c r="L14" s="2553"/>
      <c r="M14" s="2532">
        <v>2020</v>
      </c>
      <c r="N14" s="270">
        <f>'2020 Benchmarking Calculations'!BD188</f>
        <v>17129521.640275896</v>
      </c>
      <c r="O14" s="2540">
        <f>'2020 Benchmarking Calculations'!AA188</f>
        <v>3077126.7618060145</v>
      </c>
      <c r="P14" s="2538">
        <f>N14+O14</f>
        <v>20206648.402081911</v>
      </c>
    </row>
    <row r="15" spans="3:16" x14ac:dyDescent="0.3">
      <c r="C15" s="3297">
        <v>2021</v>
      </c>
      <c r="D15" s="3298">
        <f>'2021 Benchmarking AWE update'!AT193</f>
        <v>66341297.313967019</v>
      </c>
      <c r="E15" s="3299">
        <f>'2021 Benchmarking AWE update'!BX193</f>
        <v>46583260.786135294</v>
      </c>
      <c r="F15" s="3300">
        <f>D15+E15</f>
        <v>112924558.10010231</v>
      </c>
      <c r="G15" s="2554"/>
      <c r="H15" s="3297">
        <v>2021</v>
      </c>
      <c r="I15" s="3300">
        <f>'2021 Benchmarking AWE update'!M193</f>
        <v>25596379.51568</v>
      </c>
      <c r="J15" s="3300">
        <f>'2021 Benchmarking AWE update'!V193</f>
        <v>53002080.336828277</v>
      </c>
      <c r="K15" s="3300">
        <f>I15+J15</f>
        <v>78598459.852508277</v>
      </c>
      <c r="L15" s="2554"/>
      <c r="M15" s="3297">
        <v>2021</v>
      </c>
      <c r="N15" s="3300">
        <f>'2021 Benchmarking AWE update'!BD193</f>
        <v>17661826.475420095</v>
      </c>
      <c r="O15" s="3300">
        <f>'2021 Benchmarking AWE update'!AA193</f>
        <v>3202545.1318410928</v>
      </c>
      <c r="P15" s="3300">
        <f>N15+O15</f>
        <v>20864371.607261188</v>
      </c>
    </row>
    <row r="16" spans="3:16" x14ac:dyDescent="0.3">
      <c r="C16" s="270"/>
      <c r="D16" s="270"/>
      <c r="E16" s="270"/>
      <c r="F16" s="270"/>
      <c r="G16" s="2297"/>
      <c r="H16" s="270"/>
      <c r="I16" s="270"/>
      <c r="J16" s="270"/>
      <c r="K16" s="270"/>
      <c r="L16" s="2297"/>
      <c r="M16" s="270"/>
      <c r="N16" s="270"/>
      <c r="O16" s="270"/>
      <c r="P16" s="270"/>
    </row>
    <row r="17" spans="3:16" x14ac:dyDescent="0.3">
      <c r="C17" s="270"/>
      <c r="D17" s="270"/>
      <c r="E17" s="270"/>
      <c r="F17" s="270"/>
      <c r="G17" s="2297"/>
      <c r="H17" s="270"/>
      <c r="I17" s="270"/>
      <c r="J17" s="270"/>
      <c r="K17" s="270"/>
      <c r="L17" s="2297"/>
      <c r="M17" s="270"/>
      <c r="N17" s="270"/>
      <c r="O17" s="270"/>
      <c r="P17" s="270"/>
    </row>
    <row r="18" spans="3:16" ht="46.5" x14ac:dyDescent="0.35">
      <c r="C18" s="3553" t="s">
        <v>2059</v>
      </c>
      <c r="D18" s="3554"/>
      <c r="E18" s="3555"/>
      <c r="F18" s="2568" t="s">
        <v>4302</v>
      </c>
      <c r="G18" s="2555"/>
      <c r="H18" s="3553" t="s">
        <v>2059</v>
      </c>
      <c r="I18" s="3554"/>
      <c r="J18" s="3555"/>
      <c r="K18" s="2568" t="s">
        <v>4302</v>
      </c>
      <c r="L18" s="2559"/>
      <c r="M18" s="3553" t="s">
        <v>2059</v>
      </c>
      <c r="N18" s="3554"/>
      <c r="O18" s="3555"/>
      <c r="P18" s="2568" t="s">
        <v>4302</v>
      </c>
    </row>
    <row r="19" spans="3:16" ht="52" x14ac:dyDescent="0.3">
      <c r="C19" s="2567" t="s">
        <v>447</v>
      </c>
      <c r="D19" s="2345" t="s">
        <v>70</v>
      </c>
      <c r="E19" s="2545" t="s">
        <v>99</v>
      </c>
      <c r="F19" s="2569" t="s">
        <v>4163</v>
      </c>
      <c r="G19" s="2556"/>
      <c r="H19" s="2567" t="s">
        <v>447</v>
      </c>
      <c r="I19" s="2345" t="s">
        <v>41</v>
      </c>
      <c r="J19" s="2545" t="s">
        <v>644</v>
      </c>
      <c r="K19" s="2569" t="s">
        <v>4164</v>
      </c>
      <c r="L19" s="2556"/>
      <c r="M19" s="2567" t="s">
        <v>447</v>
      </c>
      <c r="N19" s="2345" t="s">
        <v>80</v>
      </c>
      <c r="O19" s="2545" t="s">
        <v>52</v>
      </c>
      <c r="P19" s="2570" t="s">
        <v>4299</v>
      </c>
    </row>
    <row r="20" spans="3:16" x14ac:dyDescent="0.3">
      <c r="C20" s="2543">
        <v>2019</v>
      </c>
      <c r="D20" s="2546">
        <f>'2019 Benchmarking Calculations'!AU191</f>
        <v>-0.21129481184897642</v>
      </c>
      <c r="E20" s="2547">
        <f>'2019 Benchmarking Calculations'!BY191</f>
        <v>8.0907207874280393E-2</v>
      </c>
      <c r="F20" s="2548">
        <f>LN(F6/F13)</f>
        <v>-8.0255032155854139E-2</v>
      </c>
      <c r="G20" s="2557"/>
      <c r="H20" s="2532">
        <v>2019</v>
      </c>
      <c r="I20" s="2546">
        <f>'2019 Benchmarking Calculations'!N191</f>
        <v>-0.10249420583689453</v>
      </c>
      <c r="J20" s="2547">
        <f>'2019 Benchmarking Calculations'!T191</f>
        <v>-3.8618859926714773E-2</v>
      </c>
      <c r="K20" s="2548">
        <f>LN(K6/K13)</f>
        <v>-0.12890785280128872</v>
      </c>
      <c r="L20" s="2557"/>
      <c r="M20" s="2532">
        <v>2019</v>
      </c>
      <c r="N20" s="2546">
        <f>'2019 Benchmarking Calculations'!BE191</f>
        <v>4.9053092159230954E-2</v>
      </c>
      <c r="O20" s="2547">
        <f>'2019 Benchmarking Calculations'!AB191</f>
        <v>-0.17195891734062968</v>
      </c>
      <c r="P20" s="2548">
        <f>LN(P6/P13)</f>
        <v>1.8847532262701708E-2</v>
      </c>
    </row>
    <row r="21" spans="3:16" x14ac:dyDescent="0.3">
      <c r="C21" s="2543">
        <v>2020</v>
      </c>
      <c r="D21" s="2546">
        <f>'2020 Benchmarking Calculations'!AT192</f>
        <v>-0.22068470179331931</v>
      </c>
      <c r="E21" s="2547">
        <f>'2020 Benchmarking Calculations'!BX192</f>
        <v>3.4690877148692061E-2</v>
      </c>
      <c r="F21" s="2548">
        <f>LN(F7/F14)</f>
        <v>-0.10734388363826314</v>
      </c>
      <c r="G21" s="2557"/>
      <c r="H21" s="2532">
        <v>2020</v>
      </c>
      <c r="I21" s="2546">
        <f>'2020 Benchmarking Calculations'!M192</f>
        <v>-4.797990422022444E-2</v>
      </c>
      <c r="J21" s="2547">
        <f>'2020 Benchmarking Calculations'!V192</f>
        <v>-0.14363015980296079</v>
      </c>
      <c r="K21" s="2548">
        <f>LN(K7/K14)</f>
        <v>-0.11152644125748798</v>
      </c>
      <c r="L21" s="2557"/>
      <c r="M21" s="2532">
        <v>2020</v>
      </c>
      <c r="N21" s="2546">
        <f>'2020 Benchmarking Calculations'!BD192</f>
        <v>1.4242144853587924E-2</v>
      </c>
      <c r="O21" s="2547">
        <f>'2020 Benchmarking Calculations'!AA192</f>
        <v>-0.25549736484763641</v>
      </c>
      <c r="P21" s="2548">
        <f>LN(P7/P14)</f>
        <v>-2.2424918315503722E-2</v>
      </c>
    </row>
    <row r="22" spans="3:16" x14ac:dyDescent="0.3">
      <c r="C22" s="3301">
        <v>2021</v>
      </c>
      <c r="D22" s="3302">
        <f>'2021 Benchmarking AWE update'!AT197</f>
        <v>-0.18321542305068345</v>
      </c>
      <c r="E22" s="3303">
        <f>'2021 Benchmarking AWE update'!BX197</f>
        <v>4.0520139024506491E-2</v>
      </c>
      <c r="F22" s="3304">
        <f>LN(F8/F15)</f>
        <v>-8.4787815130170141E-2</v>
      </c>
      <c r="G22" s="2558"/>
      <c r="H22" s="3297">
        <v>2021</v>
      </c>
      <c r="I22" s="3302">
        <f>'2021 Benchmarking AWE update'!M197</f>
        <v>-7.4903308550792996E-2</v>
      </c>
      <c r="J22" s="3303">
        <f>'2021 Benchmarking AWE update'!V197</f>
        <v>-0.13770011376130833</v>
      </c>
      <c r="K22" s="3304">
        <f>LN(K8/K15)</f>
        <v>-0.11681358741511719</v>
      </c>
      <c r="L22" s="2558"/>
      <c r="M22" s="3297">
        <v>2021</v>
      </c>
      <c r="N22" s="3302">
        <f>'2021 Benchmarking AWE update'!BD197</f>
        <v>2.8262986581286489E-3</v>
      </c>
      <c r="O22" s="3303">
        <f>'2021 Benchmarking AWE update'!AA197</f>
        <v>-0.29370834086942643</v>
      </c>
      <c r="P22" s="3304">
        <f>LN(P8/P15)</f>
        <v>-3.7358380721256884E-2</v>
      </c>
    </row>
    <row r="23" spans="3:16" x14ac:dyDescent="0.3">
      <c r="C23" s="270"/>
      <c r="D23" s="270"/>
      <c r="E23" s="270"/>
      <c r="F23" s="270"/>
      <c r="G23" s="2297"/>
      <c r="H23" s="270"/>
      <c r="I23" s="270"/>
      <c r="J23" s="270"/>
      <c r="K23" s="270"/>
      <c r="L23" s="2297"/>
      <c r="M23" s="270"/>
      <c r="N23" s="270"/>
      <c r="O23" s="270"/>
      <c r="P23" s="270"/>
    </row>
    <row r="25" spans="3:16" x14ac:dyDescent="0.3">
      <c r="C25" s="2529" t="s">
        <v>215</v>
      </c>
      <c r="D25" s="270"/>
      <c r="E25" s="270"/>
      <c r="F25" s="270"/>
      <c r="G25" s="2297"/>
      <c r="H25" s="270"/>
      <c r="I25" s="270"/>
      <c r="J25" s="270"/>
      <c r="K25" s="270"/>
      <c r="L25" s="2297"/>
      <c r="M25" s="270"/>
      <c r="N25" s="270"/>
      <c r="O25" s="270"/>
      <c r="P25" s="270"/>
    </row>
    <row r="26" spans="3:16" ht="52" x14ac:dyDescent="0.3">
      <c r="C26" s="2529"/>
      <c r="D26" s="2344" t="s">
        <v>70</v>
      </c>
      <c r="E26" s="2344" t="s">
        <v>99</v>
      </c>
      <c r="F26" s="2362" t="s">
        <v>4163</v>
      </c>
      <c r="G26" s="2362"/>
      <c r="H26" s="2344"/>
      <c r="I26" s="2344" t="s">
        <v>41</v>
      </c>
      <c r="J26" s="2344" t="s">
        <v>644</v>
      </c>
      <c r="K26" s="2362" t="s">
        <v>4164</v>
      </c>
      <c r="L26" s="2362"/>
      <c r="M26" s="2344"/>
      <c r="N26" s="2344" t="s">
        <v>80</v>
      </c>
      <c r="O26" s="2344" t="s">
        <v>52</v>
      </c>
      <c r="P26" s="2362" t="s">
        <v>4299</v>
      </c>
    </row>
    <row r="27" spans="3:16" x14ac:dyDescent="0.3">
      <c r="C27" s="270">
        <v>2019</v>
      </c>
      <c r="D27" s="270">
        <f>'2019 Benchmarking Calculations'!AU57</f>
        <v>97696</v>
      </c>
      <c r="E27" s="270">
        <f>'2019 Benchmarking Calculations'!BY57</f>
        <v>57856</v>
      </c>
      <c r="F27" s="270">
        <f>D27+E27</f>
        <v>155552</v>
      </c>
      <c r="G27" s="2297"/>
      <c r="H27" s="270"/>
      <c r="I27" s="270">
        <f>'2019 Benchmarking Calculations'!N57</f>
        <v>40125</v>
      </c>
      <c r="J27" s="270">
        <f>'2019 Benchmarking Calculations'!W57</f>
        <v>66529</v>
      </c>
      <c r="K27" s="270">
        <f>I27+J27</f>
        <v>106654</v>
      </c>
      <c r="L27" s="2297"/>
      <c r="M27" s="270"/>
      <c r="N27" s="270">
        <f>'2019 Benchmarking Calculations'!BE57</f>
        <v>24199</v>
      </c>
      <c r="O27" s="270">
        <f>'2019 Benchmarking Calculations'!AB57</f>
        <v>3309</v>
      </c>
      <c r="P27" s="270">
        <f>N27+O27</f>
        <v>27508</v>
      </c>
    </row>
    <row r="28" spans="3:16" x14ac:dyDescent="0.3">
      <c r="C28" s="270">
        <v>2020</v>
      </c>
      <c r="D28" s="270">
        <f>'2020 Benchmarking Calculations'!AT58</f>
        <v>99027</v>
      </c>
      <c r="E28" s="270">
        <f>'2020 Benchmarking Calculations'!BX58</f>
        <v>58439</v>
      </c>
      <c r="F28" s="270">
        <f>D28+E28</f>
        <v>157466</v>
      </c>
      <c r="G28" s="2297"/>
      <c r="H28" s="270"/>
      <c r="I28" s="270">
        <f>'2020 Benchmarking Calculations'!M58</f>
        <v>40663</v>
      </c>
      <c r="J28" s="270">
        <f>'2020 Benchmarking Calculations'!V58</f>
        <v>67311</v>
      </c>
      <c r="K28" s="270">
        <f>I28+J28</f>
        <v>107974</v>
      </c>
      <c r="L28" s="2297"/>
      <c r="M28" s="270"/>
      <c r="N28" s="270">
        <f>'2020 Benchmarking Calculations'!BD58</f>
        <v>24290</v>
      </c>
      <c r="O28" s="270">
        <f>'2020 Benchmarking Calculations'!AA58</f>
        <v>3328</v>
      </c>
      <c r="P28" s="270">
        <f>N28+O28</f>
        <v>27618</v>
      </c>
    </row>
    <row r="29" spans="3:16" x14ac:dyDescent="0.3">
      <c r="C29" s="270">
        <v>2021</v>
      </c>
      <c r="D29" s="270">
        <f>'2021 Benchmarking Calculations'!AT58</f>
        <v>100054</v>
      </c>
      <c r="E29" s="270">
        <f>'2021 Benchmarking Calculations'!BX58</f>
        <v>58747</v>
      </c>
      <c r="F29" s="270">
        <f>D29+E29</f>
        <v>158801</v>
      </c>
      <c r="G29" s="2297"/>
      <c r="H29" s="270"/>
      <c r="I29" s="270">
        <f>'2021 Benchmarking Calculations'!M58</f>
        <v>41066</v>
      </c>
      <c r="J29" s="270">
        <f>'2021 Benchmarking Calculations'!V58</f>
        <v>68201</v>
      </c>
      <c r="K29" s="270">
        <f>I29+J29</f>
        <v>109267</v>
      </c>
      <c r="L29" s="2297"/>
      <c r="M29" s="270"/>
      <c r="N29" s="270">
        <f>'2021 Benchmarking Calculations'!BD58</f>
        <v>24280</v>
      </c>
      <c r="O29" s="270">
        <f>'2021 Benchmarking Calculations'!AA58</f>
        <v>3348</v>
      </c>
      <c r="P29" s="270">
        <f>N29+O29</f>
        <v>27628</v>
      </c>
    </row>
  </sheetData>
  <mergeCells count="10">
    <mergeCell ref="C18:E18"/>
    <mergeCell ref="H18:J18"/>
    <mergeCell ref="M18:O18"/>
    <mergeCell ref="C2:P2"/>
    <mergeCell ref="C4:E4"/>
    <mergeCell ref="H4:J4"/>
    <mergeCell ref="M4:O4"/>
    <mergeCell ref="C11:E11"/>
    <mergeCell ref="H11:J11"/>
    <mergeCell ref="M11:O11"/>
  </mergeCells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919841-3D4D-4B7C-A805-220079029BA0}">
  <sheetPr>
    <tabColor rgb="FFCCCCFF"/>
  </sheetPr>
  <dimension ref="A1:CV403"/>
  <sheetViews>
    <sheetView zoomScale="80" zoomScaleNormal="80" workbookViewId="0">
      <pane xSplit="7" ySplit="10" topLeftCell="CB172" activePane="bottomRight" state="frozen"/>
      <selection activeCell="F5" sqref="F5"/>
      <selection pane="topRight" activeCell="F5" sqref="F5"/>
      <selection pane="bottomLeft" activeCell="F5" sqref="F5"/>
      <selection pane="bottomRight" activeCell="F5" sqref="F5"/>
    </sheetView>
  </sheetViews>
  <sheetFormatPr defaultColWidth="9.08984375" defaultRowHeight="13" x14ac:dyDescent="0.3"/>
  <cols>
    <col min="1" max="1" width="6.36328125" customWidth="1"/>
    <col min="2" max="2" width="7.453125" customWidth="1"/>
    <col min="3" max="3" width="9.08984375" customWidth="1"/>
    <col min="4" max="4" width="46.453125" customWidth="1"/>
    <col min="5" max="5" width="11.6328125" style="15" hidden="1" customWidth="1"/>
    <col min="6" max="6" width="45.6328125" customWidth="1"/>
    <col min="7" max="7" width="28.90625" hidden="1" customWidth="1"/>
    <col min="8" max="8" width="16.36328125" customWidth="1"/>
    <col min="9" max="10" width="14.54296875" customWidth="1"/>
    <col min="11" max="11" width="20" customWidth="1"/>
    <col min="12" max="17" width="14.54296875" customWidth="1"/>
    <col min="18" max="18" width="21" customWidth="1"/>
    <col min="19" max="19" width="19.36328125" customWidth="1"/>
    <col min="20" max="22" width="14.54296875" customWidth="1"/>
    <col min="23" max="23" width="16.08984375" customWidth="1"/>
    <col min="24" max="25" width="14.54296875" customWidth="1"/>
    <col min="26" max="26" width="16.453125" customWidth="1"/>
    <col min="27" max="36" width="14.54296875" customWidth="1"/>
    <col min="37" max="37" width="19.90625" customWidth="1"/>
    <col min="38" max="40" width="14.54296875" customWidth="1"/>
    <col min="41" max="41" width="21.6328125" customWidth="1"/>
    <col min="42" max="47" width="14.54296875" customWidth="1"/>
    <col min="48" max="48" width="16.6328125" customWidth="1"/>
    <col min="49" max="62" width="14.54296875" customWidth="1"/>
    <col min="63" max="63" width="18" customWidth="1"/>
    <col min="64" max="64" width="19.36328125" customWidth="1"/>
    <col min="65" max="65" width="20.54296875" customWidth="1"/>
    <col min="66" max="72" width="14.54296875" customWidth="1"/>
    <col min="73" max="84" width="17" customWidth="1"/>
  </cols>
  <sheetData>
    <row r="1" spans="1:86" ht="28" x14ac:dyDescent="0.6">
      <c r="A1" s="1644" t="s">
        <v>18</v>
      </c>
    </row>
    <row r="2" spans="1:86" ht="12.75" customHeight="1" x14ac:dyDescent="0.3">
      <c r="H2" t="s">
        <v>22</v>
      </c>
      <c r="I2" t="s">
        <v>37</v>
      </c>
      <c r="J2" t="s">
        <v>38</v>
      </c>
      <c r="K2" t="s">
        <v>39</v>
      </c>
      <c r="L2" t="s">
        <v>40</v>
      </c>
      <c r="M2" t="s">
        <v>41</v>
      </c>
      <c r="N2" t="s">
        <v>42</v>
      </c>
      <c r="O2" t="s">
        <v>43</v>
      </c>
      <c r="P2" t="s">
        <v>44</v>
      </c>
      <c r="Q2" t="s">
        <v>45</v>
      </c>
      <c r="R2" t="s">
        <v>46</v>
      </c>
      <c r="S2" t="s">
        <v>464</v>
      </c>
      <c r="T2" t="s">
        <v>47</v>
      </c>
      <c r="U2" t="s">
        <v>48</v>
      </c>
      <c r="V2" t="s">
        <v>24</v>
      </c>
      <c r="W2" t="s">
        <v>49</v>
      </c>
      <c r="X2" t="s">
        <v>50</v>
      </c>
      <c r="Y2" t="s">
        <v>51</v>
      </c>
      <c r="Z2" t="s">
        <v>465</v>
      </c>
      <c r="AA2" t="s">
        <v>52</v>
      </c>
      <c r="AB2" t="s">
        <v>53</v>
      </c>
      <c r="AC2" t="s">
        <v>54</v>
      </c>
      <c r="AD2" t="s">
        <v>55</v>
      </c>
      <c r="AE2" t="s">
        <v>56</v>
      </c>
      <c r="AF2" t="s">
        <v>57</v>
      </c>
      <c r="AG2" t="s">
        <v>58</v>
      </c>
      <c r="AH2" t="s">
        <v>59</v>
      </c>
      <c r="AI2" t="s">
        <v>60</v>
      </c>
      <c r="AJ2" t="s">
        <v>61</v>
      </c>
      <c r="AK2" t="s">
        <v>62</v>
      </c>
      <c r="AL2" t="s">
        <v>63</v>
      </c>
      <c r="AM2" t="s">
        <v>64</v>
      </c>
      <c r="AN2" t="s">
        <v>65</v>
      </c>
      <c r="AO2" t="s">
        <v>66</v>
      </c>
      <c r="AP2" t="s">
        <v>67</v>
      </c>
      <c r="AQ2" t="s">
        <v>68</v>
      </c>
      <c r="AR2" t="s">
        <v>271</v>
      </c>
      <c r="AS2" t="s">
        <v>69</v>
      </c>
      <c r="AT2" t="s">
        <v>70</v>
      </c>
      <c r="AU2" t="s">
        <v>71</v>
      </c>
      <c r="AV2" t="s">
        <v>72</v>
      </c>
      <c r="AW2" t="s">
        <v>73</v>
      </c>
      <c r="AX2" t="s">
        <v>74</v>
      </c>
      <c r="AY2" t="s">
        <v>75</v>
      </c>
      <c r="AZ2" t="s">
        <v>76</v>
      </c>
      <c r="BA2" t="s">
        <v>77</v>
      </c>
      <c r="BB2" t="s">
        <v>78</v>
      </c>
      <c r="BC2" t="s">
        <v>79</v>
      </c>
      <c r="BD2" t="s">
        <v>80</v>
      </c>
      <c r="BE2" t="s">
        <v>81</v>
      </c>
      <c r="BF2" t="s">
        <v>82</v>
      </c>
      <c r="BG2" t="s">
        <v>83</v>
      </c>
      <c r="BH2" t="s">
        <v>84</v>
      </c>
      <c r="BI2" t="s">
        <v>85</v>
      </c>
      <c r="BJ2" t="s">
        <v>86</v>
      </c>
      <c r="BK2" t="s">
        <v>87</v>
      </c>
      <c r="BL2" t="s">
        <v>88</v>
      </c>
      <c r="BM2" t="s">
        <v>89</v>
      </c>
      <c r="BN2" t="s">
        <v>90</v>
      </c>
      <c r="BO2" t="s">
        <v>91</v>
      </c>
      <c r="BP2" t="s">
        <v>92</v>
      </c>
      <c r="BQ2" t="s">
        <v>93</v>
      </c>
      <c r="BR2" t="s">
        <v>94</v>
      </c>
      <c r="BS2" t="s">
        <v>34</v>
      </c>
      <c r="BT2" t="s">
        <v>95</v>
      </c>
      <c r="BU2" t="s">
        <v>96</v>
      </c>
      <c r="BV2" t="s">
        <v>97</v>
      </c>
      <c r="BW2" t="s">
        <v>98</v>
      </c>
      <c r="BX2" t="s">
        <v>99</v>
      </c>
      <c r="BY2" t="s">
        <v>100</v>
      </c>
      <c r="BZ2" t="s">
        <v>101</v>
      </c>
      <c r="CA2" t="s">
        <v>272</v>
      </c>
      <c r="CB2" t="s">
        <v>102</v>
      </c>
      <c r="CC2" t="s">
        <v>97</v>
      </c>
      <c r="CD2" t="s">
        <v>104</v>
      </c>
      <c r="CE2" t="s">
        <v>4163</v>
      </c>
      <c r="CF2" t="s">
        <v>4164</v>
      </c>
    </row>
    <row r="3" spans="1:86" s="785" customFormat="1" ht="94.5" hidden="1" customHeight="1" x14ac:dyDescent="0.3">
      <c r="D3" s="1700"/>
      <c r="E3" s="1700" t="s">
        <v>19</v>
      </c>
      <c r="F3" s="1700" t="s">
        <v>20</v>
      </c>
      <c r="G3" s="1700" t="s">
        <v>21</v>
      </c>
      <c r="H3" s="1700" t="s">
        <v>22</v>
      </c>
      <c r="I3" s="1701" t="str">
        <f>'2.1.7 Roll Up '!D5</f>
        <v>Algoma Power Inc.</v>
      </c>
      <c r="J3" s="1701" t="str">
        <f>'2.1.7 Roll Up '!E5</f>
        <v>Atikokan Hydro Inc.</v>
      </c>
      <c r="K3" s="1701" t="str">
        <f>'2.1.7 Roll Up '!F5</f>
        <v>Bluewater Power Distribution Corporation</v>
      </c>
      <c r="L3" s="1701" t="str">
        <f>'2.1.7 Roll Up '!G5</f>
        <v>Brant County Power Inc.</v>
      </c>
      <c r="M3" s="1701" t="str">
        <f>'2.1.7 Roll Up '!H5</f>
        <v>Brantford Power Inc.</v>
      </c>
      <c r="N3" s="1701" t="str">
        <f>'2.1.7 Roll Up '!I5</f>
        <v>Burlington Hydro Inc.</v>
      </c>
      <c r="O3" s="1701"/>
      <c r="P3" s="1701" t="str">
        <f>'2.1.7 Roll Up '!K5</f>
        <v>Canadian Niagara Power Inc.</v>
      </c>
      <c r="Q3" s="1701" t="str">
        <f>'2.1.7 Roll Up '!L5</f>
        <v>Centre Wellington Hydro Ltd.</v>
      </c>
      <c r="R3" s="1701" t="str">
        <f>'2.1.7 Roll Up '!M5</f>
        <v>Chapleau Public Utilities Corporation</v>
      </c>
      <c r="S3" s="1701" t="s">
        <v>23</v>
      </c>
      <c r="T3" s="1701" t="str">
        <f>'2.1.7 Roll Up '!O5</f>
        <v>Cooperative Hydro Embrun Inc.</v>
      </c>
      <c r="U3" s="1701" t="str">
        <f>'2.1.7 Roll Up '!P5</f>
        <v>E.L.K. Energy Inc.</v>
      </c>
      <c r="V3" s="1701" t="s">
        <v>24</v>
      </c>
      <c r="W3" s="1701" t="s">
        <v>25</v>
      </c>
      <c r="X3" s="1701" t="s">
        <v>26</v>
      </c>
      <c r="Y3" s="1701" t="str">
        <f>'2.1.7 Roll Up '!S5</f>
        <v>EnWin Utilities Ltd.</v>
      </c>
      <c r="Z3" s="1701" t="s">
        <v>27</v>
      </c>
      <c r="AA3" s="1701" t="str">
        <f>'2.1.7 Roll Up '!U5</f>
        <v>Espanola Regional Hydro Distribution Corporation</v>
      </c>
      <c r="AB3" s="1701" t="str">
        <f>'2.1.7 Roll Up '!V5</f>
        <v>Essex Powerlines Corporation</v>
      </c>
      <c r="AC3" s="1701" t="str">
        <f>'2.1.7 Roll Up '!W5</f>
        <v>Festival Hydro Inc.</v>
      </c>
      <c r="AD3" s="1701" t="str">
        <f>'2.1.7 Roll Up '!X5</f>
        <v>Fort Frances Power Corporation</v>
      </c>
      <c r="AE3" s="1701" t="str">
        <f>'2.1.7 Roll Up '!Y5</f>
        <v>Greater Sudbury Hydro Inc.</v>
      </c>
      <c r="AF3" s="1701" t="s">
        <v>28</v>
      </c>
      <c r="AG3" s="1701" t="str">
        <f>'2.1.7 Roll Up '!AA5</f>
        <v>Guelph Hydro Electric Systems Inc.</v>
      </c>
      <c r="AH3" s="1701" t="str">
        <f>'2.1.7 Roll Up '!AB5</f>
        <v>Haldimand County Hydro Inc.</v>
      </c>
      <c r="AI3" s="1701" t="str">
        <f>'2.1.7 Roll Up '!AC5</f>
        <v>Halton Hills Hydro Inc.</v>
      </c>
      <c r="AJ3" s="1701" t="s">
        <v>29</v>
      </c>
      <c r="AK3" s="1701" t="str">
        <f>'2.1.7 Roll Up '!AE5</f>
        <v>Horizon Utilities Corporation</v>
      </c>
      <c r="AL3" s="1701" t="str">
        <f>'2.1.7 Roll Up '!AF5</f>
        <v>Hydro 2000 Inc.</v>
      </c>
      <c r="AM3" s="1701" t="str">
        <f>'2.1.7 Roll Up '!AG5</f>
        <v>Hydro Hawkesbury Inc.</v>
      </c>
      <c r="AN3" s="1701" t="str">
        <f>'2.1.7 Roll Up '!AH5</f>
        <v>Hydro One Brampton Networks Inc.</v>
      </c>
      <c r="AO3" s="1702" t="str">
        <f>'2.1.7 Roll Up '!AI5</f>
        <v>Hydro One Networks Inc.</v>
      </c>
      <c r="AP3" s="1701" t="str">
        <f>'2.1.7 Roll Up '!AJ5</f>
        <v>Hydro Ottawa Limited</v>
      </c>
      <c r="AQ3" s="1701" t="s">
        <v>30</v>
      </c>
      <c r="AR3" s="1701" t="str">
        <f>'2.1.7 Roll Up '!AL5</f>
        <v>Kenora Hydro Electric Corporation Ltd.</v>
      </c>
      <c r="AS3" s="1701" t="str">
        <f>'2.1.7 Roll Up '!AM5</f>
        <v>Kingston Hydro Corporation</v>
      </c>
      <c r="AT3" s="1701" t="str">
        <f>'2.1.7 Roll Up '!AN5</f>
        <v>Kitchener-Wilmot Hydro Inc.</v>
      </c>
      <c r="AU3" s="1701" t="str">
        <f>'2.1.7 Roll Up '!AO5</f>
        <v>Lakefront Utilities Inc.</v>
      </c>
      <c r="AV3" s="1700" t="str">
        <f>'2.1.7 Roll Up '!AP5</f>
        <v>Lakeland Power Distribution Ltd.</v>
      </c>
      <c r="AW3" s="1701" t="str">
        <f>'2.1.7 Roll Up '!AQ5</f>
        <v>London Hydro Inc.</v>
      </c>
      <c r="AX3" s="1701" t="str">
        <f>'2.1.7 Roll Up '!AR5</f>
        <v>Midland Power Utility Corporation</v>
      </c>
      <c r="AY3" s="1701" t="str">
        <f>'2.1.7 Roll Up '!AS5</f>
        <v>Milton Hydro Distribution Inc.</v>
      </c>
      <c r="AZ3" s="1701" t="str">
        <f>'2.1.7 Roll Up '!AT5</f>
        <v>Newmarket-Tay Power Distribution Ltd.</v>
      </c>
      <c r="BA3" s="1701" t="str">
        <f>'2.1.7 Roll Up '!AU5</f>
        <v>Niagara Peninsula Energy Inc.</v>
      </c>
      <c r="BB3" s="1701" t="str">
        <f>'2.1.7 Roll Up '!AV5</f>
        <v>Niagara-on-the-Lake Hydro Inc.</v>
      </c>
      <c r="BC3" s="1701" t="str">
        <f>'2.1.7 Roll Up '!AW5</f>
        <v>Norfolk Power Distribution Inc.</v>
      </c>
      <c r="BD3" s="1701" t="str">
        <f>'2.1.7 Roll Up '!AX5</f>
        <v>North Bay Hydro Distribution Limited</v>
      </c>
      <c r="BE3" s="1701" t="str">
        <f>'2.1.7 Roll Up '!AY5</f>
        <v>Northern Ontario Wires Inc.</v>
      </c>
      <c r="BF3" s="1701" t="str">
        <f>'2.1.7 Roll Up '!AZ5</f>
        <v>Oakville Hydro Electricity Distribution Inc.</v>
      </c>
      <c r="BG3" s="1701" t="str">
        <f>'2.1.7 Roll Up '!BA5</f>
        <v>Orangeville Hydro Limited</v>
      </c>
      <c r="BH3" s="1701" t="str">
        <f>'2.1.7 Roll Up '!BB5</f>
        <v>Orillia Power Distribution Corporation</v>
      </c>
      <c r="BI3" s="1701" t="str">
        <f>'2.1.7 Roll Up '!BC5</f>
        <v>Oshawa PUC Networks Inc.</v>
      </c>
      <c r="BJ3" s="1701" t="str">
        <f>'2.1.7 Roll Up '!BD5</f>
        <v>Ottawa River Power Corporation</v>
      </c>
      <c r="BK3" s="1701" t="str">
        <f>'2.1.7 Roll Up '!BE5</f>
        <v>Parry Sound Power Corporation</v>
      </c>
      <c r="BL3" s="1701" t="s">
        <v>31</v>
      </c>
      <c r="BM3" s="1701" t="str">
        <f>'2.1.7 Roll Up '!BG5</f>
        <v>PowerStream Inc.</v>
      </c>
      <c r="BN3" s="1701" t="str">
        <f>'2.1.7 Roll Up '!BH5</f>
        <v>PUC Distribution Inc.</v>
      </c>
      <c r="BO3" s="1701" t="str">
        <f>'2.1.7 Roll Up '!BI5</f>
        <v>Renfrew Hydro Inc.</v>
      </c>
      <c r="BP3" s="1701" t="str">
        <f>'2.1.7 Roll Up '!BJ5</f>
        <v>Rideau St. Lawrence Distribution Inc.</v>
      </c>
      <c r="BQ3" s="1701" t="str">
        <f>'2.1.7 Roll Up '!BK5</f>
        <v>Sioux Lookout Hydro Inc.</v>
      </c>
      <c r="BR3" s="1701" t="str">
        <f>'2.1.7 Roll Up '!BL5</f>
        <v>St. Thomas Energy Inc.</v>
      </c>
      <c r="BS3" s="1701" t="str">
        <f>'2.1.7 Roll Up '!BM5</f>
        <v>Thunder Bay Hydro Electricity Distribution Inc.</v>
      </c>
      <c r="BT3" s="1701" t="str">
        <f>'2.1.7 Roll Up '!BN5</f>
        <v>Tillsonburg Hydro Inc.</v>
      </c>
      <c r="BU3" s="1701" t="s">
        <v>32</v>
      </c>
      <c r="BV3" s="1701" t="str">
        <f>'2.1.7 Roll Up '!BP5</f>
        <v>Veridian Connections Inc.</v>
      </c>
      <c r="BW3" s="1701" t="str">
        <f>'2.1.7 Roll Up '!BQ5</f>
        <v>Wasaga Distribution Inc.</v>
      </c>
      <c r="BX3" s="1701" t="str">
        <f>'2.1.7 Roll Up '!BR5</f>
        <v>Waterloo North Hydro Inc.</v>
      </c>
      <c r="BY3" s="1701" t="str">
        <f>'2.1.7 Roll Up '!BS5</f>
        <v>Welland Hydro-Electric System Corp.</v>
      </c>
      <c r="BZ3" s="1701" t="str">
        <f>'2.1.7 Roll Up '!BT5</f>
        <v>Wellington North Power Inc.</v>
      </c>
      <c r="CA3" s="1701" t="str">
        <f>'2.1.7 Roll Up '!BU5</f>
        <v>West Coast Huron Energy Inc.</v>
      </c>
      <c r="CB3" s="1701" t="str">
        <f>'2.1.7 Roll Up '!BV5</f>
        <v>Westario Power Inc.</v>
      </c>
      <c r="CC3" s="1701" t="str">
        <f>'2.1.7 Roll Up '!BW5</f>
        <v>Whitby Hydro Electric Corporation</v>
      </c>
      <c r="CD3" s="1701" t="str">
        <f>'2.1.7 Roll Up '!BX5</f>
        <v>Woodstock Hydro Services Inc.</v>
      </c>
      <c r="CE3" s="1701"/>
    </row>
    <row r="4" spans="1:86" s="1700" customFormat="1" ht="52" hidden="1" x14ac:dyDescent="0.3">
      <c r="I4" s="1700" t="str">
        <f>'2012 BM Database'!E2</f>
        <v>Algoma Power Inc.2012</v>
      </c>
      <c r="J4" s="1700" t="str">
        <f>'2012 BM Database'!F2</f>
        <v>Atikokan Hydro Inc.2012</v>
      </c>
      <c r="K4" s="1700" t="str">
        <f>'2012 BM Database'!G2</f>
        <v>Bluewater Power Distribution Corporation2012</v>
      </c>
      <c r="L4" s="1700" t="str">
        <f>'2012 BM Database'!H2</f>
        <v>Brant County Power Inc.2012</v>
      </c>
      <c r="M4" s="1700" t="str">
        <f>'2012 BM Database'!I2</f>
        <v>Brantford Power Inc.2012</v>
      </c>
      <c r="N4" s="1700" t="str">
        <f>'2012 BM Database'!J2</f>
        <v>Burlington Hydro Inc.2012</v>
      </c>
      <c r="P4" s="1700" t="str">
        <f>'2012 BM Database'!L2</f>
        <v>Canadian Niagara Power Inc.2012</v>
      </c>
      <c r="Q4" s="1700" t="str">
        <f>'2012 BM Database'!M2</f>
        <v>Centre Wellington Hydro Ltd.2012</v>
      </c>
      <c r="R4" s="1700" t="str">
        <f>'2012 BM Database'!N2</f>
        <v>Chapleau Public Utilities Corporation2012</v>
      </c>
      <c r="S4" s="1700" t="str">
        <f>'2012 BM Database'!O2</f>
        <v>COLLUS POWER CORPORATION2012</v>
      </c>
      <c r="T4" s="1700" t="str">
        <f>'2012 BM Database'!P2</f>
        <v>Cooperative Hydro Embrun Inc.2012</v>
      </c>
      <c r="U4" s="1700" t="str">
        <f>'2012 BM Database'!Q2</f>
        <v>E.L.K. Energy Inc.2012</v>
      </c>
      <c r="V4" s="1700" t="str">
        <f>'2012 BM Database'!K2</f>
        <v>Cambridge and North Dumfries Hydro Inc.2012</v>
      </c>
      <c r="W4" s="1700" t="str">
        <f>'2012 BM Database'!S2</f>
        <v>Enersource Hydro Mississauga Inc.2012</v>
      </c>
      <c r="X4" s="1700" t="str">
        <f>'2012 BM Database'!T2</f>
        <v>Entegrus Powerlines2012</v>
      </c>
      <c r="Y4" s="1700" t="str">
        <f>'2012 BM Database'!U2</f>
        <v>EnWin Utilities Ltd.2012</v>
      </c>
      <c r="Z4" s="1700" t="str">
        <f>'2012 BM Database'!V2</f>
        <v>Erie Thames Powerlines Corporation2012</v>
      </c>
      <c r="AA4" s="1700" t="str">
        <f>'2012 BM Database'!W2</f>
        <v>Espanola Regional Hydro Distribution Corporation2012</v>
      </c>
      <c r="AB4" s="1700" t="str">
        <f>'2012 BM Database'!X2</f>
        <v>Essex Powerlines Corporation2012</v>
      </c>
      <c r="AC4" s="1700" t="str">
        <f>'2012 BM Database'!Y2</f>
        <v>Festival Hydro Inc.2012</v>
      </c>
      <c r="AD4" s="1700" t="str">
        <f>'2012 BM Database'!Z2</f>
        <v>Fort Frances Power Corporation2012</v>
      </c>
      <c r="AE4" s="1700" t="str">
        <f>'2012 BM Database'!AA2</f>
        <v>Greater Sudbury Hydro Inc.2012</v>
      </c>
      <c r="AF4" s="1700" t="str">
        <f>'2012 BM Database'!AB2</f>
        <v>GRIMSBY POWER INCORPORATED2012</v>
      </c>
      <c r="AG4" s="1700" t="str">
        <f>'2012 BM Database'!AC2</f>
        <v>Guelph Hydro Electric Systems Inc.2012</v>
      </c>
      <c r="AH4" s="1700" t="str">
        <f>'2012 BM Database'!AD2</f>
        <v>Haldimand County Hydro Inc.2012</v>
      </c>
      <c r="AI4" s="1700" t="str">
        <f>'2012 BM Database'!AE2</f>
        <v>Halton Hills Hydro Inc.2012</v>
      </c>
      <c r="AJ4" s="1700" t="str">
        <f>'2012 BM Database'!AF2</f>
        <v>Hearst Power Distribution Company Limited2012</v>
      </c>
      <c r="AK4" s="1700" t="str">
        <f>'2012 BM Database'!AG2</f>
        <v>Horizon Utilities Corporation2012</v>
      </c>
      <c r="AL4" s="1700" t="str">
        <f>'2012 BM Database'!AH2</f>
        <v>Hydro 2000 Inc.2012</v>
      </c>
      <c r="AM4" s="1700" t="str">
        <f>'2012 BM Database'!AI2</f>
        <v>Hydro Hawkesbury Inc.2012</v>
      </c>
      <c r="AN4" s="1700" t="str">
        <f>'2012 BM Database'!AJ2</f>
        <v>Hydro One Brampton Networks Inc.2012</v>
      </c>
      <c r="AO4" s="1702" t="str">
        <f>'2012 BM Database'!AK2</f>
        <v>Hydro One Networks Inc.2012</v>
      </c>
      <c r="AP4" s="1700" t="str">
        <f>'2012 BM Database'!AL2</f>
        <v>Hydro Ottawa Limited2012</v>
      </c>
      <c r="AQ4" s="1700" t="str">
        <f>'2012 BM Database'!AM2</f>
        <v>Innisfil Hydro Distribution Systems Limited2012</v>
      </c>
      <c r="AR4" s="1700" t="str">
        <f>'2012 BM Database'!AN2</f>
        <v>Kenora Hydro Electric Corporation Ltd.2012</v>
      </c>
      <c r="AS4" s="1700" t="str">
        <f>'2012 BM Database'!AO2</f>
        <v>Kingston Hydro Corporation2012</v>
      </c>
      <c r="AT4" s="1700" t="str">
        <f>'2012 BM Database'!AP2</f>
        <v>Kitchener-Wilmot Hydro Inc.2012</v>
      </c>
      <c r="AU4" s="1700" t="str">
        <f>'2012 BM Database'!AQ2</f>
        <v>Lakefront Utilities Inc.2012</v>
      </c>
      <c r="AV4" s="1700" t="str">
        <f>'2012 BM Database'!AR2</f>
        <v>Lakeland Power Distribution Ltd.2012</v>
      </c>
      <c r="AW4" s="1700" t="str">
        <f>'2012 BM Database'!AS2</f>
        <v>London Hydro Inc.2012</v>
      </c>
      <c r="AX4" s="1700" t="str">
        <f>'2012 BM Database'!AT2</f>
        <v>Midland Power Utility Corporation2012</v>
      </c>
      <c r="AY4" s="1700" t="str">
        <f>'2012 BM Database'!AU2</f>
        <v>Milton Hydro Distribution Inc.2012</v>
      </c>
      <c r="AZ4" s="1700" t="str">
        <f>'2012 BM Database'!AV2</f>
        <v>Newmarket-Tay Power Distribution Ltd.2012</v>
      </c>
      <c r="BA4" s="1700" t="str">
        <f>'2012 BM Database'!AW2</f>
        <v>Niagara Peninsula Energy Inc.2012</v>
      </c>
      <c r="BB4" s="1700" t="str">
        <f>'2012 BM Database'!AX2</f>
        <v>Niagara-on-the-Lake Hydro Inc.2012</v>
      </c>
      <c r="BC4" s="1700" t="str">
        <f>'2012 BM Database'!AY2</f>
        <v>Norfolk Power Distribution Inc.2012</v>
      </c>
      <c r="BD4" s="1700" t="str">
        <f>'2012 BM Database'!AZ2</f>
        <v>North Bay Hydro Distribution Limited2012</v>
      </c>
      <c r="BE4" s="1700" t="str">
        <f>'2012 BM Database'!BA2</f>
        <v>Northern Ontario Wires Inc.2012</v>
      </c>
      <c r="BF4" s="1700" t="str">
        <f>'2012 BM Database'!BB2</f>
        <v>Oakville Hydro Electricity Distribution Inc.2012</v>
      </c>
      <c r="BG4" s="1700" t="str">
        <f>'2012 BM Database'!BC2</f>
        <v>Orangeville Hydro Limited2012</v>
      </c>
      <c r="BH4" s="1700" t="str">
        <f>'2012 BM Database'!BD2</f>
        <v>Orillia Power Distribution Corporation2012</v>
      </c>
      <c r="BI4" s="1700" t="str">
        <f>'2012 BM Database'!BE2</f>
        <v>Oshawa PUC Networks Inc.2012</v>
      </c>
      <c r="BJ4" s="1700" t="str">
        <f>'2012 BM Database'!BF2</f>
        <v>Ottawa River Power Corporation2012</v>
      </c>
      <c r="BK4" s="1700" t="str">
        <f>'2012 BM Database'!BG2</f>
        <v>Parry Sound Power Corporation2012</v>
      </c>
      <c r="BL4" s="1700" t="str">
        <f>'2012 BM Database'!BH2</f>
        <v>Peterborough Distribution Incorporated2012</v>
      </c>
      <c r="BM4" s="1700" t="str">
        <f>'2012 BM Database'!BI2</f>
        <v>PowerStream Inc.2012</v>
      </c>
      <c r="BN4" s="1700" t="str">
        <f>'2012 BM Database'!BJ2</f>
        <v>PUC Distribution Inc.2012</v>
      </c>
      <c r="BO4" s="1700" t="str">
        <f>'2012 BM Database'!BK2</f>
        <v>Renfrew Hydro Inc.2012</v>
      </c>
      <c r="BP4" s="1700" t="str">
        <f>'2012 BM Database'!BL2</f>
        <v>Rideau St. Lawrence Distribution Inc.2012</v>
      </c>
      <c r="BQ4" s="1700" t="str">
        <f>'2012 BM Database'!BM2</f>
        <v>Sioux Lookout Hydro Inc.2012</v>
      </c>
      <c r="BR4" s="1700" t="str">
        <f>'2012 BM Database'!BN2</f>
        <v>St. Thomas Energy Inc.2012</v>
      </c>
      <c r="BS4" s="1700" t="str">
        <f>'2012 BM Database'!BO2</f>
        <v>Thunder Bay Hydro Electricity Distribution Inc.2012</v>
      </c>
      <c r="BT4" s="1700" t="str">
        <f>'2012 BM Database'!BP2</f>
        <v>Tillsonburg Hydro Inc.2012</v>
      </c>
      <c r="BU4" s="1700" t="str">
        <f>'2012 BM Database'!BQ2</f>
        <v>Toronto Hydro-Electric System Limited2012</v>
      </c>
      <c r="BV4" s="1700" t="str">
        <f>'2012 BM Database'!BR2</f>
        <v>Veridian Connections Inc.2012</v>
      </c>
      <c r="BW4" s="1700" t="str">
        <f>'2012 BM Database'!BS2</f>
        <v>Wasaga Distribution Inc.2012</v>
      </c>
      <c r="BX4" s="1700" t="str">
        <f>'2012 BM Database'!BT2</f>
        <v>Waterloo North Hydro Inc.2012</v>
      </c>
      <c r="BY4" s="1700" t="str">
        <f>'2012 BM Database'!BU2</f>
        <v>Welland Hydro-Electric System Corp.2012</v>
      </c>
      <c r="BZ4" s="1700" t="str">
        <f>'2012 BM Database'!BV2</f>
        <v>Wellington North Power Inc.2012</v>
      </c>
      <c r="CA4" s="1700" t="str">
        <f>'2012 BM Database'!BW2</f>
        <v>West Coast Huron Energy Inc.2012</v>
      </c>
      <c r="CB4" s="1700" t="str">
        <f>'2012 BM Database'!BX2</f>
        <v>Westario Power Inc.2012</v>
      </c>
      <c r="CC4" s="1700" t="str">
        <f>'2012 BM Database'!BY2</f>
        <v>Whitby Hydro Electric Corporation2012</v>
      </c>
      <c r="CD4" s="1700" t="str">
        <f>'2012 BM Database'!BZ2</f>
        <v>Woodstock Hydro Services Inc.2012</v>
      </c>
    </row>
    <row r="5" spans="1:86" s="1700" customFormat="1" ht="49.5" hidden="1" customHeight="1" x14ac:dyDescent="0.3">
      <c r="F5" s="1700" t="s">
        <v>33</v>
      </c>
      <c r="H5" s="1700" t="str">
        <f>'2021 Customers'!B4</f>
        <v>Alectra Utilities Corporation</v>
      </c>
      <c r="I5" s="1700" t="str">
        <f>'2021 Customers'!C4</f>
        <v>Algoma Power Inc.</v>
      </c>
      <c r="J5" s="1700" t="str">
        <f>'2021 Customers'!D4</f>
        <v>Atikokan Hydro Inc.</v>
      </c>
      <c r="K5" s="1700" t="str">
        <f>'2021 Customers'!E4</f>
        <v>Bluewater Power Distribution Corporation</v>
      </c>
      <c r="L5" s="1700">
        <f>'2021 Customers'!F4</f>
        <v>0</v>
      </c>
      <c r="M5" s="1700" t="str">
        <f>'2021 Customers'!G4</f>
        <v>Brantford Power Inc.</v>
      </c>
      <c r="N5" s="1700" t="str">
        <f>'2021 Customers'!H4</f>
        <v>Burlington Hydro Inc.</v>
      </c>
      <c r="O5" s="1700">
        <f>'2021 Customers'!I4</f>
        <v>0</v>
      </c>
      <c r="P5" s="1700" t="str">
        <f>'2021 Customers'!J4</f>
        <v>Canadian Niagara Power Inc.</v>
      </c>
      <c r="Q5" s="1700" t="str">
        <f>'2021 Customers'!K4</f>
        <v>Centre Wellington Hydro Ltd.</v>
      </c>
      <c r="R5" s="1700" t="str">
        <f>'2021 Customers'!L4</f>
        <v>Chapleau Public Utilities Corporation</v>
      </c>
      <c r="S5" s="1700" t="str">
        <f>'2021 Customers'!M4</f>
        <v>EPCOR Electricity Distribution Ontario Inc.</v>
      </c>
      <c r="T5" s="1700" t="str">
        <f>'2021 Customers'!N4</f>
        <v>Cooperative Hydro Embrun Inc.</v>
      </c>
      <c r="U5" s="1700" t="str">
        <f>'2021 Customers'!O4</f>
        <v>E.L.K. Energy Inc.</v>
      </c>
      <c r="V5" s="1700" t="str">
        <f>'2021 Customers'!P4</f>
        <v xml:space="preserve">Energy+ Inc. </v>
      </c>
      <c r="W5" s="1700">
        <f>'2021 Customers'!Q4</f>
        <v>0</v>
      </c>
      <c r="X5" s="1700" t="str">
        <f>'2021 Customers'!R4</f>
        <v>Entegrus Powerlines Inc.</v>
      </c>
      <c r="Y5" s="1700" t="str">
        <f>'2021 Customers'!S4</f>
        <v>ENWIN Utilities Ltd.</v>
      </c>
      <c r="Z5" s="1700" t="str">
        <f>'2021 Customers'!T4</f>
        <v>ERTH Power Corporation</v>
      </c>
      <c r="AA5" s="1700" t="str">
        <f>'2021 Customers'!U4</f>
        <v>Espanola Regional Hydro Distribution Corporation</v>
      </c>
      <c r="AB5" s="1700" t="str">
        <f>'2021 Customers'!V4</f>
        <v>Essex Powerlines Corporation</v>
      </c>
      <c r="AC5" s="1700" t="str">
        <f>'2021 Customers'!W4</f>
        <v>Festival Hydro Inc.</v>
      </c>
      <c r="AD5" s="1700" t="str">
        <f>'2021 Customers'!X4</f>
        <v>Fort Frances Power Corporation</v>
      </c>
      <c r="AE5" s="1700" t="str">
        <f>'2021 Customers'!Y4</f>
        <v>Greater Sudbury Hydro Inc.</v>
      </c>
      <c r="AF5" s="1700" t="str">
        <f>'2021 Customers'!Z4</f>
        <v>Grimsby Power Incorporated</v>
      </c>
      <c r="AG5" s="1700">
        <f>'2021 Customers'!AA4</f>
        <v>0</v>
      </c>
      <c r="AH5" s="1700">
        <f>'2021 Customers'!AB4</f>
        <v>0</v>
      </c>
      <c r="AI5" s="1700" t="str">
        <f>'2021 Customers'!AC4</f>
        <v>Halton Hills Hydro Inc.</v>
      </c>
      <c r="AJ5" s="1700" t="str">
        <f>'2021 Customers'!AD4</f>
        <v>Hearst Power Distribution Company Limited</v>
      </c>
      <c r="AK5" s="1700">
        <f>'2021 Customers'!AE4</f>
        <v>0</v>
      </c>
      <c r="AL5" s="1700" t="str">
        <f>'2021 Customers'!AF4</f>
        <v>Hydro 2000 Inc.</v>
      </c>
      <c r="AM5" s="1700" t="str">
        <f>'2021 Customers'!AG4</f>
        <v>Hydro Hawkesbury Inc.</v>
      </c>
      <c r="AN5" s="1700">
        <f>'2021 Customers'!AH4</f>
        <v>0</v>
      </c>
      <c r="AO5" s="1700" t="str">
        <f>'2021 Customers'!AI4</f>
        <v>Hydro One Networks Inc.</v>
      </c>
      <c r="AP5" s="1700" t="str">
        <f>'2021 Customers'!AJ4</f>
        <v>Hydro Ottawa Limited</v>
      </c>
      <c r="AQ5" s="1700" t="str">
        <f>'2021 Customers'!AK4</f>
        <v>Innpower Corporation</v>
      </c>
      <c r="AR5" s="1700">
        <f>'2021 Customers'!AL4</f>
        <v>0</v>
      </c>
      <c r="AS5" s="1700" t="str">
        <f>'2021 Customers'!AM4</f>
        <v>Kingston Hydro Corporation</v>
      </c>
      <c r="AT5" s="1700" t="str">
        <f>'2021 Customers'!AN4</f>
        <v>Kitchener-Wilmot Hydro Inc.</v>
      </c>
      <c r="AU5" s="1700" t="str">
        <f>'2021 Customers'!AO4</f>
        <v>Lakefront Utilities Inc.</v>
      </c>
      <c r="AV5" s="1700" t="str">
        <f>'2021 Customers'!AP4</f>
        <v>Lakeland Power Distribution Ltd.</v>
      </c>
      <c r="AW5" s="1700" t="str">
        <f>'2021 Customers'!AQ4</f>
        <v>London Hydro Inc.</v>
      </c>
      <c r="AX5" s="1700">
        <f>'2021 Customers'!AR4</f>
        <v>0</v>
      </c>
      <c r="AY5" s="1700" t="str">
        <f>'2021 Customers'!AS4</f>
        <v>Milton Hydro Distribution Inc.</v>
      </c>
      <c r="AZ5" s="1700" t="str">
        <f>'2021 Customers'!AT4</f>
        <v>Newmarket-Tay Power Distribution Ltd.</v>
      </c>
      <c r="BA5" s="1700" t="str">
        <f>'2021 Customers'!AU4</f>
        <v>Niagara Peninsula Energy Inc.</v>
      </c>
      <c r="BB5" s="1700" t="str">
        <f>'2021 Customers'!AV4</f>
        <v>Niagara-on-the-Lake Hydro Inc.</v>
      </c>
      <c r="BC5" s="1700">
        <f>'2021 Customers'!AW4</f>
        <v>0</v>
      </c>
      <c r="BD5" s="1700" t="str">
        <f>'2021 Customers'!AX4</f>
        <v>North Bay Hydro Distribution Limited</v>
      </c>
      <c r="BE5" s="1700" t="str">
        <f>'2021 Customers'!AY4</f>
        <v>Northern Ontario Wires Inc.</v>
      </c>
      <c r="BF5" s="1700" t="str">
        <f>'2021 Customers'!AZ4</f>
        <v>Oakville Hydro Electricity Distribution Inc.</v>
      </c>
      <c r="BG5" s="1700" t="str">
        <f>'2021 Customers'!BA4</f>
        <v>Orangeville Hydro Limited</v>
      </c>
      <c r="BH5" s="1700" t="str">
        <f>'2021 Customers'!BB4</f>
        <v>Orillia Power Distribution Corporation</v>
      </c>
      <c r="BI5" s="1700" t="str">
        <f>'2021 Customers'!BC4</f>
        <v>Oshawa PUC Networks Inc.</v>
      </c>
      <c r="BJ5" s="1700" t="str">
        <f>'2021 Customers'!BD4</f>
        <v>Ottawa River Power Corporation</v>
      </c>
      <c r="BK5" s="1700">
        <f>'2021 Customers'!BE4</f>
        <v>0</v>
      </c>
      <c r="BL5" s="1700" t="str">
        <f>'2021 Customers'!BF4</f>
        <v>Peterborough Distribution Incorporated</v>
      </c>
      <c r="BM5" s="1700">
        <f>'2021 Customers'!BG4</f>
        <v>0</v>
      </c>
      <c r="BN5" s="1700" t="str">
        <f>'2021 Customers'!BH4</f>
        <v>PUC Distribution Inc.</v>
      </c>
      <c r="BO5" s="1700" t="str">
        <f>'2021 Customers'!BI4</f>
        <v>Renfrew Hydro Inc.</v>
      </c>
      <c r="BP5" s="1700" t="str">
        <f>'2021 Customers'!BJ4</f>
        <v>Rideau St. Lawrence Distribution Inc.</v>
      </c>
      <c r="BQ5" s="1700" t="str">
        <f>'2021 Customers'!BK4</f>
        <v>Sioux Lookout Hydro Inc.</v>
      </c>
      <c r="BR5" s="1700">
        <f>'2021 Customers'!BL4</f>
        <v>0</v>
      </c>
      <c r="BS5" s="1700" t="str">
        <f>'2021 Customers'!BM4</f>
        <v>Synergy North Corporation</v>
      </c>
      <c r="BT5" s="1700" t="str">
        <f>'2021 Customers'!BN4</f>
        <v>Tillsonburg Hydro Inc.</v>
      </c>
      <c r="BU5" s="1700" t="str">
        <f>'2021 Customers'!BO4</f>
        <v>Toronto Hydro-Electric System Limited</v>
      </c>
      <c r="BV5" s="1700" t="str">
        <f>'2021 Customers'!BP4</f>
        <v>Elexicon Energy Inc.</v>
      </c>
      <c r="BW5" s="1700" t="str">
        <f>'2021 Customers'!BQ4</f>
        <v>Wasaga Distribution Inc.</v>
      </c>
      <c r="BX5" s="1700" t="str">
        <f>'2021 Customers'!BR4</f>
        <v>Waterloo North Hydro Inc.</v>
      </c>
      <c r="BY5" s="1700" t="str">
        <f>'2021 Customers'!BS4</f>
        <v>Welland Hydro-Electric System Corp.</v>
      </c>
      <c r="BZ5" s="1700" t="str">
        <f>'2021 Customers'!BT4</f>
        <v>Wellington North Power Inc.</v>
      </c>
      <c r="CA5" s="1700">
        <f>'2021 Customers'!BU4</f>
        <v>0</v>
      </c>
      <c r="CB5" s="1700" t="str">
        <f>'2021 Customers'!BV4</f>
        <v>Westario Power Inc.</v>
      </c>
      <c r="CC5" s="1700">
        <f>'2021 Customers'!BW4</f>
        <v>0</v>
      </c>
      <c r="CD5" s="1700">
        <f>'2021 Customers'!BX4</f>
        <v>0</v>
      </c>
    </row>
    <row r="6" spans="1:86" s="111" customFormat="1" ht="14.25" customHeight="1" x14ac:dyDescent="0.35">
      <c r="A6" s="3475"/>
      <c r="B6" s="3475"/>
      <c r="C6" s="3475"/>
      <c r="D6" s="3475"/>
      <c r="W6" s="603"/>
      <c r="X6" s="1258"/>
      <c r="AD6" s="1699"/>
      <c r="AO6" s="983"/>
      <c r="BC6" s="717"/>
      <c r="BS6" s="1533" t="s">
        <v>34</v>
      </c>
      <c r="BV6" s="1529" t="s">
        <v>35</v>
      </c>
    </row>
    <row r="7" spans="1:86" s="111" customFormat="1" ht="59.25" customHeight="1" x14ac:dyDescent="0.35">
      <c r="A7" s="3475"/>
      <c r="B7" s="3475"/>
      <c r="C7" s="3475"/>
      <c r="D7" s="3475"/>
      <c r="G7" s="1535" t="s">
        <v>36</v>
      </c>
      <c r="H7" s="1533" t="s">
        <v>22</v>
      </c>
      <c r="I7" s="806" t="s">
        <v>37</v>
      </c>
      <c r="J7" s="806" t="s">
        <v>38</v>
      </c>
      <c r="K7" s="806" t="s">
        <v>39</v>
      </c>
      <c r="L7" s="1531" t="s">
        <v>40</v>
      </c>
      <c r="M7" s="806" t="s">
        <v>41</v>
      </c>
      <c r="N7" s="806" t="s">
        <v>42</v>
      </c>
      <c r="O7" s="1531" t="s">
        <v>43</v>
      </c>
      <c r="P7" s="806" t="s">
        <v>44</v>
      </c>
      <c r="Q7" s="806" t="s">
        <v>45</v>
      </c>
      <c r="R7" s="806" t="s">
        <v>46</v>
      </c>
      <c r="S7" s="806" t="str">
        <f>S5</f>
        <v>EPCOR Electricity Distribution Ontario Inc.</v>
      </c>
      <c r="T7" s="806" t="s">
        <v>47</v>
      </c>
      <c r="U7" s="806" t="s">
        <v>48</v>
      </c>
      <c r="V7" t="s">
        <v>24</v>
      </c>
      <c r="W7" s="1531" t="s">
        <v>49</v>
      </c>
      <c r="X7" s="1533" t="s">
        <v>50</v>
      </c>
      <c r="Y7" s="806" t="s">
        <v>51</v>
      </c>
      <c r="Z7" s="1556" t="str">
        <f>Z5</f>
        <v>ERTH Power Corporation</v>
      </c>
      <c r="AA7" s="806" t="s">
        <v>52</v>
      </c>
      <c r="AB7" s="806" t="s">
        <v>53</v>
      </c>
      <c r="AC7" s="806" t="s">
        <v>54</v>
      </c>
      <c r="AD7" s="806" t="s">
        <v>55</v>
      </c>
      <c r="AE7" s="806" t="s">
        <v>56</v>
      </c>
      <c r="AF7" s="806" t="s">
        <v>57</v>
      </c>
      <c r="AG7" s="1531" t="s">
        <v>58</v>
      </c>
      <c r="AH7" s="1531" t="s">
        <v>59</v>
      </c>
      <c r="AI7" s="806" t="s">
        <v>60</v>
      </c>
      <c r="AJ7" s="806" t="s">
        <v>61</v>
      </c>
      <c r="AK7" s="1531" t="s">
        <v>62</v>
      </c>
      <c r="AL7" s="806" t="s">
        <v>63</v>
      </c>
      <c r="AM7" s="806" t="s">
        <v>64</v>
      </c>
      <c r="AN7" s="1531" t="s">
        <v>65</v>
      </c>
      <c r="AO7" s="1533" t="s">
        <v>66</v>
      </c>
      <c r="AP7" s="806" t="s">
        <v>67</v>
      </c>
      <c r="AQ7" s="806" t="s">
        <v>68</v>
      </c>
      <c r="AR7" s="1531" t="str">
        <f>'2021 List of LDCs'!C33</f>
        <v>Kenora Hydro Electric Corporation Ltd.</v>
      </c>
      <c r="AS7" s="806" t="s">
        <v>69</v>
      </c>
      <c r="AT7" s="806" t="s">
        <v>70</v>
      </c>
      <c r="AU7" s="806" t="s">
        <v>71</v>
      </c>
      <c r="AV7" s="1533" t="s">
        <v>72</v>
      </c>
      <c r="AW7" s="806" t="s">
        <v>73</v>
      </c>
      <c r="AX7" s="1531" t="s">
        <v>74</v>
      </c>
      <c r="AY7" s="806" t="s">
        <v>75</v>
      </c>
      <c r="AZ7" s="806" t="s">
        <v>76</v>
      </c>
      <c r="BA7" s="806" t="s">
        <v>77</v>
      </c>
      <c r="BB7" s="806" t="s">
        <v>78</v>
      </c>
      <c r="BC7" s="1531" t="s">
        <v>79</v>
      </c>
      <c r="BD7" s="806" t="s">
        <v>80</v>
      </c>
      <c r="BE7" s="806" t="s">
        <v>81</v>
      </c>
      <c r="BF7" s="806" t="s">
        <v>82</v>
      </c>
      <c r="BG7" s="806" t="s">
        <v>83</v>
      </c>
      <c r="BH7" s="1531" t="s">
        <v>84</v>
      </c>
      <c r="BI7" s="806" t="s">
        <v>85</v>
      </c>
      <c r="BJ7" s="806" t="s">
        <v>86</v>
      </c>
      <c r="BK7" s="1531" t="s">
        <v>87</v>
      </c>
      <c r="BL7" s="1531" t="s">
        <v>88</v>
      </c>
      <c r="BM7" s="1531" t="s">
        <v>89</v>
      </c>
      <c r="BN7" s="806" t="s">
        <v>90</v>
      </c>
      <c r="BO7" s="806" t="s">
        <v>91</v>
      </c>
      <c r="BP7" s="806" t="s">
        <v>92</v>
      </c>
      <c r="BQ7" s="806" t="s">
        <v>93</v>
      </c>
      <c r="BR7" s="1531" t="s">
        <v>94</v>
      </c>
      <c r="BS7" s="1533" t="str">
        <f>BS5</f>
        <v>Synergy North Corporation</v>
      </c>
      <c r="BT7" s="806" t="s">
        <v>95</v>
      </c>
      <c r="BU7" s="806" t="s">
        <v>96</v>
      </c>
      <c r="BV7" s="1534" t="s">
        <v>97</v>
      </c>
      <c r="BW7" s="806" t="s">
        <v>98</v>
      </c>
      <c r="BX7" s="806" t="s">
        <v>99</v>
      </c>
      <c r="BY7" s="806" t="s">
        <v>100</v>
      </c>
      <c r="BZ7" s="806" t="s">
        <v>101</v>
      </c>
      <c r="CA7" s="1531" t="str">
        <f>'2021 List of LDCs'!C63</f>
        <v>West Coast Huron Energy Inc.</v>
      </c>
      <c r="CB7" s="806" t="s">
        <v>102</v>
      </c>
      <c r="CC7" s="1531" t="s">
        <v>103</v>
      </c>
      <c r="CD7" s="1532" t="s">
        <v>104</v>
      </c>
    </row>
    <row r="8" spans="1:86" s="6" customFormat="1" ht="57" hidden="1" customHeight="1" x14ac:dyDescent="0.35">
      <c r="E8" s="111"/>
      <c r="H8" s="1530" t="s">
        <v>105</v>
      </c>
      <c r="O8" s="6" t="s">
        <v>106</v>
      </c>
      <c r="S8" s="991" t="s">
        <v>107</v>
      </c>
      <c r="V8" s="902" t="s">
        <v>108</v>
      </c>
      <c r="W8" s="902" t="s">
        <v>109</v>
      </c>
      <c r="X8" s="1268" t="s">
        <v>110</v>
      </c>
      <c r="Z8" s="1960" t="s">
        <v>111</v>
      </c>
      <c r="AG8" s="6" t="s">
        <v>109</v>
      </c>
      <c r="AH8" s="6" t="s">
        <v>112</v>
      </c>
      <c r="AK8" s="991" t="s">
        <v>109</v>
      </c>
      <c r="AN8" s="991" t="s">
        <v>109</v>
      </c>
      <c r="AO8" s="983" t="s">
        <v>113</v>
      </c>
      <c r="AQ8" s="6" t="s">
        <v>114</v>
      </c>
      <c r="AR8" s="1961" t="s">
        <v>115</v>
      </c>
      <c r="AV8" s="902" t="s">
        <v>116</v>
      </c>
      <c r="AX8" s="6" t="s">
        <v>117</v>
      </c>
      <c r="AZ8" s="6" t="s">
        <v>118</v>
      </c>
      <c r="BC8" s="716" t="s">
        <v>119</v>
      </c>
      <c r="BH8" s="6" t="s">
        <v>112</v>
      </c>
      <c r="BK8" s="6" t="s">
        <v>120</v>
      </c>
      <c r="BL8" s="6" t="s">
        <v>112</v>
      </c>
      <c r="BM8" s="6" t="s">
        <v>109</v>
      </c>
      <c r="BR8" s="716" t="s">
        <v>121</v>
      </c>
      <c r="BS8" s="1961" t="s">
        <v>122</v>
      </c>
      <c r="BV8" s="1349" t="s">
        <v>123</v>
      </c>
      <c r="CA8" s="1961" t="s">
        <v>124</v>
      </c>
      <c r="CC8" s="6" t="s">
        <v>125</v>
      </c>
      <c r="CD8" s="6" t="s">
        <v>112</v>
      </c>
    </row>
    <row r="9" spans="1:86" x14ac:dyDescent="0.3">
      <c r="A9" s="46" t="s">
        <v>126</v>
      </c>
      <c r="AO9" s="114"/>
    </row>
    <row r="10" spans="1:86" x14ac:dyDescent="0.3">
      <c r="AO10" s="305"/>
    </row>
    <row r="11" spans="1:86" x14ac:dyDescent="0.3">
      <c r="B11" t="s">
        <v>127</v>
      </c>
      <c r="F11" t="s">
        <v>128</v>
      </c>
      <c r="G11" s="8"/>
      <c r="H11" s="2">
        <f>SUM(H13:H19)+H23-H25+H27</f>
        <v>250670045.97999999</v>
      </c>
      <c r="I11" s="2">
        <f>SUM(I13:I19)+I23-I25+I27</f>
        <v>13481111.189999999</v>
      </c>
      <c r="J11" s="2">
        <f t="shared" ref="J11:AF11" si="0">SUM(J13:J19)+J23-J25+J27</f>
        <v>1104347.8900000001</v>
      </c>
      <c r="K11" s="2">
        <f t="shared" si="0"/>
        <v>12851069.539999999</v>
      </c>
      <c r="L11" s="2"/>
      <c r="M11" s="2">
        <f t="shared" ref="M11:N11" si="1">SUM(M13:M19)+M23-M25+M27</f>
        <v>10965030.159999998</v>
      </c>
      <c r="N11" s="2">
        <f t="shared" si="1"/>
        <v>20873792.109999996</v>
      </c>
      <c r="O11" s="2"/>
      <c r="P11" s="2">
        <f>SUM(P13:P19)+P23-P25+P27</f>
        <v>9849847.870000001</v>
      </c>
      <c r="Q11" s="2">
        <f t="shared" si="0"/>
        <v>2469579.9999999995</v>
      </c>
      <c r="R11" s="2">
        <f t="shared" si="0"/>
        <v>727952.91999999993</v>
      </c>
      <c r="S11" s="2">
        <f t="shared" si="0"/>
        <v>5811190.5199999996</v>
      </c>
      <c r="T11" s="2">
        <f t="shared" si="0"/>
        <v>708060.05999999994</v>
      </c>
      <c r="U11" s="2">
        <f>SUM(U13:U19)+U23-U25+U27</f>
        <v>2940757.1900000009</v>
      </c>
      <c r="V11" s="2">
        <f t="shared" si="0"/>
        <v>20470293.100000001</v>
      </c>
      <c r="W11" s="2"/>
      <c r="X11" s="2">
        <f t="shared" si="0"/>
        <v>13465296.329999998</v>
      </c>
      <c r="Y11" s="2">
        <f t="shared" si="0"/>
        <v>24563149.039999995</v>
      </c>
      <c r="Z11" s="2">
        <f t="shared" si="0"/>
        <v>7347656.3399999999</v>
      </c>
      <c r="AA11" s="2">
        <f t="shared" si="0"/>
        <v>1599586.7424999997</v>
      </c>
      <c r="AB11" s="2">
        <f t="shared" si="0"/>
        <v>7421999.7599999998</v>
      </c>
      <c r="AC11" s="2">
        <f t="shared" si="0"/>
        <v>5861376.7199999997</v>
      </c>
      <c r="AD11" s="2">
        <f t="shared" si="0"/>
        <v>1607046.72</v>
      </c>
      <c r="AE11" s="2">
        <f>SUM(AE13:AE19)+AE23-AE25+AE27</f>
        <v>14858593.770000001</v>
      </c>
      <c r="AF11" s="2">
        <f t="shared" si="0"/>
        <v>3463610.54</v>
      </c>
      <c r="AG11" s="2"/>
      <c r="AH11" s="2"/>
      <c r="AI11" s="2">
        <f t="shared" ref="AI11:AJ11" si="2">SUM(AI13:AI19)+AI23-AI25+AI27</f>
        <v>6794948.1645000009</v>
      </c>
      <c r="AJ11" s="2">
        <f t="shared" si="2"/>
        <v>1171995.51</v>
      </c>
      <c r="AK11" s="2"/>
      <c r="AL11" s="2">
        <f t="shared" ref="AL11" si="3">SUM(AL13:AL19)+AL23-AL25+AL27</f>
        <v>608701.1</v>
      </c>
      <c r="AM11" s="2">
        <f>SUM(AM13:AM19)+AM23-AM25+AM27</f>
        <v>1201691.9100000001</v>
      </c>
      <c r="AN11" s="2"/>
      <c r="AO11" s="2">
        <f>SUM(AO13:AO19)+AO23-AO25+AO27</f>
        <v>558146884.68999994</v>
      </c>
      <c r="AP11" s="2">
        <f t="shared" ref="AP11:BJ11" si="4">SUM(AP13:AP19)+AP23-AP25+AP27</f>
        <v>81235639.947500005</v>
      </c>
      <c r="AQ11" s="2">
        <f t="shared" si="4"/>
        <v>6512894.8599999994</v>
      </c>
      <c r="AR11" s="2"/>
      <c r="AS11" s="2">
        <f t="shared" si="4"/>
        <v>6636392.9799999995</v>
      </c>
      <c r="AT11" s="2">
        <f t="shared" si="4"/>
        <v>21120815.219999999</v>
      </c>
      <c r="AU11" s="2">
        <f t="shared" si="4"/>
        <v>2645595.9899999998</v>
      </c>
      <c r="AV11" s="2">
        <f t="shared" si="4"/>
        <v>5114415.0699999994</v>
      </c>
      <c r="AW11" s="2">
        <f t="shared" si="4"/>
        <v>41026725.399999999</v>
      </c>
      <c r="AX11" s="2"/>
      <c r="AY11" s="2">
        <f t="shared" si="4"/>
        <v>11186491</v>
      </c>
      <c r="AZ11" s="2">
        <f t="shared" si="4"/>
        <v>11558178.52</v>
      </c>
      <c r="BA11" s="2">
        <f t="shared" si="4"/>
        <v>17912140.379999995</v>
      </c>
      <c r="BB11" s="2">
        <f t="shared" si="4"/>
        <v>3146520.4699999997</v>
      </c>
      <c r="BC11" s="2"/>
      <c r="BD11" s="2">
        <f t="shared" si="4"/>
        <v>6876794.7800000003</v>
      </c>
      <c r="BE11" s="2">
        <f t="shared" si="4"/>
        <v>2787305.5594999995</v>
      </c>
      <c r="BF11" s="2">
        <f t="shared" si="4"/>
        <v>18391124.140000001</v>
      </c>
      <c r="BG11" s="2">
        <f t="shared" si="4"/>
        <v>3381843.26</v>
      </c>
      <c r="BH11" s="2"/>
      <c r="BI11" s="2">
        <f t="shared" si="4"/>
        <v>12893929.259999998</v>
      </c>
      <c r="BJ11" s="2">
        <f t="shared" si="4"/>
        <v>3518815.7299999995</v>
      </c>
      <c r="BK11" s="2"/>
      <c r="BL11" s="2"/>
      <c r="BM11" s="2"/>
      <c r="BN11" s="2">
        <f t="shared" ref="BN11:CB11" si="5">SUM(BN13:BN19)+BN23-BN25+BN27</f>
        <v>11544843.550000001</v>
      </c>
      <c r="BO11" s="2">
        <f t="shared" si="5"/>
        <v>1500880.36</v>
      </c>
      <c r="BP11" s="2">
        <f t="shared" si="5"/>
        <v>2318119.4500000002</v>
      </c>
      <c r="BQ11" s="2">
        <f>SUM(BQ13:BQ19)+BQ23-BQ25+BQ27</f>
        <v>1465654.0699999998</v>
      </c>
      <c r="BR11" s="2"/>
      <c r="BS11" s="2">
        <f>SUM(BS13:BS19)+BS23-BS25+BS27</f>
        <v>16069352.219999999</v>
      </c>
      <c r="BT11" s="2">
        <f t="shared" si="5"/>
        <v>2826250.31</v>
      </c>
      <c r="BU11" s="2">
        <f t="shared" si="5"/>
        <v>260775921.18999997</v>
      </c>
      <c r="BV11" s="2">
        <f t="shared" si="5"/>
        <v>42460838.890000008</v>
      </c>
      <c r="BW11" s="2">
        <f>SUM(BW13:BW19)+BW23-BW25+BW27</f>
        <v>3001622.59</v>
      </c>
      <c r="BX11" s="2">
        <f t="shared" si="5"/>
        <v>15128076.619999999</v>
      </c>
      <c r="BY11" s="2">
        <f t="shared" si="5"/>
        <v>6748527.6699999999</v>
      </c>
      <c r="BZ11" s="2">
        <f t="shared" si="5"/>
        <v>1849243.6000000006</v>
      </c>
      <c r="CA11" s="2"/>
      <c r="CB11" s="2">
        <f t="shared" si="5"/>
        <v>6737081.8399999989</v>
      </c>
      <c r="CC11" s="2"/>
      <c r="CD11" s="2"/>
      <c r="CE11" s="177"/>
      <c r="CF11" s="2"/>
      <c r="CG11" s="2"/>
      <c r="CH11" s="2"/>
    </row>
    <row r="12" spans="1:86" x14ac:dyDescent="0.3">
      <c r="H12" s="8"/>
    </row>
    <row r="13" spans="1:86" x14ac:dyDescent="0.3">
      <c r="C13" t="s">
        <v>129</v>
      </c>
      <c r="E13" s="15" t="s">
        <v>130</v>
      </c>
      <c r="F13" s="1939" t="s">
        <v>131</v>
      </c>
      <c r="G13" s="44" t="s">
        <v>132</v>
      </c>
      <c r="H13" s="8">
        <f>'2021 Trial Balance'!C4</f>
        <v>83195657.070000008</v>
      </c>
      <c r="I13" s="8">
        <f>'2021 Trial Balance'!D4</f>
        <v>1559996.3699999999</v>
      </c>
      <c r="J13" s="8">
        <f>'2021 Trial Balance'!E4</f>
        <v>387284.76</v>
      </c>
      <c r="K13" s="8">
        <f>'2021 Trial Balance'!F4</f>
        <v>3520232</v>
      </c>
      <c r="L13" s="8"/>
      <c r="M13" s="8">
        <f>'2021 Trial Balance'!H4</f>
        <v>1639182.81</v>
      </c>
      <c r="N13" s="8">
        <f>'2021 Trial Balance'!I4</f>
        <v>4894441.54</v>
      </c>
      <c r="O13" s="8"/>
      <c r="P13" s="8">
        <f>'2021 Trial Balance'!K4</f>
        <v>1938043.6</v>
      </c>
      <c r="Q13" s="8">
        <f>'2021 Trial Balance'!L4</f>
        <v>346940.33999999997</v>
      </c>
      <c r="R13" s="8">
        <f>'2021 Trial Balance'!M4</f>
        <v>134931.36000000002</v>
      </c>
      <c r="S13" s="8">
        <f>'2021 Trial Balance'!N4</f>
        <v>1045669.81</v>
      </c>
      <c r="T13" s="8">
        <f>'2021 Trial Balance'!O4</f>
        <v>45501.760000000002</v>
      </c>
      <c r="U13" s="8">
        <f>'2021 Trial Balance'!P4</f>
        <v>334197.77999999997</v>
      </c>
      <c r="V13" s="8">
        <f>'2021 Trial Balance'!Q4</f>
        <v>3950870.03</v>
      </c>
      <c r="W13" s="8"/>
      <c r="X13" s="8">
        <f>'2021 Trial Balance'!S4</f>
        <v>1861395.1199999999</v>
      </c>
      <c r="Y13" s="8">
        <f>'2021 Trial Balance'!T4</f>
        <v>7340397.0799999982</v>
      </c>
      <c r="Z13" s="8">
        <f>'2021 Trial Balance'!U4</f>
        <v>1049387.79</v>
      </c>
      <c r="AA13" s="8">
        <f>'2021 Trial Balance'!V4</f>
        <v>364198.80999999994</v>
      </c>
      <c r="AB13" s="8">
        <f>'2021 Trial Balance'!W4</f>
        <v>1650599.9899999998</v>
      </c>
      <c r="AC13" s="8">
        <f>'2021 Trial Balance'!X4</f>
        <v>755036.32999999984</v>
      </c>
      <c r="AD13" s="8">
        <f>'2021 Trial Balance'!Y4</f>
        <v>405442.69</v>
      </c>
      <c r="AE13" s="8">
        <f>'2021 Trial Balance'!Z4</f>
        <v>6238463.120000001</v>
      </c>
      <c r="AF13" s="8">
        <f>'2021 Trial Balance'!AA4</f>
        <v>946466.92999999993</v>
      </c>
      <c r="AG13" s="8"/>
      <c r="AH13" s="8"/>
      <c r="AI13" s="8">
        <f>'2021 Trial Balance'!AD4</f>
        <v>1496235.1900040002</v>
      </c>
      <c r="AJ13" s="8">
        <f>'2021 Trial Balance'!AE4</f>
        <v>136555.68</v>
      </c>
      <c r="AK13" s="8"/>
      <c r="AL13" s="8">
        <f>'2021 Trial Balance'!AG4</f>
        <v>16054.279999999999</v>
      </c>
      <c r="AM13" s="8">
        <f>'2021 Trial Balance'!AH4</f>
        <v>119463.64000000001</v>
      </c>
      <c r="AN13" s="8"/>
      <c r="AO13" s="8">
        <f>'2021 Trial Balance'!AJ4</f>
        <v>106594511.39000002</v>
      </c>
      <c r="AP13" s="8">
        <f>'2021 Trial Balance'!AK4</f>
        <v>21205463.530000001</v>
      </c>
      <c r="AQ13" s="8">
        <f>'2021 Trial Balance'!AL4</f>
        <v>1548760.8099999998</v>
      </c>
      <c r="AR13" s="8"/>
      <c r="AS13" s="8">
        <f>'2021 Trial Balance'!AN4</f>
        <v>2242391.4</v>
      </c>
      <c r="AT13" s="8">
        <f>'2021 Trial Balance'!AO4</f>
        <v>5389622.8599999994</v>
      </c>
      <c r="AU13" s="8">
        <f>'2021 Trial Balance'!AP4</f>
        <v>514303.2099999999</v>
      </c>
      <c r="AV13" s="8">
        <f>'2021 Trial Balance'!AQ4</f>
        <v>424454.3</v>
      </c>
      <c r="AW13" s="8">
        <f>'2021 Trial Balance'!AR4</f>
        <v>11539456.260000002</v>
      </c>
      <c r="AX13" s="8"/>
      <c r="AY13" s="8">
        <f>'2021 Trial Balance'!AT4</f>
        <v>3195250</v>
      </c>
      <c r="AZ13" s="8">
        <f>'2021 Trial Balance'!AU4</f>
        <v>2452186.31</v>
      </c>
      <c r="BA13" s="8">
        <f>'2021 Trial Balance'!AV4</f>
        <v>4483105.9700000007</v>
      </c>
      <c r="BB13" s="8">
        <f>'2021 Trial Balance'!AW4</f>
        <v>730153.53999999992</v>
      </c>
      <c r="BC13" s="8"/>
      <c r="BD13" s="8">
        <f>'2021 Trial Balance'!AY4</f>
        <v>775903.14000000013</v>
      </c>
      <c r="BE13" s="8">
        <f>'2021 Trial Balance'!AZ4</f>
        <v>928915.04999999993</v>
      </c>
      <c r="BF13" s="8">
        <f>'2021 Trial Balance'!BA4</f>
        <v>8374719.4899999993</v>
      </c>
      <c r="BG13" s="8">
        <f>'2021 Trial Balance'!BB4</f>
        <v>857766.47</v>
      </c>
      <c r="BH13" s="8"/>
      <c r="BI13" s="8">
        <f>'2021 Trial Balance'!BD4</f>
        <v>1381705.97</v>
      </c>
      <c r="BJ13" s="8">
        <f>'2021 Trial Balance'!BE4</f>
        <v>658635.38</v>
      </c>
      <c r="BK13" s="8"/>
      <c r="BL13" s="8"/>
      <c r="BM13" s="8"/>
      <c r="BN13" s="8">
        <f>'2021 Trial Balance'!BI4</f>
        <v>3922391.75</v>
      </c>
      <c r="BO13" s="8">
        <f>'2021 Trial Balance'!BJ4</f>
        <v>306029.37</v>
      </c>
      <c r="BP13" s="8">
        <f>'2021 Trial Balance'!BK4</f>
        <v>354152.42</v>
      </c>
      <c r="BQ13" s="8">
        <f>'2021 Trial Balance'!BL4</f>
        <v>608154.23</v>
      </c>
      <c r="BR13" s="8"/>
      <c r="BS13" s="8">
        <f>'2021 Trial Balance'!BN4</f>
        <v>2823988.1599999997</v>
      </c>
      <c r="BT13" s="8">
        <f>'2021 Trial Balance'!BO4</f>
        <v>545201.41</v>
      </c>
      <c r="BU13" s="8">
        <f>'2021 Trial Balance'!BP4</f>
        <v>46492823.240000002</v>
      </c>
      <c r="BV13" s="8">
        <f>'2021 Trial Balance'!BQ4</f>
        <v>10412260.200000001</v>
      </c>
      <c r="BW13" s="8">
        <f>'2021 Trial Balance'!BR4</f>
        <v>35697.14</v>
      </c>
      <c r="BX13" s="8">
        <f>'2021 Trial Balance'!BS4</f>
        <v>6096367</v>
      </c>
      <c r="BY13" s="8">
        <f>'2021 Trial Balance'!BT4</f>
        <v>1729777.5700000003</v>
      </c>
      <c r="BZ13" s="8">
        <f>'2021 Trial Balance'!BU4</f>
        <v>415102.24000000005</v>
      </c>
      <c r="CA13" s="8"/>
      <c r="CB13" s="8">
        <f>'2021 Trial Balance'!BW4</f>
        <v>709495.33000000007</v>
      </c>
      <c r="CC13" s="8"/>
      <c r="CD13" s="8"/>
      <c r="CE13" s="109">
        <f>'2020 Benchmarking Calculations'!BW13</f>
        <v>50770.33</v>
      </c>
      <c r="CF13" s="109">
        <f>BW13-CE13</f>
        <v>-15073.190000000002</v>
      </c>
      <c r="CG13" s="109"/>
      <c r="CH13" s="109"/>
    </row>
    <row r="14" spans="1:86" x14ac:dyDescent="0.3">
      <c r="C14" t="s">
        <v>133</v>
      </c>
      <c r="E14" s="15" t="s">
        <v>130</v>
      </c>
      <c r="F14" s="1939" t="s">
        <v>134</v>
      </c>
      <c r="G14" s="44" t="s">
        <v>132</v>
      </c>
      <c r="H14" s="8">
        <f>'2021 Trial Balance'!C5</f>
        <v>29945001.18</v>
      </c>
      <c r="I14" s="8">
        <f>'2021 Trial Balance'!D5</f>
        <v>5546051.6399999997</v>
      </c>
      <c r="J14" s="8">
        <f>'2021 Trial Balance'!E5</f>
        <v>119320.91</v>
      </c>
      <c r="K14" s="8">
        <f>'2021 Trial Balance'!F5</f>
        <v>1082631</v>
      </c>
      <c r="L14" s="8"/>
      <c r="M14" s="8">
        <f>'2021 Trial Balance'!H5</f>
        <v>1884695.0899999999</v>
      </c>
      <c r="N14" s="8">
        <f>'2021 Trial Balance'!I5</f>
        <v>5763351.8599999994</v>
      </c>
      <c r="O14" s="8"/>
      <c r="P14" s="8">
        <f>'2021 Trial Balance'!K5</f>
        <v>2296746.02</v>
      </c>
      <c r="Q14" s="8">
        <f>'2021 Trial Balance'!L5</f>
        <v>342252.45999999996</v>
      </c>
      <c r="R14" s="8">
        <f>'2021 Trial Balance'!M5</f>
        <v>26006.46</v>
      </c>
      <c r="S14" s="8">
        <f>'2021 Trial Balance'!N5</f>
        <v>1391925.87</v>
      </c>
      <c r="T14" s="8">
        <f>'2021 Trial Balance'!O5</f>
        <v>51005.17</v>
      </c>
      <c r="U14" s="8">
        <f>'2021 Trial Balance'!P5</f>
        <v>647004.76</v>
      </c>
      <c r="V14" s="8">
        <f>'2021 Trial Balance'!Q5</f>
        <v>3604957.58</v>
      </c>
      <c r="W14" s="8"/>
      <c r="X14" s="8">
        <f>'2021 Trial Balance'!S5</f>
        <v>2766392.93</v>
      </c>
      <c r="Y14" s="8">
        <f>'2021 Trial Balance'!T5</f>
        <v>3561897.3</v>
      </c>
      <c r="Z14" s="8">
        <f>'2021 Trial Balance'!U5</f>
        <v>1480314.31</v>
      </c>
      <c r="AA14" s="8">
        <f>'2021 Trial Balance'!V5</f>
        <v>298984.58</v>
      </c>
      <c r="AB14" s="8">
        <f>'2021 Trial Balance'!W5</f>
        <v>1060418.3499999999</v>
      </c>
      <c r="AC14" s="8">
        <f>'2021 Trial Balance'!X5</f>
        <v>1689466.07</v>
      </c>
      <c r="AD14" s="8">
        <f>'2021 Trial Balance'!Y5</f>
        <v>216053.06999999998</v>
      </c>
      <c r="AE14" s="8">
        <f>'2021 Trial Balance'!Z5</f>
        <v>1687535.5700000003</v>
      </c>
      <c r="AF14" s="8">
        <f>'2021 Trial Balance'!AA5</f>
        <v>617235.22000000009</v>
      </c>
      <c r="AG14" s="8"/>
      <c r="AH14" s="8"/>
      <c r="AI14" s="8">
        <f>'2021 Trial Balance'!AD5</f>
        <v>344951.95000000007</v>
      </c>
      <c r="AJ14" s="8">
        <f>'2021 Trial Balance'!AE5</f>
        <v>338156.08999999997</v>
      </c>
      <c r="AK14" s="8"/>
      <c r="AL14" s="8">
        <f>'2021 Trial Balance'!AG5</f>
        <v>26380.799999999999</v>
      </c>
      <c r="AM14" s="8">
        <f>'2021 Trial Balance'!AH5</f>
        <v>224822.91999999998</v>
      </c>
      <c r="AN14" s="8"/>
      <c r="AO14" s="8">
        <f>'2021 Trial Balance'!AJ5</f>
        <v>256098069.75999999</v>
      </c>
      <c r="AP14" s="8">
        <f>'2021 Trial Balance'!AK5</f>
        <v>7686705.7400000002</v>
      </c>
      <c r="AQ14" s="8">
        <f>'2021 Trial Balance'!AL5</f>
        <v>1049232.8500000001</v>
      </c>
      <c r="AR14" s="8"/>
      <c r="AS14" s="8">
        <f>'2021 Trial Balance'!AN5</f>
        <v>1224215.6500000001</v>
      </c>
      <c r="AT14" s="8">
        <f>'2021 Trial Balance'!AO5</f>
        <v>5786644.8100000005</v>
      </c>
      <c r="AU14" s="8">
        <f>'2021 Trial Balance'!AP5</f>
        <v>401884.43</v>
      </c>
      <c r="AV14" s="8">
        <f>'2021 Trial Balance'!AQ5</f>
        <v>1619030.09</v>
      </c>
      <c r="AW14" s="8">
        <f>'2021 Trial Balance'!AR5</f>
        <v>9374733.1899999995</v>
      </c>
      <c r="AX14" s="8"/>
      <c r="AY14" s="8">
        <f>'2021 Trial Balance'!AT5</f>
        <v>1552775</v>
      </c>
      <c r="AZ14" s="8">
        <f>'2021 Trial Balance'!AU5</f>
        <v>1073436.0399999998</v>
      </c>
      <c r="BA14" s="8">
        <f>'2021 Trial Balance'!AV5</f>
        <v>2379048.02</v>
      </c>
      <c r="BB14" s="8">
        <f>'2021 Trial Balance'!AW5</f>
        <v>511054.07</v>
      </c>
      <c r="BC14" s="8"/>
      <c r="BD14" s="8">
        <f>'2021 Trial Balance'!AY5</f>
        <v>2193595.0500000003</v>
      </c>
      <c r="BE14" s="8">
        <f>'2021 Trial Balance'!AZ5</f>
        <v>536319.71</v>
      </c>
      <c r="BF14" s="8">
        <f>'2021 Trial Balance'!BA5</f>
        <v>1797643.52</v>
      </c>
      <c r="BG14" s="8">
        <f>'2021 Trial Balance'!BB5</f>
        <v>220193.18</v>
      </c>
      <c r="BH14" s="8"/>
      <c r="BI14" s="8">
        <f>'2021 Trial Balance'!BD5</f>
        <v>905558.83</v>
      </c>
      <c r="BJ14" s="8">
        <f>'2021 Trial Balance'!BE5</f>
        <v>640306.16</v>
      </c>
      <c r="BK14" s="8"/>
      <c r="BL14" s="8"/>
      <c r="BM14" s="8"/>
      <c r="BN14" s="8">
        <f>'2021 Trial Balance'!BI5</f>
        <v>2471212.6399999997</v>
      </c>
      <c r="BO14" s="8">
        <f>'2021 Trial Balance'!BJ5</f>
        <v>137451.03</v>
      </c>
      <c r="BP14" s="8">
        <f>'2021 Trial Balance'!BK5</f>
        <v>425934.26000000007</v>
      </c>
      <c r="BQ14" s="8">
        <f>'2021 Trial Balance'!BL5</f>
        <v>115807.53</v>
      </c>
      <c r="BR14" s="8"/>
      <c r="BS14" s="8">
        <f>'2021 Trial Balance'!BN5</f>
        <v>5565762.54</v>
      </c>
      <c r="BT14" s="8">
        <f>'2021 Trial Balance'!BO5</f>
        <v>189920.08000000002</v>
      </c>
      <c r="BU14" s="8">
        <f>'2021 Trial Balance'!BP5</f>
        <v>68282124.510000005</v>
      </c>
      <c r="BV14" s="8">
        <f>'2021 Trial Balance'!BQ5</f>
        <v>4744305.6500000004</v>
      </c>
      <c r="BW14" s="8">
        <f>'2021 Trial Balance'!BR5</f>
        <v>766679.32</v>
      </c>
      <c r="BX14" s="8">
        <f>'2021 Trial Balance'!BS5</f>
        <v>1718924</v>
      </c>
      <c r="BY14" s="8">
        <f>'2021 Trial Balance'!BT5</f>
        <v>1931914.51</v>
      </c>
      <c r="BZ14" s="8">
        <f>'2021 Trial Balance'!BU5</f>
        <v>244083.37000000002</v>
      </c>
      <c r="CA14" s="8"/>
      <c r="CB14" s="8">
        <f>'2021 Trial Balance'!BW5</f>
        <v>1344508.7399999998</v>
      </c>
      <c r="CC14" s="8"/>
      <c r="CD14" s="8"/>
      <c r="CE14" s="109">
        <f>'2020 Benchmarking Calculations'!BW14</f>
        <v>715452.05</v>
      </c>
      <c r="CF14" s="109">
        <f t="shared" ref="CF14:CF19" si="6">BW14-CE14</f>
        <v>51227.269999999902</v>
      </c>
      <c r="CG14" s="109"/>
      <c r="CH14" s="109"/>
    </row>
    <row r="15" spans="1:86" x14ac:dyDescent="0.3">
      <c r="C15" t="s">
        <v>135</v>
      </c>
      <c r="E15" s="15" t="s">
        <v>130</v>
      </c>
      <c r="F15" s="1939" t="s">
        <v>136</v>
      </c>
      <c r="G15" s="44" t="s">
        <v>132</v>
      </c>
      <c r="H15" s="8">
        <f>'2021 Trial Balance'!C6</f>
        <v>37303958.780000009</v>
      </c>
      <c r="I15" s="8">
        <f>'2021 Trial Balance'!D6</f>
        <v>883003.95999999985</v>
      </c>
      <c r="J15" s="8">
        <f>'2021 Trial Balance'!E6</f>
        <v>175251.22</v>
      </c>
      <c r="K15" s="8">
        <f>'2021 Trial Balance'!F6</f>
        <v>1803694</v>
      </c>
      <c r="L15" s="8"/>
      <c r="M15" s="8">
        <f>'2021 Trial Balance'!H6</f>
        <v>2881490.63</v>
      </c>
      <c r="N15" s="8">
        <f>'2021 Trial Balance'!I6</f>
        <v>2633374.04</v>
      </c>
      <c r="O15" s="8"/>
      <c r="P15" s="8">
        <f>'2021 Trial Balance'!K6</f>
        <v>1489692.29</v>
      </c>
      <c r="Q15" s="8">
        <f>'2021 Trial Balance'!L6</f>
        <v>593001.31999999995</v>
      </c>
      <c r="R15" s="8">
        <f>'2021 Trial Balance'!M6</f>
        <v>122191.57</v>
      </c>
      <c r="S15" s="8">
        <f>'2021 Trial Balance'!N6</f>
        <v>981509.68</v>
      </c>
      <c r="T15" s="8">
        <f>'2021 Trial Balance'!O6</f>
        <v>208888.18</v>
      </c>
      <c r="U15" s="8">
        <f>'2021 Trial Balance'!P6</f>
        <v>532455.97000000009</v>
      </c>
      <c r="V15" s="8">
        <f>'2021 Trial Balance'!Q6</f>
        <v>3269503.3100000005</v>
      </c>
      <c r="W15" s="8"/>
      <c r="X15" s="8">
        <f>'2021 Trial Balance'!S6</f>
        <v>2419918.56</v>
      </c>
      <c r="Y15" s="8">
        <f>'2021 Trial Balance'!T6</f>
        <v>2295065.04</v>
      </c>
      <c r="Z15" s="8">
        <f>'2021 Trial Balance'!U6</f>
        <v>1494244.16</v>
      </c>
      <c r="AA15" s="8">
        <f>'2021 Trial Balance'!V6</f>
        <v>370116.25</v>
      </c>
      <c r="AB15" s="8">
        <f>'2021 Trial Balance'!W6</f>
        <v>1364907.5400000003</v>
      </c>
      <c r="AC15" s="8">
        <f>'2021 Trial Balance'!X6</f>
        <v>1172513</v>
      </c>
      <c r="AD15" s="8">
        <f>'2021 Trial Balance'!Y6</f>
        <v>230887.03999999998</v>
      </c>
      <c r="AE15" s="8">
        <f>'2021 Trial Balance'!Z6</f>
        <v>1226111.8899999999</v>
      </c>
      <c r="AF15" s="8">
        <f>'2021 Trial Balance'!AA6</f>
        <v>572569.96</v>
      </c>
      <c r="AG15" s="8"/>
      <c r="AH15" s="8"/>
      <c r="AI15" s="8">
        <f>'2021 Trial Balance'!AD6</f>
        <v>1077908.3700000001</v>
      </c>
      <c r="AJ15" s="8">
        <f>'2021 Trial Balance'!AE6</f>
        <v>325198.11000000004</v>
      </c>
      <c r="AK15" s="8"/>
      <c r="AL15" s="8">
        <f>'2021 Trial Balance'!AG6</f>
        <v>173940.36000000002</v>
      </c>
      <c r="AM15" s="8">
        <f>'2021 Trial Balance'!AH6</f>
        <v>433523.76</v>
      </c>
      <c r="AN15" s="8"/>
      <c r="AO15" s="8">
        <f>'2021 Trial Balance'!AJ6</f>
        <v>67613881.620000005</v>
      </c>
      <c r="AP15" s="8">
        <f>'2021 Trial Balance'!AK6</f>
        <v>8944293.7999999989</v>
      </c>
      <c r="AQ15" s="8">
        <f>'2021 Trial Balance'!AL6</f>
        <v>1009188.4400000001</v>
      </c>
      <c r="AR15" s="8"/>
      <c r="AS15" s="8">
        <f>'2021 Trial Balance'!AN6</f>
        <v>721154.17999999993</v>
      </c>
      <c r="AT15" s="8">
        <f>'2021 Trial Balance'!AO6</f>
        <v>5796930.9400000004</v>
      </c>
      <c r="AU15" s="8">
        <f>'2021 Trial Balance'!AP6</f>
        <v>510387.26</v>
      </c>
      <c r="AV15" s="8">
        <f>'2021 Trial Balance'!AQ6</f>
        <v>899485.84000000008</v>
      </c>
      <c r="AW15" s="8">
        <f>'2021 Trial Balance'!AR6</f>
        <v>4337993.97</v>
      </c>
      <c r="AX15" s="8"/>
      <c r="AY15" s="8">
        <f>'2021 Trial Balance'!AT6</f>
        <v>1404242</v>
      </c>
      <c r="AZ15" s="8">
        <f>'2021 Trial Balance'!AU6</f>
        <v>2328390.42</v>
      </c>
      <c r="BA15" s="8">
        <f>'2021 Trial Balance'!AV6</f>
        <v>5325697.5699999994</v>
      </c>
      <c r="BB15" s="8">
        <f>'2021 Trial Balance'!AW6</f>
        <v>640632.27999999991</v>
      </c>
      <c r="BC15" s="8"/>
      <c r="BD15" s="8">
        <f>'2021 Trial Balance'!AY6</f>
        <v>1107878.77</v>
      </c>
      <c r="BE15" s="8">
        <f>'2021 Trial Balance'!AZ6</f>
        <v>665295.01</v>
      </c>
      <c r="BF15" s="8">
        <f>'2021 Trial Balance'!BA6</f>
        <v>2490552.1100000003</v>
      </c>
      <c r="BG15" s="8">
        <f>'2021 Trial Balance'!BB6</f>
        <v>940604.59000000008</v>
      </c>
      <c r="BH15" s="8"/>
      <c r="BI15" s="8">
        <f>'2021 Trial Balance'!BD6</f>
        <v>2056123.8099999998</v>
      </c>
      <c r="BJ15" s="8">
        <f>'2021 Trial Balance'!BE6</f>
        <v>756925.46</v>
      </c>
      <c r="BK15" s="8"/>
      <c r="BL15" s="8"/>
      <c r="BM15" s="8"/>
      <c r="BN15" s="8">
        <f>'2021 Trial Balance'!BI6</f>
        <v>1003820.39</v>
      </c>
      <c r="BO15" s="8">
        <f>'2021 Trial Balance'!BJ6</f>
        <v>419925.81999999995</v>
      </c>
      <c r="BP15" s="8">
        <f>'2021 Trial Balance'!BK6</f>
        <v>520096.75</v>
      </c>
      <c r="BQ15" s="8">
        <f>'2021 Trial Balance'!BL6</f>
        <v>290583.45999999996</v>
      </c>
      <c r="BR15" s="8"/>
      <c r="BS15" s="8">
        <f>'2021 Trial Balance'!BN6</f>
        <v>2073464.3399999999</v>
      </c>
      <c r="BT15" s="8">
        <f>'2021 Trial Balance'!BO6</f>
        <v>710797.48</v>
      </c>
      <c r="BU15" s="8">
        <f>'2021 Trial Balance'!BP6</f>
        <v>31202264.940000001</v>
      </c>
      <c r="BV15" s="8">
        <f>'2021 Trial Balance'!BQ6</f>
        <v>9341515.6699999999</v>
      </c>
      <c r="BW15" s="8">
        <f>'2021 Trial Balance'!BR6</f>
        <v>903387.62</v>
      </c>
      <c r="BX15" s="8">
        <f>'2021 Trial Balance'!BS6</f>
        <v>2737997</v>
      </c>
      <c r="BY15" s="8">
        <f>'2021 Trial Balance'!BT6</f>
        <v>1382794.25</v>
      </c>
      <c r="BZ15" s="8">
        <f>'2021 Trial Balance'!BU6</f>
        <v>380736.31</v>
      </c>
      <c r="CA15" s="8"/>
      <c r="CB15" s="8">
        <f>'2021 Trial Balance'!BW6</f>
        <v>607595.82000000007</v>
      </c>
      <c r="CC15" s="8"/>
      <c r="CD15" s="8"/>
      <c r="CE15" s="109">
        <f>'2020 Benchmarking Calculations'!BW15</f>
        <v>918641.39</v>
      </c>
      <c r="CF15" s="109">
        <f t="shared" si="6"/>
        <v>-15253.770000000019</v>
      </c>
      <c r="CG15" s="109"/>
      <c r="CH15" s="109"/>
    </row>
    <row r="16" spans="1:86" x14ac:dyDescent="0.3">
      <c r="C16" t="s">
        <v>137</v>
      </c>
      <c r="E16" s="15" t="s">
        <v>130</v>
      </c>
      <c r="F16" s="1939" t="s">
        <v>138</v>
      </c>
      <c r="G16" s="44" t="s">
        <v>132</v>
      </c>
      <c r="H16" s="8">
        <f>'2021 Trial Balance'!C7</f>
        <v>3000789.7600000002</v>
      </c>
      <c r="I16" s="8">
        <f>'2021 Trial Balance'!D7</f>
        <v>52871.320000000007</v>
      </c>
      <c r="J16" s="8">
        <f>'2021 Trial Balance'!E7</f>
        <v>0</v>
      </c>
      <c r="K16" s="8">
        <f>'2021 Trial Balance'!F7</f>
        <v>149448</v>
      </c>
      <c r="L16" s="8"/>
      <c r="M16" s="8">
        <f>'2021 Trial Balance'!H7</f>
        <v>107991.81000000001</v>
      </c>
      <c r="N16" s="8">
        <f>'2021 Trial Balance'!I7</f>
        <v>14800</v>
      </c>
      <c r="O16" s="8"/>
      <c r="P16" s="8">
        <f>'2021 Trial Balance'!K7</f>
        <v>90179.13</v>
      </c>
      <c r="Q16" s="8">
        <f>'2021 Trial Balance'!L7</f>
        <v>43349.08</v>
      </c>
      <c r="R16" s="8">
        <f>'2021 Trial Balance'!M7</f>
        <v>0</v>
      </c>
      <c r="S16" s="8">
        <f>'2021 Trial Balance'!N7</f>
        <v>176984.29</v>
      </c>
      <c r="T16" s="8">
        <f>'2021 Trial Balance'!O7</f>
        <v>3270</v>
      </c>
      <c r="U16" s="8">
        <f>'2021 Trial Balance'!P7</f>
        <v>2546.35</v>
      </c>
      <c r="V16" s="8">
        <f>'2021 Trial Balance'!Q7</f>
        <v>128771.18</v>
      </c>
      <c r="W16" s="8"/>
      <c r="X16" s="8">
        <f>'2021 Trial Balance'!S7</f>
        <v>9020.89</v>
      </c>
      <c r="Y16" s="8">
        <f>'2021 Trial Balance'!T7</f>
        <v>150907.79</v>
      </c>
      <c r="Z16" s="8">
        <f>'2021 Trial Balance'!U7</f>
        <v>18554.71</v>
      </c>
      <c r="AA16" s="8">
        <f>'2021 Trial Balance'!V7</f>
        <v>476</v>
      </c>
      <c r="AB16" s="8">
        <f>'2021 Trial Balance'!W7</f>
        <v>7500</v>
      </c>
      <c r="AC16" s="8">
        <f>'2021 Trial Balance'!X7</f>
        <v>1015</v>
      </c>
      <c r="AD16" s="8">
        <f>'2021 Trial Balance'!Y7</f>
        <v>62684.02</v>
      </c>
      <c r="AE16" s="8">
        <f>'2021 Trial Balance'!Z7</f>
        <v>992463.59000000008</v>
      </c>
      <c r="AF16" s="8">
        <f>'2021 Trial Balance'!AA7</f>
        <v>0</v>
      </c>
      <c r="AG16" s="8"/>
      <c r="AH16" s="8"/>
      <c r="AI16" s="8">
        <f>'2021 Trial Balance'!AD7</f>
        <v>0</v>
      </c>
      <c r="AJ16" s="8">
        <f>'2021 Trial Balance'!AE7</f>
        <v>2756.48</v>
      </c>
      <c r="AK16" s="8"/>
      <c r="AL16" s="8">
        <f>'2021 Trial Balance'!AG7</f>
        <v>0</v>
      </c>
      <c r="AM16" s="8">
        <f>'2021 Trial Balance'!AH7</f>
        <v>0</v>
      </c>
      <c r="AN16" s="8"/>
      <c r="AO16" s="8">
        <f>'2021 Trial Balance'!AJ7</f>
        <v>1675088</v>
      </c>
      <c r="AP16" s="8">
        <f>'2021 Trial Balance'!AK7</f>
        <v>5111883.7300000004</v>
      </c>
      <c r="AQ16" s="8">
        <f>'2021 Trial Balance'!AL7</f>
        <v>104431.3</v>
      </c>
      <c r="AR16" s="8"/>
      <c r="AS16" s="8">
        <f>'2021 Trial Balance'!AN7</f>
        <v>203600.25999999998</v>
      </c>
      <c r="AT16" s="8">
        <f>'2021 Trial Balance'!AO7</f>
        <v>261573.8</v>
      </c>
      <c r="AU16" s="8">
        <f>'2021 Trial Balance'!AP7</f>
        <v>16897.38</v>
      </c>
      <c r="AV16" s="8">
        <f>'2021 Trial Balance'!AQ7</f>
        <v>17638.11</v>
      </c>
      <c r="AW16" s="8">
        <f>'2021 Trial Balance'!AR7</f>
        <v>117120.16</v>
      </c>
      <c r="AX16" s="8"/>
      <c r="AY16" s="8">
        <f>'2021 Trial Balance'!AT7</f>
        <v>8094</v>
      </c>
      <c r="AZ16" s="8">
        <f>'2021 Trial Balance'!AU7</f>
        <v>207122.2</v>
      </c>
      <c r="BA16" s="8">
        <f>'2021 Trial Balance'!AV7</f>
        <v>51442.17</v>
      </c>
      <c r="BB16" s="8">
        <f>'2021 Trial Balance'!AW7</f>
        <v>0</v>
      </c>
      <c r="BC16" s="8"/>
      <c r="BD16" s="8">
        <f>'2021 Trial Balance'!AY7</f>
        <v>0</v>
      </c>
      <c r="BE16" s="8">
        <f>'2021 Trial Balance'!AZ7</f>
        <v>0</v>
      </c>
      <c r="BF16" s="8">
        <f>'2021 Trial Balance'!BA7</f>
        <v>87815.51</v>
      </c>
      <c r="BG16" s="8">
        <f>'2021 Trial Balance'!BB7</f>
        <v>14204.63</v>
      </c>
      <c r="BH16" s="8"/>
      <c r="BI16" s="8">
        <f>'2021 Trial Balance'!BD7</f>
        <v>1024643.01</v>
      </c>
      <c r="BJ16" s="8">
        <f>'2021 Trial Balance'!BE7</f>
        <v>21839.53</v>
      </c>
      <c r="BK16" s="8"/>
      <c r="BL16" s="8"/>
      <c r="BM16" s="8"/>
      <c r="BN16" s="8">
        <f>'2021 Trial Balance'!BI7</f>
        <v>635278.40999999992</v>
      </c>
      <c r="BO16" s="8">
        <f>'2021 Trial Balance'!BJ7</f>
        <v>9848.56</v>
      </c>
      <c r="BP16" s="8">
        <f>'2021 Trial Balance'!BK7</f>
        <v>4348.18</v>
      </c>
      <c r="BQ16" s="8">
        <f>'2021 Trial Balance'!BL7</f>
        <v>0</v>
      </c>
      <c r="BR16" s="8"/>
      <c r="BS16" s="8">
        <f>'2021 Trial Balance'!BN7</f>
        <v>9800.61</v>
      </c>
      <c r="BT16" s="8">
        <f>'2021 Trial Balance'!BO7</f>
        <v>0</v>
      </c>
      <c r="BU16" s="8">
        <f>'2021 Trial Balance'!BP7</f>
        <v>1990815.73</v>
      </c>
      <c r="BV16" s="8">
        <f>'2021 Trial Balance'!BQ7</f>
        <v>209037.49000000002</v>
      </c>
      <c r="BW16" s="8">
        <f>'2021 Trial Balance'!BR7</f>
        <v>9486.9500000000007</v>
      </c>
      <c r="BX16" s="8">
        <f>'2021 Trial Balance'!BS7</f>
        <v>264587</v>
      </c>
      <c r="BY16" s="8">
        <f>'2021 Trial Balance'!BT7</f>
        <v>37440.46</v>
      </c>
      <c r="BZ16" s="8">
        <f>'2021 Trial Balance'!BU7</f>
        <v>12663.84</v>
      </c>
      <c r="CA16" s="8"/>
      <c r="CB16" s="8">
        <f>'2021 Trial Balance'!BW7</f>
        <v>25067.91</v>
      </c>
      <c r="CC16" s="8"/>
      <c r="CD16" s="8"/>
      <c r="CE16" s="109">
        <f>'2020 Benchmarking Calculations'!BW16</f>
        <v>16479.310000000001</v>
      </c>
      <c r="CF16" s="109">
        <f t="shared" si="6"/>
        <v>-6992.3600000000006</v>
      </c>
      <c r="CG16" s="109"/>
      <c r="CH16" s="109"/>
    </row>
    <row r="17" spans="1:86" x14ac:dyDescent="0.3">
      <c r="C17" t="s">
        <v>139</v>
      </c>
      <c r="E17" s="15" t="s">
        <v>130</v>
      </c>
      <c r="F17" s="1939" t="s">
        <v>140</v>
      </c>
      <c r="G17" s="44" t="s">
        <v>132</v>
      </c>
      <c r="H17" s="8">
        <f>'2021 Trial Balance'!C8</f>
        <v>97043770.319999993</v>
      </c>
      <c r="I17" s="8">
        <f>'2021 Trial Balance'!D8</f>
        <v>5374432.9100000001</v>
      </c>
      <c r="J17" s="8">
        <f>'2021 Trial Balance'!E8</f>
        <v>413403</v>
      </c>
      <c r="K17" s="8">
        <f>'2021 Trial Balance'!F8</f>
        <v>6010081</v>
      </c>
      <c r="L17" s="8"/>
      <c r="M17" s="8">
        <f>'2021 Trial Balance'!H8</f>
        <v>4386825.6900000004</v>
      </c>
      <c r="N17" s="8">
        <f>'2021 Trial Balance'!I8</f>
        <v>7542692.6499999985</v>
      </c>
      <c r="O17" s="8"/>
      <c r="P17" s="8">
        <f>'2021 Trial Balance'!K8</f>
        <v>3946681.7900000005</v>
      </c>
      <c r="Q17" s="8">
        <f>'2021 Trial Balance'!L8</f>
        <v>1084301.9599999997</v>
      </c>
      <c r="R17" s="8">
        <f>'2021 Trial Balance'!M8</f>
        <v>434557.52999999991</v>
      </c>
      <c r="S17" s="8">
        <f>'2021 Trial Balance'!N8</f>
        <v>2132179.5100000002</v>
      </c>
      <c r="T17" s="8">
        <f>'2021 Trial Balance'!O8</f>
        <v>384345.42999999993</v>
      </c>
      <c r="U17" s="8">
        <f>'2021 Trial Balance'!P8</f>
        <v>1363741.3299999998</v>
      </c>
      <c r="V17" s="8">
        <f>'2021 Trial Balance'!Q8</f>
        <v>9672028.9700000007</v>
      </c>
      <c r="W17" s="8"/>
      <c r="X17" s="8">
        <f>'2021 Trial Balance'!S8</f>
        <v>6082923.4099999992</v>
      </c>
      <c r="Y17" s="8">
        <f>'2021 Trial Balance'!T8</f>
        <v>11309386.1</v>
      </c>
      <c r="Z17" s="8">
        <f>'2021 Trial Balance'!U8</f>
        <v>3187980.92</v>
      </c>
      <c r="AA17" s="8">
        <f>'2021 Trial Balance'!V8</f>
        <v>433762.69</v>
      </c>
      <c r="AB17" s="8">
        <f>'2021 Trial Balance'!W8</f>
        <v>3336728.84</v>
      </c>
      <c r="AC17" s="8">
        <f>'2021 Trial Balance'!X8</f>
        <v>2331288.54</v>
      </c>
      <c r="AD17" s="8">
        <f>'2021 Trial Balance'!Y8</f>
        <v>717119.29</v>
      </c>
      <c r="AE17" s="8">
        <f>'2021 Trial Balance'!Z8</f>
        <v>4493526.26</v>
      </c>
      <c r="AF17" s="8">
        <f>'2021 Trial Balance'!AA8</f>
        <v>1378257.83</v>
      </c>
      <c r="AG17" s="8"/>
      <c r="AH17" s="8"/>
      <c r="AI17" s="8">
        <f>'2021 Trial Balance'!AD8</f>
        <v>3787529.78</v>
      </c>
      <c r="AJ17" s="8">
        <f>'2021 Trial Balance'!AE8</f>
        <v>337885.41</v>
      </c>
      <c r="AK17" s="8"/>
      <c r="AL17" s="8">
        <f>'2021 Trial Balance'!AG8</f>
        <v>290727.36</v>
      </c>
      <c r="AM17" s="8">
        <f>'2021 Trial Balance'!AH8</f>
        <v>466449.20999999996</v>
      </c>
      <c r="AN17" s="8"/>
      <c r="AO17" s="8">
        <f>'2021 Trial Balance'!AJ8</f>
        <v>122520867.78999999</v>
      </c>
      <c r="AP17" s="8">
        <f>'2021 Trial Balance'!AK8</f>
        <v>36090997.880000003</v>
      </c>
      <c r="AQ17" s="8">
        <f>'2021 Trial Balance'!AL8</f>
        <v>2603630.6699999995</v>
      </c>
      <c r="AR17" s="8"/>
      <c r="AS17" s="8">
        <f>'2021 Trial Balance'!AN8</f>
        <v>2041058.99</v>
      </c>
      <c r="AT17" s="8">
        <f>'2021 Trial Balance'!AO8</f>
        <v>4984579.1499999994</v>
      </c>
      <c r="AU17" s="8">
        <f>'2021 Trial Balance'!AP8</f>
        <v>1172967.8599999999</v>
      </c>
      <c r="AV17" s="8">
        <f>'2021 Trial Balance'!AQ8</f>
        <v>1809078.8699999999</v>
      </c>
      <c r="AW17" s="8">
        <f>'2021 Trial Balance'!AR8</f>
        <v>15093209.520000001</v>
      </c>
      <c r="AX17" s="8"/>
      <c r="AY17" s="8">
        <f>'2021 Trial Balance'!AT8</f>
        <v>4889196</v>
      </c>
      <c r="AZ17" s="8">
        <f>'2021 Trial Balance'!AU8</f>
        <v>5231879.34</v>
      </c>
      <c r="BA17" s="8">
        <f>'2021 Trial Balance'!AV8</f>
        <v>5438795.209999999</v>
      </c>
      <c r="BB17" s="8">
        <f>'2021 Trial Balance'!AW8</f>
        <v>1253333.57</v>
      </c>
      <c r="BC17" s="8"/>
      <c r="BD17" s="8">
        <f>'2021 Trial Balance'!AY8</f>
        <v>2669067.87</v>
      </c>
      <c r="BE17" s="8">
        <f>'2021 Trial Balance'!AZ8</f>
        <v>546326.36</v>
      </c>
      <c r="BF17" s="8">
        <f>'2021 Trial Balance'!BA8</f>
        <v>5888356.4400000004</v>
      </c>
      <c r="BG17" s="8">
        <f>'2021 Trial Balance'!BB8</f>
        <v>1294170.0599999998</v>
      </c>
      <c r="BH17" s="8"/>
      <c r="BI17" s="8">
        <f>'2021 Trial Balance'!BD8</f>
        <v>7348634.1900000004</v>
      </c>
      <c r="BJ17" s="8">
        <f>'2021 Trial Balance'!BE8</f>
        <v>1316982.73</v>
      </c>
      <c r="BK17" s="8"/>
      <c r="BL17" s="8"/>
      <c r="BM17" s="8"/>
      <c r="BN17" s="8">
        <f>'2021 Trial Balance'!BI8</f>
        <v>3484542.04</v>
      </c>
      <c r="BO17" s="8">
        <f>'2021 Trial Balance'!BJ8</f>
        <v>601361.42000000004</v>
      </c>
      <c r="BP17" s="8">
        <f>'2021 Trial Balance'!BK8</f>
        <v>956632.99</v>
      </c>
      <c r="BQ17" s="8">
        <f>'2021 Trial Balance'!BL8</f>
        <v>413704.25999999995</v>
      </c>
      <c r="BR17" s="8"/>
      <c r="BS17" s="8">
        <f>'2021 Trial Balance'!BN8</f>
        <v>5397242.1699999999</v>
      </c>
      <c r="BT17" s="8">
        <f>'2021 Trial Balance'!BO8</f>
        <v>1380331.34</v>
      </c>
      <c r="BU17" s="8">
        <f>'2021 Trial Balance'!BP8</f>
        <v>113057929.09999999</v>
      </c>
      <c r="BV17" s="8">
        <f>'2021 Trial Balance'!BQ8</f>
        <v>17240290.700000003</v>
      </c>
      <c r="BW17" s="8">
        <f>'2021 Trial Balance'!BR8</f>
        <v>1252904.68</v>
      </c>
      <c r="BX17" s="8">
        <f>'2021 Trial Balance'!BS8</f>
        <v>4323869</v>
      </c>
      <c r="BY17" s="8">
        <f>'2021 Trial Balance'!BT8</f>
        <v>1662858.8800000001</v>
      </c>
      <c r="BZ17" s="8">
        <f>'2021 Trial Balance'!BU8</f>
        <v>743179.87</v>
      </c>
      <c r="CA17" s="8"/>
      <c r="CB17" s="8">
        <f>'2021 Trial Balance'!BW8</f>
        <v>3859644.2999999989</v>
      </c>
      <c r="CC17" s="8"/>
      <c r="CD17" s="8"/>
      <c r="CE17" s="109">
        <f>'2020 Benchmarking Calculations'!BW17</f>
        <v>1776665.2899999998</v>
      </c>
      <c r="CF17" s="109">
        <f t="shared" si="6"/>
        <v>-523760.60999999987</v>
      </c>
      <c r="CG17" s="109"/>
      <c r="CH17" s="109"/>
    </row>
    <row r="18" spans="1:86" x14ac:dyDescent="0.3">
      <c r="C18" t="s">
        <v>141</v>
      </c>
      <c r="E18" s="15" t="s">
        <v>130</v>
      </c>
      <c r="F18" s="1939" t="s">
        <v>142</v>
      </c>
      <c r="G18" s="44" t="s">
        <v>132</v>
      </c>
      <c r="H18" s="8">
        <f>'2021 Trial Balance'!C9</f>
        <v>0</v>
      </c>
      <c r="I18" s="8">
        <f>'2021 Trial Balance'!D9</f>
        <v>64754.99</v>
      </c>
      <c r="J18" s="8">
        <f>'2021 Trial Balance'!E9</f>
        <v>9088</v>
      </c>
      <c r="K18" s="8">
        <f>'2021 Trial Balance'!F9</f>
        <v>199842</v>
      </c>
      <c r="L18" s="8"/>
      <c r="M18" s="8">
        <f>'2021 Trial Balance'!H9</f>
        <v>155594.79</v>
      </c>
      <c r="N18" s="8">
        <f>'2021 Trial Balance'!I9</f>
        <v>25132.02</v>
      </c>
      <c r="O18" s="8"/>
      <c r="P18" s="8">
        <f>'2021 Trial Balance'!K9</f>
        <v>79750.320000000007</v>
      </c>
      <c r="Q18" s="8">
        <f>'2021 Trial Balance'!L9</f>
        <v>2857</v>
      </c>
      <c r="R18" s="8">
        <f>'2021 Trial Balance'!M9</f>
        <v>10266</v>
      </c>
      <c r="S18" s="8">
        <f>'2021 Trial Balance'!N9</f>
        <v>31223.52</v>
      </c>
      <c r="T18" s="8">
        <f>'2021 Trial Balance'!O9</f>
        <v>5594.8</v>
      </c>
      <c r="U18" s="8">
        <f>'2021 Trial Balance'!P9</f>
        <v>35785.89</v>
      </c>
      <c r="V18" s="8">
        <f>'2021 Trial Balance'!Q9</f>
        <v>33854.959999999999</v>
      </c>
      <c r="W18" s="8"/>
      <c r="X18" s="8">
        <f>'2021 Trial Balance'!S9</f>
        <v>153660.24</v>
      </c>
      <c r="Y18" s="8">
        <f>'2021 Trial Balance'!T9</f>
        <v>464400.36</v>
      </c>
      <c r="Z18" s="8">
        <f>'2021 Trial Balance'!U9</f>
        <v>74699.759999999995</v>
      </c>
      <c r="AA18" s="8">
        <f>'2021 Trial Balance'!V9</f>
        <v>17658.22</v>
      </c>
      <c r="AB18" s="8">
        <f>'2021 Trial Balance'!W9</f>
        <v>14282.16</v>
      </c>
      <c r="AC18" s="8">
        <f>'2021 Trial Balance'!X9</f>
        <v>0</v>
      </c>
      <c r="AD18" s="8">
        <f>'2021 Trial Balance'!Y9</f>
        <v>9238.48</v>
      </c>
      <c r="AE18" s="8">
        <f>'2021 Trial Balance'!Z9</f>
        <v>139629.20000000001</v>
      </c>
      <c r="AF18" s="8">
        <f>'2021 Trial Balance'!AA9</f>
        <v>41074.74</v>
      </c>
      <c r="AG18" s="8"/>
      <c r="AH18" s="8"/>
      <c r="AI18" s="8">
        <f>'2021 Trial Balance'!AD9</f>
        <v>99946.44</v>
      </c>
      <c r="AJ18" s="8">
        <f>'2021 Trial Balance'!AE9</f>
        <v>8897.44</v>
      </c>
      <c r="AK18" s="8"/>
      <c r="AL18" s="8">
        <f>'2021 Trial Balance'!AG9</f>
        <v>6035.24</v>
      </c>
      <c r="AM18" s="8">
        <f>'2021 Trial Balance'!AH9</f>
        <v>5358.3</v>
      </c>
      <c r="AN18" s="8"/>
      <c r="AO18" s="8">
        <f>'2021 Trial Balance'!AJ9</f>
        <v>5218888.3499999996</v>
      </c>
      <c r="AP18" s="8">
        <f>'2021 Trial Balance'!AK9</f>
        <v>3042879.24</v>
      </c>
      <c r="AQ18" s="8">
        <f>'2021 Trial Balance'!AL9</f>
        <v>89348.4</v>
      </c>
      <c r="AR18" s="8"/>
      <c r="AS18" s="8">
        <f>'2021 Trial Balance'!AN9</f>
        <v>203972.5</v>
      </c>
      <c r="AT18" s="8">
        <f>'2021 Trial Balance'!AO9</f>
        <v>273619.05</v>
      </c>
      <c r="AU18" s="8">
        <f>'2021 Trial Balance'!AP9</f>
        <v>29155.85</v>
      </c>
      <c r="AV18" s="8">
        <f>'2021 Trial Balance'!AQ9</f>
        <v>47175.519999999997</v>
      </c>
      <c r="AW18" s="8">
        <f>'2021 Trial Balance'!AR9</f>
        <v>528377.55000000005</v>
      </c>
      <c r="AX18" s="8"/>
      <c r="AY18" s="8">
        <f>'2021 Trial Balance'!AT9</f>
        <v>136934</v>
      </c>
      <c r="AZ18" s="8">
        <f>'2021 Trial Balance'!AU9</f>
        <v>188638.65</v>
      </c>
      <c r="BA18" s="8">
        <f>'2021 Trial Balance'!AV9</f>
        <v>318018.65000000002</v>
      </c>
      <c r="BB18" s="8">
        <f>'2021 Trial Balance'!AW9</f>
        <v>40461.339999999997</v>
      </c>
      <c r="BC18" s="8"/>
      <c r="BD18" s="8">
        <f>'2021 Trial Balance'!AY9</f>
        <v>130349.95</v>
      </c>
      <c r="BE18" s="8">
        <f>'2021 Trial Balance'!AZ9</f>
        <v>39461.43</v>
      </c>
      <c r="BF18" s="8">
        <f>'2021 Trial Balance'!BA9</f>
        <v>237679.23</v>
      </c>
      <c r="BG18" s="8">
        <f>'2021 Trial Balance'!BB9</f>
        <v>11821.04</v>
      </c>
      <c r="BH18" s="8"/>
      <c r="BI18" s="8">
        <f>'2021 Trial Balance'!BD9</f>
        <v>177263.45</v>
      </c>
      <c r="BJ18" s="8">
        <f>'2021 Trial Balance'!BE9</f>
        <v>30033.34</v>
      </c>
      <c r="BK18" s="8"/>
      <c r="BL18" s="8"/>
      <c r="BM18" s="8"/>
      <c r="BN18" s="8">
        <f>'2021 Trial Balance'!BI9</f>
        <v>160592.49</v>
      </c>
      <c r="BO18" s="8">
        <f>'2021 Trial Balance'!BJ9</f>
        <v>0</v>
      </c>
      <c r="BP18" s="8">
        <f>'2021 Trial Balance'!BK9</f>
        <v>22592.16</v>
      </c>
      <c r="BQ18" s="8">
        <f>'2021 Trial Balance'!BL9</f>
        <v>19895.150000000001</v>
      </c>
      <c r="BR18" s="8"/>
      <c r="BS18" s="8">
        <f>'2021 Trial Balance'!BN9</f>
        <v>51424.47</v>
      </c>
      <c r="BT18" s="8">
        <f>'2021 Trial Balance'!BO9</f>
        <v>0</v>
      </c>
      <c r="BU18" s="8">
        <f>'2021 Trial Balance'!BP9</f>
        <v>1046162.47</v>
      </c>
      <c r="BV18" s="8">
        <f>'2021 Trial Balance'!BQ9</f>
        <v>291069.28999999998</v>
      </c>
      <c r="BW18" s="8">
        <f>'2021 Trial Balance'!BR9</f>
        <v>17776</v>
      </c>
      <c r="BX18" s="8">
        <f>'2021 Trial Balance'!BS9</f>
        <v>146665</v>
      </c>
      <c r="BY18" s="8">
        <f>'2021 Trial Balance'!BT9</f>
        <v>0</v>
      </c>
      <c r="BZ18" s="8">
        <f>'2021 Trial Balance'!BU9</f>
        <v>47083.11</v>
      </c>
      <c r="CA18" s="8"/>
      <c r="CB18" s="8">
        <f>'2021 Trial Balance'!BW9</f>
        <v>98831.4</v>
      </c>
      <c r="CC18" s="8"/>
      <c r="CD18" s="8"/>
      <c r="CE18" s="109">
        <f>'2020 Benchmarking Calculations'!BW18</f>
        <v>13781.77</v>
      </c>
      <c r="CF18" s="109">
        <f t="shared" si="6"/>
        <v>3994.2299999999996</v>
      </c>
      <c r="CG18" s="109"/>
      <c r="CH18" s="109"/>
    </row>
    <row r="19" spans="1:86" x14ac:dyDescent="0.3">
      <c r="C19" t="s">
        <v>143</v>
      </c>
      <c r="E19" s="15" t="s">
        <v>130</v>
      </c>
      <c r="F19" s="1939" t="s">
        <v>144</v>
      </c>
      <c r="G19" s="44" t="s">
        <v>132</v>
      </c>
      <c r="H19" s="8">
        <f>'2021 Trial Balance'!C10</f>
        <v>0</v>
      </c>
      <c r="I19" s="8">
        <f>'2021 Trial Balance'!D10</f>
        <v>0</v>
      </c>
      <c r="J19" s="8">
        <f>'2021 Trial Balance'!E10</f>
        <v>0</v>
      </c>
      <c r="K19" s="8">
        <f>'2021 Trial Balance'!F10</f>
        <v>0</v>
      </c>
      <c r="L19" s="8"/>
      <c r="M19" s="8">
        <f>'2021 Trial Balance'!H10</f>
        <v>0</v>
      </c>
      <c r="N19" s="8">
        <f>'2021 Trial Balance'!I10</f>
        <v>0</v>
      </c>
      <c r="O19" s="8"/>
      <c r="P19" s="8">
        <f>'2021 Trial Balance'!K10</f>
        <v>0</v>
      </c>
      <c r="Q19" s="8">
        <f>'2021 Trial Balance'!L10</f>
        <v>0</v>
      </c>
      <c r="R19" s="8">
        <f>'2021 Trial Balance'!M10</f>
        <v>0</v>
      </c>
      <c r="S19" s="8">
        <f>'2021 Trial Balance'!N10</f>
        <v>0</v>
      </c>
      <c r="T19" s="8">
        <f>'2021 Trial Balance'!O10</f>
        <v>700</v>
      </c>
      <c r="U19" s="8">
        <f>'2021 Trial Balance'!P10</f>
        <v>1349.16</v>
      </c>
      <c r="V19" s="8">
        <f>'2021 Trial Balance'!Q10</f>
        <v>0</v>
      </c>
      <c r="W19" s="8"/>
      <c r="X19" s="8">
        <f>'2021 Trial Balance'!S10</f>
        <v>0</v>
      </c>
      <c r="Y19" s="8">
        <f>'2021 Trial Balance'!T10</f>
        <v>0</v>
      </c>
      <c r="Z19" s="8">
        <f>'2021 Trial Balance'!U10</f>
        <v>9427.74</v>
      </c>
      <c r="AA19" s="8">
        <f>'2021 Trial Balance'!V10</f>
        <v>0</v>
      </c>
      <c r="AB19" s="8">
        <f>'2021 Trial Balance'!W10</f>
        <v>958.5</v>
      </c>
      <c r="AC19" s="8">
        <f>'2021 Trial Balance'!X10</f>
        <v>0</v>
      </c>
      <c r="AD19" s="8">
        <f>'2021 Trial Balance'!Y10</f>
        <v>0</v>
      </c>
      <c r="AE19" s="8">
        <f>'2021 Trial Balance'!Z10</f>
        <v>0</v>
      </c>
      <c r="AF19" s="8">
        <f>'2021 Trial Balance'!AA10</f>
        <v>0</v>
      </c>
      <c r="AG19" s="8"/>
      <c r="AH19" s="8"/>
      <c r="AI19" s="8">
        <f>'2021 Trial Balance'!AD10</f>
        <v>0</v>
      </c>
      <c r="AJ19" s="8">
        <f>'2021 Trial Balance'!AE10</f>
        <v>5036.8599999999997</v>
      </c>
      <c r="AK19" s="8"/>
      <c r="AL19" s="8">
        <f>'2021 Trial Balance'!AG10</f>
        <v>0</v>
      </c>
      <c r="AM19" s="8">
        <f>'2021 Trial Balance'!AH10</f>
        <v>0</v>
      </c>
      <c r="AN19" s="8"/>
      <c r="AO19" s="8">
        <f>'2021 Trial Balance'!AJ10</f>
        <v>0</v>
      </c>
      <c r="AP19" s="8">
        <f>'2021 Trial Balance'!AK10</f>
        <v>0</v>
      </c>
      <c r="AQ19" s="8">
        <f>'2021 Trial Balance'!AL10</f>
        <v>0</v>
      </c>
      <c r="AR19" s="8"/>
      <c r="AS19" s="8">
        <f>'2021 Trial Balance'!AN10</f>
        <v>0</v>
      </c>
      <c r="AT19" s="8">
        <f>'2021 Trial Balance'!AO10</f>
        <v>0</v>
      </c>
      <c r="AU19" s="8">
        <f>'2021 Trial Balance'!AP10</f>
        <v>0</v>
      </c>
      <c r="AV19" s="8">
        <f>'2021 Trial Balance'!AQ10</f>
        <v>0</v>
      </c>
      <c r="AW19" s="8">
        <f>'2021 Trial Balance'!AR10</f>
        <v>0</v>
      </c>
      <c r="AX19" s="8"/>
      <c r="AY19" s="8">
        <f>'2021 Trial Balance'!AT10</f>
        <v>0</v>
      </c>
      <c r="AZ19" s="8">
        <f>'2021 Trial Balance'!AU10</f>
        <v>0</v>
      </c>
      <c r="BA19" s="8">
        <f>'2021 Trial Balance'!AV10</f>
        <v>0</v>
      </c>
      <c r="BB19" s="8">
        <f>'2021 Trial Balance'!AW10</f>
        <v>0</v>
      </c>
      <c r="BC19" s="8"/>
      <c r="BD19" s="8">
        <f>'2021 Trial Balance'!AY10</f>
        <v>0</v>
      </c>
      <c r="BE19" s="8">
        <f>'2021 Trial Balance'!AZ10</f>
        <v>0</v>
      </c>
      <c r="BF19" s="8">
        <f>'2021 Trial Balance'!BA10</f>
        <v>300</v>
      </c>
      <c r="BG19" s="8">
        <f>'2021 Trial Balance'!BB10</f>
        <v>0</v>
      </c>
      <c r="BH19" s="8"/>
      <c r="BI19" s="8">
        <f>'2021 Trial Balance'!BD10</f>
        <v>0</v>
      </c>
      <c r="BJ19" s="8">
        <f>'2021 Trial Balance'!BE10</f>
        <v>0</v>
      </c>
      <c r="BK19" s="8"/>
      <c r="BL19" s="8"/>
      <c r="BM19" s="8"/>
      <c r="BN19" s="8">
        <f>'2021 Trial Balance'!BI10</f>
        <v>0</v>
      </c>
      <c r="BO19" s="8">
        <f>'2021 Trial Balance'!BJ10</f>
        <v>0</v>
      </c>
      <c r="BP19" s="8">
        <f>'2021 Trial Balance'!BK10</f>
        <v>0</v>
      </c>
      <c r="BQ19" s="8">
        <f>'2021 Trial Balance'!BL10</f>
        <v>0</v>
      </c>
      <c r="BR19" s="8"/>
      <c r="BS19" s="8">
        <f>'2021 Trial Balance'!BN10</f>
        <v>166643.57999999999</v>
      </c>
      <c r="BT19" s="8">
        <f>'2021 Trial Balance'!BO10</f>
        <v>0</v>
      </c>
      <c r="BU19" s="8">
        <f>'2021 Trial Balance'!BP10</f>
        <v>0</v>
      </c>
      <c r="BV19" s="8">
        <f>'2021 Trial Balance'!BQ10</f>
        <v>0</v>
      </c>
      <c r="BW19" s="8">
        <f>'2021 Trial Balance'!BR10</f>
        <v>0</v>
      </c>
      <c r="BX19" s="8">
        <f>'2021 Trial Balance'!BS10</f>
        <v>0</v>
      </c>
      <c r="BY19" s="8">
        <f>'2021 Trial Balance'!BT10</f>
        <v>3742</v>
      </c>
      <c r="BZ19" s="8">
        <f>'2021 Trial Balance'!BU10</f>
        <v>0</v>
      </c>
      <c r="CA19" s="8"/>
      <c r="CB19" s="8">
        <f>'2021 Trial Balance'!BW10</f>
        <v>0</v>
      </c>
      <c r="CC19" s="8"/>
      <c r="CD19" s="8"/>
      <c r="CE19" s="109">
        <f>'2020 Benchmarking Calculations'!BW19</f>
        <v>0</v>
      </c>
      <c r="CF19" s="109">
        <f t="shared" si="6"/>
        <v>0</v>
      </c>
      <c r="CG19" s="109"/>
      <c r="CH19" s="109"/>
    </row>
    <row r="20" spans="1:86" x14ac:dyDescent="0.3"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</row>
    <row r="21" spans="1:86" x14ac:dyDescent="0.3">
      <c r="B21" t="s">
        <v>145</v>
      </c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H21" s="8"/>
      <c r="BI21" s="8"/>
      <c r="BJ21" s="8"/>
      <c r="BK21" s="8"/>
      <c r="BL21" s="8"/>
      <c r="BM21" s="8"/>
      <c r="BN21" s="8"/>
      <c r="BO21" s="8"/>
      <c r="BP21" s="8"/>
      <c r="BQ21" s="8"/>
      <c r="BR21" s="8"/>
      <c r="BS21" s="8"/>
      <c r="BT21" s="8"/>
      <c r="BU21" s="8"/>
      <c r="BV21" s="8"/>
      <c r="BW21" s="8"/>
      <c r="BX21" s="8"/>
      <c r="BY21" s="8"/>
      <c r="BZ21" s="8"/>
      <c r="CA21" s="8"/>
      <c r="CB21" s="8"/>
      <c r="CC21" s="8"/>
    </row>
    <row r="23" spans="1:86" hidden="1" x14ac:dyDescent="0.3">
      <c r="C23" t="s">
        <v>146</v>
      </c>
      <c r="E23" s="15" t="s">
        <v>147</v>
      </c>
      <c r="F23" t="s">
        <v>148</v>
      </c>
      <c r="CD23" s="5"/>
    </row>
    <row r="24" spans="1:86" hidden="1" x14ac:dyDescent="0.3">
      <c r="CD24" s="5"/>
    </row>
    <row r="25" spans="1:86" x14ac:dyDescent="0.3">
      <c r="C25" t="s">
        <v>149</v>
      </c>
      <c r="E25" s="15" t="s">
        <v>130</v>
      </c>
      <c r="F25" t="s">
        <v>150</v>
      </c>
      <c r="G25" s="44" t="s">
        <v>132</v>
      </c>
      <c r="H25" s="2">
        <f>'2021 Trial Balance'!C12</f>
        <v>0</v>
      </c>
      <c r="I25" s="2">
        <f>'2021 Trial Balance'!D12</f>
        <v>0</v>
      </c>
      <c r="J25" s="2">
        <f>'2021 Trial Balance'!E12</f>
        <v>0</v>
      </c>
      <c r="K25" s="2">
        <f>'2021 Trial Balance'!F12</f>
        <v>0</v>
      </c>
      <c r="L25" s="2"/>
      <c r="M25" s="2">
        <f>'2021 Trial Balance'!H12</f>
        <v>90750.66</v>
      </c>
      <c r="N25" s="2">
        <f>'2021 Trial Balance'!I12</f>
        <v>0</v>
      </c>
      <c r="O25" s="2"/>
      <c r="P25" s="2">
        <f>'2021 Trial Balance'!K12</f>
        <v>0</v>
      </c>
      <c r="Q25" s="2">
        <f>'2021 Trial Balance'!L12</f>
        <v>0</v>
      </c>
      <c r="R25" s="2">
        <f>'2021 Trial Balance'!M12</f>
        <v>0</v>
      </c>
      <c r="S25" s="2">
        <f>'2021 Trial Balance'!N12</f>
        <v>0</v>
      </c>
      <c r="T25" s="2">
        <f>'2021 Trial Balance'!O12</f>
        <v>0</v>
      </c>
      <c r="U25" s="2">
        <f>'2021 Trial Balance'!P12</f>
        <v>0</v>
      </c>
      <c r="V25" s="2">
        <f>'2021 Trial Balance'!Q12</f>
        <v>189692.93</v>
      </c>
      <c r="W25" s="2"/>
      <c r="X25" s="2">
        <f>'2021 Trial Balance'!S12</f>
        <v>0</v>
      </c>
      <c r="Y25" s="2">
        <f>'2021 Trial Balance'!T12</f>
        <v>558904.63</v>
      </c>
      <c r="Z25" s="2">
        <f>'2021 Trial Balance'!U12</f>
        <v>0</v>
      </c>
      <c r="AA25" s="2">
        <f>'2021 Trial Balance'!V12</f>
        <v>0</v>
      </c>
      <c r="AB25" s="2">
        <f>'2021 Trial Balance'!W12</f>
        <v>0</v>
      </c>
      <c r="AC25" s="2">
        <f>'2021 Trial Balance'!X12</f>
        <v>123641.83</v>
      </c>
      <c r="AD25" s="2">
        <f>'2021 Trial Balance'!Y12</f>
        <v>34377.870000000003</v>
      </c>
      <c r="AE25" s="2">
        <f>'2021 Trial Balance'!Z12</f>
        <v>0</v>
      </c>
      <c r="AF25" s="2">
        <f>'2021 Trial Balance'!AA12</f>
        <v>91994.14</v>
      </c>
      <c r="AG25" s="2"/>
      <c r="AH25" s="2"/>
      <c r="AI25" s="2">
        <f>'2021 Trial Balance'!AD12</f>
        <v>11623.565504</v>
      </c>
      <c r="AJ25" s="2">
        <f>'2021 Trial Balance'!AE12</f>
        <v>0</v>
      </c>
      <c r="AK25" s="2"/>
      <c r="AL25" s="2">
        <f>'2021 Trial Balance'!AG12</f>
        <v>0</v>
      </c>
      <c r="AM25" s="2">
        <f>'2021 Trial Balance'!AH12</f>
        <v>56680.639999999999</v>
      </c>
      <c r="AN25" s="2"/>
      <c r="AO25" s="2">
        <f>'2021 Trial Balance'!AJ12</f>
        <v>1588197.39</v>
      </c>
      <c r="AP25" s="2">
        <f>'2021 Trial Balance'!AK12</f>
        <v>991765.02</v>
      </c>
      <c r="AQ25" s="2">
        <f>'2021 Trial Balance'!AL12</f>
        <v>0</v>
      </c>
      <c r="AR25" s="2"/>
      <c r="AS25" s="2">
        <f>'2021 Trial Balance'!AN12</f>
        <v>0</v>
      </c>
      <c r="AT25" s="2">
        <f>'2021 Trial Balance'!AO12</f>
        <v>1372155.3900000001</v>
      </c>
      <c r="AU25" s="2">
        <f>'2021 Trial Balance'!AP12</f>
        <v>0</v>
      </c>
      <c r="AV25" s="2">
        <f>'2021 Trial Balance'!AQ12</f>
        <v>0</v>
      </c>
      <c r="AW25" s="2">
        <f>'2021 Trial Balance'!AR12</f>
        <v>0</v>
      </c>
      <c r="AX25" s="2"/>
      <c r="AY25" s="2">
        <f>'2021 Trial Balance'!AT12</f>
        <v>0</v>
      </c>
      <c r="AZ25" s="2">
        <f>'2021 Trial Balance'!AU12</f>
        <v>0</v>
      </c>
      <c r="BA25" s="2">
        <f>'2021 Trial Balance'!AV12</f>
        <v>185412.92</v>
      </c>
      <c r="BB25" s="2">
        <f>'2021 Trial Balance'!AW12</f>
        <v>29114.329999999998</v>
      </c>
      <c r="BC25" s="2"/>
      <c r="BD25" s="2">
        <f>'2021 Trial Balance'!AY12</f>
        <v>0</v>
      </c>
      <c r="BE25" s="2">
        <f>'2021 Trial Balance'!AZ12</f>
        <v>0</v>
      </c>
      <c r="BF25" s="2">
        <f>'2021 Trial Balance'!BA12</f>
        <v>485942.16000000003</v>
      </c>
      <c r="BG25" s="2">
        <f>'2021 Trial Balance'!BB12</f>
        <v>0</v>
      </c>
      <c r="BH25" s="2"/>
      <c r="BI25" s="2">
        <f>'2021 Trial Balance'!BD12</f>
        <v>0</v>
      </c>
      <c r="BJ25" s="2">
        <f>'2021 Trial Balance'!BE12</f>
        <v>0</v>
      </c>
      <c r="BK25" s="2"/>
      <c r="BL25" s="2"/>
      <c r="BM25" s="2"/>
      <c r="BN25" s="2">
        <f>'2021 Trial Balance'!BI12</f>
        <v>132994.16999999998</v>
      </c>
      <c r="BO25" s="2">
        <f>'2021 Trial Balance'!BJ12</f>
        <v>0</v>
      </c>
      <c r="BP25" s="2">
        <f>'2021 Trial Balance'!BK12</f>
        <v>0</v>
      </c>
      <c r="BQ25" s="2">
        <f>'2021 Trial Balance'!BL12</f>
        <v>0</v>
      </c>
      <c r="BR25" s="2"/>
      <c r="BS25" s="2">
        <f>'2021 Trial Balance'!BN12</f>
        <v>18973.650000000001</v>
      </c>
      <c r="BT25" s="2">
        <f>'2021 Trial Balance'!BO12</f>
        <v>0</v>
      </c>
      <c r="BU25" s="2">
        <f>'2021 Trial Balance'!BP12</f>
        <v>1296198.7999999998</v>
      </c>
      <c r="BV25" s="2">
        <f>'2021 Trial Balance'!BQ12</f>
        <v>116336.29000000001</v>
      </c>
      <c r="BW25" s="2">
        <f>'2021 Trial Balance'!BR12</f>
        <v>0</v>
      </c>
      <c r="BX25" s="2">
        <f>'2021 Trial Balance'!BS12</f>
        <v>179316</v>
      </c>
      <c r="BY25" s="2">
        <f>'2021 Trial Balance'!BT12</f>
        <v>0</v>
      </c>
      <c r="BZ25" s="2">
        <f>'2021 Trial Balance'!BU12</f>
        <v>0</v>
      </c>
      <c r="CA25" s="2"/>
      <c r="CB25" s="2">
        <f>'2021 Trial Balance'!BW12</f>
        <v>0</v>
      </c>
      <c r="CC25" s="2"/>
      <c r="CD25" s="2"/>
      <c r="CE25" s="5"/>
      <c r="CF25" s="5"/>
    </row>
    <row r="26" spans="1:86" x14ac:dyDescent="0.3"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  <c r="AL26" s="2"/>
      <c r="AM26" s="2"/>
      <c r="AN26" s="2"/>
      <c r="AO26" s="2"/>
      <c r="AP26" s="2"/>
      <c r="AQ26" s="2"/>
      <c r="AR26" s="2"/>
      <c r="AS26" s="2"/>
      <c r="AT26" s="2"/>
      <c r="AU26" s="2"/>
      <c r="AV26" s="2"/>
      <c r="AW26" s="2"/>
      <c r="AX26" s="2"/>
      <c r="AY26" s="2"/>
      <c r="AZ26" s="2"/>
      <c r="BA26" s="2"/>
      <c r="BB26" s="2"/>
      <c r="BC26" s="2"/>
      <c r="BD26" s="2"/>
      <c r="BE26" s="2"/>
      <c r="BF26" s="2"/>
      <c r="BG26" s="2"/>
      <c r="BH26" s="2"/>
      <c r="BI26" s="2"/>
      <c r="BJ26" s="2"/>
      <c r="BK26" s="2"/>
      <c r="BL26" s="2"/>
      <c r="BM26" s="2"/>
      <c r="BN26" s="2"/>
      <c r="BO26" s="2"/>
      <c r="BP26" s="2"/>
      <c r="BQ26" s="2"/>
      <c r="BR26" s="2"/>
      <c r="BS26" s="2"/>
      <c r="BT26" s="2"/>
      <c r="BU26" s="2"/>
      <c r="BV26" s="2"/>
      <c r="BW26" s="2"/>
      <c r="BX26" s="2"/>
      <c r="BY26" s="2"/>
      <c r="BZ26" s="2"/>
      <c r="CA26" s="2"/>
      <c r="CB26" s="2"/>
      <c r="CC26" s="2"/>
      <c r="CD26" s="2"/>
      <c r="CE26" s="2"/>
      <c r="CF26" s="2"/>
      <c r="CG26" s="2"/>
      <c r="CH26" s="2"/>
    </row>
    <row r="27" spans="1:86" x14ac:dyDescent="0.3">
      <c r="C27" t="s">
        <v>151</v>
      </c>
      <c r="E27" s="15" t="s">
        <v>147</v>
      </c>
      <c r="F27" t="s">
        <v>152</v>
      </c>
      <c r="G27" t="s">
        <v>132</v>
      </c>
      <c r="H27" s="5">
        <f>'2021 LV Charges'!AI3</f>
        <v>180868.87</v>
      </c>
      <c r="I27" s="5">
        <f>'2021 LV Charges'!AJ3</f>
        <v>0</v>
      </c>
      <c r="J27" s="5">
        <f>'2021 LV Charges'!AK3</f>
        <v>0</v>
      </c>
      <c r="K27" s="5">
        <f>'2021 LV Charges'!AL3</f>
        <v>85141.540000000008</v>
      </c>
      <c r="L27" s="5"/>
      <c r="M27" s="5">
        <f>'2021 LV Charges'!AN3</f>
        <v>0</v>
      </c>
      <c r="N27" s="5">
        <f>'2021 LV Charges'!AO3</f>
        <v>0</v>
      </c>
      <c r="O27" s="5"/>
      <c r="P27" s="5">
        <f>'2021 LV Charges'!AQ3</f>
        <v>8754.7199999999993</v>
      </c>
      <c r="Q27" s="5">
        <f>'2021 LV Charges'!AR3</f>
        <v>56877.84</v>
      </c>
      <c r="R27" s="5">
        <f>'2021 LV Charges'!AS3</f>
        <v>0</v>
      </c>
      <c r="S27" s="5">
        <f>'2021 LV Charges'!AT3</f>
        <v>51697.84</v>
      </c>
      <c r="T27" s="5">
        <f>'2021 LV Charges'!AU3</f>
        <v>8754.7199999999993</v>
      </c>
      <c r="U27" s="5">
        <f>'2021 LV Charges'!AV3</f>
        <v>23675.95</v>
      </c>
      <c r="V27" s="5">
        <f>'2021 LV Charges'!AW3</f>
        <v>0</v>
      </c>
      <c r="W27" s="5"/>
      <c r="X27" s="5">
        <f>'2021 LV Charges'!AY3</f>
        <v>171985.18</v>
      </c>
      <c r="Y27" s="5">
        <f>'2021 LV Charges'!AZ3</f>
        <v>0</v>
      </c>
      <c r="Z27" s="5">
        <f>'2021 LV Charges'!BA3</f>
        <v>33046.949999999997</v>
      </c>
      <c r="AA27" s="5">
        <f>'2021 LV Charges'!BB3</f>
        <v>114390.19249999999</v>
      </c>
      <c r="AB27" s="5">
        <f>'2021 LV Charges'!BC3</f>
        <v>-13395.62</v>
      </c>
      <c r="AC27" s="5">
        <f>'2021 LV Charges'!BD3</f>
        <v>35699.61</v>
      </c>
      <c r="AD27" s="5">
        <f>'2021 LV Charges'!BE3</f>
        <v>0</v>
      </c>
      <c r="AE27" s="5">
        <f>'2021 LV Charges'!BF3</f>
        <v>80864.14</v>
      </c>
      <c r="AF27" s="5">
        <f>'2021 LV Charges'!BG3</f>
        <v>0</v>
      </c>
      <c r="AG27" s="5"/>
      <c r="AH27" s="5"/>
      <c r="AI27" s="5">
        <f>'2021 LV Charges'!BJ3</f>
        <v>0</v>
      </c>
      <c r="AJ27" s="5">
        <f>'2021 LV Charges'!BK3</f>
        <v>17509.439999999999</v>
      </c>
      <c r="AK27" s="5"/>
      <c r="AL27" s="5">
        <f>'2021 LV Charges'!BM3</f>
        <v>95563.06</v>
      </c>
      <c r="AM27" s="5">
        <f>'2021 LV Charges'!BN3</f>
        <v>8754.7199999999993</v>
      </c>
      <c r="AN27" s="5"/>
      <c r="AO27" s="5">
        <f>'2021 LV Charges'!BP3+'2021 LV Charges'!CM3+'2021 LV Charges'!CI3</f>
        <v>13775.17</v>
      </c>
      <c r="AP27" s="5">
        <f>'2021 LV Charges'!BQ3</f>
        <v>145181.04749999999</v>
      </c>
      <c r="AQ27" s="5">
        <f>'2021 LV Charges'!BR3</f>
        <v>108302.39</v>
      </c>
      <c r="AR27" s="5"/>
      <c r="AS27" s="5">
        <f>'2021 LV Charges'!BT3</f>
        <v>0</v>
      </c>
      <c r="AT27" s="5">
        <f>'2021 LV Charges'!BU3</f>
        <v>0</v>
      </c>
      <c r="AU27" s="5">
        <f>'2021 LV Charges'!BV3</f>
        <v>0</v>
      </c>
      <c r="AV27" s="5">
        <f>'2021 LV Charges'!BW3</f>
        <v>297552.33999999979</v>
      </c>
      <c r="AW27" s="5">
        <f>'2021 LV Charges'!BX3</f>
        <v>35834.75</v>
      </c>
      <c r="AX27" s="5"/>
      <c r="AY27" s="5">
        <f>'2021 LV Charges'!BZ3</f>
        <v>0</v>
      </c>
      <c r="AZ27" s="5">
        <f>'2021 LV Charges'!CA3+'2021 LV Charges'!BY3</f>
        <v>76525.560000000027</v>
      </c>
      <c r="BA27" s="5">
        <f>'2021 LV Charges'!CB3</f>
        <v>101445.70999999999</v>
      </c>
      <c r="BB27" s="5">
        <f>'2021 LV Charges'!CC3</f>
        <v>0</v>
      </c>
      <c r="BC27" s="5"/>
      <c r="BD27" s="5">
        <f>'2021 LV Charges'!CE3</f>
        <v>0</v>
      </c>
      <c r="BE27" s="5">
        <f>'2021 LV Charges'!CF3</f>
        <v>70987.999499999991</v>
      </c>
      <c r="BF27" s="5">
        <f>'2021 LV Charges'!CG3</f>
        <v>0</v>
      </c>
      <c r="BG27" s="5">
        <f>'2021 LV Charges'!CH3</f>
        <v>43083.29</v>
      </c>
      <c r="BH27" s="5"/>
      <c r="BI27" s="5">
        <f>'2021 LV Charges'!CJ3</f>
        <v>0</v>
      </c>
      <c r="BJ27" s="5">
        <f>'2021 LV Charges'!CK3</f>
        <v>94093.13</v>
      </c>
      <c r="BK27" s="5"/>
      <c r="BL27" s="5"/>
      <c r="BM27" s="5"/>
      <c r="BN27" s="5">
        <f>'2021 LV Charges'!CO3</f>
        <v>0</v>
      </c>
      <c r="BO27" s="5">
        <f>'2021 LV Charges'!CP3</f>
        <v>26264.16</v>
      </c>
      <c r="BP27" s="5">
        <f>'2021 LV Charges'!CQ3</f>
        <v>34362.69</v>
      </c>
      <c r="BQ27" s="5">
        <f>'2021 LV Charges'!CR3</f>
        <v>17509.439999999999</v>
      </c>
      <c r="BR27" s="5"/>
      <c r="BS27" s="5">
        <f>'2021 LV Charges'!CT3</f>
        <v>0</v>
      </c>
      <c r="BT27" s="5">
        <f>'2021 LV Charges'!CU3</f>
        <v>0</v>
      </c>
      <c r="BU27" s="5">
        <f>'2021 LV Charges'!CV3</f>
        <v>0</v>
      </c>
      <c r="BV27" s="5">
        <f>'2021 LV Charges'!CW3</f>
        <v>338696.17999999993</v>
      </c>
      <c r="BW27" s="5">
        <f>'2021 LV Charges'!CX3</f>
        <v>15690.88</v>
      </c>
      <c r="BX27" s="5">
        <f>'2021 LV Charges'!CY3</f>
        <v>18983.62</v>
      </c>
      <c r="BY27" s="5">
        <f>'2021 LV Charges'!CZ3</f>
        <v>0</v>
      </c>
      <c r="BZ27" s="5">
        <f>'2021 LV Charges'!DA3</f>
        <v>6394.86</v>
      </c>
      <c r="CA27" s="5"/>
      <c r="CB27" s="5">
        <f>'2021 LV Charges'!DC3</f>
        <v>91938.34</v>
      </c>
      <c r="CC27" s="5"/>
    </row>
    <row r="28" spans="1:86" s="1479" customFormat="1" x14ac:dyDescent="0.3">
      <c r="A28"/>
      <c r="E28" s="1480"/>
      <c r="H28" s="1875"/>
      <c r="I28" s="1875"/>
      <c r="J28" s="1875"/>
      <c r="K28" s="1875"/>
      <c r="L28" s="1875"/>
      <c r="M28" s="1875"/>
      <c r="N28" s="1875"/>
      <c r="O28" s="1875"/>
      <c r="P28" s="1875"/>
      <c r="Q28" s="1875"/>
      <c r="R28" s="1875"/>
      <c r="S28" s="1875"/>
      <c r="T28" s="1875"/>
      <c r="U28" s="1875"/>
      <c r="V28" s="1875"/>
      <c r="W28" s="1875"/>
      <c r="X28" s="1875"/>
      <c r="Y28" s="1875"/>
      <c r="Z28" s="1875"/>
      <c r="AA28" s="1875"/>
      <c r="AB28" s="1875"/>
      <c r="AC28" s="1875"/>
      <c r="AD28" s="1875"/>
      <c r="AE28" s="1875"/>
      <c r="AF28" s="1875"/>
      <c r="AG28" s="1875"/>
      <c r="AH28" s="1875"/>
      <c r="AI28" s="1875"/>
      <c r="AJ28" s="1875"/>
      <c r="AK28" s="1875"/>
      <c r="AL28" s="1875"/>
      <c r="AM28" s="1875"/>
      <c r="AN28" s="1875"/>
      <c r="AO28" s="1875"/>
      <c r="AP28" s="1875"/>
      <c r="AQ28" s="1875"/>
      <c r="AR28" s="1875"/>
      <c r="AS28" s="1875"/>
      <c r="AT28" s="1875"/>
      <c r="AU28" s="1875"/>
      <c r="AV28" s="1875"/>
      <c r="AW28" s="1875"/>
      <c r="AX28" s="1875"/>
      <c r="AY28" s="1875"/>
      <c r="AZ28" s="1875"/>
      <c r="BA28" s="1875"/>
      <c r="BB28" s="1875"/>
      <c r="BC28" s="1875"/>
      <c r="BD28" s="1875"/>
      <c r="BE28" s="1875"/>
      <c r="BF28" s="1875"/>
      <c r="BG28" s="1875"/>
      <c r="BH28" s="1875"/>
      <c r="BI28" s="1875"/>
      <c r="BJ28" s="1875"/>
      <c r="BK28" s="1875"/>
      <c r="BL28" s="1875"/>
      <c r="BM28" s="1875"/>
      <c r="BN28" s="1875"/>
      <c r="BO28" s="1875"/>
      <c r="BP28" s="1875"/>
      <c r="BQ28" s="1875"/>
      <c r="BR28" s="1875"/>
      <c r="BS28" s="1875"/>
      <c r="BT28" s="1875"/>
      <c r="BU28" s="1875"/>
      <c r="BV28" s="1875"/>
      <c r="BW28" s="1875"/>
      <c r="BX28" s="1875"/>
      <c r="BY28" s="1875"/>
      <c r="BZ28" s="1875"/>
      <c r="CA28" s="1875"/>
      <c r="CB28" s="1875"/>
      <c r="CC28" s="1875"/>
      <c r="CD28" s="1875"/>
    </row>
    <row r="29" spans="1:86" x14ac:dyDescent="0.3">
      <c r="B29" t="s">
        <v>153</v>
      </c>
      <c r="E29" s="15" t="s">
        <v>147</v>
      </c>
      <c r="F29" t="s">
        <v>154</v>
      </c>
      <c r="G29" s="1856" t="s">
        <v>155</v>
      </c>
      <c r="H29" s="2">
        <f>'2020 Benchmarking Calculations'!H11</f>
        <v>246360016.24999997</v>
      </c>
      <c r="I29" s="2">
        <f>'2020 Benchmarking Calculations'!I11</f>
        <v>13122890.970000001</v>
      </c>
      <c r="J29" s="2">
        <f>'2020 Benchmarking Calculations'!J11</f>
        <v>1110089.3600000001</v>
      </c>
      <c r="K29" s="2">
        <f>'2020 Benchmarking Calculations'!K11</f>
        <v>12871964.73</v>
      </c>
      <c r="L29" s="2"/>
      <c r="M29" s="2">
        <f>'2020 Benchmarking Calculations'!M11</f>
        <v>11056985.73</v>
      </c>
      <c r="N29" s="2">
        <f>'2020 Benchmarking Calculations'!N11</f>
        <v>19760560.030000001</v>
      </c>
      <c r="O29" s="2"/>
      <c r="P29" s="2">
        <f>'2020 Benchmarking Calculations'!P11</f>
        <v>9416458.6899999976</v>
      </c>
      <c r="Q29" s="2">
        <f>'2020 Benchmarking Calculations'!Q11</f>
        <v>2465654.2799999998</v>
      </c>
      <c r="R29" s="2">
        <f>'2020 Benchmarking Calculations'!R11</f>
        <v>824638.84999999986</v>
      </c>
      <c r="S29" s="2">
        <f>'2020 Benchmarking Calculations'!S11</f>
        <v>6144806.2199999997</v>
      </c>
      <c r="T29" s="2">
        <f>'2020 Benchmarking Calculations'!T11</f>
        <v>730184.54999999993</v>
      </c>
      <c r="U29" s="2">
        <f>'2020 Benchmarking Calculations'!U11</f>
        <v>2416767.3100000005</v>
      </c>
      <c r="V29" s="2">
        <f>'2020 Benchmarking Calculations'!V11</f>
        <v>18601178.529999997</v>
      </c>
      <c r="W29" s="2"/>
      <c r="X29" s="2">
        <f>'2020 Benchmarking Calculations'!X11</f>
        <v>13263122.73</v>
      </c>
      <c r="Y29" s="2">
        <f>'2020 Benchmarking Calculations'!Y11</f>
        <v>25310134.599999998</v>
      </c>
      <c r="Z29" s="2">
        <f>'2020 Benchmarking Calculations'!Z11</f>
        <v>7273016.8200000003</v>
      </c>
      <c r="AA29" s="2">
        <f>'2020 Benchmarking Calculations'!AA11</f>
        <v>1605578.5815000003</v>
      </c>
      <c r="AB29" s="2">
        <f>'2020 Benchmarking Calculations'!AB11</f>
        <v>7805877.4500000011</v>
      </c>
      <c r="AC29" s="2">
        <f>'2020 Benchmarking Calculations'!AC11</f>
        <v>6002783.96</v>
      </c>
      <c r="AD29" s="2">
        <f>'2020 Benchmarking Calculations'!AD11</f>
        <v>1565266.1799999997</v>
      </c>
      <c r="AE29" s="2">
        <f>'2020 Benchmarking Calculations'!AE11</f>
        <v>14709333.180000002</v>
      </c>
      <c r="AF29" s="2">
        <f>'2020 Benchmarking Calculations'!AF11</f>
        <v>3388617</v>
      </c>
      <c r="AG29" s="2"/>
      <c r="AH29" s="2"/>
      <c r="AI29" s="2">
        <f>'2020 Benchmarking Calculations'!AI11</f>
        <v>6452824.0799999982</v>
      </c>
      <c r="AJ29" s="2">
        <f>'2020 Benchmarking Calculations'!AJ11</f>
        <v>1089703.83</v>
      </c>
      <c r="AK29" s="2"/>
      <c r="AL29" s="2">
        <f>'2020 Benchmarking Calculations'!AL11</f>
        <v>584259.69999999995</v>
      </c>
      <c r="AM29" s="2">
        <f>'2020 Benchmarking Calculations'!AM11</f>
        <v>1090444.54</v>
      </c>
      <c r="AN29" s="2"/>
      <c r="AO29" s="324">
        <f>'2020 Benchmarking Calculations'!AO11+'2020 Benchmarking Calculations'!BH11+'2020 Benchmarking Calculations'!BL11</f>
        <v>541112565.63259995</v>
      </c>
      <c r="AP29" s="2">
        <f>'2020 Benchmarking Calculations'!AP11</f>
        <v>80181186.020500004</v>
      </c>
      <c r="AQ29" s="2">
        <f>'2020 Benchmarking Calculations'!AQ11</f>
        <v>6121413.3799999999</v>
      </c>
      <c r="AR29" s="2"/>
      <c r="AS29" s="2">
        <f>'2020 Benchmarking Calculations'!AS11</f>
        <v>7017165.0899999999</v>
      </c>
      <c r="AT29" s="2">
        <f>'2020 Benchmarking Calculations'!AT11</f>
        <v>18911858.689999998</v>
      </c>
      <c r="AU29" s="2">
        <f>'2020 Benchmarking Calculations'!AU11</f>
        <v>2668435.8000000003</v>
      </c>
      <c r="AV29" s="2">
        <f>'2020 Benchmarking Calculations'!AV11</f>
        <v>5188176.93</v>
      </c>
      <c r="AW29" s="2">
        <f>'2020 Benchmarking Calculations'!AW11</f>
        <v>38287945.830000006</v>
      </c>
      <c r="AX29" s="2"/>
      <c r="AY29" s="2">
        <f>'2020 Benchmarking Calculations'!AY11</f>
        <v>10485033</v>
      </c>
      <c r="AZ29" s="2">
        <f>'2020 Benchmarking Calculations'!AZ11</f>
        <v>11873565.219999999</v>
      </c>
      <c r="BA29" s="2">
        <f>'2020 Benchmarking Calculations'!BA11</f>
        <v>18278751.41</v>
      </c>
      <c r="BB29" s="2">
        <f>'2020 Benchmarking Calculations'!BB11</f>
        <v>2911179.0199999996</v>
      </c>
      <c r="BC29" s="2"/>
      <c r="BD29" s="2">
        <f>'2020 Benchmarking Calculations'!BD11</f>
        <v>6656815.5446159998</v>
      </c>
      <c r="BE29" s="2">
        <f>'2020 Benchmarking Calculations'!BE11</f>
        <v>2775791.6745000007</v>
      </c>
      <c r="BF29" s="2">
        <f>'2020 Benchmarking Calculations'!BF11</f>
        <v>18103232.030000001</v>
      </c>
      <c r="BG29" s="2">
        <f>'2020 Benchmarking Calculations'!BG11</f>
        <v>3189463.42</v>
      </c>
      <c r="BH29" s="2"/>
      <c r="BI29" s="2">
        <f>'2020 Benchmarking Calculations'!BI11</f>
        <v>12083295.920000002</v>
      </c>
      <c r="BJ29" s="2">
        <f>'2020 Benchmarking Calculations'!BJ11</f>
        <v>3468415.86</v>
      </c>
      <c r="BK29" s="2"/>
      <c r="BL29" s="2"/>
      <c r="BM29" s="2"/>
      <c r="BN29" s="2">
        <f>'2020 Benchmarking Calculations'!BN11</f>
        <v>10623175.08</v>
      </c>
      <c r="BO29" s="2">
        <f>'2020 Benchmarking Calculations'!BO11</f>
        <v>1411560.8300000003</v>
      </c>
      <c r="BP29" s="2">
        <f>'2020 Benchmarking Calculations'!BP11</f>
        <v>2215870.88</v>
      </c>
      <c r="BQ29" s="2">
        <f>'2020 Benchmarking Calculations'!BQ11</f>
        <v>1495092.9800000002</v>
      </c>
      <c r="BR29" s="2"/>
      <c r="BS29" s="2">
        <f>'2020 Benchmarking Calculations'!BS11</f>
        <v>15980376.920000002</v>
      </c>
      <c r="BT29" s="2">
        <f>'2020 Benchmarking Calculations'!BT11</f>
        <v>2794063.3600000003</v>
      </c>
      <c r="BU29" s="2">
        <f>'2020 Benchmarking Calculations'!BU11</f>
        <v>254882858.45999998</v>
      </c>
      <c r="BV29" s="2">
        <f>'2020 Benchmarking Calculations'!BV11</f>
        <v>40002780.729999997</v>
      </c>
      <c r="BW29" s="2">
        <f>'2020 Benchmarking Calculations'!BW11</f>
        <v>3505519.16</v>
      </c>
      <c r="BX29" s="2">
        <f>'2020 Benchmarking Calculations'!BX11</f>
        <v>13591305.300000001</v>
      </c>
      <c r="BY29" s="2">
        <f>'2020 Benchmarking Calculations'!BY11</f>
        <v>6580465.9900000002</v>
      </c>
      <c r="BZ29" s="2">
        <f>'2020 Benchmarking Calculations'!BZ11</f>
        <v>1856980.2000000002</v>
      </c>
      <c r="CA29" s="2"/>
      <c r="CB29" s="2">
        <f>'2020 Benchmarking Calculations'!CB11</f>
        <v>5997246.6799999997</v>
      </c>
      <c r="CC29" s="2"/>
      <c r="CD29" s="2"/>
      <c r="CE29" s="5"/>
    </row>
    <row r="30" spans="1:86" ht="20.25" customHeight="1" x14ac:dyDescent="0.3">
      <c r="B30" t="s">
        <v>156</v>
      </c>
      <c r="F30" t="s">
        <v>128</v>
      </c>
      <c r="H30" s="239">
        <f>LN(H11/H29)</f>
        <v>1.7343569714826326E-2</v>
      </c>
      <c r="I30" s="239">
        <f>LN(I11/I29)</f>
        <v>2.6931427013383757E-2</v>
      </c>
      <c r="J30" s="239">
        <f>LN(J11/J29)</f>
        <v>-5.185500619078221E-3</v>
      </c>
      <c r="K30" s="239">
        <f>LN(K11/K29)</f>
        <v>-1.6246290679869195E-3</v>
      </c>
      <c r="L30" s="239"/>
      <c r="M30" s="239">
        <f>LN(M11/M29)</f>
        <v>-8.3512885382182843E-3</v>
      </c>
      <c r="N30" s="239">
        <f>LN(N11/N29)</f>
        <v>5.4806372551482831E-2</v>
      </c>
      <c r="O30" s="239"/>
      <c r="P30" s="239">
        <f t="shared" ref="P30:BJ30" si="7">LN(P11/P29)</f>
        <v>4.4996927731935539E-2</v>
      </c>
      <c r="Q30" s="239">
        <f t="shared" si="7"/>
        <v>1.5908954287709377E-3</v>
      </c>
      <c r="R30" s="239">
        <f t="shared" si="7"/>
        <v>-0.12470915713930411</v>
      </c>
      <c r="S30" s="239">
        <f t="shared" si="7"/>
        <v>-5.5821749288960054E-2</v>
      </c>
      <c r="T30" s="239">
        <f t="shared" si="7"/>
        <v>-3.0768389806711628E-2</v>
      </c>
      <c r="U30" s="239">
        <f t="shared" si="7"/>
        <v>0.19623627096137866</v>
      </c>
      <c r="V30" s="239">
        <f t="shared" si="7"/>
        <v>9.5749777545752535E-2</v>
      </c>
      <c r="W30" s="239"/>
      <c r="X30" s="239">
        <f t="shared" si="7"/>
        <v>1.5128276416119524E-2</v>
      </c>
      <c r="Y30" s="239">
        <f t="shared" si="7"/>
        <v>-2.9957579298268287E-2</v>
      </c>
      <c r="Z30" s="239">
        <f t="shared" si="7"/>
        <v>1.0210223237267023E-2</v>
      </c>
      <c r="AA30" s="239">
        <f t="shared" si="7"/>
        <v>-3.7388685913920228E-3</v>
      </c>
      <c r="AB30" s="239">
        <f t="shared" si="7"/>
        <v>-5.0428438871125372E-2</v>
      </c>
      <c r="AC30" s="239">
        <f t="shared" si="7"/>
        <v>-2.3838843800204498E-2</v>
      </c>
      <c r="AD30" s="239">
        <f t="shared" si="7"/>
        <v>2.6342266542517298E-2</v>
      </c>
      <c r="AE30" s="239">
        <f t="shared" si="7"/>
        <v>1.0096200395459371E-2</v>
      </c>
      <c r="AF30" s="239">
        <f t="shared" si="7"/>
        <v>2.1889680113056E-2</v>
      </c>
      <c r="AG30" s="239"/>
      <c r="AH30" s="239"/>
      <c r="AI30" s="239">
        <f t="shared" ref="AI30:AJ30" si="8">LN(AI11/AI29)</f>
        <v>5.1661542253820775E-2</v>
      </c>
      <c r="AJ30" s="239">
        <f t="shared" si="8"/>
        <v>7.280191636611065E-2</v>
      </c>
      <c r="AK30" s="239"/>
      <c r="AL30" s="239">
        <f t="shared" ref="AL30" si="9">LN(AL11/AL29)</f>
        <v>4.0981766865233138E-2</v>
      </c>
      <c r="AM30" s="239">
        <f>LN(AM11/AM29)</f>
        <v>9.7145040821568038E-2</v>
      </c>
      <c r="AN30" s="239"/>
      <c r="AO30" s="239">
        <f t="shared" si="7"/>
        <v>3.09948351885386E-2</v>
      </c>
      <c r="AP30" s="239">
        <f t="shared" si="7"/>
        <v>1.3065167402689431E-2</v>
      </c>
      <c r="AQ30" s="239">
        <f t="shared" si="7"/>
        <v>6.1991022030428625E-2</v>
      </c>
      <c r="AR30" s="239"/>
      <c r="AS30" s="239">
        <f t="shared" si="7"/>
        <v>-5.5790713157665886E-2</v>
      </c>
      <c r="AT30" s="239">
        <f t="shared" si="7"/>
        <v>0.11046988830463304</v>
      </c>
      <c r="AU30" s="239">
        <f t="shared" si="7"/>
        <v>-8.5960910825684956E-3</v>
      </c>
      <c r="AV30" s="239">
        <f t="shared" si="7"/>
        <v>-1.4319332525289538E-2</v>
      </c>
      <c r="AW30" s="239">
        <f t="shared" si="7"/>
        <v>6.9088577012493976E-2</v>
      </c>
      <c r="AX30" s="239"/>
      <c r="AY30" s="239">
        <f t="shared" si="7"/>
        <v>6.4758077887189763E-2</v>
      </c>
      <c r="AZ30" s="239">
        <f t="shared" si="7"/>
        <v>-2.6921235686876464E-2</v>
      </c>
      <c r="BA30" s="239">
        <f t="shared" si="7"/>
        <v>-2.026054361285121E-2</v>
      </c>
      <c r="BB30" s="239">
        <f t="shared" si="7"/>
        <v>7.7739068965212002E-2</v>
      </c>
      <c r="BC30" s="239"/>
      <c r="BD30" s="239">
        <f t="shared" si="7"/>
        <v>3.2511444642002139E-2</v>
      </c>
      <c r="BE30" s="239">
        <f t="shared" si="7"/>
        <v>4.1393852942291269E-3</v>
      </c>
      <c r="BF30" s="239">
        <f t="shared" si="7"/>
        <v>1.5777677010559685E-2</v>
      </c>
      <c r="BG30" s="239">
        <f t="shared" si="7"/>
        <v>5.8568208292797838E-2</v>
      </c>
      <c r="BH30" s="239"/>
      <c r="BI30" s="239">
        <f t="shared" si="7"/>
        <v>6.4932604248774894E-2</v>
      </c>
      <c r="BJ30" s="239">
        <f t="shared" si="7"/>
        <v>1.4426527436290967E-2</v>
      </c>
      <c r="BK30" s="239"/>
      <c r="BL30" s="239"/>
      <c r="BM30" s="239"/>
      <c r="BN30" s="292">
        <f t="shared" ref="BN30:BZ30" si="10">LN(BN11/BN29)</f>
        <v>8.3200948511663694E-2</v>
      </c>
      <c r="BO30" s="239">
        <f t="shared" si="10"/>
        <v>6.1355778832504877E-2</v>
      </c>
      <c r="BP30" s="239">
        <f t="shared" si="10"/>
        <v>4.5110775043097767E-2</v>
      </c>
      <c r="BQ30" s="239">
        <f t="shared" si="10"/>
        <v>-1.9886791891234643E-2</v>
      </c>
      <c r="BR30" s="239"/>
      <c r="BS30" s="239">
        <f t="shared" si="10"/>
        <v>5.5523419990528801E-3</v>
      </c>
      <c r="BT30" s="239">
        <f>LN(BT11/BT29)</f>
        <v>1.1453916553014781E-2</v>
      </c>
      <c r="BU30" s="239">
        <f t="shared" si="10"/>
        <v>2.2857438041141223E-2</v>
      </c>
      <c r="BV30" s="239">
        <f t="shared" si="10"/>
        <v>5.9633243315516234E-2</v>
      </c>
      <c r="BW30" s="239">
        <f t="shared" si="10"/>
        <v>-0.15518562355912155</v>
      </c>
      <c r="BX30" s="239">
        <f t="shared" si="10"/>
        <v>0.10712212400806399</v>
      </c>
      <c r="BY30" s="239">
        <f t="shared" si="10"/>
        <v>2.5218796150597658E-2</v>
      </c>
      <c r="BZ30" s="239">
        <f t="shared" si="10"/>
        <v>-4.174929337742871E-3</v>
      </c>
      <c r="CA30" s="239"/>
      <c r="CB30" s="239">
        <f>LN(CB11/CB29)</f>
        <v>0.11632639250434282</v>
      </c>
      <c r="CC30" s="239"/>
      <c r="CD30" s="239"/>
      <c r="CE30" s="239"/>
      <c r="CF30" s="239"/>
      <c r="CG30" s="239"/>
      <c r="CH30" s="239"/>
    </row>
    <row r="31" spans="1:86" s="6" customFormat="1" ht="20.25" customHeight="1" x14ac:dyDescent="0.3">
      <c r="A31"/>
      <c r="E31" s="111"/>
      <c r="BN31" s="290"/>
    </row>
    <row r="32" spans="1:86" x14ac:dyDescent="0.3">
      <c r="B32" t="s">
        <v>157</v>
      </c>
      <c r="I32" s="885"/>
      <c r="BN32" s="109"/>
    </row>
    <row r="33" spans="2:89" x14ac:dyDescent="0.3">
      <c r="B33">
        <v>2020</v>
      </c>
      <c r="C33" t="s">
        <v>158</v>
      </c>
      <c r="E33" s="15" t="s">
        <v>147</v>
      </c>
      <c r="F33" t="s">
        <v>154</v>
      </c>
      <c r="H33" s="36">
        <f>'2020 Benchmarking Calculations'!H37</f>
        <v>176.39678584163704</v>
      </c>
      <c r="I33" s="36">
        <f>'2020 Benchmarking Calculations'!I37</f>
        <v>176.39678584163704</v>
      </c>
      <c r="J33" s="36">
        <f>'2020 Benchmarking Calculations'!J37</f>
        <v>176.39678584163704</v>
      </c>
      <c r="K33" s="36">
        <f>'2020 Benchmarking Calculations'!K37</f>
        <v>176.39678584163704</v>
      </c>
      <c r="L33" s="36"/>
      <c r="M33" s="36">
        <f>'2020 Benchmarking Calculations'!M37</f>
        <v>176.39678584163704</v>
      </c>
      <c r="N33" s="36">
        <f>'2020 Benchmarking Calculations'!N37</f>
        <v>176.39678584163704</v>
      </c>
      <c r="O33" s="36"/>
      <c r="P33" s="36">
        <f>'2020 Benchmarking Calculations'!P37</f>
        <v>176.39678584163704</v>
      </c>
      <c r="Q33" s="36">
        <f>'2020 Benchmarking Calculations'!Q37</f>
        <v>176.39678584163704</v>
      </c>
      <c r="R33" s="36">
        <f>'2020 Benchmarking Calculations'!R37</f>
        <v>176.39678584163704</v>
      </c>
      <c r="S33" s="36">
        <f>'2020 Benchmarking Calculations'!S37</f>
        <v>176.39678584163704</v>
      </c>
      <c r="T33" s="36">
        <f>'2020 Benchmarking Calculations'!T37</f>
        <v>176.39678584163704</v>
      </c>
      <c r="U33" s="36">
        <f>'2020 Benchmarking Calculations'!U37</f>
        <v>176.39678584163704</v>
      </c>
      <c r="V33" s="36">
        <f>'2020 Benchmarking Calculations'!V37</f>
        <v>176.39678584163704</v>
      </c>
      <c r="W33" s="36"/>
      <c r="X33" s="36">
        <f>'2020 Benchmarking Calculations'!X37</f>
        <v>176.39678584163704</v>
      </c>
      <c r="Y33" s="36">
        <f>'2020 Benchmarking Calculations'!Y37</f>
        <v>176.39678584163704</v>
      </c>
      <c r="Z33" s="36">
        <f>'2020 Benchmarking Calculations'!Z37</f>
        <v>176.39678584163704</v>
      </c>
      <c r="AA33" s="36">
        <f>'2020 Benchmarking Calculations'!AA37</f>
        <v>176.39678584163704</v>
      </c>
      <c r="AB33" s="36">
        <f>'2020 Benchmarking Calculations'!AB37</f>
        <v>176.39678584163704</v>
      </c>
      <c r="AC33" s="36">
        <f>'2020 Benchmarking Calculations'!AC37</f>
        <v>176.39678584163704</v>
      </c>
      <c r="AD33" s="36">
        <f>'2020 Benchmarking Calculations'!AD37</f>
        <v>176.39678584163704</v>
      </c>
      <c r="AE33" s="36">
        <f>'2020 Benchmarking Calculations'!AE37</f>
        <v>176.39678584163704</v>
      </c>
      <c r="AF33" s="36">
        <f>'2020 Benchmarking Calculations'!AF37</f>
        <v>176.39678584163704</v>
      </c>
      <c r="AG33" s="36"/>
      <c r="AH33" s="36"/>
      <c r="AI33" s="36">
        <f>'2020 Benchmarking Calculations'!AI37</f>
        <v>176.39678584163704</v>
      </c>
      <c r="AJ33" s="36">
        <f>'2020 Benchmarking Calculations'!AJ37</f>
        <v>176.39678584163704</v>
      </c>
      <c r="AK33" s="36"/>
      <c r="AL33" s="36">
        <f>'2020 Benchmarking Calculations'!AL37</f>
        <v>176.39678584163704</v>
      </c>
      <c r="AM33" s="36">
        <f>'2020 Benchmarking Calculations'!AM37</f>
        <v>176.39678584163704</v>
      </c>
      <c r="AN33" s="36"/>
      <c r="AO33" s="36">
        <f>'2020 Benchmarking Calculations'!AO37</f>
        <v>176.39678584163704</v>
      </c>
      <c r="AP33" s="36">
        <f>'2020 Benchmarking Calculations'!AP37</f>
        <v>176.39678584163704</v>
      </c>
      <c r="AQ33" s="36">
        <f>'2020 Benchmarking Calculations'!AQ37</f>
        <v>176.39678584163704</v>
      </c>
      <c r="AR33" s="36"/>
      <c r="AS33" s="36">
        <f>'2020 Benchmarking Calculations'!AS37</f>
        <v>176.39678584163704</v>
      </c>
      <c r="AT33" s="36">
        <f>'2020 Benchmarking Calculations'!AT37</f>
        <v>176.39678584163704</v>
      </c>
      <c r="AU33" s="36">
        <f>'2020 Benchmarking Calculations'!AU37</f>
        <v>176.39678584163704</v>
      </c>
      <c r="AV33" s="36">
        <f>'2020 Benchmarking Calculations'!AV37</f>
        <v>176.39678584163704</v>
      </c>
      <c r="AW33" s="36">
        <f>'2020 Benchmarking Calculations'!AW37</f>
        <v>176.39678584163704</v>
      </c>
      <c r="AX33" s="36"/>
      <c r="AY33" s="36">
        <f>'2020 Benchmarking Calculations'!AY37</f>
        <v>176.39678584163704</v>
      </c>
      <c r="AZ33" s="36">
        <f>'2020 Benchmarking Calculations'!AZ37</f>
        <v>176.39678584163704</v>
      </c>
      <c r="BA33" s="36">
        <f>'2020 Benchmarking Calculations'!BA37</f>
        <v>176.39678584163704</v>
      </c>
      <c r="BB33" s="36">
        <f>'2020 Benchmarking Calculations'!BB37</f>
        <v>176.39678584163704</v>
      </c>
      <c r="BC33" s="36"/>
      <c r="BD33" s="36">
        <f>'2020 Benchmarking Calculations'!BD37</f>
        <v>176.39678584163704</v>
      </c>
      <c r="BE33" s="36">
        <f>'2020 Benchmarking Calculations'!BE37</f>
        <v>176.39678584163704</v>
      </c>
      <c r="BF33" s="36">
        <f>'2020 Benchmarking Calculations'!BF37</f>
        <v>176.39678584163704</v>
      </c>
      <c r="BG33" s="36">
        <f>'2020 Benchmarking Calculations'!BG37</f>
        <v>176.39678584163704</v>
      </c>
      <c r="BH33" s="36"/>
      <c r="BI33" s="36">
        <f>'2020 Benchmarking Calculations'!BI37</f>
        <v>176.39678584163704</v>
      </c>
      <c r="BJ33" s="36">
        <f>'2020 Benchmarking Calculations'!BJ37</f>
        <v>176.39678584163704</v>
      </c>
      <c r="BK33" s="36"/>
      <c r="BL33" s="36"/>
      <c r="BM33" s="36"/>
      <c r="BN33" s="36">
        <f>'2020 Benchmarking Calculations'!BN37</f>
        <v>176.39678584163704</v>
      </c>
      <c r="BO33" s="36">
        <f>'2020 Benchmarking Calculations'!BO37</f>
        <v>176.39678584163704</v>
      </c>
      <c r="BP33" s="36">
        <f>'2020 Benchmarking Calculations'!BP37</f>
        <v>176.39678584163704</v>
      </c>
      <c r="BQ33" s="36">
        <f>'2020 Benchmarking Calculations'!BQ37</f>
        <v>176.39678584163704</v>
      </c>
      <c r="BR33" s="36"/>
      <c r="BS33" s="36">
        <f>'2020 Benchmarking Calculations'!BS37</f>
        <v>176.39678584163704</v>
      </c>
      <c r="BT33" s="36">
        <f>'2020 Benchmarking Calculations'!BT37</f>
        <v>176.39678584163704</v>
      </c>
      <c r="BU33" s="36">
        <f>'2020 Benchmarking Calculations'!BU37</f>
        <v>176.39678584163704</v>
      </c>
      <c r="BV33" s="36">
        <f>'2020 Benchmarking Calculations'!BV37</f>
        <v>176.39678584163704</v>
      </c>
      <c r="BW33" s="36">
        <f>'2020 Benchmarking Calculations'!BW37</f>
        <v>176.39678584163704</v>
      </c>
      <c r="BX33" s="36">
        <f>'2020 Benchmarking Calculations'!BX37</f>
        <v>176.39678584163704</v>
      </c>
      <c r="BY33" s="36">
        <f>'2020 Benchmarking Calculations'!BY37</f>
        <v>176.39678584163704</v>
      </c>
      <c r="BZ33" s="36">
        <f>'2020 Benchmarking Calculations'!BZ37</f>
        <v>176.39678584163704</v>
      </c>
      <c r="CA33" s="36"/>
      <c r="CB33" s="36">
        <f>'2020 Benchmarking Calculations'!CB37</f>
        <v>176.39678584163704</v>
      </c>
      <c r="CC33" s="36"/>
      <c r="CD33" s="36"/>
      <c r="CE33" s="36"/>
      <c r="CF33" s="36"/>
      <c r="CG33" s="36"/>
      <c r="CH33" s="36"/>
    </row>
    <row r="34" spans="2:89" x14ac:dyDescent="0.3">
      <c r="B34">
        <v>2020</v>
      </c>
      <c r="C34" t="s">
        <v>159</v>
      </c>
      <c r="E34" s="15" t="s">
        <v>147</v>
      </c>
      <c r="F34" t="s">
        <v>154</v>
      </c>
      <c r="H34" s="36">
        <f>'2020 Benchmarking Calculations'!H45</f>
        <v>17.314723731032458</v>
      </c>
      <c r="I34" s="36">
        <f>'2020 Benchmarking Calculations'!I45</f>
        <v>17.314723731032458</v>
      </c>
      <c r="J34" s="36">
        <f>'2020 Benchmarking Calculations'!J45</f>
        <v>17.314723731032458</v>
      </c>
      <c r="K34" s="36">
        <f>'2020 Benchmarking Calculations'!K45</f>
        <v>17.314723731032458</v>
      </c>
      <c r="L34" s="36"/>
      <c r="M34" s="36">
        <f>'2020 Benchmarking Calculations'!M45</f>
        <v>17.314723731032458</v>
      </c>
      <c r="N34" s="36">
        <f>'2020 Benchmarking Calculations'!N45</f>
        <v>17.314723731032458</v>
      </c>
      <c r="O34" s="36"/>
      <c r="P34" s="36">
        <f>'2020 Benchmarking Calculations'!P45</f>
        <v>17.314723731032458</v>
      </c>
      <c r="Q34" s="36">
        <f>'2020 Benchmarking Calculations'!Q45</f>
        <v>17.314723731032458</v>
      </c>
      <c r="R34" s="36">
        <f>'2020 Benchmarking Calculations'!R45</f>
        <v>17.314723731032458</v>
      </c>
      <c r="S34" s="36">
        <f>'2020 Benchmarking Calculations'!S45</f>
        <v>17.314723731032458</v>
      </c>
      <c r="T34" s="36">
        <f>'2020 Benchmarking Calculations'!T45</f>
        <v>17.314723731032458</v>
      </c>
      <c r="U34" s="36">
        <f>'2020 Benchmarking Calculations'!U45</f>
        <v>17.314723731032458</v>
      </c>
      <c r="V34" s="36">
        <f>'2020 Benchmarking Calculations'!V45</f>
        <v>17.314723731032458</v>
      </c>
      <c r="W34" s="36"/>
      <c r="X34" s="36">
        <f>'2020 Benchmarking Calculations'!X45</f>
        <v>17.314723731032458</v>
      </c>
      <c r="Y34" s="36">
        <f>'2020 Benchmarking Calculations'!Y45</f>
        <v>17.314723731032458</v>
      </c>
      <c r="Z34" s="36">
        <f>'2020 Benchmarking Calculations'!Z45</f>
        <v>17.314723731032458</v>
      </c>
      <c r="AA34" s="36">
        <f>'2020 Benchmarking Calculations'!AA45</f>
        <v>17.314723731032458</v>
      </c>
      <c r="AB34" s="36">
        <f>'2020 Benchmarking Calculations'!AB45</f>
        <v>17.314723731032458</v>
      </c>
      <c r="AC34" s="36">
        <f>'2020 Benchmarking Calculations'!AC45</f>
        <v>17.314723731032458</v>
      </c>
      <c r="AD34" s="36">
        <f>'2020 Benchmarking Calculations'!AD45</f>
        <v>17.314723731032458</v>
      </c>
      <c r="AE34" s="36">
        <f>'2020 Benchmarking Calculations'!AE45</f>
        <v>17.314723731032458</v>
      </c>
      <c r="AF34" s="36">
        <f>'2020 Benchmarking Calculations'!AF45</f>
        <v>17.314723731032458</v>
      </c>
      <c r="AG34" s="36"/>
      <c r="AH34" s="36"/>
      <c r="AI34" s="36">
        <f>'2020 Benchmarking Calculations'!AI45</f>
        <v>17.314723731032458</v>
      </c>
      <c r="AJ34" s="36">
        <f>'2020 Benchmarking Calculations'!AJ45</f>
        <v>17.314723731032458</v>
      </c>
      <c r="AK34" s="36"/>
      <c r="AL34" s="36">
        <f>'2020 Benchmarking Calculations'!AL45</f>
        <v>17.314723731032458</v>
      </c>
      <c r="AM34" s="36">
        <f>'2020 Benchmarking Calculations'!AM45</f>
        <v>17.314723731032458</v>
      </c>
      <c r="AN34" s="36"/>
      <c r="AO34" s="36">
        <f>'2020 Benchmarking Calculations'!AO45</f>
        <v>17.314723731032458</v>
      </c>
      <c r="AP34" s="36">
        <f>'2020 Benchmarking Calculations'!AP45</f>
        <v>17.314723731032458</v>
      </c>
      <c r="AQ34" s="36">
        <f>'2020 Benchmarking Calculations'!AQ45</f>
        <v>17.314723731032458</v>
      </c>
      <c r="AR34" s="36"/>
      <c r="AS34" s="36">
        <f>'2020 Benchmarking Calculations'!AS45</f>
        <v>17.314723731032458</v>
      </c>
      <c r="AT34" s="36">
        <f>'2020 Benchmarking Calculations'!AT45</f>
        <v>17.314723731032458</v>
      </c>
      <c r="AU34" s="36">
        <f>'2020 Benchmarking Calculations'!AU45</f>
        <v>17.314723731032458</v>
      </c>
      <c r="AV34" s="36">
        <f>'2020 Benchmarking Calculations'!AV45</f>
        <v>17.314723731032458</v>
      </c>
      <c r="AW34" s="36">
        <f>'2020 Benchmarking Calculations'!AW45</f>
        <v>17.314723731032458</v>
      </c>
      <c r="AX34" s="36"/>
      <c r="AY34" s="36">
        <f>'2020 Benchmarking Calculations'!AY45</f>
        <v>17.314723731032458</v>
      </c>
      <c r="AZ34" s="36">
        <f>'2020 Benchmarking Calculations'!AZ45</f>
        <v>17.314723731032458</v>
      </c>
      <c r="BA34" s="36">
        <f>'2020 Benchmarking Calculations'!BA45</f>
        <v>17.314723731032458</v>
      </c>
      <c r="BB34" s="36">
        <f>'2020 Benchmarking Calculations'!BB45</f>
        <v>17.314723731032458</v>
      </c>
      <c r="BC34" s="36"/>
      <c r="BD34" s="36">
        <f>'2020 Benchmarking Calculations'!BD45</f>
        <v>17.314723731032458</v>
      </c>
      <c r="BE34" s="36">
        <f>'2020 Benchmarking Calculations'!BE45</f>
        <v>17.314723731032458</v>
      </c>
      <c r="BF34" s="36">
        <f>'2020 Benchmarking Calculations'!BF45</f>
        <v>17.314723731032458</v>
      </c>
      <c r="BG34" s="36">
        <f>'2020 Benchmarking Calculations'!BG45</f>
        <v>17.314723731032458</v>
      </c>
      <c r="BH34" s="36"/>
      <c r="BI34" s="36">
        <f>'2020 Benchmarking Calculations'!BI45</f>
        <v>17.314723731032458</v>
      </c>
      <c r="BJ34" s="36">
        <f>'2020 Benchmarking Calculations'!BJ45</f>
        <v>17.314723731032458</v>
      </c>
      <c r="BK34" s="36"/>
      <c r="BL34" s="36"/>
      <c r="BM34" s="36"/>
      <c r="BN34" s="36">
        <f>'2020 Benchmarking Calculations'!BN45</f>
        <v>17.314723731032458</v>
      </c>
      <c r="BO34" s="36">
        <f>'2020 Benchmarking Calculations'!BO45</f>
        <v>17.314723731032458</v>
      </c>
      <c r="BP34" s="36">
        <f>'2020 Benchmarking Calculations'!BP45</f>
        <v>17.314723731032458</v>
      </c>
      <c r="BQ34" s="36">
        <f>'2020 Benchmarking Calculations'!BQ45</f>
        <v>17.314723731032458</v>
      </c>
      <c r="BR34" s="36"/>
      <c r="BS34" s="36">
        <f>'2020 Benchmarking Calculations'!BS45</f>
        <v>17.314723731032458</v>
      </c>
      <c r="BT34" s="36">
        <f>'2020 Benchmarking Calculations'!BT45</f>
        <v>17.314723731032458</v>
      </c>
      <c r="BU34" s="36">
        <f>'2020 Benchmarking Calculations'!BU45</f>
        <v>17.314723731032458</v>
      </c>
      <c r="BV34" s="36">
        <f>'2020 Benchmarking Calculations'!BV45</f>
        <v>17.314723731032458</v>
      </c>
      <c r="BW34" s="36">
        <f>'2020 Benchmarking Calculations'!BW45</f>
        <v>17.314723731032458</v>
      </c>
      <c r="BX34" s="36">
        <f>'2020 Benchmarking Calculations'!BX45</f>
        <v>17.314723731032458</v>
      </c>
      <c r="BY34" s="36">
        <f>'2020 Benchmarking Calculations'!BY45</f>
        <v>17.314723731032458</v>
      </c>
      <c r="BZ34" s="36">
        <f>'2020 Benchmarking Calculations'!BZ45</f>
        <v>17.314723731032458</v>
      </c>
      <c r="CA34" s="36"/>
      <c r="CB34" s="36">
        <f>'2020 Benchmarking Calculations'!CB45</f>
        <v>17.314723731032458</v>
      </c>
      <c r="CC34" s="36"/>
      <c r="CD34" s="36"/>
      <c r="CE34" s="17"/>
      <c r="CF34" s="17"/>
      <c r="CG34" s="17"/>
      <c r="CH34" s="17"/>
    </row>
    <row r="35" spans="2:89" x14ac:dyDescent="0.3">
      <c r="B35">
        <v>2020</v>
      </c>
      <c r="C35" t="s">
        <v>160</v>
      </c>
      <c r="E35" s="15" t="s">
        <v>147</v>
      </c>
      <c r="F35" t="s">
        <v>154</v>
      </c>
      <c r="G35" s="1856" t="s">
        <v>155</v>
      </c>
      <c r="H35" s="2">
        <f>'2020 Benchmarking Calculations'!H43</f>
        <v>27862752.536891069</v>
      </c>
      <c r="I35" s="2">
        <f>'2020 Benchmarking Calculations'!I43</f>
        <v>791192.21902948292</v>
      </c>
      <c r="J35" s="2">
        <f>'2020 Benchmarking Calculations'!J43</f>
        <v>32445.977943098354</v>
      </c>
      <c r="K35" s="2">
        <f>'2020 Benchmarking Calculations'!K43</f>
        <v>771410.4979386651</v>
      </c>
      <c r="L35" s="2"/>
      <c r="M35" s="2">
        <f>'2020 Benchmarking Calculations'!M43</f>
        <v>714344.70836125826</v>
      </c>
      <c r="N35" s="2">
        <f>'2020 Benchmarking Calculations'!N43</f>
        <v>1453294.7724674195</v>
      </c>
      <c r="O35" s="2"/>
      <c r="P35" s="2">
        <f>'2020 Benchmarking Calculations'!P43</f>
        <v>945307.29124893551</v>
      </c>
      <c r="Q35" s="2">
        <f>'2020 Benchmarking Calculations'!Q43</f>
        <v>141648.06547771959</v>
      </c>
      <c r="R35" s="2">
        <f>'2020 Benchmarking Calculations'!R43</f>
        <v>12976.248777064542</v>
      </c>
      <c r="S35" s="2">
        <f>'2020 Benchmarking Calculations'!S43</f>
        <v>283872.73270631768</v>
      </c>
      <c r="T35" s="2">
        <f>'2020 Benchmarking Calculations'!T43</f>
        <v>28985.596464377253</v>
      </c>
      <c r="U35" s="2">
        <f>'2020 Benchmarking Calculations'!U43</f>
        <v>137306.77840288231</v>
      </c>
      <c r="V35" s="2">
        <f>'2020 Benchmarking Calculations'!V43</f>
        <v>1478974.2563808062</v>
      </c>
      <c r="W35" s="2"/>
      <c r="X35" s="2">
        <f>'2020 Benchmarking Calculations'!X43</f>
        <v>1168603.1888851528</v>
      </c>
      <c r="Y35" s="2">
        <f>'2020 Benchmarking Calculations'!Y43</f>
        <v>2140183.6359938877</v>
      </c>
      <c r="Z35" s="2">
        <f>'2020 Benchmarking Calculations'!Z43</f>
        <v>504639.57970083691</v>
      </c>
      <c r="AA35" s="2">
        <f>'2020 Benchmarking Calculations'!AA43</f>
        <v>44918.535514717842</v>
      </c>
      <c r="AB35" s="2">
        <f>'2020 Benchmarking Calculations'!AB43</f>
        <v>571948.70955416572</v>
      </c>
      <c r="AC35" s="2">
        <f>'2020 Benchmarking Calculations'!AC43</f>
        <v>439619.69368236058</v>
      </c>
      <c r="AD35" s="2">
        <f>'2020 Benchmarking Calculations'!AD43</f>
        <v>51978.552461367726</v>
      </c>
      <c r="AE35" s="2">
        <f>'2020 Benchmarking Calculations'!AE43</f>
        <v>1002312.6811987894</v>
      </c>
      <c r="AF35" s="2">
        <f>'2020 Benchmarking Calculations'!AF43</f>
        <v>208184.4167268087</v>
      </c>
      <c r="AG35" s="2"/>
      <c r="AH35" s="2"/>
      <c r="AI35" s="2">
        <f>'2020 Benchmarking Calculations'!AI43</f>
        <v>675024.72998537601</v>
      </c>
      <c r="AJ35" s="2">
        <f>'2020 Benchmarking Calculations'!AJ43</f>
        <v>20392.491801749504</v>
      </c>
      <c r="AK35" s="2"/>
      <c r="AL35" s="2">
        <f>'2020 Benchmarking Calculations'!AL43</f>
        <v>8559.5651239496146</v>
      </c>
      <c r="AM35" s="2">
        <f>'2020 Benchmarking Calculations'!AM43</f>
        <v>33481.486455191392</v>
      </c>
      <c r="AN35" s="2"/>
      <c r="AO35" s="324">
        <f>'2020 Benchmarking Calculations'!AO43+'2020 Benchmarking Calculations'!BH43+'2020 Benchmarking Calculations'!BL43</f>
        <v>51822254.679692671</v>
      </c>
      <c r="AP35" s="2">
        <f>'2020 Benchmarking Calculations'!AP43</f>
        <v>9650557.9830443226</v>
      </c>
      <c r="AQ35" s="2">
        <f>'2020 Benchmarking Calculations'!AQ43</f>
        <v>595046.32068846654</v>
      </c>
      <c r="AR35" s="2"/>
      <c r="AS35" s="2">
        <f>'2020 Benchmarking Calculations'!AS43</f>
        <v>494132.26468942768</v>
      </c>
      <c r="AT35" s="2">
        <f>'2020 Benchmarking Calculations'!AT43</f>
        <v>1876181.0358846823</v>
      </c>
      <c r="AU35" s="2">
        <f>'2020 Benchmarking Calculations'!AU43</f>
        <v>152991.83042261243</v>
      </c>
      <c r="AV35" s="2">
        <f>'2020 Benchmarking Calculations'!AV43</f>
        <v>278559.40543792426</v>
      </c>
      <c r="AW35" s="2">
        <f>'2020 Benchmarking Calculations'!AW43</f>
        <v>3057234.7425464382</v>
      </c>
      <c r="AX35" s="2"/>
      <c r="AY35" s="2">
        <f>'2020 Benchmarking Calculations'!AY43</f>
        <v>1017585.0241316289</v>
      </c>
      <c r="AZ35" s="2">
        <f>'2020 Benchmarking Calculations'!AZ43</f>
        <v>956957.0590546676</v>
      </c>
      <c r="BA35" s="2">
        <f>'2020 Benchmarking Calculations'!BA43</f>
        <v>1438601.980246987</v>
      </c>
      <c r="BB35" s="2">
        <f>'2020 Benchmarking Calculations'!BB43</f>
        <v>248841.53198333428</v>
      </c>
      <c r="BC35" s="2"/>
      <c r="BD35" s="2">
        <f>'2020 Benchmarking Calculations'!BD43</f>
        <v>619034.58192040911</v>
      </c>
      <c r="BE35" s="2">
        <f>'2020 Benchmarking Calculations'!BE43</f>
        <v>81379.194753533739</v>
      </c>
      <c r="BF35" s="2">
        <f>'2020 Benchmarking Calculations'!BF43</f>
        <v>1997190.1805844223</v>
      </c>
      <c r="BG35" s="2">
        <f>'2020 Benchmarking Calculations'!BG43</f>
        <v>208278.92526753823</v>
      </c>
      <c r="BH35" s="2"/>
      <c r="BI35" s="2">
        <f>'2020 Benchmarking Calculations'!BI43</f>
        <v>1287556.3898033567</v>
      </c>
      <c r="BJ35" s="2">
        <f>'2020 Benchmarking Calculations'!BJ43</f>
        <v>143517.00480834843</v>
      </c>
      <c r="BK35" s="2"/>
      <c r="BL35" s="2"/>
      <c r="BM35" s="2"/>
      <c r="BN35" s="2">
        <f>'2020 Benchmarking Calculations'!BN43</f>
        <v>698846.17277505493</v>
      </c>
      <c r="BO35" s="2">
        <f>'2020 Benchmarking Calculations'!BO43</f>
        <v>69752.561059445943</v>
      </c>
      <c r="BP35" s="2">
        <f>'2020 Benchmarking Calculations'!BP43</f>
        <v>67525.179691251542</v>
      </c>
      <c r="BQ35" s="2">
        <f>'2020 Benchmarking Calculations'!BQ43</f>
        <v>53129.055493258915</v>
      </c>
      <c r="BR35" s="2"/>
      <c r="BS35" s="2">
        <f>'2020 Benchmarking Calculations'!BS43</f>
        <v>1182302.6749133242</v>
      </c>
      <c r="BT35" s="2">
        <f>'2020 Benchmarking Calculations'!BT43</f>
        <v>148514.94941658003</v>
      </c>
      <c r="BU35" s="2">
        <f>'2020 Benchmarking Calculations'!BU43</f>
        <v>37419392.052285641</v>
      </c>
      <c r="BV35" s="2">
        <f>'2020 Benchmarking Calculations'!BV43</f>
        <v>3852251.2659870675</v>
      </c>
      <c r="BW35" s="2">
        <f>'2020 Benchmarking Calculations'!BW43</f>
        <v>175086.03984591199</v>
      </c>
      <c r="BX35" s="2">
        <f>'2020 Benchmarking Calculations'!BX43</f>
        <v>1905580.3546739081</v>
      </c>
      <c r="BY35" s="2">
        <f>'2020 Benchmarking Calculations'!BY43</f>
        <v>305773.15207065927</v>
      </c>
      <c r="BZ35" s="2">
        <f>'2020 Benchmarking Calculations'!BZ43</f>
        <v>82034.919352579542</v>
      </c>
      <c r="CA35" s="2"/>
      <c r="CB35" s="2">
        <f>'2020 Benchmarking Calculations'!CB43</f>
        <v>467650.90608056943</v>
      </c>
      <c r="CC35" s="2"/>
      <c r="CD35" s="2"/>
      <c r="CE35" s="5"/>
      <c r="CF35" s="5"/>
      <c r="CG35" s="5"/>
      <c r="CH35" s="5"/>
    </row>
    <row r="36" spans="2:89" ht="13.5" thickBot="1" x14ac:dyDescent="0.35">
      <c r="B36">
        <v>2020</v>
      </c>
      <c r="C36" t="s">
        <v>161</v>
      </c>
      <c r="E36" s="15" t="s">
        <v>147</v>
      </c>
      <c r="F36" t="s">
        <v>128</v>
      </c>
      <c r="H36" s="5">
        <f>H34*H35</f>
        <v>482435862.56239265</v>
      </c>
      <c r="I36" s="5">
        <f>I34*I35</f>
        <v>13699274.690638019</v>
      </c>
      <c r="J36" s="5">
        <f t="shared" ref="J36:BV36" si="11">J34*J35</f>
        <v>561793.14426792075</v>
      </c>
      <c r="K36" s="5">
        <f t="shared" si="11"/>
        <v>13356759.655026169</v>
      </c>
      <c r="L36" s="5"/>
      <c r="M36" s="5">
        <f t="shared" si="11"/>
        <v>12368681.27400014</v>
      </c>
      <c r="N36" s="5">
        <f t="shared" si="11"/>
        <v>25163397.485027045</v>
      </c>
      <c r="O36" s="5"/>
      <c r="P36" s="5">
        <f t="shared" si="11"/>
        <v>16367734.588905955</v>
      </c>
      <c r="Q36" s="5">
        <f t="shared" si="11"/>
        <v>2452597.1207819111</v>
      </c>
      <c r="R36" s="5">
        <f t="shared" si="11"/>
        <v>224680.16264002034</v>
      </c>
      <c r="S36" s="5">
        <f t="shared" si="11"/>
        <v>4915177.9415831128</v>
      </c>
      <c r="T36" s="5">
        <f t="shared" si="11"/>
        <v>501877.59495988337</v>
      </c>
      <c r="U36" s="5">
        <f t="shared" si="11"/>
        <v>2377428.9344440014</v>
      </c>
      <c r="V36" s="5">
        <f>V34*V35</f>
        <v>25608030.65454283</v>
      </c>
      <c r="W36" s="5"/>
      <c r="X36" s="5">
        <f t="shared" si="11"/>
        <v>20234041.366749961</v>
      </c>
      <c r="Y36" s="5">
        <f t="shared" si="11"/>
        <v>37056688.3909107</v>
      </c>
      <c r="Z36" s="5">
        <f t="shared" si="11"/>
        <v>8737694.9062643275</v>
      </c>
      <c r="AA36" s="5">
        <f t="shared" si="11"/>
        <v>777752.03283990931</v>
      </c>
      <c r="AB36" s="5">
        <f t="shared" si="11"/>
        <v>9903133.8942509033</v>
      </c>
      <c r="AC36" s="5">
        <f t="shared" si="11"/>
        <v>7611893.542831189</v>
      </c>
      <c r="AD36" s="5">
        <f t="shared" si="11"/>
        <v>899994.27580755937</v>
      </c>
      <c r="AE36" s="5">
        <f t="shared" si="11"/>
        <v>17354767.16706745</v>
      </c>
      <c r="AF36" s="5">
        <f t="shared" si="11"/>
        <v>3604655.6607308253</v>
      </c>
      <c r="AG36" s="5"/>
      <c r="AH36" s="5"/>
      <c r="AI36" s="5">
        <f t="shared" si="11"/>
        <v>11687866.711311568</v>
      </c>
      <c r="AJ36" s="5">
        <f t="shared" si="11"/>
        <v>353090.361734637</v>
      </c>
      <c r="AK36" s="5"/>
      <c r="AL36" s="5">
        <f t="shared" si="11"/>
        <v>148206.50537896817</v>
      </c>
      <c r="AM36" s="5">
        <f t="shared" si="11"/>
        <v>579722.6880759442</v>
      </c>
      <c r="AN36" s="5"/>
      <c r="AO36" s="5">
        <f t="shared" si="11"/>
        <v>897288022.89808261</v>
      </c>
      <c r="AP36" s="5">
        <f t="shared" si="11"/>
        <v>167096745.32672226</v>
      </c>
      <c r="AQ36" s="5">
        <f t="shared" si="11"/>
        <v>10303062.649888143</v>
      </c>
      <c r="AR36" s="5"/>
      <c r="AS36" s="5">
        <f t="shared" si="11"/>
        <v>8555763.649686845</v>
      </c>
      <c r="AT36" s="5">
        <f t="shared" si="11"/>
        <v>32485556.305745568</v>
      </c>
      <c r="AU36" s="5">
        <f t="shared" si="11"/>
        <v>2649011.2768725012</v>
      </c>
      <c r="AV36" s="5">
        <f t="shared" si="11"/>
        <v>4823179.1478383197</v>
      </c>
      <c r="AW36" s="5">
        <f t="shared" si="11"/>
        <v>52935174.948105723</v>
      </c>
      <c r="AX36" s="5"/>
      <c r="AY36" s="5">
        <f t="shared" si="11"/>
        <v>17619203.565675151</v>
      </c>
      <c r="AZ36" s="5">
        <f t="shared" si="11"/>
        <v>16569447.099992882</v>
      </c>
      <c r="BA36" s="5">
        <f t="shared" si="11"/>
        <v>24908995.846892793</v>
      </c>
      <c r="BB36" s="5">
        <f t="shared" si="11"/>
        <v>4308622.3790983101</v>
      </c>
      <c r="BC36" s="5"/>
      <c r="BD36" s="5">
        <f t="shared" si="11"/>
        <v>10718412.765907064</v>
      </c>
      <c r="BE36" s="5">
        <f t="shared" si="11"/>
        <v>1409058.2746113227</v>
      </c>
      <c r="BF36" s="5">
        <f t="shared" si="11"/>
        <v>34580796.215150096</v>
      </c>
      <c r="BG36" s="5">
        <f t="shared" si="11"/>
        <v>3606292.0500037801</v>
      </c>
      <c r="BH36" s="5"/>
      <c r="BI36" s="5">
        <f t="shared" si="11"/>
        <v>22293683.17757066</v>
      </c>
      <c r="BJ36" s="5">
        <f t="shared" si="11"/>
        <v>2484957.2889618101</v>
      </c>
      <c r="BK36" s="5"/>
      <c r="BL36" s="5"/>
      <c r="BM36" s="5"/>
      <c r="BN36" s="5">
        <f t="shared" si="11"/>
        <v>12100328.412089454</v>
      </c>
      <c r="BO36" s="5">
        <f t="shared" si="11"/>
        <v>1207746.3242762792</v>
      </c>
      <c r="BP36" s="5">
        <f t="shared" si="11"/>
        <v>1169179.8312423441</v>
      </c>
      <c r="BQ36" s="5">
        <f t="shared" si="11"/>
        <v>919914.91795647051</v>
      </c>
      <c r="BR36" s="5"/>
      <c r="BS36" s="5">
        <f t="shared" si="11"/>
        <v>20471244.182584889</v>
      </c>
      <c r="BT36" s="5">
        <f t="shared" si="11"/>
        <v>2571495.3190763434</v>
      </c>
      <c r="BU36" s="5">
        <f t="shared" si="11"/>
        <v>647906435.56851757</v>
      </c>
      <c r="BV36" s="5">
        <f t="shared" si="11"/>
        <v>66700666.413086109</v>
      </c>
      <c r="BW36" s="5">
        <f t="shared" ref="BW36:CB36" si="12">BW34*BW35</f>
        <v>3031566.4090925069</v>
      </c>
      <c r="BX36" s="5">
        <f t="shared" si="12"/>
        <v>32994597.388461564</v>
      </c>
      <c r="BY36" s="5">
        <f t="shared" si="12"/>
        <v>5294377.6524704406</v>
      </c>
      <c r="BZ36" s="5">
        <f t="shared" si="12"/>
        <v>1420411.9648874428</v>
      </c>
      <c r="CA36" s="5"/>
      <c r="CB36" s="5">
        <f t="shared" si="12"/>
        <v>8097246.2413520673</v>
      </c>
      <c r="CC36" s="5"/>
      <c r="CD36" s="5"/>
      <c r="CE36" s="5"/>
      <c r="CF36" s="5"/>
      <c r="CG36" s="5"/>
      <c r="CH36" s="5"/>
    </row>
    <row r="37" spans="2:89" ht="13.5" thickBot="1" x14ac:dyDescent="0.35">
      <c r="B37">
        <v>2021</v>
      </c>
      <c r="C37" t="s">
        <v>158</v>
      </c>
      <c r="E37" s="15" t="s">
        <v>147</v>
      </c>
      <c r="F37" t="s">
        <v>162</v>
      </c>
      <c r="G37" s="1629"/>
      <c r="H37" s="2379">
        <f>H33*('GDP IPI FDD'!AA201/'GDP IPI FDD'!W201)</f>
        <v>183.59823495633077</v>
      </c>
      <c r="I37" s="17">
        <f>$H$37</f>
        <v>183.59823495633077</v>
      </c>
      <c r="J37" s="17">
        <f t="shared" ref="J37:BU37" si="13">$H$37</f>
        <v>183.59823495633077</v>
      </c>
      <c r="K37" s="17">
        <f t="shared" si="13"/>
        <v>183.59823495633077</v>
      </c>
      <c r="L37" s="17"/>
      <c r="M37" s="17">
        <f t="shared" si="13"/>
        <v>183.59823495633077</v>
      </c>
      <c r="N37" s="17">
        <f t="shared" si="13"/>
        <v>183.59823495633077</v>
      </c>
      <c r="O37" s="17"/>
      <c r="P37" s="17">
        <f t="shared" si="13"/>
        <v>183.59823495633077</v>
      </c>
      <c r="Q37" s="17">
        <f t="shared" si="13"/>
        <v>183.59823495633077</v>
      </c>
      <c r="R37" s="17">
        <f t="shared" si="13"/>
        <v>183.59823495633077</v>
      </c>
      <c r="S37" s="17">
        <f t="shared" si="13"/>
        <v>183.59823495633077</v>
      </c>
      <c r="T37" s="17">
        <f t="shared" si="13"/>
        <v>183.59823495633077</v>
      </c>
      <c r="U37" s="17">
        <f t="shared" si="13"/>
        <v>183.59823495633077</v>
      </c>
      <c r="V37" s="17">
        <f t="shared" si="13"/>
        <v>183.59823495633077</v>
      </c>
      <c r="W37" s="17"/>
      <c r="X37" s="17">
        <f t="shared" si="13"/>
        <v>183.59823495633077</v>
      </c>
      <c r="Y37" s="17">
        <f t="shared" si="13"/>
        <v>183.59823495633077</v>
      </c>
      <c r="Z37" s="17">
        <f t="shared" si="13"/>
        <v>183.59823495633077</v>
      </c>
      <c r="AA37" s="17">
        <f t="shared" si="13"/>
        <v>183.59823495633077</v>
      </c>
      <c r="AB37" s="17">
        <f t="shared" si="13"/>
        <v>183.59823495633077</v>
      </c>
      <c r="AC37" s="17">
        <f t="shared" si="13"/>
        <v>183.59823495633077</v>
      </c>
      <c r="AD37" s="17">
        <f t="shared" si="13"/>
        <v>183.59823495633077</v>
      </c>
      <c r="AE37" s="17">
        <f t="shared" si="13"/>
        <v>183.59823495633077</v>
      </c>
      <c r="AF37" s="17">
        <f t="shared" si="13"/>
        <v>183.59823495633077</v>
      </c>
      <c r="AG37" s="17"/>
      <c r="AH37" s="17"/>
      <c r="AI37" s="17">
        <f t="shared" si="13"/>
        <v>183.59823495633077</v>
      </c>
      <c r="AJ37" s="17">
        <f t="shared" si="13"/>
        <v>183.59823495633077</v>
      </c>
      <c r="AK37" s="17"/>
      <c r="AL37" s="17">
        <f t="shared" si="13"/>
        <v>183.59823495633077</v>
      </c>
      <c r="AM37" s="17">
        <f t="shared" si="13"/>
        <v>183.59823495633077</v>
      </c>
      <c r="AN37" s="17"/>
      <c r="AO37" s="17">
        <f t="shared" si="13"/>
        <v>183.59823495633077</v>
      </c>
      <c r="AP37" s="17">
        <f t="shared" si="13"/>
        <v>183.59823495633077</v>
      </c>
      <c r="AQ37" s="17">
        <f t="shared" si="13"/>
        <v>183.59823495633077</v>
      </c>
      <c r="AR37" s="17"/>
      <c r="AS37" s="17">
        <f t="shared" si="13"/>
        <v>183.59823495633077</v>
      </c>
      <c r="AT37" s="17">
        <f t="shared" si="13"/>
        <v>183.59823495633077</v>
      </c>
      <c r="AU37" s="17">
        <f t="shared" si="13"/>
        <v>183.59823495633077</v>
      </c>
      <c r="AV37" s="17">
        <f t="shared" si="13"/>
        <v>183.59823495633077</v>
      </c>
      <c r="AW37" s="17">
        <f t="shared" si="13"/>
        <v>183.59823495633077</v>
      </c>
      <c r="AX37" s="17"/>
      <c r="AY37" s="17">
        <f t="shared" si="13"/>
        <v>183.59823495633077</v>
      </c>
      <c r="AZ37" s="17">
        <f t="shared" si="13"/>
        <v>183.59823495633077</v>
      </c>
      <c r="BA37" s="17">
        <f t="shared" si="13"/>
        <v>183.59823495633077</v>
      </c>
      <c r="BB37" s="17">
        <f t="shared" si="13"/>
        <v>183.59823495633077</v>
      </c>
      <c r="BC37" s="17"/>
      <c r="BD37" s="17">
        <f t="shared" si="13"/>
        <v>183.59823495633077</v>
      </c>
      <c r="BE37" s="17">
        <f t="shared" si="13"/>
        <v>183.59823495633077</v>
      </c>
      <c r="BF37" s="17">
        <f t="shared" si="13"/>
        <v>183.59823495633077</v>
      </c>
      <c r="BG37" s="17">
        <f t="shared" si="13"/>
        <v>183.59823495633077</v>
      </c>
      <c r="BH37" s="17"/>
      <c r="BI37" s="17">
        <f t="shared" si="13"/>
        <v>183.59823495633077</v>
      </c>
      <c r="BJ37" s="17">
        <f t="shared" si="13"/>
        <v>183.59823495633077</v>
      </c>
      <c r="BK37" s="17"/>
      <c r="BL37" s="17"/>
      <c r="BM37" s="17"/>
      <c r="BN37" s="17">
        <f t="shared" si="13"/>
        <v>183.59823495633077</v>
      </c>
      <c r="BO37" s="17">
        <f t="shared" si="13"/>
        <v>183.59823495633077</v>
      </c>
      <c r="BP37" s="17">
        <f t="shared" si="13"/>
        <v>183.59823495633077</v>
      </c>
      <c r="BQ37" s="17">
        <f t="shared" si="13"/>
        <v>183.59823495633077</v>
      </c>
      <c r="BR37" s="17"/>
      <c r="BS37" s="17">
        <f t="shared" si="13"/>
        <v>183.59823495633077</v>
      </c>
      <c r="BT37" s="17">
        <f t="shared" si="13"/>
        <v>183.59823495633077</v>
      </c>
      <c r="BU37" s="17">
        <f t="shared" si="13"/>
        <v>183.59823495633077</v>
      </c>
      <c r="BV37" s="17">
        <f t="shared" ref="BV37:CB37" si="14">$H$37</f>
        <v>183.59823495633077</v>
      </c>
      <c r="BW37" s="17">
        <f t="shared" si="14"/>
        <v>183.59823495633077</v>
      </c>
      <c r="BX37" s="17">
        <f t="shared" si="14"/>
        <v>183.59823495633077</v>
      </c>
      <c r="BY37" s="17">
        <f t="shared" si="14"/>
        <v>183.59823495633077</v>
      </c>
      <c r="BZ37" s="17">
        <f t="shared" si="14"/>
        <v>183.59823495633077</v>
      </c>
      <c r="CA37" s="17"/>
      <c r="CB37" s="17">
        <f t="shared" si="14"/>
        <v>183.59823495633077</v>
      </c>
      <c r="CC37" s="17"/>
      <c r="CD37" s="17"/>
      <c r="CE37" s="17"/>
      <c r="CF37" s="240"/>
      <c r="CG37" s="240"/>
      <c r="CH37" s="240"/>
    </row>
    <row r="38" spans="2:89" x14ac:dyDescent="0.3">
      <c r="B38">
        <v>2021</v>
      </c>
      <c r="C38" t="s">
        <v>163</v>
      </c>
      <c r="E38" s="15" t="s">
        <v>130</v>
      </c>
      <c r="F38" t="s">
        <v>164</v>
      </c>
      <c r="H38" s="2">
        <f>'2021 Capital Data'!B7</f>
        <v>322583803.38999999</v>
      </c>
      <c r="I38" s="2">
        <f>'2021 Capital Data'!C7</f>
        <v>22208000</v>
      </c>
      <c r="J38" s="2">
        <f>'2021 Capital Data'!D7</f>
        <v>211428.01</v>
      </c>
      <c r="K38" s="2">
        <f>'2021 Capital Data'!E7</f>
        <v>9369754</v>
      </c>
      <c r="L38" s="2"/>
      <c r="M38" s="2">
        <f>'2021 Capital Data'!G7</f>
        <v>10929731</v>
      </c>
      <c r="N38" s="2">
        <f>'2021 Capital Data'!H7</f>
        <v>22616933.579999998</v>
      </c>
      <c r="O38" s="2"/>
      <c r="P38" s="2">
        <f>'2021 Capital Data'!J7</f>
        <v>18833000</v>
      </c>
      <c r="Q38" s="2">
        <f>'2021 Capital Data'!K7</f>
        <v>768943.23</v>
      </c>
      <c r="R38" s="2">
        <f>'2021 Capital Data'!L7</f>
        <v>150306.22</v>
      </c>
      <c r="S38" s="2">
        <f>'2021 Capital Data'!M7</f>
        <v>3334198</v>
      </c>
      <c r="T38" s="2">
        <f>'2021 Capital Data'!N7</f>
        <v>223164.41</v>
      </c>
      <c r="U38" s="2">
        <f>'2021 Capital Data'!O7</f>
        <v>1489619.45</v>
      </c>
      <c r="V38" s="2">
        <f>'2021 Capital Data'!P7</f>
        <v>14597625.6</v>
      </c>
      <c r="W38" s="2"/>
      <c r="X38" s="2">
        <f>'2021 Capital Data'!R7</f>
        <v>17077231.059999999</v>
      </c>
      <c r="Y38" s="2">
        <f>'2021 Capital Data'!S7</f>
        <v>14047185.470000001</v>
      </c>
      <c r="Z38" s="2">
        <f>'2021 Capital Data'!T7</f>
        <v>5987851.5499999998</v>
      </c>
      <c r="AA38" s="2">
        <f>'2021 Capital Data'!U7</f>
        <v>517137.02</v>
      </c>
      <c r="AB38" s="2">
        <f>'2021 Capital Data'!V7</f>
        <v>6258950.4900000002</v>
      </c>
      <c r="AC38" s="2">
        <f>'2021 Capital Data'!W7</f>
        <v>3865722.96</v>
      </c>
      <c r="AD38" s="2">
        <f>'2021 Capital Data'!X7</f>
        <v>487852.16</v>
      </c>
      <c r="AE38" s="2">
        <f>'2021 Capital Data'!Y7</f>
        <v>12002649</v>
      </c>
      <c r="AF38" s="2">
        <f>'2021 Capital Data'!Z7</f>
        <v>2746916.05</v>
      </c>
      <c r="AG38" s="2"/>
      <c r="AH38" s="2"/>
      <c r="AI38" s="2">
        <f>'2021 Capital Data'!AC7</f>
        <v>6119406</v>
      </c>
      <c r="AJ38" s="2">
        <f>'2021 Capital Data'!AD7</f>
        <v>416093.13</v>
      </c>
      <c r="AK38" s="2"/>
      <c r="AL38" s="2">
        <f>'2021 Capital Data'!AF7</f>
        <v>143640</v>
      </c>
      <c r="AM38" s="2">
        <f>'2021 Capital Data'!AG7</f>
        <v>272028.32</v>
      </c>
      <c r="AN38" s="2"/>
      <c r="AO38" s="2">
        <f>'2021 Capital Data'!AI7</f>
        <v>819468208.89999998</v>
      </c>
      <c r="AP38" s="2">
        <f>'2021 Capital Data'!AJ7</f>
        <v>172363928.13</v>
      </c>
      <c r="AQ38" s="2">
        <f>'2021 Capital Data'!AK7</f>
        <v>14554661</v>
      </c>
      <c r="AR38" s="2"/>
      <c r="AS38" s="2">
        <f>'2021 Capital Data'!AM7</f>
        <v>4739211</v>
      </c>
      <c r="AT38" s="2">
        <f>'2021 Capital Data'!AN7</f>
        <v>34737152.159999996</v>
      </c>
      <c r="AU38" s="2">
        <f>'2021 Capital Data'!AO7</f>
        <v>4293749</v>
      </c>
      <c r="AV38" s="2">
        <f>'2021 Capital Data'!AP7</f>
        <v>4689107.55</v>
      </c>
      <c r="AW38" s="2">
        <f>'2021 Capital Data'!AQ7</f>
        <v>36361362.75</v>
      </c>
      <c r="AX38" s="2"/>
      <c r="AY38" s="2">
        <f>'2021 Capital Data'!AS7</f>
        <v>8790584</v>
      </c>
      <c r="AZ38" s="2">
        <f>'2021 Capital Data'!AT7</f>
        <v>16863386</v>
      </c>
      <c r="BA38" s="2">
        <f>'2021 Capital Data'!AU7</f>
        <v>19575439.170000002</v>
      </c>
      <c r="BB38" s="2">
        <f>'2021 Capital Data'!AV7</f>
        <v>3112205.18</v>
      </c>
      <c r="BC38" s="2"/>
      <c r="BD38" s="2">
        <f>'2021 Capital Data'!AX7</f>
        <v>6880718.5499999998</v>
      </c>
      <c r="BE38" s="2">
        <f>'2021 Capital Data'!AY7</f>
        <v>526974</v>
      </c>
      <c r="BF38" s="2">
        <f>'2021 Capital Data'!AZ7</f>
        <v>21722908.57</v>
      </c>
      <c r="BG38" s="2">
        <f>'2021 Capital Data'!BA7</f>
        <v>2265234.6800000002</v>
      </c>
      <c r="BH38" s="2"/>
      <c r="BI38" s="2">
        <f>'2021 Capital Data'!BC7</f>
        <v>14600710</v>
      </c>
      <c r="BJ38" s="2">
        <f>'2021 Capital Data'!BD7</f>
        <v>1484954.92</v>
      </c>
      <c r="BK38" s="2"/>
      <c r="BL38" s="2"/>
      <c r="BM38" s="2"/>
      <c r="BN38" s="2">
        <f>'2021 Capital Data'!BH7</f>
        <v>5799629.7999999998</v>
      </c>
      <c r="BO38" s="2">
        <f>'2021 Capital Data'!BI7</f>
        <v>648182.86</v>
      </c>
      <c r="BP38" s="2">
        <f>'2021 Capital Data'!BJ7</f>
        <v>1113618</v>
      </c>
      <c r="BQ38" s="2">
        <f>'2021 Capital Data'!BK7</f>
        <v>366774.8</v>
      </c>
      <c r="BR38" s="2"/>
      <c r="BS38" s="2">
        <f>'2021 Capital Data'!BM7</f>
        <v>16222772</v>
      </c>
      <c r="BT38" s="2">
        <f>'2021 Capital Data'!BN7</f>
        <v>1890330.99</v>
      </c>
      <c r="BU38" s="2">
        <f>'2021 Capital Data'!BO7</f>
        <v>610420130</v>
      </c>
      <c r="BV38" s="2">
        <f>'2021 Capital Data'!BP7</f>
        <v>63300972</v>
      </c>
      <c r="BW38" s="2">
        <f>'2021 Capital Data'!BQ7</f>
        <v>3233381.9</v>
      </c>
      <c r="BX38" s="2">
        <f>'2021 Capital Data'!BR7</f>
        <v>21718930</v>
      </c>
      <c r="BY38" s="2">
        <f>'2021 Capital Data'!BS7</f>
        <v>3968109.59</v>
      </c>
      <c r="BZ38" s="2">
        <f>'2021 Capital Data'!BT7</f>
        <v>824649.68</v>
      </c>
      <c r="CA38" s="2"/>
      <c r="CB38" s="2">
        <f>'2021 Capital Data'!BV7</f>
        <v>3612652</v>
      </c>
      <c r="CC38" s="2"/>
      <c r="CD38" s="2"/>
      <c r="CE38" s="5"/>
      <c r="CF38" s="5"/>
      <c r="CG38" s="5"/>
      <c r="CH38" s="5"/>
    </row>
    <row r="39" spans="2:89" x14ac:dyDescent="0.3">
      <c r="B39">
        <v>2021</v>
      </c>
      <c r="C39" t="s">
        <v>165</v>
      </c>
      <c r="E39" s="15" t="s">
        <v>130</v>
      </c>
      <c r="F39" t="str">
        <f>F38</f>
        <v>2021 Capital Data</v>
      </c>
      <c r="H39" s="2">
        <f>'2021 Capital Data'!B8</f>
        <v>3272361.89</v>
      </c>
      <c r="I39" s="2">
        <f>'2021 Capital Data'!C8</f>
        <v>0</v>
      </c>
      <c r="J39" s="2">
        <f>'2021 Capital Data'!D8</f>
        <v>0</v>
      </c>
      <c r="K39" s="2">
        <f>'2021 Capital Data'!E8</f>
        <v>0</v>
      </c>
      <c r="L39" s="2"/>
      <c r="M39" s="2">
        <f>'2021 Capital Data'!G8</f>
        <v>0</v>
      </c>
      <c r="N39" s="2">
        <f>'2021 Capital Data'!H8</f>
        <v>0</v>
      </c>
      <c r="O39" s="2"/>
      <c r="P39" s="2">
        <f>'2021 Capital Data'!J8</f>
        <v>0</v>
      </c>
      <c r="Q39" s="2">
        <f>'2021 Capital Data'!K8</f>
        <v>0</v>
      </c>
      <c r="R39" s="2">
        <f>'2021 Capital Data'!L8</f>
        <v>0</v>
      </c>
      <c r="S39" s="2">
        <f>'2021 Capital Data'!M8</f>
        <v>0</v>
      </c>
      <c r="T39" s="2">
        <f>'2021 Capital Data'!N8</f>
        <v>0</v>
      </c>
      <c r="U39" s="2">
        <f>'2021 Capital Data'!O8</f>
        <v>0</v>
      </c>
      <c r="V39" s="2">
        <f>'2021 Capital Data'!P8</f>
        <v>0</v>
      </c>
      <c r="W39" s="2"/>
      <c r="X39" s="2">
        <f>'2021 Capital Data'!R8</f>
        <v>0</v>
      </c>
      <c r="Y39" s="2">
        <f>'2021 Capital Data'!S8</f>
        <v>97514.19</v>
      </c>
      <c r="Z39" s="2">
        <f>'2021 Capital Data'!T8</f>
        <v>0</v>
      </c>
      <c r="AA39" s="2">
        <f>'2021 Capital Data'!U8</f>
        <v>0</v>
      </c>
      <c r="AB39" s="2">
        <f>'2021 Capital Data'!V8</f>
        <v>0</v>
      </c>
      <c r="AC39" s="2">
        <f>'2021 Capital Data'!W8</f>
        <v>143417</v>
      </c>
      <c r="AD39" s="2">
        <f>'2021 Capital Data'!X8</f>
        <v>66471.25</v>
      </c>
      <c r="AE39" s="2">
        <f>'2021 Capital Data'!Y8</f>
        <v>0</v>
      </c>
      <c r="AF39" s="2">
        <f>'2021 Capital Data'!Z8</f>
        <v>0</v>
      </c>
      <c r="AG39" s="2"/>
      <c r="AH39" s="2"/>
      <c r="AI39" s="2">
        <f>'2021 Capital Data'!AC8</f>
        <v>4586</v>
      </c>
      <c r="AJ39" s="2">
        <f>'2021 Capital Data'!AD8</f>
        <v>0</v>
      </c>
      <c r="AK39" s="2"/>
      <c r="AL39" s="2">
        <f>'2021 Capital Data'!AF8</f>
        <v>0</v>
      </c>
      <c r="AM39" s="2">
        <f>'2021 Capital Data'!AG8</f>
        <v>0</v>
      </c>
      <c r="AN39" s="2"/>
      <c r="AO39" s="2">
        <f>'2021 Capital Data'!AI8</f>
        <v>9764624.7100000009</v>
      </c>
      <c r="AP39" s="2">
        <f>'2021 Capital Data'!AJ8</f>
        <v>22074296.25</v>
      </c>
      <c r="AQ39" s="2">
        <f>'2021 Capital Data'!AK8</f>
        <v>0</v>
      </c>
      <c r="AR39" s="2"/>
      <c r="AS39" s="2">
        <f>'2021 Capital Data'!AM8</f>
        <v>0</v>
      </c>
      <c r="AT39" s="2">
        <f>'2021 Capital Data'!AN8</f>
        <v>310576.21999999997</v>
      </c>
      <c r="AU39" s="2">
        <f>'2021 Capital Data'!AO8</f>
        <v>0</v>
      </c>
      <c r="AV39" s="2">
        <f>'2021 Capital Data'!AP8</f>
        <v>0</v>
      </c>
      <c r="AW39" s="2">
        <f>'2021 Capital Data'!AQ8</f>
        <v>0</v>
      </c>
      <c r="AX39" s="2"/>
      <c r="AY39" s="2">
        <f>'2021 Capital Data'!AS8</f>
        <v>0</v>
      </c>
      <c r="AZ39" s="2">
        <f>'2021 Capital Data'!AT8</f>
        <v>0</v>
      </c>
      <c r="BA39" s="2">
        <f>'2021 Capital Data'!AU8</f>
        <v>1115870.43</v>
      </c>
      <c r="BB39" s="2">
        <f>'2021 Capital Data'!AV8</f>
        <v>635126.53</v>
      </c>
      <c r="BC39" s="2"/>
      <c r="BD39" s="2">
        <f>'2021 Capital Data'!AX8</f>
        <v>0</v>
      </c>
      <c r="BE39" s="2">
        <f>'2021 Capital Data'!AY8</f>
        <v>0</v>
      </c>
      <c r="BF39" s="2">
        <f>'2021 Capital Data'!AZ8</f>
        <v>0</v>
      </c>
      <c r="BG39" s="2">
        <f>'2021 Capital Data'!BA8</f>
        <v>0</v>
      </c>
      <c r="BH39" s="2"/>
      <c r="BI39" s="2">
        <f>'2021 Capital Data'!BC8</f>
        <v>0</v>
      </c>
      <c r="BJ39" s="2">
        <f>'2021 Capital Data'!BD8</f>
        <v>0</v>
      </c>
      <c r="BK39" s="2"/>
      <c r="BL39" s="2"/>
      <c r="BM39" s="2"/>
      <c r="BN39" s="2">
        <f>'2021 Capital Data'!BH8</f>
        <v>70827</v>
      </c>
      <c r="BO39" s="2">
        <f>'2021 Capital Data'!BI8</f>
        <v>0</v>
      </c>
      <c r="BP39" s="2">
        <f>'2021 Capital Data'!BJ8</f>
        <v>0</v>
      </c>
      <c r="BQ39" s="2">
        <f>'2021 Capital Data'!BK8</f>
        <v>0</v>
      </c>
      <c r="BR39" s="2"/>
      <c r="BS39" s="2">
        <f>'2021 Capital Data'!BM8</f>
        <v>0</v>
      </c>
      <c r="BT39" s="2">
        <f>'2021 Capital Data'!BN8</f>
        <v>87697.71</v>
      </c>
      <c r="BU39" s="2">
        <f>'2021 Capital Data'!BO8</f>
        <v>334650</v>
      </c>
      <c r="BV39" s="2">
        <f>'2021 Capital Data'!BP8</f>
        <v>0</v>
      </c>
      <c r="BW39" s="2">
        <f>'2021 Capital Data'!BQ8</f>
        <v>0</v>
      </c>
      <c r="BX39" s="2">
        <f>'2021 Capital Data'!BR8</f>
        <v>240387</v>
      </c>
      <c r="BY39" s="2">
        <f>'2021 Capital Data'!BS8</f>
        <v>0</v>
      </c>
      <c r="BZ39" s="2">
        <f>'2021 Capital Data'!BT8</f>
        <v>0</v>
      </c>
      <c r="CA39" s="2"/>
      <c r="CB39" s="2">
        <f>'2021 Capital Data'!BV8</f>
        <v>0</v>
      </c>
      <c r="CC39" s="2"/>
      <c r="CD39" s="2"/>
      <c r="CE39" s="5"/>
      <c r="CF39" s="5"/>
      <c r="CG39" s="5"/>
      <c r="CH39" s="5"/>
      <c r="CI39" s="5"/>
      <c r="CJ39" s="5"/>
      <c r="CK39" s="5"/>
    </row>
    <row r="40" spans="2:89" x14ac:dyDescent="0.3">
      <c r="B40">
        <v>2021</v>
      </c>
      <c r="C40" t="s">
        <v>166</v>
      </c>
      <c r="E40" s="15" t="s">
        <v>147</v>
      </c>
      <c r="F40" t="s">
        <v>128</v>
      </c>
      <c r="H40" s="2">
        <f>(H38-H39)/H37</f>
        <v>1739185.7910613841</v>
      </c>
      <c r="I40" s="5">
        <f>(I38-I39)/I37</f>
        <v>120959.76851456235</v>
      </c>
      <c r="J40" s="5">
        <f t="shared" ref="J40:S40" si="15">(J38-J39)/J37</f>
        <v>1151.579752660959</v>
      </c>
      <c r="K40" s="5">
        <f t="shared" si="15"/>
        <v>51034.009135374399</v>
      </c>
      <c r="L40" s="5"/>
      <c r="M40" s="5">
        <f t="shared" si="15"/>
        <v>59530.697572335921</v>
      </c>
      <c r="N40" s="5">
        <f t="shared" si="15"/>
        <v>123187.09700765632</v>
      </c>
      <c r="O40" s="5"/>
      <c r="P40" s="5">
        <f t="shared" si="15"/>
        <v>102577.23885242944</v>
      </c>
      <c r="Q40" s="5">
        <f t="shared" si="15"/>
        <v>4188.1842174729773</v>
      </c>
      <c r="R40" s="5">
        <f t="shared" si="15"/>
        <v>818.66919927498566</v>
      </c>
      <c r="S40" s="5">
        <f t="shared" si="15"/>
        <v>18160.294410199782</v>
      </c>
      <c r="T40" s="5">
        <f>(T38-T39)/T37</f>
        <v>1215.5041144762647</v>
      </c>
      <c r="U40" s="5">
        <f>(U38-U39)/U37</f>
        <v>8113.4736962711495</v>
      </c>
      <c r="V40" s="5">
        <f>(V38-V39)/V37</f>
        <v>79508.529063321752</v>
      </c>
      <c r="W40" s="5"/>
      <c r="X40" s="5">
        <f t="shared" ref="X40:BZ40" si="16">(X38-X39)/X37</f>
        <v>93014.135261495598</v>
      </c>
      <c r="Y40" s="5">
        <f t="shared" si="16"/>
        <v>75979.332172327035</v>
      </c>
      <c r="Z40" s="5">
        <f t="shared" si="16"/>
        <v>32613.884068244028</v>
      </c>
      <c r="AA40" s="5">
        <f t="shared" si="16"/>
        <v>2816.677513936897</v>
      </c>
      <c r="AB40" s="5">
        <f t="shared" si="16"/>
        <v>34090.472010739672</v>
      </c>
      <c r="AC40" s="5">
        <f t="shared" si="16"/>
        <v>20274.192509995308</v>
      </c>
      <c r="AD40" s="5">
        <f t="shared" si="16"/>
        <v>2295.1250598908337</v>
      </c>
      <c r="AE40" s="5">
        <f t="shared" si="16"/>
        <v>65374.533708642979</v>
      </c>
      <c r="AF40" s="5">
        <f t="shared" si="16"/>
        <v>14961.560227707851</v>
      </c>
      <c r="AG40" s="5"/>
      <c r="AH40" s="5"/>
      <c r="AI40" s="5">
        <f t="shared" si="16"/>
        <v>33305.440008475154</v>
      </c>
      <c r="AJ40" s="5">
        <f t="shared" si="16"/>
        <v>2266.324238351031</v>
      </c>
      <c r="AK40" s="5"/>
      <c r="AL40" s="5">
        <f t="shared" si="16"/>
        <v>782.36046242037719</v>
      </c>
      <c r="AM40" s="5">
        <f t="shared" si="16"/>
        <v>1481.6499737304257</v>
      </c>
      <c r="AN40" s="5"/>
      <c r="AO40" s="5">
        <f>(AO38-AO39)/AO37</f>
        <v>4410192.638194968</v>
      </c>
      <c r="AP40" s="5">
        <f t="shared" si="16"/>
        <v>818578.84916892962</v>
      </c>
      <c r="AQ40" s="5">
        <f t="shared" si="16"/>
        <v>79274.514831048655</v>
      </c>
      <c r="AR40" s="5"/>
      <c r="AS40" s="5">
        <f t="shared" si="16"/>
        <v>25812.944231883444</v>
      </c>
      <c r="AT40" s="5">
        <f t="shared" si="16"/>
        <v>187510.38618747305</v>
      </c>
      <c r="AU40" s="5">
        <f t="shared" si="16"/>
        <v>23386.657290149207</v>
      </c>
      <c r="AV40" s="5">
        <f t="shared" si="16"/>
        <v>25540.04700053524</v>
      </c>
      <c r="AW40" s="5">
        <f t="shared" si="16"/>
        <v>198048.54201702226</v>
      </c>
      <c r="AX40" s="5"/>
      <c r="AY40" s="5">
        <f t="shared" si="16"/>
        <v>47879.458111843283</v>
      </c>
      <c r="AZ40" s="5">
        <f t="shared" si="16"/>
        <v>91849.390621925049</v>
      </c>
      <c r="BA40" s="5">
        <f t="shared" si="16"/>
        <v>100543.27997429087</v>
      </c>
      <c r="BB40" s="5">
        <f t="shared" si="16"/>
        <v>13491.843484166277</v>
      </c>
      <c r="BC40" s="5"/>
      <c r="BD40" s="5">
        <f t="shared" si="16"/>
        <v>37477.040842122435</v>
      </c>
      <c r="BE40" s="5">
        <f>(BE38-BE39)/BE37</f>
        <v>2870.2563514586177</v>
      </c>
      <c r="BF40" s="5">
        <f t="shared" si="16"/>
        <v>118317.63292913378</v>
      </c>
      <c r="BG40" s="5">
        <f t="shared" si="16"/>
        <v>12337.998132382869</v>
      </c>
      <c r="BH40" s="5"/>
      <c r="BI40" s="5">
        <f t="shared" si="16"/>
        <v>79525.328789096529</v>
      </c>
      <c r="BJ40" s="5">
        <f t="shared" si="16"/>
        <v>8088.0675152089543</v>
      </c>
      <c r="BK40" s="5"/>
      <c r="BL40" s="5"/>
      <c r="BM40" s="5"/>
      <c r="BN40" s="5">
        <f t="shared" si="16"/>
        <v>31202.929599854855</v>
      </c>
      <c r="BO40" s="5">
        <f t="shared" si="16"/>
        <v>3530.441674203304</v>
      </c>
      <c r="BP40" s="5">
        <f t="shared" si="16"/>
        <v>6065.5158273437455</v>
      </c>
      <c r="BQ40" s="5">
        <f t="shared" si="16"/>
        <v>1997.703300836406</v>
      </c>
      <c r="BR40" s="5"/>
      <c r="BS40" s="5">
        <f t="shared" si="16"/>
        <v>88360.174071709465</v>
      </c>
      <c r="BT40" s="5">
        <f>(BT38-BT39)/BT37</f>
        <v>9818.3584413475437</v>
      </c>
      <c r="BU40" s="5">
        <f t="shared" si="16"/>
        <v>3322937.6096404744</v>
      </c>
      <c r="BV40" s="5">
        <f t="shared" si="16"/>
        <v>344779.85049832461</v>
      </c>
      <c r="BW40" s="5">
        <f t="shared" si="16"/>
        <v>17611.181832815913</v>
      </c>
      <c r="BX40" s="5">
        <f t="shared" si="16"/>
        <v>116986.6529768585</v>
      </c>
      <c r="BY40" s="5">
        <f t="shared" si="16"/>
        <v>21613.00510837603</v>
      </c>
      <c r="BZ40" s="5">
        <f t="shared" si="16"/>
        <v>4491.5991713980511</v>
      </c>
      <c r="CA40" s="5"/>
      <c r="CB40" s="5">
        <f>(CB38-CB39)/CB37</f>
        <v>19676.942977470764</v>
      </c>
      <c r="CC40" s="5"/>
      <c r="CD40" s="5"/>
      <c r="CE40" s="5"/>
      <c r="CF40" s="5"/>
      <c r="CG40" s="5"/>
      <c r="CH40" s="5"/>
    </row>
    <row r="41" spans="2:89" x14ac:dyDescent="0.3">
      <c r="B41">
        <v>2021</v>
      </c>
      <c r="C41" t="s">
        <v>167</v>
      </c>
      <c r="E41" s="15" t="s">
        <v>147</v>
      </c>
      <c r="F41" t="s">
        <v>168</v>
      </c>
      <c r="H41" s="176">
        <f>$I$41</f>
        <v>4.5900000000000003E-2</v>
      </c>
      <c r="I41" s="12">
        <f>'6. Capital Calculations for BM'!Z30</f>
        <v>4.5900000000000003E-2</v>
      </c>
      <c r="J41" s="176">
        <f t="shared" ref="J41:BU41" si="17">$I$41</f>
        <v>4.5900000000000003E-2</v>
      </c>
      <c r="K41" s="176">
        <f t="shared" si="17"/>
        <v>4.5900000000000003E-2</v>
      </c>
      <c r="L41" s="176"/>
      <c r="M41" s="176">
        <f t="shared" si="17"/>
        <v>4.5900000000000003E-2</v>
      </c>
      <c r="N41" s="176">
        <f t="shared" si="17"/>
        <v>4.5900000000000003E-2</v>
      </c>
      <c r="O41" s="176"/>
      <c r="P41" s="176">
        <f t="shared" si="17"/>
        <v>4.5900000000000003E-2</v>
      </c>
      <c r="Q41" s="176">
        <f t="shared" si="17"/>
        <v>4.5900000000000003E-2</v>
      </c>
      <c r="R41" s="176">
        <f t="shared" si="17"/>
        <v>4.5900000000000003E-2</v>
      </c>
      <c r="S41" s="176">
        <f t="shared" si="17"/>
        <v>4.5900000000000003E-2</v>
      </c>
      <c r="T41" s="176">
        <f t="shared" si="17"/>
        <v>4.5900000000000003E-2</v>
      </c>
      <c r="U41" s="176">
        <f t="shared" si="17"/>
        <v>4.5900000000000003E-2</v>
      </c>
      <c r="V41" s="176">
        <f t="shared" si="17"/>
        <v>4.5900000000000003E-2</v>
      </c>
      <c r="W41" s="176"/>
      <c r="X41" s="176">
        <f t="shared" si="17"/>
        <v>4.5900000000000003E-2</v>
      </c>
      <c r="Y41" s="176">
        <f t="shared" si="17"/>
        <v>4.5900000000000003E-2</v>
      </c>
      <c r="Z41" s="176">
        <f t="shared" si="17"/>
        <v>4.5900000000000003E-2</v>
      </c>
      <c r="AA41" s="176">
        <f t="shared" si="17"/>
        <v>4.5900000000000003E-2</v>
      </c>
      <c r="AB41" s="176">
        <f t="shared" si="17"/>
        <v>4.5900000000000003E-2</v>
      </c>
      <c r="AC41" s="176">
        <f t="shared" si="17"/>
        <v>4.5900000000000003E-2</v>
      </c>
      <c r="AD41" s="176">
        <f t="shared" si="17"/>
        <v>4.5900000000000003E-2</v>
      </c>
      <c r="AE41" s="176">
        <f t="shared" si="17"/>
        <v>4.5900000000000003E-2</v>
      </c>
      <c r="AF41" s="176">
        <f t="shared" si="17"/>
        <v>4.5900000000000003E-2</v>
      </c>
      <c r="AG41" s="176"/>
      <c r="AH41" s="176"/>
      <c r="AI41" s="176">
        <f t="shared" si="17"/>
        <v>4.5900000000000003E-2</v>
      </c>
      <c r="AJ41" s="176">
        <f t="shared" si="17"/>
        <v>4.5900000000000003E-2</v>
      </c>
      <c r="AK41" s="176"/>
      <c r="AL41" s="176">
        <f t="shared" si="17"/>
        <v>4.5900000000000003E-2</v>
      </c>
      <c r="AM41" s="176">
        <f t="shared" si="17"/>
        <v>4.5900000000000003E-2</v>
      </c>
      <c r="AN41" s="176"/>
      <c r="AO41" s="176">
        <f t="shared" si="17"/>
        <v>4.5900000000000003E-2</v>
      </c>
      <c r="AP41" s="176">
        <f t="shared" si="17"/>
        <v>4.5900000000000003E-2</v>
      </c>
      <c r="AQ41" s="176">
        <f t="shared" si="17"/>
        <v>4.5900000000000003E-2</v>
      </c>
      <c r="AR41" s="176"/>
      <c r="AS41" s="176">
        <f t="shared" si="17"/>
        <v>4.5900000000000003E-2</v>
      </c>
      <c r="AT41" s="176">
        <f t="shared" si="17"/>
        <v>4.5900000000000003E-2</v>
      </c>
      <c r="AU41" s="176">
        <f t="shared" si="17"/>
        <v>4.5900000000000003E-2</v>
      </c>
      <c r="AV41" s="176">
        <f t="shared" si="17"/>
        <v>4.5900000000000003E-2</v>
      </c>
      <c r="AW41" s="176">
        <f t="shared" si="17"/>
        <v>4.5900000000000003E-2</v>
      </c>
      <c r="AX41" s="176"/>
      <c r="AY41" s="176">
        <f t="shared" si="17"/>
        <v>4.5900000000000003E-2</v>
      </c>
      <c r="AZ41" s="176">
        <f t="shared" si="17"/>
        <v>4.5900000000000003E-2</v>
      </c>
      <c r="BA41" s="176">
        <f t="shared" si="17"/>
        <v>4.5900000000000003E-2</v>
      </c>
      <c r="BB41" s="176">
        <f t="shared" si="17"/>
        <v>4.5900000000000003E-2</v>
      </c>
      <c r="BC41" s="176"/>
      <c r="BD41" s="176">
        <f t="shared" si="17"/>
        <v>4.5900000000000003E-2</v>
      </c>
      <c r="BE41" s="176">
        <f t="shared" si="17"/>
        <v>4.5900000000000003E-2</v>
      </c>
      <c r="BF41" s="176">
        <f t="shared" si="17"/>
        <v>4.5900000000000003E-2</v>
      </c>
      <c r="BG41" s="176">
        <f t="shared" si="17"/>
        <v>4.5900000000000003E-2</v>
      </c>
      <c r="BH41" s="176"/>
      <c r="BI41" s="176">
        <f t="shared" si="17"/>
        <v>4.5900000000000003E-2</v>
      </c>
      <c r="BJ41" s="176">
        <f t="shared" si="17"/>
        <v>4.5900000000000003E-2</v>
      </c>
      <c r="BK41" s="176"/>
      <c r="BL41" s="176"/>
      <c r="BM41" s="176"/>
      <c r="BN41" s="176">
        <f t="shared" si="17"/>
        <v>4.5900000000000003E-2</v>
      </c>
      <c r="BO41" s="176">
        <f t="shared" si="17"/>
        <v>4.5900000000000003E-2</v>
      </c>
      <c r="BP41" s="176">
        <f t="shared" si="17"/>
        <v>4.5900000000000003E-2</v>
      </c>
      <c r="BQ41" s="176">
        <f t="shared" si="17"/>
        <v>4.5900000000000003E-2</v>
      </c>
      <c r="BR41" s="176"/>
      <c r="BS41" s="176">
        <f t="shared" si="17"/>
        <v>4.5900000000000003E-2</v>
      </c>
      <c r="BT41" s="176">
        <f t="shared" si="17"/>
        <v>4.5900000000000003E-2</v>
      </c>
      <c r="BU41" s="176">
        <f t="shared" si="17"/>
        <v>4.5900000000000003E-2</v>
      </c>
      <c r="BV41" s="176">
        <f t="shared" ref="BV41:CB41" si="18">$I$41</f>
        <v>4.5900000000000003E-2</v>
      </c>
      <c r="BW41" s="176">
        <f t="shared" si="18"/>
        <v>4.5900000000000003E-2</v>
      </c>
      <c r="BX41" s="176">
        <f t="shared" si="18"/>
        <v>4.5900000000000003E-2</v>
      </c>
      <c r="BY41" s="176">
        <f t="shared" si="18"/>
        <v>4.5900000000000003E-2</v>
      </c>
      <c r="BZ41" s="176">
        <f t="shared" si="18"/>
        <v>4.5900000000000003E-2</v>
      </c>
      <c r="CA41" s="176"/>
      <c r="CB41" s="176">
        <f t="shared" si="18"/>
        <v>4.5900000000000003E-2</v>
      </c>
      <c r="CC41" s="176"/>
      <c r="CD41" s="12"/>
      <c r="CE41" s="12"/>
      <c r="CF41" s="12"/>
      <c r="CG41" s="12"/>
      <c r="CH41" s="12"/>
    </row>
    <row r="42" spans="2:89" x14ac:dyDescent="0.3">
      <c r="B42">
        <v>2021</v>
      </c>
      <c r="C42" t="s">
        <v>169</v>
      </c>
      <c r="E42" s="15" t="s">
        <v>147</v>
      </c>
      <c r="F42" t="s">
        <v>128</v>
      </c>
      <c r="H42" s="2">
        <f t="shared" ref="H42:BU42" si="19">H41*H35</f>
        <v>1278900.3414433002</v>
      </c>
      <c r="I42" s="2">
        <f t="shared" si="19"/>
        <v>36315.72285345327</v>
      </c>
      <c r="J42" s="2">
        <f t="shared" si="19"/>
        <v>1489.2703875882146</v>
      </c>
      <c r="K42" s="2">
        <f t="shared" si="19"/>
        <v>35407.741855384731</v>
      </c>
      <c r="L42" s="2"/>
      <c r="M42" s="2">
        <f t="shared" si="19"/>
        <v>32788.422113781759</v>
      </c>
      <c r="N42" s="2">
        <f t="shared" si="19"/>
        <v>66706.230056254557</v>
      </c>
      <c r="O42" s="2"/>
      <c r="P42" s="2">
        <f t="shared" si="19"/>
        <v>43389.604668326145</v>
      </c>
      <c r="Q42" s="2">
        <f t="shared" si="19"/>
        <v>6501.6462054273297</v>
      </c>
      <c r="R42" s="2">
        <f t="shared" si="19"/>
        <v>595.60981886726256</v>
      </c>
      <c r="S42" s="2">
        <f t="shared" si="19"/>
        <v>13029.758431219982</v>
      </c>
      <c r="T42" s="2">
        <f t="shared" si="19"/>
        <v>1330.4388777149161</v>
      </c>
      <c r="U42" s="2">
        <f>U41*U35</f>
        <v>6302.3811286922983</v>
      </c>
      <c r="V42" s="2">
        <f>V41*V35</f>
        <v>67884.918367879014</v>
      </c>
      <c r="W42" s="2"/>
      <c r="X42" s="2">
        <f t="shared" si="19"/>
        <v>53638.88636982852</v>
      </c>
      <c r="Y42" s="2">
        <f t="shared" si="19"/>
        <v>98234.428892119453</v>
      </c>
      <c r="Z42" s="2">
        <f t="shared" si="19"/>
        <v>23162.956708268415</v>
      </c>
      <c r="AA42" s="2">
        <f t="shared" si="19"/>
        <v>2061.760780125549</v>
      </c>
      <c r="AB42" s="2">
        <f>AB41*AB35</f>
        <v>26252.445768536207</v>
      </c>
      <c r="AC42" s="2">
        <f t="shared" si="19"/>
        <v>20178.54394002035</v>
      </c>
      <c r="AD42" s="2">
        <f t="shared" si="19"/>
        <v>2385.815557976779</v>
      </c>
      <c r="AE42" s="2">
        <f t="shared" si="19"/>
        <v>46006.152067024435</v>
      </c>
      <c r="AF42" s="2">
        <f t="shared" si="19"/>
        <v>9555.6647277605207</v>
      </c>
      <c r="AG42" s="2"/>
      <c r="AH42" s="2"/>
      <c r="AI42" s="2">
        <f t="shared" si="19"/>
        <v>30983.635106328762</v>
      </c>
      <c r="AJ42" s="2">
        <f t="shared" si="19"/>
        <v>936.01537370030235</v>
      </c>
      <c r="AK42" s="2"/>
      <c r="AL42" s="2">
        <f t="shared" si="19"/>
        <v>392.88403918928736</v>
      </c>
      <c r="AM42" s="2">
        <f t="shared" si="19"/>
        <v>1536.800228293285</v>
      </c>
      <c r="AN42" s="2"/>
      <c r="AO42" s="2">
        <f>AO41*AO35</f>
        <v>2378641.4897978939</v>
      </c>
      <c r="AP42" s="2">
        <f t="shared" si="19"/>
        <v>442960.61142173444</v>
      </c>
      <c r="AQ42" s="2">
        <f t="shared" si="19"/>
        <v>27312.626119600616</v>
      </c>
      <c r="AR42" s="2"/>
      <c r="AS42" s="2">
        <f t="shared" si="19"/>
        <v>22680.670949244733</v>
      </c>
      <c r="AT42" s="2">
        <f t="shared" si="19"/>
        <v>86116.709547106919</v>
      </c>
      <c r="AU42" s="2">
        <f t="shared" si="19"/>
        <v>7022.325016397911</v>
      </c>
      <c r="AV42" s="2">
        <f t="shared" si="19"/>
        <v>12785.876709600725</v>
      </c>
      <c r="AW42" s="2">
        <f t="shared" si="19"/>
        <v>140327.07468288153</v>
      </c>
      <c r="AX42" s="2"/>
      <c r="AY42" s="2">
        <f t="shared" si="19"/>
        <v>46707.152607641772</v>
      </c>
      <c r="AZ42" s="2">
        <f t="shared" si="19"/>
        <v>43924.329010609246</v>
      </c>
      <c r="BA42" s="2">
        <f t="shared" si="19"/>
        <v>66031.830893336708</v>
      </c>
      <c r="BB42" s="2">
        <f t="shared" si="19"/>
        <v>11421.826318035044</v>
      </c>
      <c r="BC42" s="2"/>
      <c r="BD42" s="2">
        <f t="shared" si="19"/>
        <v>28413.687310146779</v>
      </c>
      <c r="BE42" s="2">
        <f t="shared" si="19"/>
        <v>3735.3050391871989</v>
      </c>
      <c r="BF42" s="2">
        <f t="shared" si="19"/>
        <v>91671.029288824997</v>
      </c>
      <c r="BG42" s="2">
        <f t="shared" si="19"/>
        <v>9560.0026697800058</v>
      </c>
      <c r="BH42" s="2"/>
      <c r="BI42" s="2">
        <f t="shared" si="19"/>
        <v>59098.838291974076</v>
      </c>
      <c r="BJ42" s="2">
        <f t="shared" si="19"/>
        <v>6587.430520703193</v>
      </c>
      <c r="BK42" s="2"/>
      <c r="BL42" s="2"/>
      <c r="BM42" s="2"/>
      <c r="BN42" s="2">
        <f t="shared" si="19"/>
        <v>32077.039330375024</v>
      </c>
      <c r="BO42" s="2">
        <f t="shared" si="19"/>
        <v>3201.6425526285689</v>
      </c>
      <c r="BP42" s="2">
        <f t="shared" si="19"/>
        <v>3099.4057478284458</v>
      </c>
      <c r="BQ42" s="2">
        <f t="shared" si="19"/>
        <v>2438.6236471405846</v>
      </c>
      <c r="BR42" s="2"/>
      <c r="BS42" s="2">
        <f t="shared" si="19"/>
        <v>54267.692778521581</v>
      </c>
      <c r="BT42" s="2">
        <f>BT41*BT35</f>
        <v>6816.8361782210241</v>
      </c>
      <c r="BU42" s="2">
        <f t="shared" si="19"/>
        <v>1717550.0951999112</v>
      </c>
      <c r="BV42" s="2">
        <f t="shared" ref="BV42:CB42" si="20">BV41*BV35</f>
        <v>176818.3331088064</v>
      </c>
      <c r="BW42" s="2">
        <f t="shared" si="20"/>
        <v>8036.4492289273612</v>
      </c>
      <c r="BX42" s="2">
        <f t="shared" si="20"/>
        <v>87466.138279532388</v>
      </c>
      <c r="BY42" s="2">
        <f t="shared" si="20"/>
        <v>14034.987680043261</v>
      </c>
      <c r="BZ42" s="2">
        <f t="shared" si="20"/>
        <v>3765.4027982834014</v>
      </c>
      <c r="CA42" s="2"/>
      <c r="CB42" s="2">
        <f t="shared" si="20"/>
        <v>21465.176589098137</v>
      </c>
      <c r="CC42" s="2"/>
      <c r="CD42" s="2"/>
      <c r="CE42" s="2"/>
      <c r="CF42" s="2"/>
      <c r="CG42" s="2"/>
      <c r="CH42" s="2"/>
    </row>
    <row r="43" spans="2:89" x14ac:dyDescent="0.3">
      <c r="B43">
        <v>2021</v>
      </c>
      <c r="C43" t="s">
        <v>160</v>
      </c>
      <c r="E43" s="15" t="s">
        <v>147</v>
      </c>
      <c r="F43" t="s">
        <v>128</v>
      </c>
      <c r="H43" s="2">
        <f>H35+H40-H42</f>
        <v>28323037.986509152</v>
      </c>
      <c r="I43" s="2">
        <f t="shared" ref="I43:BU43" si="21">I35+I40-I42</f>
        <v>875836.26469059207</v>
      </c>
      <c r="J43" s="2">
        <f t="shared" si="21"/>
        <v>32108.2873081711</v>
      </c>
      <c r="K43" s="2">
        <f t="shared" si="21"/>
        <v>787036.76521865476</v>
      </c>
      <c r="L43" s="2"/>
      <c r="M43" s="2">
        <f t="shared" si="21"/>
        <v>741086.98381981242</v>
      </c>
      <c r="N43" s="2">
        <f t="shared" si="21"/>
        <v>1509775.6394188211</v>
      </c>
      <c r="O43" s="2"/>
      <c r="P43" s="2">
        <f t="shared" si="21"/>
        <v>1004494.9254330389</v>
      </c>
      <c r="Q43" s="2">
        <f t="shared" si="21"/>
        <v>139334.60348976523</v>
      </c>
      <c r="R43" s="2">
        <f t="shared" si="21"/>
        <v>13199.308157472266</v>
      </c>
      <c r="S43" s="2">
        <f t="shared" si="21"/>
        <v>289003.26868529752</v>
      </c>
      <c r="T43" s="2">
        <f t="shared" si="21"/>
        <v>28870.661701138604</v>
      </c>
      <c r="U43" s="2">
        <f>U35+U40-U42</f>
        <v>139117.87097046117</v>
      </c>
      <c r="V43" s="2">
        <f>V35+V40-V42</f>
        <v>1490597.8670762489</v>
      </c>
      <c r="W43" s="2"/>
      <c r="X43" s="2">
        <f t="shared" si="21"/>
        <v>1207978.4377768198</v>
      </c>
      <c r="Y43" s="2">
        <f t="shared" si="21"/>
        <v>2117928.5392740956</v>
      </c>
      <c r="Z43" s="2">
        <f t="shared" si="21"/>
        <v>514090.5070608125</v>
      </c>
      <c r="AA43" s="2">
        <f t="shared" si="21"/>
        <v>45673.452248529189</v>
      </c>
      <c r="AB43" s="2">
        <f>AB35+AB40-AB42</f>
        <v>579786.73579636926</v>
      </c>
      <c r="AC43" s="2">
        <f t="shared" si="21"/>
        <v>439715.34225233551</v>
      </c>
      <c r="AD43" s="2">
        <f t="shared" si="21"/>
        <v>51887.861963281786</v>
      </c>
      <c r="AE43" s="2">
        <f t="shared" si="21"/>
        <v>1021681.0628404079</v>
      </c>
      <c r="AF43" s="2">
        <f t="shared" si="21"/>
        <v>213590.31222675604</v>
      </c>
      <c r="AG43" s="2"/>
      <c r="AH43" s="2"/>
      <c r="AI43" s="2">
        <f>AI35+AI40-AI42</f>
        <v>677346.53488752234</v>
      </c>
      <c r="AJ43" s="2">
        <f>AJ35+AJ40-AJ42</f>
        <v>21722.800666400231</v>
      </c>
      <c r="AK43" s="2"/>
      <c r="AL43" s="2">
        <f t="shared" si="21"/>
        <v>8949.0415471807028</v>
      </c>
      <c r="AM43" s="2">
        <f t="shared" si="21"/>
        <v>33426.336200628532</v>
      </c>
      <c r="AN43" s="2"/>
      <c r="AO43" s="2">
        <f>AO35+AO40-AO42</f>
        <v>53853805.828089744</v>
      </c>
      <c r="AP43" s="2">
        <f t="shared" si="21"/>
        <v>10026176.220791519</v>
      </c>
      <c r="AQ43" s="2">
        <f t="shared" si="21"/>
        <v>647008.2093999146</v>
      </c>
      <c r="AR43" s="2"/>
      <c r="AS43" s="2">
        <f t="shared" si="21"/>
        <v>497264.53797206638</v>
      </c>
      <c r="AT43" s="2">
        <f t="shared" si="21"/>
        <v>1977574.7125250485</v>
      </c>
      <c r="AU43" s="2">
        <f t="shared" si="21"/>
        <v>169356.16269636372</v>
      </c>
      <c r="AV43" s="2">
        <f t="shared" si="21"/>
        <v>291313.57572885876</v>
      </c>
      <c r="AW43" s="2">
        <f t="shared" si="21"/>
        <v>3114956.2098805788</v>
      </c>
      <c r="AX43" s="2"/>
      <c r="AY43" s="2">
        <f t="shared" si="21"/>
        <v>1018757.3296358305</v>
      </c>
      <c r="AZ43" s="2">
        <f t="shared" si="21"/>
        <v>1004882.1206659833</v>
      </c>
      <c r="BA43" s="2">
        <f t="shared" si="21"/>
        <v>1473113.429327941</v>
      </c>
      <c r="BB43" s="2">
        <f t="shared" si="21"/>
        <v>250911.54914946549</v>
      </c>
      <c r="BC43" s="2"/>
      <c r="BD43" s="2">
        <f t="shared" si="21"/>
        <v>628097.93545238476</v>
      </c>
      <c r="BE43" s="2">
        <f t="shared" si="21"/>
        <v>80514.146065805166</v>
      </c>
      <c r="BF43" s="2">
        <f t="shared" si="21"/>
        <v>2023836.7842247309</v>
      </c>
      <c r="BG43" s="2">
        <f t="shared" si="21"/>
        <v>211056.92073014111</v>
      </c>
      <c r="BH43" s="2"/>
      <c r="BI43" s="2">
        <f t="shared" si="21"/>
        <v>1307982.8803004792</v>
      </c>
      <c r="BJ43" s="2">
        <f t="shared" si="21"/>
        <v>145017.6418028542</v>
      </c>
      <c r="BK43" s="2"/>
      <c r="BL43" s="2"/>
      <c r="BM43" s="2"/>
      <c r="BN43" s="2">
        <f t="shared" si="21"/>
        <v>697972.06304453476</v>
      </c>
      <c r="BO43" s="2">
        <f t="shared" si="21"/>
        <v>70081.360181020675</v>
      </c>
      <c r="BP43" s="2">
        <f t="shared" si="21"/>
        <v>70491.289770766831</v>
      </c>
      <c r="BQ43" s="2">
        <f t="shared" si="21"/>
        <v>52688.135146954737</v>
      </c>
      <c r="BR43" s="2"/>
      <c r="BS43" s="2">
        <f t="shared" si="21"/>
        <v>1216395.1562065119</v>
      </c>
      <c r="BT43" s="2">
        <f>BT35+BT40-BT42</f>
        <v>151516.47167970656</v>
      </c>
      <c r="BU43" s="2">
        <f t="shared" si="21"/>
        <v>39024779.5667262</v>
      </c>
      <c r="BV43" s="2">
        <f t="shared" ref="BV43:CB43" si="22">BV35+BV40-BV42</f>
        <v>4020212.7833765852</v>
      </c>
      <c r="BW43" s="2">
        <f t="shared" si="22"/>
        <v>184660.77244980054</v>
      </c>
      <c r="BX43" s="2">
        <f t="shared" si="22"/>
        <v>1935100.8693712342</v>
      </c>
      <c r="BY43" s="2">
        <f t="shared" si="22"/>
        <v>313351.16949899204</v>
      </c>
      <c r="BZ43" s="2">
        <f t="shared" si="22"/>
        <v>82761.115725694195</v>
      </c>
      <c r="CA43" s="2"/>
      <c r="CB43" s="2">
        <f t="shared" si="22"/>
        <v>465862.67246894207</v>
      </c>
      <c r="CC43" s="2"/>
      <c r="CD43" s="2"/>
      <c r="CE43" s="2"/>
      <c r="CF43" s="2"/>
    </row>
    <row r="44" spans="2:89" x14ac:dyDescent="0.3">
      <c r="B44">
        <v>2021</v>
      </c>
      <c r="C44" t="s">
        <v>170</v>
      </c>
      <c r="E44" s="15" t="s">
        <v>147</v>
      </c>
      <c r="F44" t="s">
        <v>171</v>
      </c>
      <c r="G44" t="s">
        <v>4129</v>
      </c>
      <c r="H44" s="1878">
        <f>'Electricity Cost of Capital'!$R$57</f>
        <v>5.0020000000000002E-2</v>
      </c>
      <c r="I44" s="1878">
        <f>'Electricity Cost of Capital'!$R$57</f>
        <v>5.0020000000000002E-2</v>
      </c>
      <c r="J44" s="1878">
        <f>'Electricity Cost of Capital'!$R$57</f>
        <v>5.0020000000000002E-2</v>
      </c>
      <c r="K44" s="1878">
        <f>'Electricity Cost of Capital'!$R$57</f>
        <v>5.0020000000000002E-2</v>
      </c>
      <c r="L44" s="1878">
        <f>'Electricity Cost of Capital'!$R$57</f>
        <v>5.0020000000000002E-2</v>
      </c>
      <c r="M44" s="1878">
        <f>'Electricity Cost of Capital'!$R$57</f>
        <v>5.0020000000000002E-2</v>
      </c>
      <c r="N44" s="1878">
        <f>'Electricity Cost of Capital'!$R$57</f>
        <v>5.0020000000000002E-2</v>
      </c>
      <c r="O44" s="1878">
        <f>'Electricity Cost of Capital'!$R$57</f>
        <v>5.0020000000000002E-2</v>
      </c>
      <c r="P44" s="1878">
        <f>'Electricity Cost of Capital'!$R$57</f>
        <v>5.0020000000000002E-2</v>
      </c>
      <c r="Q44" s="1878">
        <f>'Electricity Cost of Capital'!$R$57</f>
        <v>5.0020000000000002E-2</v>
      </c>
      <c r="R44" s="1878">
        <f>'Electricity Cost of Capital'!$R$57</f>
        <v>5.0020000000000002E-2</v>
      </c>
      <c r="S44" s="1878">
        <f>'Electricity Cost of Capital'!$R$57</f>
        <v>5.0020000000000002E-2</v>
      </c>
      <c r="T44" s="1878">
        <f>'Electricity Cost of Capital'!$R$57</f>
        <v>5.0020000000000002E-2</v>
      </c>
      <c r="U44" s="1878">
        <f>'Electricity Cost of Capital'!$R$57</f>
        <v>5.0020000000000002E-2</v>
      </c>
      <c r="V44" s="1878">
        <f>'Electricity Cost of Capital'!$R$57</f>
        <v>5.0020000000000002E-2</v>
      </c>
      <c r="W44" s="1878">
        <f>'Electricity Cost of Capital'!$R$57</f>
        <v>5.0020000000000002E-2</v>
      </c>
      <c r="X44" s="1878">
        <f>'Electricity Cost of Capital'!$R$57</f>
        <v>5.0020000000000002E-2</v>
      </c>
      <c r="Y44" s="1878">
        <f>'Electricity Cost of Capital'!$R$57</f>
        <v>5.0020000000000002E-2</v>
      </c>
      <c r="Z44" s="1878">
        <f>'Electricity Cost of Capital'!$R$57</f>
        <v>5.0020000000000002E-2</v>
      </c>
      <c r="AA44" s="1878">
        <f>'Electricity Cost of Capital'!$R$57</f>
        <v>5.0020000000000002E-2</v>
      </c>
      <c r="AB44" s="1878">
        <f>'Electricity Cost of Capital'!$R$57</f>
        <v>5.0020000000000002E-2</v>
      </c>
      <c r="AC44" s="1878">
        <f>'Electricity Cost of Capital'!$R$57</f>
        <v>5.0020000000000002E-2</v>
      </c>
      <c r="AD44" s="1878">
        <f>'Electricity Cost of Capital'!$R$57</f>
        <v>5.0020000000000002E-2</v>
      </c>
      <c r="AE44" s="1878">
        <f>'Electricity Cost of Capital'!$R$57</f>
        <v>5.0020000000000002E-2</v>
      </c>
      <c r="AF44" s="1878">
        <f>'Electricity Cost of Capital'!$R$57</f>
        <v>5.0020000000000002E-2</v>
      </c>
      <c r="AG44" s="1878">
        <f>'Electricity Cost of Capital'!$R$57</f>
        <v>5.0020000000000002E-2</v>
      </c>
      <c r="AH44" s="1878">
        <f>'Electricity Cost of Capital'!$R$57</f>
        <v>5.0020000000000002E-2</v>
      </c>
      <c r="AI44" s="1878">
        <f>'Electricity Cost of Capital'!$R$57</f>
        <v>5.0020000000000002E-2</v>
      </c>
      <c r="AJ44" s="1878">
        <f>'Electricity Cost of Capital'!$R$57</f>
        <v>5.0020000000000002E-2</v>
      </c>
      <c r="AK44" s="1878">
        <f>'Electricity Cost of Capital'!$R$57</f>
        <v>5.0020000000000002E-2</v>
      </c>
      <c r="AL44" s="1878">
        <f>'Electricity Cost of Capital'!$R$57</f>
        <v>5.0020000000000002E-2</v>
      </c>
      <c r="AM44" s="1878">
        <f>'Electricity Cost of Capital'!$R$57</f>
        <v>5.0020000000000002E-2</v>
      </c>
      <c r="AN44" s="1878">
        <f>'Electricity Cost of Capital'!$R$57</f>
        <v>5.0020000000000002E-2</v>
      </c>
      <c r="AO44" s="1878">
        <f>'Electricity Cost of Capital'!$R$57</f>
        <v>5.0020000000000002E-2</v>
      </c>
      <c r="AP44" s="1878">
        <f>'Electricity Cost of Capital'!$R$57</f>
        <v>5.0020000000000002E-2</v>
      </c>
      <c r="AQ44" s="1878">
        <f>'Electricity Cost of Capital'!$R$57</f>
        <v>5.0020000000000002E-2</v>
      </c>
      <c r="AR44" s="1878">
        <f>'Electricity Cost of Capital'!$R$57</f>
        <v>5.0020000000000002E-2</v>
      </c>
      <c r="AS44" s="1878">
        <f>'Electricity Cost of Capital'!$R$57</f>
        <v>5.0020000000000002E-2</v>
      </c>
      <c r="AT44" s="1878">
        <f>'Electricity Cost of Capital'!$R$57</f>
        <v>5.0020000000000002E-2</v>
      </c>
      <c r="AU44" s="1878">
        <f>'Electricity Cost of Capital'!$R$57</f>
        <v>5.0020000000000002E-2</v>
      </c>
      <c r="AV44" s="1878">
        <f>'Electricity Cost of Capital'!$R$57</f>
        <v>5.0020000000000002E-2</v>
      </c>
      <c r="AW44" s="1878">
        <f>'Electricity Cost of Capital'!$R$57</f>
        <v>5.0020000000000002E-2</v>
      </c>
      <c r="AX44" s="1878">
        <f>'Electricity Cost of Capital'!$R$57</f>
        <v>5.0020000000000002E-2</v>
      </c>
      <c r="AY44" s="1878">
        <f>'Electricity Cost of Capital'!$R$57</f>
        <v>5.0020000000000002E-2</v>
      </c>
      <c r="AZ44" s="1878">
        <f>'Electricity Cost of Capital'!$R$57</f>
        <v>5.0020000000000002E-2</v>
      </c>
      <c r="BA44" s="1878">
        <f>'Electricity Cost of Capital'!$R$57</f>
        <v>5.0020000000000002E-2</v>
      </c>
      <c r="BB44" s="1878">
        <f>'Electricity Cost of Capital'!$R$57</f>
        <v>5.0020000000000002E-2</v>
      </c>
      <c r="BC44" s="1878">
        <f>'Electricity Cost of Capital'!$R$57</f>
        <v>5.0020000000000002E-2</v>
      </c>
      <c r="BD44" s="1878">
        <f>'Electricity Cost of Capital'!$R$57</f>
        <v>5.0020000000000002E-2</v>
      </c>
      <c r="BE44" s="1878">
        <f>'Electricity Cost of Capital'!$R$57</f>
        <v>5.0020000000000002E-2</v>
      </c>
      <c r="BF44" s="1878">
        <f>'Electricity Cost of Capital'!$R$57</f>
        <v>5.0020000000000002E-2</v>
      </c>
      <c r="BG44" s="1878">
        <f>'Electricity Cost of Capital'!$R$57</f>
        <v>5.0020000000000002E-2</v>
      </c>
      <c r="BH44" s="1878">
        <f>'Electricity Cost of Capital'!$R$57</f>
        <v>5.0020000000000002E-2</v>
      </c>
      <c r="BI44" s="1878">
        <f>'Electricity Cost of Capital'!$R$57</f>
        <v>5.0020000000000002E-2</v>
      </c>
      <c r="BJ44" s="1878">
        <f>'Electricity Cost of Capital'!$R$57</f>
        <v>5.0020000000000002E-2</v>
      </c>
      <c r="BK44" s="1878">
        <f>'Electricity Cost of Capital'!$R$57</f>
        <v>5.0020000000000002E-2</v>
      </c>
      <c r="BL44" s="1878">
        <f>'Electricity Cost of Capital'!$R$57</f>
        <v>5.0020000000000002E-2</v>
      </c>
      <c r="BM44" s="1878">
        <f>'Electricity Cost of Capital'!$R$57</f>
        <v>5.0020000000000002E-2</v>
      </c>
      <c r="BN44" s="1878">
        <f>'Electricity Cost of Capital'!$R$57</f>
        <v>5.0020000000000002E-2</v>
      </c>
      <c r="BO44" s="1878">
        <f>'Electricity Cost of Capital'!$R$57</f>
        <v>5.0020000000000002E-2</v>
      </c>
      <c r="BP44" s="1878">
        <f>'Electricity Cost of Capital'!$R$57</f>
        <v>5.0020000000000002E-2</v>
      </c>
      <c r="BQ44" s="1878">
        <f>'Electricity Cost of Capital'!$R$57</f>
        <v>5.0020000000000002E-2</v>
      </c>
      <c r="BR44" s="1878">
        <f>'Electricity Cost of Capital'!$R$57</f>
        <v>5.0020000000000002E-2</v>
      </c>
      <c r="BS44" s="1878">
        <f>'Electricity Cost of Capital'!$R$57</f>
        <v>5.0020000000000002E-2</v>
      </c>
      <c r="BT44" s="1143">
        <f>'Electricity Cost of Capital'!$R$57</f>
        <v>5.0020000000000002E-2</v>
      </c>
      <c r="BU44" s="1878">
        <f>'Electricity Cost of Capital'!$R$57</f>
        <v>5.0020000000000002E-2</v>
      </c>
      <c r="BV44" s="1878">
        <f>'Electricity Cost of Capital'!$R$57</f>
        <v>5.0020000000000002E-2</v>
      </c>
      <c r="BW44" s="1878">
        <f>'Electricity Cost of Capital'!$R$57</f>
        <v>5.0020000000000002E-2</v>
      </c>
      <c r="BX44" s="1878">
        <f>'Electricity Cost of Capital'!$R$57</f>
        <v>5.0020000000000002E-2</v>
      </c>
      <c r="BY44" s="1878">
        <f>'Electricity Cost of Capital'!$R$57</f>
        <v>5.0020000000000002E-2</v>
      </c>
      <c r="BZ44" s="1878">
        <f>'Electricity Cost of Capital'!$R$57</f>
        <v>5.0020000000000002E-2</v>
      </c>
      <c r="CA44" s="1878">
        <f>'Electricity Cost of Capital'!$R$57</f>
        <v>5.0020000000000002E-2</v>
      </c>
      <c r="CB44" s="1878">
        <f>'Electricity Cost of Capital'!$R$57</f>
        <v>5.0020000000000002E-2</v>
      </c>
      <c r="CC44" s="1878"/>
      <c r="CD44" s="1878"/>
      <c r="CE44" s="12"/>
      <c r="CF44" s="12"/>
      <c r="CG44" s="12"/>
      <c r="CH44" s="12"/>
    </row>
    <row r="45" spans="2:89" x14ac:dyDescent="0.3">
      <c r="B45">
        <v>2021</v>
      </c>
      <c r="C45" t="s">
        <v>159</v>
      </c>
      <c r="E45" s="15" t="s">
        <v>147</v>
      </c>
      <c r="F45" t="s">
        <v>128</v>
      </c>
      <c r="G45" s="362"/>
      <c r="H45" s="17">
        <f t="shared" ref="H45:BU45" si="23">H44*H33+H41*H37</f>
        <v>17.250526212294268</v>
      </c>
      <c r="I45" s="17">
        <f t="shared" si="23"/>
        <v>17.250526212294268</v>
      </c>
      <c r="J45" s="17">
        <f t="shared" si="23"/>
        <v>17.250526212294268</v>
      </c>
      <c r="K45" s="17">
        <f>K44*K33+K41*K37</f>
        <v>17.250526212294268</v>
      </c>
      <c r="L45" s="17"/>
      <c r="M45" s="17">
        <f t="shared" si="23"/>
        <v>17.250526212294268</v>
      </c>
      <c r="N45" s="17">
        <f t="shared" si="23"/>
        <v>17.250526212294268</v>
      </c>
      <c r="O45" s="17"/>
      <c r="P45" s="17">
        <f t="shared" si="23"/>
        <v>17.250526212294268</v>
      </c>
      <c r="Q45" s="17">
        <f t="shared" si="23"/>
        <v>17.250526212294268</v>
      </c>
      <c r="R45" s="17">
        <f t="shared" si="23"/>
        <v>17.250526212294268</v>
      </c>
      <c r="S45" s="17">
        <f t="shared" si="23"/>
        <v>17.250526212294268</v>
      </c>
      <c r="T45" s="17">
        <f t="shared" si="23"/>
        <v>17.250526212294268</v>
      </c>
      <c r="U45" s="17">
        <f t="shared" si="23"/>
        <v>17.250526212294268</v>
      </c>
      <c r="V45" s="17">
        <f>V44*V33+V41*V37</f>
        <v>17.250526212294268</v>
      </c>
      <c r="W45" s="17"/>
      <c r="X45" s="17">
        <f t="shared" si="23"/>
        <v>17.250526212294268</v>
      </c>
      <c r="Y45" s="17">
        <f t="shared" si="23"/>
        <v>17.250526212294268</v>
      </c>
      <c r="Z45" s="17">
        <f t="shared" si="23"/>
        <v>17.250526212294268</v>
      </c>
      <c r="AA45" s="17">
        <f t="shared" si="23"/>
        <v>17.250526212294268</v>
      </c>
      <c r="AB45" s="17">
        <f>AB44*AB33+AB41*AB37</f>
        <v>17.250526212294268</v>
      </c>
      <c r="AC45" s="17">
        <f t="shared" si="23"/>
        <v>17.250526212294268</v>
      </c>
      <c r="AD45" s="17">
        <f t="shared" si="23"/>
        <v>17.250526212294268</v>
      </c>
      <c r="AE45" s="17">
        <f t="shared" si="23"/>
        <v>17.250526212294268</v>
      </c>
      <c r="AF45" s="17">
        <f t="shared" si="23"/>
        <v>17.250526212294268</v>
      </c>
      <c r="AG45" s="17"/>
      <c r="AH45" s="17"/>
      <c r="AI45" s="17">
        <f t="shared" si="23"/>
        <v>17.250526212294268</v>
      </c>
      <c r="AJ45" s="17">
        <f t="shared" si="23"/>
        <v>17.250526212294268</v>
      </c>
      <c r="AK45" s="17"/>
      <c r="AL45" s="17">
        <f t="shared" si="23"/>
        <v>17.250526212294268</v>
      </c>
      <c r="AM45" s="17">
        <f t="shared" si="23"/>
        <v>17.250526212294268</v>
      </c>
      <c r="AN45" s="17"/>
      <c r="AO45" s="17">
        <f t="shared" si="23"/>
        <v>17.250526212294268</v>
      </c>
      <c r="AP45" s="17">
        <f t="shared" si="23"/>
        <v>17.250526212294268</v>
      </c>
      <c r="AQ45" s="17">
        <f t="shared" si="23"/>
        <v>17.250526212294268</v>
      </c>
      <c r="AR45" s="17"/>
      <c r="AS45" s="17">
        <f t="shared" si="23"/>
        <v>17.250526212294268</v>
      </c>
      <c r="AT45" s="17">
        <f t="shared" si="23"/>
        <v>17.250526212294268</v>
      </c>
      <c r="AU45" s="17">
        <f t="shared" si="23"/>
        <v>17.250526212294268</v>
      </c>
      <c r="AV45" s="17">
        <f t="shared" si="23"/>
        <v>17.250526212294268</v>
      </c>
      <c r="AW45" s="17">
        <f t="shared" si="23"/>
        <v>17.250526212294268</v>
      </c>
      <c r="AX45" s="17"/>
      <c r="AY45" s="17">
        <f t="shared" si="23"/>
        <v>17.250526212294268</v>
      </c>
      <c r="AZ45" s="17">
        <f t="shared" si="23"/>
        <v>17.250526212294268</v>
      </c>
      <c r="BA45" s="17">
        <f t="shared" si="23"/>
        <v>17.250526212294268</v>
      </c>
      <c r="BB45" s="17">
        <f t="shared" si="23"/>
        <v>17.250526212294268</v>
      </c>
      <c r="BC45" s="17"/>
      <c r="BD45" s="17">
        <f t="shared" si="23"/>
        <v>17.250526212294268</v>
      </c>
      <c r="BE45" s="17">
        <f t="shared" si="23"/>
        <v>17.250526212294268</v>
      </c>
      <c r="BF45" s="17">
        <f t="shared" si="23"/>
        <v>17.250526212294268</v>
      </c>
      <c r="BG45" s="17">
        <f t="shared" si="23"/>
        <v>17.250526212294268</v>
      </c>
      <c r="BH45" s="17"/>
      <c r="BI45" s="17">
        <f t="shared" si="23"/>
        <v>17.250526212294268</v>
      </c>
      <c r="BJ45" s="17">
        <f t="shared" si="23"/>
        <v>17.250526212294268</v>
      </c>
      <c r="BK45" s="17"/>
      <c r="BL45" s="17"/>
      <c r="BM45" s="17"/>
      <c r="BN45" s="17">
        <f t="shared" si="23"/>
        <v>17.250526212294268</v>
      </c>
      <c r="BO45" s="17">
        <f t="shared" si="23"/>
        <v>17.250526212294268</v>
      </c>
      <c r="BP45" s="17">
        <f t="shared" si="23"/>
        <v>17.250526212294268</v>
      </c>
      <c r="BQ45" s="17">
        <f t="shared" si="23"/>
        <v>17.250526212294268</v>
      </c>
      <c r="BR45" s="17"/>
      <c r="BS45" s="17">
        <f t="shared" si="23"/>
        <v>17.250526212294268</v>
      </c>
      <c r="BT45" s="17">
        <f t="shared" si="23"/>
        <v>17.250526212294268</v>
      </c>
      <c r="BU45" s="17">
        <f t="shared" si="23"/>
        <v>17.250526212294268</v>
      </c>
      <c r="BV45" s="17">
        <f t="shared" ref="BV45:CB45" si="24">BV44*BV33+BV41*BV37</f>
        <v>17.250526212294268</v>
      </c>
      <c r="BW45" s="17">
        <f t="shared" si="24"/>
        <v>17.250526212294268</v>
      </c>
      <c r="BX45" s="17">
        <f t="shared" si="24"/>
        <v>17.250526212294268</v>
      </c>
      <c r="BY45" s="17">
        <f t="shared" si="24"/>
        <v>17.250526212294268</v>
      </c>
      <c r="BZ45" s="17">
        <f t="shared" si="24"/>
        <v>17.250526212294268</v>
      </c>
      <c r="CA45" s="17"/>
      <c r="CB45" s="17">
        <f t="shared" si="24"/>
        <v>17.250526212294268</v>
      </c>
      <c r="CC45" s="17"/>
      <c r="CD45" s="17"/>
      <c r="CE45" s="17"/>
      <c r="CF45" s="17"/>
      <c r="CG45" s="17"/>
      <c r="CH45" s="17"/>
    </row>
    <row r="46" spans="2:89" x14ac:dyDescent="0.3">
      <c r="B46">
        <v>2021</v>
      </c>
      <c r="C46" t="s">
        <v>172</v>
      </c>
      <c r="E46" s="15" t="s">
        <v>147</v>
      </c>
      <c r="F46" t="s">
        <v>128</v>
      </c>
      <c r="G46" s="8"/>
      <c r="H46" s="2">
        <f>H45*H43</f>
        <v>488587309.19808239</v>
      </c>
      <c r="I46" s="2">
        <f>I45*I43</f>
        <v>15108636.441722959</v>
      </c>
      <c r="J46" s="2">
        <f>J45*J43</f>
        <v>553884.85184148094</v>
      </c>
      <c r="K46" s="2">
        <f t="shared" ref="K46:BW46" si="25">K45*K43</f>
        <v>13576798.348443694</v>
      </c>
      <c r="L46" s="2"/>
      <c r="M46" s="2">
        <f>M45*M43</f>
        <v>12784140.439973772</v>
      </c>
      <c r="N46" s="2">
        <f t="shared" si="25"/>
        <v>26044424.242477711</v>
      </c>
      <c r="O46" s="2"/>
      <c r="P46" s="2">
        <f t="shared" si="25"/>
        <v>17328066.041299213</v>
      </c>
      <c r="Q46" s="2">
        <f t="shared" si="25"/>
        <v>2403595.2297798237</v>
      </c>
      <c r="R46" s="2">
        <f t="shared" si="25"/>
        <v>227695.01135462488</v>
      </c>
      <c r="S46" s="2">
        <f t="shared" si="25"/>
        <v>4985458.4618944479</v>
      </c>
      <c r="T46" s="2">
        <f t="shared" si="25"/>
        <v>498034.10644177173</v>
      </c>
      <c r="U46" s="2">
        <f>U45*U43</f>
        <v>2399856.4797745124</v>
      </c>
      <c r="V46" s="2">
        <f>V45*V43</f>
        <v>25713597.577988759</v>
      </c>
      <c r="W46" s="2"/>
      <c r="X46" s="2">
        <f t="shared" si="25"/>
        <v>20838263.70475531</v>
      </c>
      <c r="Y46" s="2">
        <f t="shared" si="25"/>
        <v>36535381.782513894</v>
      </c>
      <c r="Z46" s="2">
        <f t="shared" si="25"/>
        <v>8868331.7675441969</v>
      </c>
      <c r="AA46" s="2">
        <f t="shared" si="25"/>
        <v>787891.0852192234</v>
      </c>
      <c r="AB46" s="2">
        <f>AB45*AB43</f>
        <v>10001626.283395799</v>
      </c>
      <c r="AC46" s="2">
        <f t="shared" si="25"/>
        <v>7585321.0374718588</v>
      </c>
      <c r="AD46" s="2">
        <f t="shared" si="25"/>
        <v>895092.92289749917</v>
      </c>
      <c r="AE46" s="2">
        <f t="shared" si="25"/>
        <v>17624535.955133125</v>
      </c>
      <c r="AF46" s="2">
        <f t="shared" si="25"/>
        <v>3684545.2797597721</v>
      </c>
      <c r="AG46" s="2"/>
      <c r="AH46" s="2"/>
      <c r="AI46" s="2">
        <f>AI45*AI43</f>
        <v>11684584.154883899</v>
      </c>
      <c r="AJ46" s="2">
        <f t="shared" si="25"/>
        <v>374729.7423001806</v>
      </c>
      <c r="AK46" s="2"/>
      <c r="AL46" s="2">
        <f t="shared" si="25"/>
        <v>154375.67578455116</v>
      </c>
      <c r="AM46" s="2">
        <f t="shared" si="25"/>
        <v>576621.88880990329</v>
      </c>
      <c r="AN46" s="2"/>
      <c r="AO46" s="2">
        <f t="shared" si="25"/>
        <v>929006489.06926799</v>
      </c>
      <c r="AP46" s="2">
        <f t="shared" si="25"/>
        <v>172956815.70584556</v>
      </c>
      <c r="AQ46" s="2">
        <f t="shared" si="25"/>
        <v>11161232.075822806</v>
      </c>
      <c r="AR46" s="2"/>
      <c r="AS46" s="2">
        <f t="shared" si="25"/>
        <v>8578074.9467315301</v>
      </c>
      <c r="AT46" s="2">
        <f t="shared" si="25"/>
        <v>34114204.415183648</v>
      </c>
      <c r="AU46" s="2">
        <f t="shared" si="25"/>
        <v>2921482.9238071954</v>
      </c>
      <c r="AV46" s="2">
        <f t="shared" si="25"/>
        <v>5025312.4741078494</v>
      </c>
      <c r="AW46" s="2">
        <f t="shared" si="25"/>
        <v>53734633.748693727</v>
      </c>
      <c r="AX46" s="2"/>
      <c r="AY46" s="2">
        <f t="shared" si="25"/>
        <v>17574100.018849805</v>
      </c>
      <c r="AZ46" s="2">
        <f t="shared" si="25"/>
        <v>17334745.362814397</v>
      </c>
      <c r="BA46" s="2">
        <f t="shared" si="25"/>
        <v>25411981.826304346</v>
      </c>
      <c r="BB46" s="2">
        <f t="shared" si="25"/>
        <v>4328356.2555702161</v>
      </c>
      <c r="BC46" s="2"/>
      <c r="BD46" s="2">
        <f t="shared" si="25"/>
        <v>10835019.899409277</v>
      </c>
      <c r="BE46" s="2">
        <f t="shared" si="25"/>
        <v>1388911.3871686615</v>
      </c>
      <c r="BF46" s="2">
        <f t="shared" si="25"/>
        <v>34912249.495674059</v>
      </c>
      <c r="BG46" s="2">
        <f t="shared" si="25"/>
        <v>3640842.9433414126</v>
      </c>
      <c r="BH46" s="2"/>
      <c r="BI46" s="2">
        <f t="shared" si="25"/>
        <v>22563392.961855572</v>
      </c>
      <c r="BJ46" s="2">
        <f t="shared" si="25"/>
        <v>2501630.6311652372</v>
      </c>
      <c r="BK46" s="2"/>
      <c r="BL46" s="2"/>
      <c r="BM46" s="2"/>
      <c r="BN46" s="2">
        <f t="shared" si="25"/>
        <v>12040385.368998855</v>
      </c>
      <c r="BO46" s="2">
        <f t="shared" si="25"/>
        <v>1208940.340795933</v>
      </c>
      <c r="BP46" s="2">
        <f t="shared" si="25"/>
        <v>1216011.8419290441</v>
      </c>
      <c r="BQ46" s="2">
        <f t="shared" si="25"/>
        <v>908898.05642944563</v>
      </c>
      <c r="BR46" s="2"/>
      <c r="BS46" s="2">
        <f t="shared" si="25"/>
        <v>20983456.526648216</v>
      </c>
      <c r="BT46" s="2">
        <f>BT45*BT43</f>
        <v>2613738.8663051203</v>
      </c>
      <c r="BU46" s="2">
        <f t="shared" si="25"/>
        <v>673197982.84481609</v>
      </c>
      <c r="BV46" s="2">
        <f t="shared" si="25"/>
        <v>69350785.998638287</v>
      </c>
      <c r="BW46" s="2">
        <f t="shared" si="25"/>
        <v>3185495.4955277913</v>
      </c>
      <c r="BX46" s="2">
        <f t="shared" ref="BX46:CB46" si="26">BX45*BX43</f>
        <v>33381508.270521902</v>
      </c>
      <c r="BY46" s="2">
        <f t="shared" si="26"/>
        <v>5405472.5630954262</v>
      </c>
      <c r="BZ46" s="2">
        <f t="shared" si="26"/>
        <v>1427672.7961848071</v>
      </c>
      <c r="CA46" s="2"/>
      <c r="CB46" s="2">
        <f t="shared" si="26"/>
        <v>8036376.2427549446</v>
      </c>
      <c r="CC46" s="2"/>
      <c r="CD46" s="2"/>
      <c r="CE46" s="2"/>
      <c r="CF46" s="2"/>
      <c r="CG46" s="2"/>
      <c r="CH46" s="2"/>
    </row>
    <row r="47" spans="2:89" x14ac:dyDescent="0.3">
      <c r="B47" t="s">
        <v>173</v>
      </c>
      <c r="F47" t="s">
        <v>128</v>
      </c>
      <c r="H47" s="176">
        <f>LN(H46/H36)</f>
        <v>1.2670200068097404E-2</v>
      </c>
      <c r="I47" s="176">
        <f>LN(I46/I36)</f>
        <v>9.7923640959527769E-2</v>
      </c>
      <c r="J47" s="176">
        <f t="shared" ref="J47:BU47" si="27">LN(J46/J36)</f>
        <v>-1.4176894959225309E-2</v>
      </c>
      <c r="K47" s="176">
        <f t="shared" si="27"/>
        <v>1.6339734170163964E-2</v>
      </c>
      <c r="L47" s="176"/>
      <c r="M47" s="176">
        <f t="shared" si="27"/>
        <v>3.303780063765703E-2</v>
      </c>
      <c r="N47" s="176">
        <f t="shared" si="27"/>
        <v>3.4413246801786541E-2</v>
      </c>
      <c r="O47" s="176"/>
      <c r="P47" s="176">
        <f t="shared" si="27"/>
        <v>5.7015507664009521E-2</v>
      </c>
      <c r="Q47" s="176">
        <f t="shared" si="27"/>
        <v>-2.0181883539013751E-2</v>
      </c>
      <c r="R47" s="176">
        <f t="shared" si="27"/>
        <v>1.3329172440666347E-2</v>
      </c>
      <c r="S47" s="176">
        <f t="shared" si="27"/>
        <v>1.4197410744032425E-2</v>
      </c>
      <c r="T47" s="176">
        <f t="shared" si="27"/>
        <v>-7.6876937075332089E-3</v>
      </c>
      <c r="U47" s="176">
        <f>LN(U46/U36)</f>
        <v>9.389311356471277E-3</v>
      </c>
      <c r="V47" s="176">
        <f>LN(V46/V36)</f>
        <v>4.1139408849855804E-3</v>
      </c>
      <c r="W47" s="176"/>
      <c r="X47" s="176">
        <f t="shared" si="27"/>
        <v>2.9424495704036002E-2</v>
      </c>
      <c r="Y47" s="176">
        <f t="shared" si="27"/>
        <v>-1.4167703857969638E-2</v>
      </c>
      <c r="Z47" s="176">
        <f t="shared" si="27"/>
        <v>1.4840288640908804E-2</v>
      </c>
      <c r="AA47" s="176">
        <f t="shared" si="27"/>
        <v>1.2952114059202623E-2</v>
      </c>
      <c r="AB47" s="176">
        <f>LN(AB46/AB36)</f>
        <v>9.8964460886425704E-3</v>
      </c>
      <c r="AC47" s="176">
        <f t="shared" si="27"/>
        <v>-3.4970266819547274E-3</v>
      </c>
      <c r="AD47" s="176">
        <f t="shared" si="27"/>
        <v>-5.4608657383135905E-3</v>
      </c>
      <c r="AE47" s="176">
        <f t="shared" si="27"/>
        <v>1.5424786240506628E-2</v>
      </c>
      <c r="AF47" s="176">
        <f t="shared" si="27"/>
        <v>2.1920871363776004E-2</v>
      </c>
      <c r="AG47" s="176"/>
      <c r="AH47" s="176"/>
      <c r="AI47" s="176">
        <f t="shared" si="27"/>
        <v>-2.8089107710989493E-4</v>
      </c>
      <c r="AJ47" s="176">
        <f t="shared" si="27"/>
        <v>5.9481072524505761E-2</v>
      </c>
      <c r="AK47" s="176"/>
      <c r="AL47" s="176">
        <f t="shared" si="27"/>
        <v>4.078247708136621E-2</v>
      </c>
      <c r="AM47" s="176">
        <f t="shared" si="27"/>
        <v>-5.3631188494987839E-3</v>
      </c>
      <c r="AN47" s="176"/>
      <c r="AO47" s="176">
        <f t="shared" si="27"/>
        <v>3.473881751393388E-2</v>
      </c>
      <c r="AP47" s="176">
        <f t="shared" si="27"/>
        <v>3.4468985126816801E-2</v>
      </c>
      <c r="AQ47" s="176">
        <f t="shared" si="27"/>
        <v>8.0005156232042338E-2</v>
      </c>
      <c r="AR47" s="176"/>
      <c r="AS47" s="176">
        <f t="shared" si="27"/>
        <v>2.6043562310896951E-3</v>
      </c>
      <c r="AT47" s="176">
        <f t="shared" si="27"/>
        <v>4.8918280131211675E-2</v>
      </c>
      <c r="AU47" s="176">
        <f t="shared" si="27"/>
        <v>9.7904870675727729E-2</v>
      </c>
      <c r="AV47" s="176">
        <f t="shared" si="27"/>
        <v>4.10543510345261E-2</v>
      </c>
      <c r="AW47" s="176">
        <f t="shared" si="27"/>
        <v>1.4989691639200369E-2</v>
      </c>
      <c r="AX47" s="176"/>
      <c r="AY47" s="176">
        <f t="shared" si="27"/>
        <v>-2.5631905462358798E-3</v>
      </c>
      <c r="AZ47" s="176">
        <f t="shared" si="27"/>
        <v>4.5152426485010472E-2</v>
      </c>
      <c r="BA47" s="176">
        <f t="shared" si="27"/>
        <v>1.9991771025274378E-2</v>
      </c>
      <c r="BB47" s="176">
        <f t="shared" si="27"/>
        <v>4.5696328880954718E-3</v>
      </c>
      <c r="BC47" s="176"/>
      <c r="BD47" s="176">
        <f t="shared" si="27"/>
        <v>1.0820389774171248E-2</v>
      </c>
      <c r="BE47" s="176">
        <f t="shared" si="27"/>
        <v>-1.4401325303105865E-2</v>
      </c>
      <c r="BF47" s="176">
        <f t="shared" si="27"/>
        <v>9.5392507430361612E-3</v>
      </c>
      <c r="BG47" s="176">
        <f t="shared" si="27"/>
        <v>9.5351211603891036E-3</v>
      </c>
      <c r="BH47" s="176"/>
      <c r="BI47" s="176">
        <f t="shared" si="27"/>
        <v>1.2025439807687629E-2</v>
      </c>
      <c r="BJ47" s="176">
        <f t="shared" si="27"/>
        <v>6.6872998556959974E-3</v>
      </c>
      <c r="BK47" s="176"/>
      <c r="BL47" s="176"/>
      <c r="BM47" s="176"/>
      <c r="BN47" s="176">
        <f t="shared" si="27"/>
        <v>-4.9661469689870376E-3</v>
      </c>
      <c r="BO47" s="176">
        <f t="shared" si="27"/>
        <v>9.8814350578956467E-4</v>
      </c>
      <c r="BP47" s="176">
        <f t="shared" si="27"/>
        <v>3.9274017868189508E-2</v>
      </c>
      <c r="BQ47" s="176">
        <f t="shared" si="27"/>
        <v>-1.204824653863576E-2</v>
      </c>
      <c r="BR47" s="176"/>
      <c r="BS47" s="176">
        <f t="shared" si="27"/>
        <v>2.4713164205855061E-2</v>
      </c>
      <c r="BT47" s="176">
        <f t="shared" si="27"/>
        <v>1.6294146165819399E-2</v>
      </c>
      <c r="BU47" s="176">
        <f t="shared" si="27"/>
        <v>3.8293169571453387E-2</v>
      </c>
      <c r="BV47" s="176">
        <f t="shared" ref="BV47:CB47" si="28">LN(BV46/BV36)</f>
        <v>3.8962536418607752E-2</v>
      </c>
      <c r="BW47" s="176">
        <f t="shared" si="28"/>
        <v>4.9528395881176357E-2</v>
      </c>
      <c r="BX47" s="176">
        <f t="shared" si="28"/>
        <v>1.1658269507271611E-2</v>
      </c>
      <c r="BY47" s="176">
        <f t="shared" si="28"/>
        <v>2.0766440797893554E-2</v>
      </c>
      <c r="BZ47" s="176">
        <f t="shared" si="28"/>
        <v>5.0987576822042616E-3</v>
      </c>
      <c r="CA47" s="176"/>
      <c r="CB47" s="176">
        <f t="shared" si="28"/>
        <v>-7.5457681593752114E-3</v>
      </c>
      <c r="CC47" s="176"/>
      <c r="CD47" s="176"/>
    </row>
    <row r="49" spans="2:87" x14ac:dyDescent="0.3">
      <c r="B49" t="s">
        <v>174</v>
      </c>
      <c r="E49" s="15" t="s">
        <v>147</v>
      </c>
      <c r="F49" t="s">
        <v>128</v>
      </c>
      <c r="G49" s="8"/>
      <c r="H49" s="8">
        <f t="shared" ref="H49:BJ49" si="29">H11+H46</f>
        <v>739257355.17808235</v>
      </c>
      <c r="I49" s="2">
        <f t="shared" si="29"/>
        <v>28589747.631722957</v>
      </c>
      <c r="J49" s="2">
        <f t="shared" si="29"/>
        <v>1658232.7418414811</v>
      </c>
      <c r="K49" s="2">
        <f t="shared" si="29"/>
        <v>26427867.888443694</v>
      </c>
      <c r="L49" s="2"/>
      <c r="M49" s="2">
        <f t="shared" si="29"/>
        <v>23749170.599973768</v>
      </c>
      <c r="N49" s="2">
        <f t="shared" si="29"/>
        <v>46918216.352477707</v>
      </c>
      <c r="O49" s="2"/>
      <c r="P49" s="2">
        <f t="shared" si="29"/>
        <v>27177913.911299214</v>
      </c>
      <c r="Q49" s="2">
        <f t="shared" si="29"/>
        <v>4873175.2297798228</v>
      </c>
      <c r="R49" s="2">
        <f t="shared" si="29"/>
        <v>955647.9313546248</v>
      </c>
      <c r="S49" s="2">
        <f t="shared" si="29"/>
        <v>10796648.981894448</v>
      </c>
      <c r="T49" s="2">
        <f t="shared" si="29"/>
        <v>1206094.1664417717</v>
      </c>
      <c r="U49" s="2">
        <f>U11+U46</f>
        <v>5340613.6697745137</v>
      </c>
      <c r="V49" s="2">
        <f t="shared" si="29"/>
        <v>46183890.67798876</v>
      </c>
      <c r="W49" s="2"/>
      <c r="X49" s="2">
        <f t="shared" si="29"/>
        <v>34303560.034755304</v>
      </c>
      <c r="Y49" s="2">
        <f t="shared" si="29"/>
        <v>61098530.822513893</v>
      </c>
      <c r="Z49" s="2">
        <f t="shared" si="29"/>
        <v>16215988.107544197</v>
      </c>
      <c r="AA49" s="2">
        <f t="shared" si="29"/>
        <v>2387477.8277192232</v>
      </c>
      <c r="AB49" s="2">
        <f>AB11+AB46</f>
        <v>17423626.043395799</v>
      </c>
      <c r="AC49" s="2">
        <f t="shared" si="29"/>
        <v>13446697.757471859</v>
      </c>
      <c r="AD49" s="2">
        <f t="shared" si="29"/>
        <v>2502139.6428974993</v>
      </c>
      <c r="AE49" s="2">
        <f t="shared" si="29"/>
        <v>32483129.725133128</v>
      </c>
      <c r="AF49" s="2">
        <f t="shared" si="29"/>
        <v>7148155.8197597722</v>
      </c>
      <c r="AG49" s="2"/>
      <c r="AH49" s="2"/>
      <c r="AI49" s="2">
        <f t="shared" si="29"/>
        <v>18479532.319383901</v>
      </c>
      <c r="AJ49" s="2">
        <f t="shared" si="29"/>
        <v>1546725.2523001805</v>
      </c>
      <c r="AK49" s="2"/>
      <c r="AL49" s="2">
        <f t="shared" si="29"/>
        <v>763076.77578455117</v>
      </c>
      <c r="AM49" s="2">
        <f t="shared" si="29"/>
        <v>1778313.7988099034</v>
      </c>
      <c r="AN49" s="2"/>
      <c r="AO49" s="2">
        <f t="shared" si="29"/>
        <v>1487153373.7592678</v>
      </c>
      <c r="AP49" s="2">
        <f t="shared" si="29"/>
        <v>254192455.65334558</v>
      </c>
      <c r="AQ49" s="2">
        <f t="shared" si="29"/>
        <v>17674126.935822807</v>
      </c>
      <c r="AR49" s="2"/>
      <c r="AS49" s="2">
        <f t="shared" si="29"/>
        <v>15214467.926731531</v>
      </c>
      <c r="AT49" s="2">
        <f t="shared" si="29"/>
        <v>55235019.635183647</v>
      </c>
      <c r="AU49" s="2">
        <f t="shared" si="29"/>
        <v>5567078.9138071947</v>
      </c>
      <c r="AV49" s="2">
        <f t="shared" si="29"/>
        <v>10139727.544107849</v>
      </c>
      <c r="AW49" s="2">
        <f t="shared" si="29"/>
        <v>94761359.148693725</v>
      </c>
      <c r="AX49" s="2"/>
      <c r="AY49" s="2">
        <f t="shared" si="29"/>
        <v>28760591.018849805</v>
      </c>
      <c r="AZ49" s="2">
        <f t="shared" si="29"/>
        <v>28892923.882814396</v>
      </c>
      <c r="BA49" s="2">
        <f t="shared" si="29"/>
        <v>43324122.206304342</v>
      </c>
      <c r="BB49" s="2">
        <f t="shared" si="29"/>
        <v>7474876.7255702158</v>
      </c>
      <c r="BC49" s="2"/>
      <c r="BD49" s="2">
        <f t="shared" si="29"/>
        <v>17711814.679409277</v>
      </c>
      <c r="BE49" s="2">
        <f t="shared" si="29"/>
        <v>4176216.9466686612</v>
      </c>
      <c r="BF49" s="2">
        <f t="shared" si="29"/>
        <v>53303373.635674059</v>
      </c>
      <c r="BG49" s="2">
        <f t="shared" si="29"/>
        <v>7022686.2033414124</v>
      </c>
      <c r="BH49" s="2"/>
      <c r="BI49" s="2">
        <f t="shared" si="29"/>
        <v>35457322.221855566</v>
      </c>
      <c r="BJ49" s="2">
        <f t="shared" si="29"/>
        <v>6020446.3611652367</v>
      </c>
      <c r="BK49" s="2"/>
      <c r="BL49" s="2"/>
      <c r="BM49" s="2"/>
      <c r="BN49" s="2">
        <f t="shared" ref="BN49:CB49" si="30">BN11+BN46</f>
        <v>23585228.918998856</v>
      </c>
      <c r="BO49" s="2">
        <f t="shared" si="30"/>
        <v>2709820.7007959331</v>
      </c>
      <c r="BP49" s="2">
        <f t="shared" si="30"/>
        <v>3534131.2919290443</v>
      </c>
      <c r="BQ49" s="2">
        <f t="shared" si="30"/>
        <v>2374552.1264294456</v>
      </c>
      <c r="BR49" s="2"/>
      <c r="BS49" s="2">
        <f t="shared" si="30"/>
        <v>37052808.746648215</v>
      </c>
      <c r="BT49" s="2">
        <f>BT11+BT46</f>
        <v>5439989.1763051208</v>
      </c>
      <c r="BU49" s="2">
        <f t="shared" si="30"/>
        <v>933973904.03481603</v>
      </c>
      <c r="BV49" s="2">
        <f t="shared" si="30"/>
        <v>111811624.88863829</v>
      </c>
      <c r="BW49" s="2">
        <f t="shared" si="30"/>
        <v>6187118.0855277907</v>
      </c>
      <c r="BX49" s="2">
        <f t="shared" si="30"/>
        <v>48509584.890521899</v>
      </c>
      <c r="BY49" s="2">
        <f t="shared" si="30"/>
        <v>12154000.233095426</v>
      </c>
      <c r="BZ49" s="2">
        <f t="shared" si="30"/>
        <v>3276916.3961848076</v>
      </c>
      <c r="CA49" s="2"/>
      <c r="CB49" s="2">
        <f t="shared" si="30"/>
        <v>14773458.082754944</v>
      </c>
      <c r="CC49" s="2"/>
      <c r="CD49" s="2"/>
      <c r="CE49" s="2"/>
      <c r="CF49" s="2"/>
      <c r="CG49" s="2"/>
      <c r="CH49" s="2"/>
    </row>
    <row r="50" spans="2:87" x14ac:dyDescent="0.3">
      <c r="B50" t="s">
        <v>175</v>
      </c>
      <c r="E50" s="15" t="s">
        <v>147</v>
      </c>
      <c r="F50" t="str">
        <f>F35</f>
        <v>2020 Benchmarking Calculations Worksheet</v>
      </c>
      <c r="G50" s="1856" t="s">
        <v>155</v>
      </c>
      <c r="H50" s="5">
        <f>'2020 Benchmarking Calculations'!H49</f>
        <v>728795878.81239259</v>
      </c>
      <c r="I50" s="5">
        <f>'2020 Benchmarking Calculations'!I49</f>
        <v>26822165.660638019</v>
      </c>
      <c r="J50" s="5">
        <f>'2020 Benchmarking Calculations'!J49</f>
        <v>1671882.5042679207</v>
      </c>
      <c r="K50" s="5">
        <f>'2020 Benchmarking Calculations'!K49</f>
        <v>26228724.385026172</v>
      </c>
      <c r="L50" s="5"/>
      <c r="M50" s="5">
        <f>'2020 Benchmarking Calculations'!M49</f>
        <v>23425667.004000142</v>
      </c>
      <c r="N50" s="5">
        <f>'2020 Benchmarking Calculations'!N49</f>
        <v>44923957.515027046</v>
      </c>
      <c r="O50" s="5"/>
      <c r="P50" s="5">
        <f>'2020 Benchmarking Calculations'!P49</f>
        <v>25784193.27890595</v>
      </c>
      <c r="Q50" s="5">
        <f>'2020 Benchmarking Calculations'!Q49</f>
        <v>4918251.4007819109</v>
      </c>
      <c r="R50" s="5">
        <f>'2020 Benchmarking Calculations'!R49</f>
        <v>1049319.0126400201</v>
      </c>
      <c r="S50" s="5">
        <f>'2020 Benchmarking Calculations'!S49</f>
        <v>11059984.161583113</v>
      </c>
      <c r="T50" s="5">
        <f>'2020 Benchmarking Calculations'!T49</f>
        <v>1232062.1449598833</v>
      </c>
      <c r="U50" s="5">
        <f>'2020 Benchmarking Calculations'!U49</f>
        <v>4794196.2444440015</v>
      </c>
      <c r="V50" s="5">
        <f>'2020 Benchmarking Calculations'!V49</f>
        <v>44209209.184542827</v>
      </c>
      <c r="W50" s="5"/>
      <c r="X50" s="5">
        <f>'2020 Benchmarking Calculations'!X49</f>
        <v>33497164.096749961</v>
      </c>
      <c r="Y50" s="5">
        <f>'2020 Benchmarking Calculations'!Y49</f>
        <v>62366822.990910694</v>
      </c>
      <c r="Z50" s="5">
        <f>'2020 Benchmarking Calculations'!Z49</f>
        <v>16010711.726264328</v>
      </c>
      <c r="AA50" s="5">
        <f>'2020 Benchmarking Calculations'!AA49</f>
        <v>2383330.6143399095</v>
      </c>
      <c r="AB50" s="5">
        <f>'2020 Benchmarking Calculations'!AB49</f>
        <v>17709011.344250903</v>
      </c>
      <c r="AC50" s="5">
        <f>'2020 Benchmarking Calculations'!AC49</f>
        <v>13614677.502831189</v>
      </c>
      <c r="AD50" s="5">
        <f>'2020 Benchmarking Calculations'!AD49</f>
        <v>2465260.4558075592</v>
      </c>
      <c r="AE50" s="5">
        <f>'2020 Benchmarking Calculations'!AE49</f>
        <v>32064100.347067453</v>
      </c>
      <c r="AF50" s="5">
        <f>'2020 Benchmarking Calculations'!AF49</f>
        <v>6993272.6607308257</v>
      </c>
      <c r="AG50" s="5"/>
      <c r="AH50" s="5"/>
      <c r="AI50" s="5">
        <f>'2020 Benchmarking Calculations'!AI49</f>
        <v>18140690.791311566</v>
      </c>
      <c r="AJ50" s="5">
        <f>'2020 Benchmarking Calculations'!AJ49</f>
        <v>1442794.1917346371</v>
      </c>
      <c r="AK50" s="5"/>
      <c r="AL50" s="5">
        <f>'2020 Benchmarking Calculations'!AL49</f>
        <v>732466.20537896815</v>
      </c>
      <c r="AM50" s="5">
        <f>'2020 Benchmarking Calculations'!AM49</f>
        <v>1670167.2280759444</v>
      </c>
      <c r="AN50" s="5"/>
      <c r="AO50" s="764">
        <f>'2020 Benchmarking Calculations'!AO49+'2020 Benchmarking Calculations'!BH49+'2020 Benchmarking Calculations'!BL49</f>
        <v>1438400588.5306826</v>
      </c>
      <c r="AP50" s="5">
        <f>'2020 Benchmarking Calculations'!AP49</f>
        <v>247277931.34722227</v>
      </c>
      <c r="AQ50" s="5">
        <f>'2020 Benchmarking Calculations'!AQ49</f>
        <v>16424476.029888142</v>
      </c>
      <c r="AR50" s="5"/>
      <c r="AS50" s="5">
        <f>'2020 Benchmarking Calculations'!AS49</f>
        <v>15572928.739686845</v>
      </c>
      <c r="AT50" s="5">
        <f>'2020 Benchmarking Calculations'!AT49</f>
        <v>51397414.995745569</v>
      </c>
      <c r="AU50" s="5">
        <f>'2020 Benchmarking Calculations'!AU49</f>
        <v>5317447.0768725015</v>
      </c>
      <c r="AV50" s="5">
        <f>'2020 Benchmarking Calculations'!AV49</f>
        <v>10011356.07783832</v>
      </c>
      <c r="AW50" s="5">
        <f>'2020 Benchmarking Calculations'!AW49</f>
        <v>91223120.778105736</v>
      </c>
      <c r="AX50" s="5"/>
      <c r="AY50" s="5">
        <f>'2020 Benchmarking Calculations'!AY49</f>
        <v>28104236.565675151</v>
      </c>
      <c r="AZ50" s="5">
        <f>'2020 Benchmarking Calculations'!AZ49</f>
        <v>28443012.319992881</v>
      </c>
      <c r="BA50" s="5">
        <f>'2020 Benchmarking Calculations'!BA49</f>
        <v>43187747.256892793</v>
      </c>
      <c r="BB50" s="5">
        <f>'2020 Benchmarking Calculations'!BB49</f>
        <v>7219801.3990983097</v>
      </c>
      <c r="BC50" s="5"/>
      <c r="BD50" s="5">
        <f>'2020 Benchmarking Calculations'!BD49</f>
        <v>17375228.310523063</v>
      </c>
      <c r="BE50" s="5">
        <f>'2020 Benchmarking Calculations'!BE49</f>
        <v>4184849.9491113233</v>
      </c>
      <c r="BF50" s="5">
        <f>'2020 Benchmarking Calculations'!BF49</f>
        <v>52684028.245150097</v>
      </c>
      <c r="BG50" s="5">
        <f>'2020 Benchmarking Calculations'!BG49</f>
        <v>6795755.47000378</v>
      </c>
      <c r="BH50" s="5"/>
      <c r="BI50" s="5">
        <f>'2020 Benchmarking Calculations'!BI49</f>
        <v>34376979.097570658</v>
      </c>
      <c r="BJ50" s="5">
        <f>'2020 Benchmarking Calculations'!BJ49</f>
        <v>5953373.1489618104</v>
      </c>
      <c r="BK50" s="5"/>
      <c r="BL50" s="5"/>
      <c r="BM50" s="5"/>
      <c r="BN50" s="5">
        <f>'2020 Benchmarking Calculations'!BN49</f>
        <v>22723503.492089454</v>
      </c>
      <c r="BO50" s="5">
        <f>'2020 Benchmarking Calculations'!BO49</f>
        <v>2619307.1542762797</v>
      </c>
      <c r="BP50" s="5">
        <f>'2020 Benchmarking Calculations'!BP49</f>
        <v>3385050.7112423442</v>
      </c>
      <c r="BQ50" s="5">
        <f>'2020 Benchmarking Calculations'!BQ49</f>
        <v>2415007.897956471</v>
      </c>
      <c r="BR50" s="5"/>
      <c r="BS50" s="5">
        <f>'2020 Benchmarking Calculations'!BS49</f>
        <v>36451621.102584891</v>
      </c>
      <c r="BT50" s="5">
        <f>'2020 Benchmarking Calculations'!BT49</f>
        <v>5365558.6790763438</v>
      </c>
      <c r="BU50" s="5">
        <f>'2020 Benchmarking Calculations'!BU49</f>
        <v>902789294.02851748</v>
      </c>
      <c r="BV50" s="5">
        <f>'2020 Benchmarking Calculations'!BV49</f>
        <v>106703447.14308611</v>
      </c>
      <c r="BW50" s="5">
        <f>'2020 Benchmarking Calculations'!BW49</f>
        <v>6537085.5690925065</v>
      </c>
      <c r="BX50" s="5">
        <f>'2020 Benchmarking Calculations'!BX49</f>
        <v>46585902.688461564</v>
      </c>
      <c r="BY50" s="5">
        <f>'2020 Benchmarking Calculations'!BY49</f>
        <v>11874843.642470442</v>
      </c>
      <c r="BZ50" s="5">
        <f>'2020 Benchmarking Calculations'!BZ49</f>
        <v>3277392.1648874432</v>
      </c>
      <c r="CA50" s="5"/>
      <c r="CB50" s="5">
        <f>'2020 Benchmarking Calculations'!CB49</f>
        <v>14094492.921352066</v>
      </c>
      <c r="CC50" s="5"/>
      <c r="CD50" s="5"/>
      <c r="CE50" s="2"/>
      <c r="CF50" s="2"/>
      <c r="CG50" s="2"/>
      <c r="CH50" s="2"/>
    </row>
    <row r="51" spans="2:87" x14ac:dyDescent="0.3">
      <c r="B51" t="s">
        <v>176</v>
      </c>
      <c r="E51" s="15" t="s">
        <v>147</v>
      </c>
      <c r="F51" t="s">
        <v>128</v>
      </c>
      <c r="H51" s="239">
        <f>LN(H49/H50)</f>
        <v>1.4252417025106282E-2</v>
      </c>
      <c r="I51" s="239">
        <f>LN(I49/I50)</f>
        <v>6.3819556576542244E-2</v>
      </c>
      <c r="J51" s="239">
        <f>LN(J49/J50)</f>
        <v>-8.1978177096216787E-3</v>
      </c>
      <c r="K51" s="239">
        <f t="shared" ref="K51:BW51" si="31">LN(K49/K50)</f>
        <v>7.5638944442319184E-3</v>
      </c>
      <c r="L51" s="239"/>
      <c r="M51" s="239">
        <f t="shared" si="31"/>
        <v>1.3715306021897843E-2</v>
      </c>
      <c r="N51" s="239">
        <f t="shared" si="31"/>
        <v>4.3434781016986987E-2</v>
      </c>
      <c r="O51" s="239"/>
      <c r="P51" s="239">
        <f t="shared" si="31"/>
        <v>5.2643014341269341E-2</v>
      </c>
      <c r="Q51" s="239">
        <f t="shared" si="31"/>
        <v>-9.2073384496624434E-3</v>
      </c>
      <c r="R51" s="239">
        <f t="shared" si="31"/>
        <v>-9.3507100774719284E-2</v>
      </c>
      <c r="S51" s="239">
        <f t="shared" si="31"/>
        <v>-2.4097757518909982E-2</v>
      </c>
      <c r="T51" s="239">
        <f t="shared" si="31"/>
        <v>-2.1302129293265165E-2</v>
      </c>
      <c r="U51" s="239">
        <f>LN(U49/U50)</f>
        <v>0.10793449519998731</v>
      </c>
      <c r="V51" s="239">
        <f>LN(V49/V50)</f>
        <v>4.3697930686025101E-2</v>
      </c>
      <c r="W51" s="239"/>
      <c r="X51" s="239">
        <f t="shared" si="31"/>
        <v>2.3788358467384526E-2</v>
      </c>
      <c r="Y51" s="239">
        <f t="shared" si="31"/>
        <v>-2.0545630713557098E-2</v>
      </c>
      <c r="Z51" s="239">
        <f t="shared" si="31"/>
        <v>1.2739694643940898E-2</v>
      </c>
      <c r="AA51" s="239">
        <f t="shared" si="31"/>
        <v>1.7385793096977122E-3</v>
      </c>
      <c r="AB51" s="239">
        <f>LN(AB49/AB50)</f>
        <v>-1.6246521714461223E-2</v>
      </c>
      <c r="AC51" s="239">
        <f t="shared" si="31"/>
        <v>-1.2414882930987293E-2</v>
      </c>
      <c r="AD51" s="239">
        <f t="shared" si="31"/>
        <v>1.4848759498173724E-2</v>
      </c>
      <c r="AE51" s="239">
        <f t="shared" si="31"/>
        <v>1.2983834139528978E-2</v>
      </c>
      <c r="AF51" s="239">
        <f t="shared" si="31"/>
        <v>2.1905757645504596E-2</v>
      </c>
      <c r="AG51" s="239"/>
      <c r="AH51" s="239"/>
      <c r="AI51" s="239">
        <f t="shared" si="31"/>
        <v>1.8506233430044917E-2</v>
      </c>
      <c r="AJ51" s="239">
        <f t="shared" si="31"/>
        <v>6.955831114577371E-2</v>
      </c>
      <c r="AK51" s="239"/>
      <c r="AL51" s="239">
        <f t="shared" si="31"/>
        <v>4.094144596756983E-2</v>
      </c>
      <c r="AM51" s="239">
        <f>LN(AM49/AM50)</f>
        <v>6.274185330082159E-2</v>
      </c>
      <c r="AN51" s="239"/>
      <c r="AO51" s="239">
        <f t="shared" si="31"/>
        <v>3.3332011347054637E-2</v>
      </c>
      <c r="AP51" s="239">
        <f t="shared" si="31"/>
        <v>2.7578747372154953E-2</v>
      </c>
      <c r="AQ51" s="239">
        <f t="shared" si="31"/>
        <v>7.332915204137247E-2</v>
      </c>
      <c r="AR51" s="239"/>
      <c r="AS51" s="239">
        <f t="shared" si="31"/>
        <v>-2.3287257186793853E-2</v>
      </c>
      <c r="AT51" s="239">
        <f t="shared" si="31"/>
        <v>7.2009286523752047E-2</v>
      </c>
      <c r="AU51" s="239">
        <f t="shared" si="31"/>
        <v>4.5877168975670485E-2</v>
      </c>
      <c r="AV51" s="239">
        <f t="shared" si="31"/>
        <v>1.274107192157105E-2</v>
      </c>
      <c r="AW51" s="239">
        <f t="shared" si="31"/>
        <v>3.8053339997191515E-2</v>
      </c>
      <c r="AX51" s="239"/>
      <c r="AY51" s="239">
        <f t="shared" si="31"/>
        <v>2.3085750234067393E-2</v>
      </c>
      <c r="AZ51" s="239">
        <f t="shared" si="31"/>
        <v>1.5694199042030493E-2</v>
      </c>
      <c r="BA51" s="239">
        <f t="shared" si="31"/>
        <v>3.1527480152631635E-3</v>
      </c>
      <c r="BB51" s="239">
        <f t="shared" si="31"/>
        <v>3.4720182101936524E-2</v>
      </c>
      <c r="BC51" s="239"/>
      <c r="BD51" s="239">
        <f t="shared" si="31"/>
        <v>1.9186381376715283E-2</v>
      </c>
      <c r="BE51" s="239">
        <f t="shared" si="31"/>
        <v>-2.0650487834081061E-3</v>
      </c>
      <c r="BF51" s="239">
        <f t="shared" si="31"/>
        <v>1.1687284136617937E-2</v>
      </c>
      <c r="BG51" s="239">
        <f t="shared" si="31"/>
        <v>3.2847573191283334E-2</v>
      </c>
      <c r="BH51" s="239"/>
      <c r="BI51" s="239">
        <f t="shared" si="31"/>
        <v>3.0942654259579389E-2</v>
      </c>
      <c r="BJ51" s="239">
        <f t="shared" si="31"/>
        <v>1.1203428231595742E-2</v>
      </c>
      <c r="BK51" s="239"/>
      <c r="BL51" s="239"/>
      <c r="BM51" s="239"/>
      <c r="BN51" s="292">
        <f>LN(BN49/BN50)</f>
        <v>3.7220837854062272E-2</v>
      </c>
      <c r="BO51" s="239">
        <f t="shared" si="31"/>
        <v>3.3972632766320877E-2</v>
      </c>
      <c r="BP51" s="239">
        <f t="shared" si="31"/>
        <v>4.3098636874234632E-2</v>
      </c>
      <c r="BQ51" s="239">
        <f t="shared" si="31"/>
        <v>-1.6893716116562603E-2</v>
      </c>
      <c r="BR51" s="239"/>
      <c r="BS51" s="176">
        <f t="shared" si="31"/>
        <v>1.6358226335439693E-2</v>
      </c>
      <c r="BT51" s="239">
        <f t="shared" si="31"/>
        <v>1.377656652398257E-2</v>
      </c>
      <c r="BU51" s="239">
        <f t="shared" si="31"/>
        <v>3.3959311590249446E-2</v>
      </c>
      <c r="BV51" s="239">
        <f t="shared" si="31"/>
        <v>4.6762069985060079E-2</v>
      </c>
      <c r="BW51" s="239">
        <f t="shared" si="31"/>
        <v>-5.5022032069821272E-2</v>
      </c>
      <c r="BX51" s="239">
        <f t="shared" ref="BX51:CB51" si="32">LN(BX49/BX50)</f>
        <v>4.0463427077582097E-2</v>
      </c>
      <c r="BY51" s="239">
        <f t="shared" si="32"/>
        <v>2.3236170007495775E-2</v>
      </c>
      <c r="BZ51" s="239">
        <f t="shared" si="32"/>
        <v>-1.4517738951037816E-4</v>
      </c>
      <c r="CA51" s="239"/>
      <c r="CB51" s="239">
        <f t="shared" si="32"/>
        <v>4.7048049828182378E-2</v>
      </c>
      <c r="CC51" s="239"/>
      <c r="CD51" s="239"/>
      <c r="CE51" s="291"/>
      <c r="CF51" s="176"/>
      <c r="CG51" s="2"/>
      <c r="CH51" s="2"/>
    </row>
    <row r="52" spans="2:87" x14ac:dyDescent="0.3">
      <c r="I52" s="5"/>
    </row>
    <row r="53" spans="2:87" x14ac:dyDescent="0.3">
      <c r="I53" s="239"/>
      <c r="J53" s="239"/>
      <c r="K53" s="239"/>
      <c r="L53" s="239"/>
      <c r="M53" s="239"/>
      <c r="N53" s="239"/>
      <c r="O53" s="239"/>
      <c r="P53" s="239"/>
      <c r="Q53" s="239"/>
      <c r="R53" s="239"/>
      <c r="S53" s="239"/>
      <c r="T53" s="239"/>
      <c r="U53" s="239"/>
      <c r="V53" s="239"/>
      <c r="W53" s="239"/>
      <c r="X53" s="239"/>
      <c r="Y53" s="239"/>
      <c r="Z53" s="239"/>
      <c r="AA53" s="239"/>
      <c r="AB53" s="239"/>
      <c r="AC53" s="239"/>
      <c r="AD53" s="239"/>
      <c r="AE53" s="239"/>
      <c r="AF53" s="239"/>
      <c r="AG53" s="239"/>
      <c r="AH53" s="239"/>
      <c r="AI53" s="239"/>
      <c r="AJ53" s="239"/>
      <c r="AK53" s="239"/>
      <c r="AL53" s="239"/>
      <c r="AM53" s="239"/>
      <c r="AN53" s="239"/>
      <c r="AO53" s="239"/>
      <c r="AP53" s="247"/>
      <c r="AQ53" s="247"/>
      <c r="AR53" s="239"/>
      <c r="AS53" s="239"/>
      <c r="AT53" s="239"/>
      <c r="AU53" s="239"/>
      <c r="AV53" s="239"/>
      <c r="AW53" s="239"/>
      <c r="AX53" s="239"/>
      <c r="AY53" s="239"/>
      <c r="AZ53" s="239"/>
      <c r="BA53" s="239"/>
      <c r="BB53" s="239"/>
      <c r="BC53" s="239"/>
      <c r="BD53" s="239"/>
      <c r="BE53" s="239"/>
      <c r="BF53" s="239"/>
      <c r="BG53" s="239"/>
      <c r="BH53" s="239"/>
      <c r="BI53" s="239"/>
      <c r="BJ53" s="239"/>
      <c r="BK53" s="239"/>
      <c r="BL53" s="239"/>
      <c r="BM53" s="239"/>
      <c r="BN53" s="239"/>
      <c r="BO53" s="239"/>
      <c r="BP53" s="239"/>
      <c r="BQ53" s="239"/>
      <c r="BR53" s="239"/>
      <c r="BS53" s="239"/>
      <c r="BT53" s="239"/>
      <c r="BU53" s="239"/>
      <c r="BV53" s="239"/>
      <c r="BW53" s="239"/>
      <c r="BX53" s="239"/>
      <c r="BY53" s="239"/>
      <c r="BZ53" s="239"/>
      <c r="CA53" s="239"/>
      <c r="CB53" s="239"/>
      <c r="CC53" s="239"/>
      <c r="CD53" s="239"/>
    </row>
    <row r="54" spans="2:87" x14ac:dyDescent="0.3">
      <c r="AP54" s="15"/>
      <c r="AQ54" s="15"/>
      <c r="CC54" s="5"/>
    </row>
    <row r="55" spans="2:87" x14ac:dyDescent="0.3">
      <c r="B55" s="46" t="s">
        <v>178</v>
      </c>
    </row>
    <row r="56" spans="2:87" x14ac:dyDescent="0.3">
      <c r="AZ56" s="17"/>
      <c r="BA56" s="17"/>
      <c r="BB56" s="17"/>
    </row>
    <row r="57" spans="2:87" x14ac:dyDescent="0.3">
      <c r="C57" s="45" t="s">
        <v>179</v>
      </c>
      <c r="D57" s="45"/>
      <c r="Z57" s="2"/>
      <c r="BB57" s="177"/>
      <c r="BC57" s="177"/>
      <c r="BD57" s="177"/>
      <c r="BE57" s="177"/>
      <c r="BF57" s="177"/>
      <c r="BG57" s="177"/>
      <c r="BH57" s="177"/>
      <c r="BI57" s="5"/>
      <c r="BJ57" s="5"/>
    </row>
    <row r="58" spans="2:87" x14ac:dyDescent="0.3">
      <c r="C58" s="1939" t="s">
        <v>180</v>
      </c>
      <c r="E58" s="15" t="s">
        <v>130</v>
      </c>
      <c r="F58" s="1939" t="s">
        <v>181</v>
      </c>
      <c r="G58" s="8"/>
      <c r="H58" s="8">
        <f>'2021 Customers'!B11</f>
        <v>1069684</v>
      </c>
      <c r="I58" s="8">
        <f>'2021 Customers'!C11</f>
        <v>12227</v>
      </c>
      <c r="J58" s="8">
        <f>'2021 Customers'!D11</f>
        <v>1619</v>
      </c>
      <c r="K58" s="8">
        <f>'2021 Customers'!E11</f>
        <v>37016</v>
      </c>
      <c r="L58" s="8"/>
      <c r="M58" s="8">
        <f>'2021 Customers'!G11</f>
        <v>41066</v>
      </c>
      <c r="N58" s="8">
        <f>'2021 Customers'!H11</f>
        <v>68742</v>
      </c>
      <c r="O58" s="8"/>
      <c r="P58" s="8">
        <f>'2021 Customers'!J11</f>
        <v>30042</v>
      </c>
      <c r="Q58" s="8">
        <f>'2021 Customers'!K11</f>
        <v>7385</v>
      </c>
      <c r="R58" s="8">
        <f>'2021 Customers'!L11</f>
        <v>1224</v>
      </c>
      <c r="S58" s="8">
        <f>'2021 Customers'!M11</f>
        <v>18485</v>
      </c>
      <c r="T58" s="8">
        <f>'2021 Customers'!N11</f>
        <v>2445</v>
      </c>
      <c r="U58" s="8">
        <f>'2021 Customers'!O11</f>
        <v>12225</v>
      </c>
      <c r="V58" s="8">
        <f>'2021 Customers'!P11</f>
        <v>68201</v>
      </c>
      <c r="W58" s="8"/>
      <c r="X58" s="8">
        <f>'2021 Customers'!R11</f>
        <v>61508</v>
      </c>
      <c r="Y58" s="8">
        <f>'2021 Customers'!S11</f>
        <v>90556</v>
      </c>
      <c r="Z58" s="8">
        <f>'2021 Customers'!T11</f>
        <v>23980</v>
      </c>
      <c r="AA58" s="8">
        <f>'2021 Customers'!U11</f>
        <v>3348</v>
      </c>
      <c r="AB58" s="8">
        <f>'2021 Customers'!V11</f>
        <v>30908</v>
      </c>
      <c r="AC58" s="8">
        <f>'2021 Customers'!W11</f>
        <v>21908</v>
      </c>
      <c r="AD58" s="8">
        <f>'2021 Customers'!X11</f>
        <v>3739</v>
      </c>
      <c r="AE58" s="8">
        <f>'2021 Customers'!Y11</f>
        <v>47865</v>
      </c>
      <c r="AF58" s="8">
        <f>'2021 Customers'!Z11</f>
        <v>11870</v>
      </c>
      <c r="AG58" s="8"/>
      <c r="AH58" s="8"/>
      <c r="AI58" s="8">
        <f>'2021 Customers'!AC11</f>
        <v>22738</v>
      </c>
      <c r="AJ58" s="8">
        <f>'2021 Customers'!AD11</f>
        <v>2715</v>
      </c>
      <c r="AK58" s="8"/>
      <c r="AL58" s="8">
        <f>'2021 Customers'!AF11</f>
        <v>1263</v>
      </c>
      <c r="AM58" s="8">
        <f>'2021 Customers'!AG11</f>
        <v>5576</v>
      </c>
      <c r="AN58" s="8"/>
      <c r="AO58" s="8">
        <f>'2021 Customers'!AI11</f>
        <v>1440315</v>
      </c>
      <c r="AP58" s="8">
        <f>'2021 Customers'!AJ11</f>
        <v>353315</v>
      </c>
      <c r="AQ58" s="8">
        <f>'2021 Customers'!AK11</f>
        <v>19703</v>
      </c>
      <c r="AR58" s="8"/>
      <c r="AS58" s="8">
        <f>'2021 Customers'!AM11</f>
        <v>27994</v>
      </c>
      <c r="AT58" s="8">
        <f>'2021 Customers'!AN11</f>
        <v>100054</v>
      </c>
      <c r="AU58" s="8">
        <f>'2021 Customers'!AO11</f>
        <v>10756</v>
      </c>
      <c r="AV58" s="8">
        <f>'2021 Customers'!AP11</f>
        <v>14180</v>
      </c>
      <c r="AW58" s="8">
        <f>'2021 Customers'!AQ11</f>
        <v>164138</v>
      </c>
      <c r="AX58" s="8"/>
      <c r="AY58" s="8">
        <f>'2021 Customers'!AS11</f>
        <v>42082</v>
      </c>
      <c r="AZ58" s="8">
        <f>'2021 Customers'!AT11</f>
        <v>44519</v>
      </c>
      <c r="BA58" s="8">
        <f>'2021 Customers'!AU11</f>
        <v>57769</v>
      </c>
      <c r="BB58" s="8">
        <f>'2021 Customers'!AV11</f>
        <v>9731</v>
      </c>
      <c r="BC58" s="8"/>
      <c r="BD58" s="8">
        <f>'2021 Customers'!AX11</f>
        <v>24280</v>
      </c>
      <c r="BE58" s="8">
        <f>'2021 Customers'!AY11</f>
        <v>5934</v>
      </c>
      <c r="BF58" s="8">
        <f>'2021 Customers'!AZ11</f>
        <v>75110</v>
      </c>
      <c r="BG58" s="8">
        <f>'2021 Customers'!BA11</f>
        <v>12775</v>
      </c>
      <c r="BH58" s="8"/>
      <c r="BI58" s="8">
        <f>'2021 Customers'!BC11</f>
        <v>60031</v>
      </c>
      <c r="BJ58" s="8">
        <f>'2021 Customers'!BD11</f>
        <v>11549</v>
      </c>
      <c r="BK58" s="8"/>
      <c r="BL58" s="8"/>
      <c r="BM58" s="8"/>
      <c r="BN58" s="8">
        <f>'2021 Customers'!BH11</f>
        <v>33865</v>
      </c>
      <c r="BO58" s="8">
        <f>'2021 Customers'!BI11</f>
        <v>4364</v>
      </c>
      <c r="BP58" s="8">
        <f>'2021 Customers'!BJ11</f>
        <v>5954</v>
      </c>
      <c r="BQ58" s="8">
        <f>'2021 Customers'!BK11</f>
        <v>2904</v>
      </c>
      <c r="BR58" s="8"/>
      <c r="BS58" s="8">
        <f>'2021 Customers'!BM11</f>
        <v>56945</v>
      </c>
      <c r="BT58" s="8">
        <f>'2021 Customers'!BN11</f>
        <v>7934</v>
      </c>
      <c r="BU58" s="8">
        <f>'2021 Customers'!BO11</f>
        <v>785667</v>
      </c>
      <c r="BV58" s="8">
        <f>'2021 Customers'!BP11</f>
        <v>171564</v>
      </c>
      <c r="BW58" s="8">
        <f>'2021 Customers'!BQ11</f>
        <v>14488</v>
      </c>
      <c r="BX58" s="8">
        <f>'2021 Customers'!BR11</f>
        <v>58747</v>
      </c>
      <c r="BY58" s="8">
        <f>'2021 Customers'!BS11</f>
        <v>24627</v>
      </c>
      <c r="BZ58" s="8">
        <f>'2021 Customers'!BT11</f>
        <v>3942</v>
      </c>
      <c r="CA58" s="8"/>
      <c r="CB58" s="8">
        <f>'2021 Customers'!BV11</f>
        <v>24201</v>
      </c>
      <c r="CC58" s="8"/>
      <c r="CD58" s="8"/>
      <c r="CE58" s="8"/>
      <c r="CF58" s="8"/>
      <c r="CG58" s="5"/>
      <c r="CH58" s="5"/>
    </row>
    <row r="59" spans="2:87" x14ac:dyDescent="0.3">
      <c r="C59" t="s">
        <v>182</v>
      </c>
      <c r="F59" s="1939" t="s">
        <v>154</v>
      </c>
      <c r="G59" s="8"/>
      <c r="H59" s="8">
        <f>'2020 Benchmarking Calculations'!H58</f>
        <v>1062041</v>
      </c>
      <c r="I59" s="8">
        <f>'2020 Benchmarking Calculations'!I58</f>
        <v>12124</v>
      </c>
      <c r="J59" s="8">
        <f>'2020 Benchmarking Calculations'!J58</f>
        <v>1627</v>
      </c>
      <c r="K59" s="8">
        <f>'2020 Benchmarking Calculations'!K58</f>
        <v>36916</v>
      </c>
      <c r="L59" s="8"/>
      <c r="M59" s="8">
        <f>'2020 Benchmarking Calculations'!M58</f>
        <v>40663</v>
      </c>
      <c r="N59" s="8">
        <f>'2020 Benchmarking Calculations'!N58</f>
        <v>68568</v>
      </c>
      <c r="O59" s="8"/>
      <c r="P59" s="8">
        <f>'2020 Benchmarking Calculations'!P58</f>
        <v>29719</v>
      </c>
      <c r="Q59" s="8">
        <f>'2020 Benchmarking Calculations'!Q58</f>
        <v>7283</v>
      </c>
      <c r="R59" s="8">
        <f>'2020 Benchmarking Calculations'!R58</f>
        <v>1223</v>
      </c>
      <c r="S59" s="8">
        <f>'2020 Benchmarking Calculations'!S58</f>
        <v>18203</v>
      </c>
      <c r="T59" s="8">
        <f>'2020 Benchmarking Calculations'!T58</f>
        <v>2409</v>
      </c>
      <c r="U59" s="8">
        <f>'2020 Benchmarking Calculations'!U58</f>
        <v>12612</v>
      </c>
      <c r="V59" s="8">
        <f>'2020 Benchmarking Calculations'!V58</f>
        <v>67311</v>
      </c>
      <c r="W59" s="8"/>
      <c r="X59" s="8">
        <f>'2020 Benchmarking Calculations'!X58</f>
        <v>60588</v>
      </c>
      <c r="Y59" s="8">
        <f>'2020 Benchmarking Calculations'!Y58</f>
        <v>90104</v>
      </c>
      <c r="Z59" s="8">
        <f>'2020 Benchmarking Calculations'!Z58</f>
        <v>23551</v>
      </c>
      <c r="AA59" s="8">
        <f>'2020 Benchmarking Calculations'!AA58</f>
        <v>3328</v>
      </c>
      <c r="AB59" s="8">
        <f>'2020 Benchmarking Calculations'!AB58</f>
        <v>30665</v>
      </c>
      <c r="AC59" s="8">
        <f>'2020 Benchmarking Calculations'!AC58</f>
        <v>21654</v>
      </c>
      <c r="AD59" s="8">
        <f>'2020 Benchmarking Calculations'!AD58</f>
        <v>3761</v>
      </c>
      <c r="AE59" s="8">
        <f>'2020 Benchmarking Calculations'!AE58</f>
        <v>47865</v>
      </c>
      <c r="AF59" s="8">
        <f>'2020 Benchmarking Calculations'!AF58</f>
        <v>11685</v>
      </c>
      <c r="AG59" s="8"/>
      <c r="AH59" s="8"/>
      <c r="AI59" s="8">
        <f>'2020 Benchmarking Calculations'!AI58</f>
        <v>22564</v>
      </c>
      <c r="AJ59" s="8">
        <f>'2020 Benchmarking Calculations'!AJ58</f>
        <v>2659</v>
      </c>
      <c r="AK59" s="8"/>
      <c r="AL59" s="8">
        <f>'2020 Benchmarking Calculations'!AL58</f>
        <v>1273</v>
      </c>
      <c r="AM59" s="8">
        <f>'2020 Benchmarking Calculations'!AM58</f>
        <v>5474</v>
      </c>
      <c r="AN59" s="8"/>
      <c r="AO59" s="1856">
        <f>'2020 Benchmarking Calculations'!AO58 + '2020 Benchmarking Calculations'!BH58+'2020 Benchmarking Calculations'!BL58</f>
        <v>1413480</v>
      </c>
      <c r="AP59" s="8">
        <f>'2020 Benchmarking Calculations'!AP58</f>
        <v>346347</v>
      </c>
      <c r="AQ59" s="8">
        <f>'2020 Benchmarking Calculations'!AQ58</f>
        <v>19281</v>
      </c>
      <c r="AR59" s="8"/>
      <c r="AS59" s="8">
        <f>'2020 Benchmarking Calculations'!AS58</f>
        <v>27718</v>
      </c>
      <c r="AT59" s="8">
        <f>'2020 Benchmarking Calculations'!AT58</f>
        <v>99027</v>
      </c>
      <c r="AU59" s="8">
        <f>'2020 Benchmarking Calculations'!AU58</f>
        <v>10639</v>
      </c>
      <c r="AV59" s="8">
        <f>'2020 Benchmarking Calculations'!AV58</f>
        <v>13936</v>
      </c>
      <c r="AW59" s="8">
        <f>'2020 Benchmarking Calculations'!AW58</f>
        <v>162140</v>
      </c>
      <c r="AX59" s="8"/>
      <c r="AY59" s="8">
        <f>'2020 Benchmarking Calculations'!AY58</f>
        <v>41221</v>
      </c>
      <c r="AZ59" s="8">
        <f>'2020 Benchmarking Calculations'!AZ58</f>
        <v>44187</v>
      </c>
      <c r="BA59" s="8">
        <f>'2020 Benchmarking Calculations'!BA58</f>
        <v>56973</v>
      </c>
      <c r="BB59" s="8">
        <f>'2020 Benchmarking Calculations'!BB58</f>
        <v>9632</v>
      </c>
      <c r="BC59" s="8"/>
      <c r="BD59" s="8">
        <f>'2020 Benchmarking Calculations'!BD58</f>
        <v>24290</v>
      </c>
      <c r="BE59" s="8">
        <f>'2020 Benchmarking Calculations'!BE58</f>
        <v>5929</v>
      </c>
      <c r="BF59" s="8">
        <f>'2020 Benchmarking Calculations'!BF58</f>
        <v>74002</v>
      </c>
      <c r="BG59" s="8">
        <f>'2020 Benchmarking Calculations'!BG58</f>
        <v>12697</v>
      </c>
      <c r="BH59" s="8"/>
      <c r="BI59" s="8">
        <f>'2020 Benchmarking Calculations'!BI58</f>
        <v>59486</v>
      </c>
      <c r="BJ59" s="8">
        <f>'2020 Benchmarking Calculations'!BJ58</f>
        <v>11442</v>
      </c>
      <c r="BK59" s="8"/>
      <c r="BL59" s="8"/>
      <c r="BM59" s="8"/>
      <c r="BN59" s="8">
        <f>'2020 Benchmarking Calculations'!BN58</f>
        <v>33751</v>
      </c>
      <c r="BO59" s="8">
        <f>'2020 Benchmarking Calculations'!BO58</f>
        <v>4345</v>
      </c>
      <c r="BP59" s="8">
        <f>'2020 Benchmarking Calculations'!BP58</f>
        <v>5899</v>
      </c>
      <c r="BQ59" s="8">
        <f>'2020 Benchmarking Calculations'!BQ58</f>
        <v>2841</v>
      </c>
      <c r="BR59" s="8"/>
      <c r="BS59" s="8">
        <f>'2020 Benchmarking Calculations'!BS58</f>
        <v>56887</v>
      </c>
      <c r="BT59" s="8">
        <f>'2020 Benchmarking Calculations'!BT58</f>
        <v>7719</v>
      </c>
      <c r="BU59" s="8">
        <f>'2020 Benchmarking Calculations'!BU58</f>
        <v>779176</v>
      </c>
      <c r="BV59" s="8">
        <f>'2020 Benchmarking Calculations'!BV58</f>
        <v>169489</v>
      </c>
      <c r="BW59" s="8">
        <f>'2020 Benchmarking Calculations'!BW58</f>
        <v>14238</v>
      </c>
      <c r="BX59" s="8">
        <f>'2020 Benchmarking Calculations'!BX58</f>
        <v>58439</v>
      </c>
      <c r="BY59" s="8">
        <f>'2020 Benchmarking Calculations'!BY58</f>
        <v>24054</v>
      </c>
      <c r="BZ59" s="8">
        <f>'2020 Benchmarking Calculations'!BZ58</f>
        <v>3859</v>
      </c>
      <c r="CA59" s="8"/>
      <c r="CB59" s="8">
        <f>'2020 Benchmarking Calculations'!CB58</f>
        <v>23953</v>
      </c>
      <c r="CC59" s="8"/>
      <c r="CD59" s="8"/>
      <c r="CE59" s="5"/>
      <c r="CF59" s="5"/>
      <c r="CG59" s="5"/>
      <c r="CH59" s="5"/>
    </row>
    <row r="60" spans="2:87" x14ac:dyDescent="0.3">
      <c r="F60" s="1939"/>
      <c r="G60" s="8"/>
      <c r="H60" s="320">
        <f>LN(H58/H59)</f>
        <v>7.1707492758221886E-3</v>
      </c>
      <c r="I60" s="320">
        <f t="shared" ref="I60:BT60" si="33">LN(I58/I59)</f>
        <v>8.459661966496404E-3</v>
      </c>
      <c r="J60" s="320">
        <f t="shared" si="33"/>
        <v>-4.929153541402641E-3</v>
      </c>
      <c r="K60" s="320">
        <f t="shared" si="33"/>
        <v>2.705190201368167E-3</v>
      </c>
      <c r="L60" s="320"/>
      <c r="M60" s="320">
        <f t="shared" si="33"/>
        <v>9.8619404675982271E-3</v>
      </c>
      <c r="N60" s="320">
        <f t="shared" si="33"/>
        <v>2.5344125429621017E-3</v>
      </c>
      <c r="O60" s="320"/>
      <c r="P60" s="320">
        <f t="shared" si="33"/>
        <v>1.0809830667894699E-2</v>
      </c>
      <c r="Q60" s="320">
        <f t="shared" si="33"/>
        <v>1.3908050747565083E-2</v>
      </c>
      <c r="R60" s="320">
        <f t="shared" si="33"/>
        <v>8.1732738509901134E-4</v>
      </c>
      <c r="S60" s="320">
        <f t="shared" si="33"/>
        <v>1.5373176724833432E-2</v>
      </c>
      <c r="T60" s="320">
        <f t="shared" si="33"/>
        <v>1.4833399294101095E-2</v>
      </c>
      <c r="U60" s="320">
        <f t="shared" si="33"/>
        <v>-3.1165706321878636E-2</v>
      </c>
      <c r="V60" s="320">
        <f t="shared" si="33"/>
        <v>1.3135556952767614E-2</v>
      </c>
      <c r="W60" s="320"/>
      <c r="X60" s="320">
        <f t="shared" si="33"/>
        <v>1.5070393988667486E-2</v>
      </c>
      <c r="Y60" s="320">
        <f t="shared" si="33"/>
        <v>5.0038851226640712E-3</v>
      </c>
      <c r="Z60" s="320">
        <f t="shared" si="33"/>
        <v>1.8051867193451913E-2</v>
      </c>
      <c r="AA60" s="320">
        <f t="shared" si="33"/>
        <v>5.9916296682667614E-3</v>
      </c>
      <c r="AB60" s="320">
        <f t="shared" si="33"/>
        <v>7.8931109933904654E-3</v>
      </c>
      <c r="AC60" s="320">
        <f t="shared" si="33"/>
        <v>1.1661672032768475E-2</v>
      </c>
      <c r="AD60" s="320">
        <f t="shared" si="33"/>
        <v>-5.866683493222659E-3</v>
      </c>
      <c r="AE60" s="320">
        <f t="shared" si="33"/>
        <v>0</v>
      </c>
      <c r="AF60" s="320">
        <f t="shared" si="33"/>
        <v>1.5708240630755342E-2</v>
      </c>
      <c r="AG60" s="320"/>
      <c r="AH60" s="320"/>
      <c r="AI60" s="320">
        <f t="shared" si="33"/>
        <v>7.6818178291851455E-3</v>
      </c>
      <c r="AJ60" s="320">
        <f t="shared" si="33"/>
        <v>2.0841841125015911E-2</v>
      </c>
      <c r="AK60" s="320"/>
      <c r="AL60" s="320">
        <f t="shared" si="33"/>
        <v>-7.8864762069154448E-3</v>
      </c>
      <c r="AM60" s="320">
        <f t="shared" si="33"/>
        <v>1.8462062839735352E-2</v>
      </c>
      <c r="AN60" s="320"/>
      <c r="AO60" s="320">
        <f t="shared" si="33"/>
        <v>1.880709088906023E-2</v>
      </c>
      <c r="AP60" s="320">
        <f t="shared" si="33"/>
        <v>1.9918847626620308E-2</v>
      </c>
      <c r="AQ60" s="320">
        <f t="shared" si="33"/>
        <v>2.1650753356571899E-2</v>
      </c>
      <c r="AR60" s="320"/>
      <c r="AS60" s="320">
        <f t="shared" si="33"/>
        <v>9.908179851843479E-3</v>
      </c>
      <c r="AT60" s="320">
        <f t="shared" si="33"/>
        <v>1.0317500016563117E-2</v>
      </c>
      <c r="AU60" s="320">
        <f t="shared" si="33"/>
        <v>1.0937243872389165E-2</v>
      </c>
      <c r="AV60" s="320">
        <f t="shared" si="33"/>
        <v>1.735710099383448E-2</v>
      </c>
      <c r="AW60" s="320">
        <f t="shared" si="33"/>
        <v>1.2247377847409636E-2</v>
      </c>
      <c r="AX60" s="320"/>
      <c r="AY60" s="320">
        <f t="shared" si="33"/>
        <v>2.0672260581150043E-2</v>
      </c>
      <c r="AZ60" s="320">
        <f t="shared" si="33"/>
        <v>7.4854361646434506E-3</v>
      </c>
      <c r="BA60" s="320">
        <f t="shared" si="33"/>
        <v>1.3874828220633321E-2</v>
      </c>
      <c r="BB60" s="320">
        <f t="shared" si="33"/>
        <v>1.0225777273386824E-2</v>
      </c>
      <c r="BC60" s="320"/>
      <c r="BD60" s="320">
        <f t="shared" si="33"/>
        <v>-4.1177682278359195E-4</v>
      </c>
      <c r="BE60" s="320">
        <f t="shared" si="33"/>
        <v>8.4295714339948182E-4</v>
      </c>
      <c r="BF60" s="320">
        <f t="shared" si="33"/>
        <v>1.4861585831947062E-2</v>
      </c>
      <c r="BG60" s="320">
        <f t="shared" si="33"/>
        <v>6.124391002113822E-3</v>
      </c>
      <c r="BH60" s="320"/>
      <c r="BI60" s="320">
        <f t="shared" si="33"/>
        <v>9.120104714568051E-3</v>
      </c>
      <c r="BJ60" s="320">
        <f t="shared" si="33"/>
        <v>9.3080572866134931E-3</v>
      </c>
      <c r="BK60" s="320"/>
      <c r="BL60" s="320"/>
      <c r="BM60" s="320"/>
      <c r="BN60" s="320">
        <f t="shared" si="33"/>
        <v>3.3719861576474212E-3</v>
      </c>
      <c r="BO60" s="320">
        <f t="shared" si="33"/>
        <v>4.3633092534691277E-3</v>
      </c>
      <c r="BP60" s="320">
        <f t="shared" si="33"/>
        <v>9.2804175726464155E-3</v>
      </c>
      <c r="BQ60" s="320">
        <f t="shared" si="33"/>
        <v>2.1932994090498811E-2</v>
      </c>
      <c r="BR60" s="320"/>
      <c r="BS60" s="320">
        <f t="shared" si="33"/>
        <v>1.0190456992620171E-3</v>
      </c>
      <c r="BT60" s="320">
        <f t="shared" si="33"/>
        <v>2.7472500124421682E-2</v>
      </c>
      <c r="BU60" s="320">
        <f t="shared" ref="BU60:CB60" si="34">LN(BU58/BU59)</f>
        <v>8.2960875034538313E-3</v>
      </c>
      <c r="BV60" s="320">
        <f t="shared" si="34"/>
        <v>1.2168346875570253E-2</v>
      </c>
      <c r="BW60" s="320">
        <f t="shared" si="34"/>
        <v>1.7406273899430683E-2</v>
      </c>
      <c r="BX60" s="320">
        <f t="shared" si="34"/>
        <v>5.2566127220046504E-3</v>
      </c>
      <c r="BY60" s="320">
        <f t="shared" si="34"/>
        <v>2.3542099145813962E-2</v>
      </c>
      <c r="BZ60" s="320">
        <f t="shared" si="34"/>
        <v>2.1280126175046703E-2</v>
      </c>
      <c r="CA60" s="320"/>
      <c r="CB60" s="320">
        <f t="shared" si="34"/>
        <v>1.030037765018782E-2</v>
      </c>
      <c r="CC60" s="320"/>
      <c r="CD60" s="320"/>
      <c r="CE60" s="5"/>
      <c r="CF60" s="5"/>
      <c r="CG60" s="5"/>
      <c r="CH60" s="5"/>
    </row>
    <row r="61" spans="2:87" x14ac:dyDescent="0.3">
      <c r="C61" s="1939" t="s">
        <v>183</v>
      </c>
      <c r="E61" s="15" t="s">
        <v>130</v>
      </c>
      <c r="F61" s="1939" t="s">
        <v>184</v>
      </c>
      <c r="G61" s="8"/>
      <c r="H61" s="8">
        <f>'2021 Metered kWh'!B10</f>
        <v>26250041758</v>
      </c>
      <c r="I61" s="8">
        <f>'2021 Metered kWh'!C10</f>
        <v>243720187.69</v>
      </c>
      <c r="J61" s="8">
        <f>'2021 Metered kWh'!D10</f>
        <v>31283181.989999998</v>
      </c>
      <c r="K61" s="8">
        <f>'2021 Metered kWh'!E10</f>
        <v>951981890</v>
      </c>
      <c r="L61" s="8"/>
      <c r="M61" s="8">
        <f>'2021 Metered kWh'!G10</f>
        <v>999644020.72000003</v>
      </c>
      <c r="N61" s="8">
        <f>'2021 Metered kWh'!H10</f>
        <v>1505164498</v>
      </c>
      <c r="O61" s="8"/>
      <c r="P61" s="8">
        <f>'2021 Metered kWh'!J10</f>
        <v>465635841</v>
      </c>
      <c r="Q61" s="8">
        <f>'2021 Metered kWh'!K10</f>
        <v>145092184.30000001</v>
      </c>
      <c r="R61" s="8">
        <f>'2021 Metered kWh'!L10</f>
        <v>22496559</v>
      </c>
      <c r="S61" s="8">
        <f>'2021 Metered kWh'!M10</f>
        <v>303108215.69999999</v>
      </c>
      <c r="T61" s="8">
        <f>'2021 Metered kWh'!N10</f>
        <v>29964967</v>
      </c>
      <c r="U61" s="8">
        <f>'2021 Metered kWh'!O10</f>
        <v>241141221</v>
      </c>
      <c r="V61" s="8">
        <f>'2021 Metered kWh'!P10</f>
        <v>1738799853.78</v>
      </c>
      <c r="W61" s="8"/>
      <c r="X61" s="8">
        <f>'2021 Metered kWh'!R10</f>
        <v>1206099948</v>
      </c>
      <c r="Y61" s="8">
        <f>'2021 Metered kWh'!S10</f>
        <v>2074611718.26</v>
      </c>
      <c r="Z61" s="8">
        <f>'2021 Metered kWh'!T10</f>
        <v>637348471</v>
      </c>
      <c r="AA61" s="8">
        <f>'2021 Metered kWh'!U10</f>
        <v>54455433.020000003</v>
      </c>
      <c r="AB61" s="8">
        <f>'2021 Metered kWh'!V10</f>
        <v>545259013.84000003</v>
      </c>
      <c r="AC61" s="8">
        <f>'2021 Metered kWh'!W10</f>
        <v>597239897.88999999</v>
      </c>
      <c r="AD61" s="8">
        <f>'2021 Metered kWh'!X10</f>
        <v>69993170.349999994</v>
      </c>
      <c r="AE61" s="8">
        <f>'2021 Metered kWh'!Y10</f>
        <v>819566568.38</v>
      </c>
      <c r="AF61" s="8">
        <f>'2021 Metered kWh'!Z10</f>
        <v>265259631.84</v>
      </c>
      <c r="AG61" s="8"/>
      <c r="AH61" s="8"/>
      <c r="AI61" s="8">
        <f>'2021 Metered kWh'!AC10</f>
        <v>497057950</v>
      </c>
      <c r="AJ61" s="8">
        <f>'2021 Metered kWh'!AD10</f>
        <v>73589734.920000002</v>
      </c>
      <c r="AK61" s="8"/>
      <c r="AL61" s="8">
        <f>'2021 Metered kWh'!AF10</f>
        <v>19728875</v>
      </c>
      <c r="AM61" s="8">
        <f>'2021 Metered kWh'!AG10</f>
        <v>137392146.56</v>
      </c>
      <c r="AN61" s="8"/>
      <c r="AO61" s="8">
        <f>'2021 Metered kWh'!AI10</f>
        <v>37509403006.760002</v>
      </c>
      <c r="AP61" s="8">
        <f>'2021 Metered kWh'!AJ10</f>
        <v>7098952945</v>
      </c>
      <c r="AQ61" s="8">
        <f>'2021 Metered kWh'!AK10</f>
        <v>277083540.44</v>
      </c>
      <c r="AR61" s="8"/>
      <c r="AS61" s="8">
        <f>'2021 Metered kWh'!AM10</f>
        <v>657993749.99000001</v>
      </c>
      <c r="AT61" s="8">
        <f>'2021 Metered kWh'!AN10</f>
        <v>1791117724.45</v>
      </c>
      <c r="AU61" s="8">
        <f>'2021 Metered kWh'!AO10</f>
        <v>240141896.02000001</v>
      </c>
      <c r="AV61" s="8">
        <f>'2021 Metered kWh'!AP10</f>
        <v>289011195.91000003</v>
      </c>
      <c r="AW61" s="8">
        <f>'2021 Metered kWh'!AQ10</f>
        <v>3079804051.46</v>
      </c>
      <c r="AX61" s="8"/>
      <c r="AY61" s="8">
        <f>'2021 Metered kWh'!AS10</f>
        <v>933034649</v>
      </c>
      <c r="AZ61" s="8">
        <f>'2021 Metered kWh'!AT10</f>
        <v>826907118</v>
      </c>
      <c r="BA61" s="8">
        <f>'2021 Metered kWh'!AU10</f>
        <v>1168586778</v>
      </c>
      <c r="BB61" s="8">
        <f>'2021 Metered kWh'!AV10</f>
        <v>216628993.15000001</v>
      </c>
      <c r="BC61" s="8"/>
      <c r="BD61" s="8">
        <f>'2021 Metered kWh'!AX10</f>
        <v>472969015.01999998</v>
      </c>
      <c r="BE61" s="8">
        <f>'2021 Metered kWh'!AY10</f>
        <v>113494608</v>
      </c>
      <c r="BF61" s="8">
        <f>'2021 Metered kWh'!AZ10</f>
        <v>1543115446.3699999</v>
      </c>
      <c r="BG61" s="8">
        <f>'2021 Metered kWh'!BA10</f>
        <v>257746983.96000001</v>
      </c>
      <c r="BH61" s="8"/>
      <c r="BI61" s="8">
        <f>'2021 Metered kWh'!BC10</f>
        <v>1048832080</v>
      </c>
      <c r="BJ61" s="8">
        <f>'2021 Metered kWh'!BD10</f>
        <v>180296407</v>
      </c>
      <c r="BK61" s="8"/>
      <c r="BL61" s="8"/>
      <c r="BM61" s="8"/>
      <c r="BN61" s="8">
        <f>'2021 Metered kWh'!BH10</f>
        <v>600776988.95000005</v>
      </c>
      <c r="BO61" s="8">
        <f>'2021 Metered kWh'!BI10</f>
        <v>83288770</v>
      </c>
      <c r="BP61" s="8">
        <f>'2021 Metered kWh'!BJ10</f>
        <v>99185183</v>
      </c>
      <c r="BQ61" s="8">
        <f>'2021 Metered kWh'!BK10</f>
        <v>78071244.599999994</v>
      </c>
      <c r="BR61" s="8"/>
      <c r="BS61" s="8">
        <f>'2021 Metered kWh'!BM10</f>
        <v>935436781</v>
      </c>
      <c r="BT61" s="8">
        <f>'2021 Metered kWh'!BN10</f>
        <v>174768563.91</v>
      </c>
      <c r="BU61" s="8">
        <f>'2021 Metered kWh'!BO10</f>
        <v>22904733288.849998</v>
      </c>
      <c r="BV61" s="8">
        <f>'2021 Metered kWh'!BP10</f>
        <v>3494733187</v>
      </c>
      <c r="BW61" s="8">
        <f>'2021 Metered kWh'!BQ10</f>
        <v>142156664</v>
      </c>
      <c r="BX61" s="8">
        <f>'2021 Metered kWh'!BR10</f>
        <v>1411463479</v>
      </c>
      <c r="BY61" s="8">
        <f>'2021 Metered kWh'!BS10</f>
        <v>365670895</v>
      </c>
      <c r="BZ61" s="8">
        <f>'2021 Metered kWh'!BT10</f>
        <v>98620635.450000003</v>
      </c>
      <c r="CA61" s="8"/>
      <c r="CB61" s="8">
        <f>'2021 Metered kWh'!BV10</f>
        <v>437783480</v>
      </c>
      <c r="CC61" s="8"/>
      <c r="CD61" s="8"/>
      <c r="CE61" s="109"/>
      <c r="CF61" s="109"/>
      <c r="CG61" s="109"/>
      <c r="CH61" s="109"/>
    </row>
    <row r="62" spans="2:87" x14ac:dyDescent="0.3">
      <c r="C62" t="s">
        <v>185</v>
      </c>
      <c r="F62" s="1939" t="s">
        <v>154</v>
      </c>
      <c r="G62" s="8"/>
      <c r="H62" s="8">
        <f>'2020 Benchmarking Calculations'!H60</f>
        <v>26058068488.380001</v>
      </c>
      <c r="I62" s="8">
        <f>'2020 Benchmarking Calculations'!I60</f>
        <v>228547637.74000001</v>
      </c>
      <c r="J62" s="8">
        <f>'2020 Benchmarking Calculations'!J60</f>
        <v>30092178.510000002</v>
      </c>
      <c r="K62" s="8">
        <f>'2020 Benchmarking Calculations'!K60</f>
        <v>950821500</v>
      </c>
      <c r="L62" s="8"/>
      <c r="M62" s="8">
        <f>'2020 Benchmarking Calculations'!M60</f>
        <v>973548097.76999998</v>
      </c>
      <c r="N62" s="8">
        <f>'2020 Benchmarking Calculations'!N60</f>
        <v>1496242151</v>
      </c>
      <c r="O62" s="8"/>
      <c r="P62" s="8">
        <f>'2020 Benchmarking Calculations'!P60</f>
        <v>458372068.29000002</v>
      </c>
      <c r="Q62" s="8">
        <f>'2020 Benchmarking Calculations'!Q60</f>
        <v>140475096.71000001</v>
      </c>
      <c r="R62" s="8">
        <f>'2020 Benchmarking Calculations'!R60</f>
        <v>23165995</v>
      </c>
      <c r="S62" s="8">
        <f>'2020 Benchmarking Calculations'!S60</f>
        <v>295684407.61000001</v>
      </c>
      <c r="T62" s="8">
        <f>'2020 Benchmarking Calculations'!T60</f>
        <v>28610026</v>
      </c>
      <c r="U62" s="8">
        <f>'2020 Benchmarking Calculations'!U60</f>
        <v>237430225</v>
      </c>
      <c r="V62" s="8">
        <f>'2020 Benchmarking Calculations'!V60</f>
        <v>1698604749.01</v>
      </c>
      <c r="W62" s="8"/>
      <c r="X62" s="8">
        <f>'2020 Benchmarking Calculations'!X60</f>
        <v>1167221095</v>
      </c>
      <c r="Y62" s="8">
        <f>'2020 Benchmarking Calculations'!Y60</f>
        <v>2144359933.29</v>
      </c>
      <c r="Z62" s="8">
        <f>'2020 Benchmarking Calculations'!Z60</f>
        <v>647581926</v>
      </c>
      <c r="AA62" s="8">
        <f>'2020 Benchmarking Calculations'!AA60</f>
        <v>55685802.439999998</v>
      </c>
      <c r="AB62" s="8">
        <f>'2020 Benchmarking Calculations'!AB60</f>
        <v>532060696.76999998</v>
      </c>
      <c r="AC62" s="8">
        <f>'2020 Benchmarking Calculations'!AC60</f>
        <v>590935763.94000006</v>
      </c>
      <c r="AD62" s="8">
        <f>'2020 Benchmarking Calculations'!AD60</f>
        <v>70535760.140000001</v>
      </c>
      <c r="AE62" s="8">
        <f>'2020 Benchmarking Calculations'!AE60</f>
        <v>830196991.88999999</v>
      </c>
      <c r="AF62" s="8">
        <f>'2020 Benchmarking Calculations'!AF60</f>
        <v>245875042.86000001</v>
      </c>
      <c r="AG62" s="8"/>
      <c r="AH62" s="8"/>
      <c r="AI62" s="8">
        <f>'2020 Benchmarking Calculations'!AI60</f>
        <v>501052558</v>
      </c>
      <c r="AJ62" s="8">
        <f>'2020 Benchmarking Calculations'!AJ60</f>
        <v>73935930.409999996</v>
      </c>
      <c r="AK62" s="8"/>
      <c r="AL62" s="8">
        <f>'2020 Benchmarking Calculations'!AL60</f>
        <v>20253538</v>
      </c>
      <c r="AM62" s="8">
        <f>'2020 Benchmarking Calculations'!AM60</f>
        <v>136192955.71000001</v>
      </c>
      <c r="AN62" s="8"/>
      <c r="AO62" s="1856">
        <f>'2020 Benchmarking Calculations'!AO60 + '2020 Benchmarking Calculations'!BH60+'2020 Benchmarking Calculations'!BL60</f>
        <v>36896712389.769997</v>
      </c>
      <c r="AP62" s="8">
        <f>'2020 Benchmarking Calculations'!AP60</f>
        <v>7029452327</v>
      </c>
      <c r="AQ62" s="8">
        <f>'2020 Benchmarking Calculations'!AQ60</f>
        <v>274665683.49000001</v>
      </c>
      <c r="AR62" s="8"/>
      <c r="AS62" s="8">
        <f>'2020 Benchmarking Calculations'!AS60</f>
        <v>656626236.39999998</v>
      </c>
      <c r="AT62" s="8">
        <f>'2020 Benchmarking Calculations'!AT60</f>
        <v>1768565494.8199999</v>
      </c>
      <c r="AU62" s="8">
        <f>'2020 Benchmarking Calculations'!AU60</f>
        <v>238438637.15000001</v>
      </c>
      <c r="AV62" s="8">
        <f>'2020 Benchmarking Calculations'!AV60</f>
        <v>284874312.26999998</v>
      </c>
      <c r="AW62" s="8">
        <f>'2020 Benchmarking Calculations'!AW60</f>
        <v>3060094660.8499999</v>
      </c>
      <c r="AX62" s="8"/>
      <c r="AY62" s="8">
        <f>'2020 Benchmarking Calculations'!AY60</f>
        <v>907146501</v>
      </c>
      <c r="AZ62" s="8">
        <f>'2020 Benchmarking Calculations'!AZ60</f>
        <v>816369645.77999997</v>
      </c>
      <c r="BA62" s="8">
        <f>'2020 Benchmarking Calculations'!BA60</f>
        <v>1142723830</v>
      </c>
      <c r="BB62" s="8">
        <f>'2020 Benchmarking Calculations'!BB60</f>
        <v>220973865.87</v>
      </c>
      <c r="BC62" s="8"/>
      <c r="BD62" s="8">
        <f>'2020 Benchmarking Calculations'!BD60</f>
        <v>474447071.25</v>
      </c>
      <c r="BE62" s="8">
        <f>'2020 Benchmarking Calculations'!BE60</f>
        <v>114312944</v>
      </c>
      <c r="BF62" s="8">
        <f>'2020 Benchmarking Calculations'!BF60</f>
        <v>1551177301.5799999</v>
      </c>
      <c r="BG62" s="8">
        <f>'2020 Benchmarking Calculations'!BG60</f>
        <v>252987297.28</v>
      </c>
      <c r="BH62" s="8"/>
      <c r="BI62" s="8">
        <f>'2020 Benchmarking Calculations'!BI60</f>
        <v>1037049355</v>
      </c>
      <c r="BJ62" s="8">
        <f>'2020 Benchmarking Calculations'!BJ60</f>
        <v>176536347</v>
      </c>
      <c r="BK62" s="8"/>
      <c r="BL62" s="8"/>
      <c r="BM62" s="8"/>
      <c r="BN62" s="8">
        <f>'2020 Benchmarking Calculations'!BN60</f>
        <v>610088241.97000003</v>
      </c>
      <c r="BO62" s="8">
        <f>'2020 Benchmarking Calculations'!BO60</f>
        <v>83315207.370000005</v>
      </c>
      <c r="BP62" s="8">
        <f>'2020 Benchmarking Calculations'!BP60</f>
        <v>98167184</v>
      </c>
      <c r="BQ62" s="8">
        <f>'2020 Benchmarking Calculations'!BQ60</f>
        <v>78389530.969999999</v>
      </c>
      <c r="BR62" s="8"/>
      <c r="BS62" s="8">
        <f>'2020 Benchmarking Calculations'!BS60</f>
        <v>935189552.38999999</v>
      </c>
      <c r="BT62" s="8">
        <f>'2020 Benchmarking Calculations'!BT60</f>
        <v>169332738.03</v>
      </c>
      <c r="BU62" s="8">
        <f>'2020 Benchmarking Calculations'!BU60</f>
        <v>23097362587.139999</v>
      </c>
      <c r="BV62" s="8">
        <f>'2020 Benchmarking Calculations'!BV60</f>
        <v>3454032041</v>
      </c>
      <c r="BW62" s="8">
        <f>'2020 Benchmarking Calculations'!BW60</f>
        <v>138525447.56999999</v>
      </c>
      <c r="BX62" s="8">
        <f>'2020 Benchmarking Calculations'!BX60</f>
        <v>1385357265</v>
      </c>
      <c r="BY62" s="8">
        <f>'2020 Benchmarking Calculations'!BY60</f>
        <v>361736384</v>
      </c>
      <c r="BZ62" s="8">
        <f>'2020 Benchmarking Calculations'!BZ60</f>
        <v>94081529.400000006</v>
      </c>
      <c r="CA62" s="8"/>
      <c r="CB62" s="8">
        <f>'2020 Benchmarking Calculations'!CB60</f>
        <v>434595672</v>
      </c>
      <c r="CC62" s="8"/>
      <c r="CD62" s="8"/>
      <c r="CE62" s="109"/>
      <c r="CF62" s="109"/>
      <c r="CG62" s="109"/>
      <c r="CH62" s="109"/>
      <c r="CI62" s="109"/>
    </row>
    <row r="63" spans="2:87" x14ac:dyDescent="0.3">
      <c r="F63" s="1939"/>
      <c r="G63" s="8"/>
      <c r="H63" s="320">
        <f>LN(H61/H62)</f>
        <v>7.3401287347150072E-3</v>
      </c>
      <c r="I63" s="320">
        <f t="shared" ref="I63:BT63" si="35">LN(I61/I62)</f>
        <v>6.4276126617184084E-2</v>
      </c>
      <c r="J63" s="320">
        <f t="shared" si="35"/>
        <v>3.8815348704574121E-2</v>
      </c>
      <c r="K63" s="320">
        <f t="shared" si="35"/>
        <v>1.2196637339895796E-3</v>
      </c>
      <c r="L63" s="320"/>
      <c r="M63" s="320">
        <f t="shared" si="35"/>
        <v>2.6452005677695841E-2</v>
      </c>
      <c r="N63" s="320">
        <f t="shared" si="35"/>
        <v>5.9454611294308922E-3</v>
      </c>
      <c r="O63" s="320"/>
      <c r="P63" s="320">
        <f t="shared" si="35"/>
        <v>1.5722641053052277E-2</v>
      </c>
      <c r="Q63" s="320">
        <f t="shared" si="35"/>
        <v>3.2339068759920986E-2</v>
      </c>
      <c r="R63" s="320">
        <f t="shared" si="35"/>
        <v>-2.9323106495035434E-2</v>
      </c>
      <c r="S63" s="320">
        <f t="shared" si="35"/>
        <v>2.4797194240245325E-2</v>
      </c>
      <c r="T63" s="320">
        <f t="shared" si="35"/>
        <v>4.6271716789947584E-2</v>
      </c>
      <c r="U63" s="320">
        <f t="shared" si="35"/>
        <v>1.5508950288534719E-2</v>
      </c>
      <c r="V63" s="320">
        <f t="shared" si="35"/>
        <v>2.3387957842406479E-2</v>
      </c>
      <c r="W63" s="320"/>
      <c r="X63" s="320">
        <f t="shared" si="35"/>
        <v>3.2766179263215983E-2</v>
      </c>
      <c r="Y63" s="320">
        <f t="shared" si="35"/>
        <v>-3.306709600870808E-2</v>
      </c>
      <c r="Z63" s="320">
        <f t="shared" si="35"/>
        <v>-1.5928755980588682E-2</v>
      </c>
      <c r="AA63" s="320">
        <f t="shared" si="35"/>
        <v>-2.2342596702221322E-2</v>
      </c>
      <c r="AB63" s="320">
        <f t="shared" si="35"/>
        <v>2.4503362011149884E-2</v>
      </c>
      <c r="AC63" s="320">
        <f t="shared" si="35"/>
        <v>1.0611550646644288E-2</v>
      </c>
      <c r="AD63" s="320">
        <f t="shared" si="35"/>
        <v>-7.7221463850091349E-3</v>
      </c>
      <c r="AE63" s="320">
        <f t="shared" si="35"/>
        <v>-1.28873868896875E-2</v>
      </c>
      <c r="AF63" s="320">
        <f t="shared" si="35"/>
        <v>7.5885638118533258E-2</v>
      </c>
      <c r="AG63" s="320"/>
      <c r="AH63" s="320"/>
      <c r="AI63" s="320">
        <f t="shared" si="35"/>
        <v>-8.0043828732106834E-3</v>
      </c>
      <c r="AJ63" s="320">
        <f t="shared" si="35"/>
        <v>-4.6933680958677459E-3</v>
      </c>
      <c r="AK63" s="320"/>
      <c r="AL63" s="320">
        <f t="shared" si="35"/>
        <v>-2.6246195698876658E-2</v>
      </c>
      <c r="AM63" s="320">
        <f t="shared" si="35"/>
        <v>8.7665484713549992E-3</v>
      </c>
      <c r="AN63" s="320"/>
      <c r="AO63" s="320">
        <f t="shared" si="35"/>
        <v>1.6469196442471534E-2</v>
      </c>
      <c r="AP63" s="320">
        <f t="shared" si="35"/>
        <v>9.8385029700133429E-3</v>
      </c>
      <c r="AQ63" s="320">
        <f t="shared" si="35"/>
        <v>8.7643890460499026E-3</v>
      </c>
      <c r="AR63" s="320"/>
      <c r="AS63" s="320">
        <f t="shared" si="35"/>
        <v>2.0804705502958229E-3</v>
      </c>
      <c r="AT63" s="320">
        <f t="shared" si="35"/>
        <v>1.2671088960586678E-2</v>
      </c>
      <c r="AU63" s="320">
        <f t="shared" si="35"/>
        <v>7.1179914073252791E-3</v>
      </c>
      <c r="AV63" s="320">
        <f t="shared" si="35"/>
        <v>1.4417354118682779E-2</v>
      </c>
      <c r="AW63" s="320">
        <f t="shared" si="35"/>
        <v>6.4201249017074883E-3</v>
      </c>
      <c r="AX63" s="320"/>
      <c r="AY63" s="320">
        <f t="shared" si="35"/>
        <v>2.8138377675879428E-2</v>
      </c>
      <c r="AZ63" s="320">
        <f t="shared" si="35"/>
        <v>1.2825127074023633E-2</v>
      </c>
      <c r="BA63" s="320">
        <f t="shared" si="35"/>
        <v>2.2380399610372192E-2</v>
      </c>
      <c r="BB63" s="320">
        <f t="shared" si="35"/>
        <v>-1.9858259209448472E-2</v>
      </c>
      <c r="BC63" s="320"/>
      <c r="BD63" s="320">
        <f t="shared" si="35"/>
        <v>-3.1201864746913679E-3</v>
      </c>
      <c r="BE63" s="320">
        <f t="shared" si="35"/>
        <v>-7.1844810481546794E-3</v>
      </c>
      <c r="BF63" s="320">
        <f t="shared" si="35"/>
        <v>-5.2108020205465849E-3</v>
      </c>
      <c r="BG63" s="320">
        <f t="shared" si="35"/>
        <v>1.8639142324915672E-2</v>
      </c>
      <c r="BH63" s="320"/>
      <c r="BI63" s="320">
        <f t="shared" si="35"/>
        <v>1.1297718201434092E-2</v>
      </c>
      <c r="BJ63" s="320">
        <f t="shared" si="35"/>
        <v>2.1075414929163604E-2</v>
      </c>
      <c r="BK63" s="320"/>
      <c r="BL63" s="320"/>
      <c r="BM63" s="320"/>
      <c r="BN63" s="320">
        <f t="shared" si="35"/>
        <v>-1.5379806638458886E-2</v>
      </c>
      <c r="BO63" s="320">
        <f t="shared" si="35"/>
        <v>-3.1736781605387859E-4</v>
      </c>
      <c r="BP63" s="320">
        <f t="shared" si="35"/>
        <v>1.0316653856710023E-2</v>
      </c>
      <c r="BQ63" s="320">
        <f t="shared" si="35"/>
        <v>-4.0685827856799025E-3</v>
      </c>
      <c r="BR63" s="320"/>
      <c r="BS63" s="320">
        <f t="shared" si="35"/>
        <v>2.6432709411438205E-4</v>
      </c>
      <c r="BT63" s="320">
        <f t="shared" si="35"/>
        <v>3.1596963383089295E-2</v>
      </c>
      <c r="BU63" s="320">
        <f t="shared" ref="BU63:CB63" si="36">LN(BU61/BU62)</f>
        <v>-8.3748542543392677E-3</v>
      </c>
      <c r="BV63" s="320">
        <f t="shared" si="36"/>
        <v>1.1714775254361256E-2</v>
      </c>
      <c r="BW63" s="320">
        <f t="shared" si="36"/>
        <v>2.5875671337118961E-2</v>
      </c>
      <c r="BX63" s="320">
        <f t="shared" si="36"/>
        <v>1.8669035039929116E-2</v>
      </c>
      <c r="BY63" s="320">
        <f t="shared" si="36"/>
        <v>1.0818009345278337E-2</v>
      </c>
      <c r="BZ63" s="320">
        <f t="shared" si="36"/>
        <v>4.7118783798671682E-2</v>
      </c>
      <c r="CA63" s="320"/>
      <c r="CB63" s="320">
        <f t="shared" si="36"/>
        <v>7.3083410615036575E-3</v>
      </c>
      <c r="CC63" s="320"/>
      <c r="CD63" s="320"/>
      <c r="CE63" s="109"/>
      <c r="CF63" s="109"/>
      <c r="CG63" s="109"/>
      <c r="CH63" s="109"/>
      <c r="CI63" s="109"/>
    </row>
    <row r="64" spans="2:87" x14ac:dyDescent="0.3">
      <c r="C64" s="1939" t="s">
        <v>186</v>
      </c>
      <c r="E64" s="15" t="s">
        <v>130</v>
      </c>
      <c r="F64" s="1939" t="s">
        <v>187</v>
      </c>
      <c r="G64" s="8"/>
      <c r="H64" s="8">
        <f>MAX('2021 Utility Characteristics'!C7,'2021 Utility Characteristics'!C8)</f>
        <v>5262425</v>
      </c>
      <c r="I64" s="8">
        <f>MAX('2021 Utility Characteristics'!D7,'2021 Utility Characteristics'!D8)</f>
        <v>45245</v>
      </c>
      <c r="J64" s="8">
        <f>MAX('2021 Utility Characteristics'!E7,'2021 Utility Characteristics'!E8)</f>
        <v>6911</v>
      </c>
      <c r="K64" s="8">
        <f>MAX('2021 Utility Characteristics'!F7,'2021 Utility Characteristics'!F8)</f>
        <v>157503</v>
      </c>
      <c r="L64" s="8"/>
      <c r="M64" s="8">
        <f>MAX('2021 Utility Characteristics'!H7,'2021 Utility Characteristics'!H8)</f>
        <v>195098</v>
      </c>
      <c r="N64" s="8">
        <f>MAX('2021 Utility Characteristics'!I7,'2021 Utility Characteristics'!I8)</f>
        <v>344659</v>
      </c>
      <c r="O64" s="8"/>
      <c r="P64" s="8">
        <f>MAX('2021 Utility Characteristics'!K7,'2021 Utility Characteristics'!K8)</f>
        <v>101104</v>
      </c>
      <c r="Q64" s="8">
        <f>MAX('2021 Utility Characteristics'!L7,'2021 Utility Characteristics'!L8)</f>
        <v>28408</v>
      </c>
      <c r="R64" s="8">
        <f>MAX('2021 Utility Characteristics'!M7,'2021 Utility Characteristics'!M8)</f>
        <v>5772</v>
      </c>
      <c r="S64" s="8">
        <f>MAX('2021 Utility Characteristics'!N7,'2021 Utility Characteristics'!N8)</f>
        <v>56207</v>
      </c>
      <c r="T64" s="8">
        <f>MAX('2021 Utility Characteristics'!O7,'2021 Utility Characteristics'!O8)</f>
        <v>7206</v>
      </c>
      <c r="U64" s="8">
        <f>MAX('2021 Utility Characteristics'!P7,'2021 Utility Characteristics'!P8)</f>
        <v>64241</v>
      </c>
      <c r="V64" s="8">
        <f>MAX('2021 Utility Characteristics'!Q7,'2021 Utility Characteristics'!Q8)</f>
        <v>336960</v>
      </c>
      <c r="W64" s="8"/>
      <c r="X64" s="8">
        <f>MAX('2021 Utility Characteristics'!S7,'2021 Utility Characteristics'!S8)</f>
        <v>245240</v>
      </c>
      <c r="Y64" s="8">
        <f>MAX('2021 Utility Characteristics'!T7,'2021 Utility Characteristics'!T8)</f>
        <v>436400</v>
      </c>
      <c r="Z64" s="8">
        <f>MAX('2021 Utility Characteristics'!U7,'2021 Utility Characteristics'!U8)</f>
        <v>113385</v>
      </c>
      <c r="AA64" s="8">
        <f>MAX('2021 Utility Characteristics'!V7,'2021 Utility Characteristics'!V8)</f>
        <v>14056</v>
      </c>
      <c r="AB64" s="8">
        <f>MAX('2021 Utility Characteristics'!W7,'2021 Utility Characteristics'!W8)</f>
        <v>123024</v>
      </c>
      <c r="AC64" s="8">
        <f>MAX('2021 Utility Characteristics'!X7,'2021 Utility Characteristics'!X8)</f>
        <v>106448</v>
      </c>
      <c r="AD64" s="8">
        <f>MAX('2021 Utility Characteristics'!Y7,'2021 Utility Characteristics'!Y8)</f>
        <v>15555</v>
      </c>
      <c r="AE64" s="8">
        <f>MAX('2021 Utility Characteristics'!Z7,'2021 Utility Characteristics'!Z8)</f>
        <v>148673</v>
      </c>
      <c r="AF64" s="8">
        <f>MAX('2021 Utility Characteristics'!AA7,'2021 Utility Characteristics'!AA8)</f>
        <v>58464</v>
      </c>
      <c r="AG64" s="8"/>
      <c r="AH64" s="8"/>
      <c r="AI64" s="8">
        <f>MAX('2021 Utility Characteristics'!AD7,'2021 Utility Characteristics'!AD8)</f>
        <v>108052</v>
      </c>
      <c r="AJ64" s="8">
        <f>MAX('2021 Utility Characteristics'!AE7,'2021 Utility Characteristics'!AE8)</f>
        <v>14926</v>
      </c>
      <c r="AK64" s="8"/>
      <c r="AL64" s="8">
        <f>MAX('2021 Utility Characteristics'!AG7,'2021 Utility Characteristics'!AG8)</f>
        <v>4500</v>
      </c>
      <c r="AM64" s="8">
        <f>MAX('2021 Utility Characteristics'!AH7,'2021 Utility Characteristics'!AH8)</f>
        <v>26503</v>
      </c>
      <c r="AN64" s="8"/>
      <c r="AO64" s="8">
        <f>MAX('2021 Utility Characteristics'!AJ7,'2021 Utility Characteristics'!AJ8)</f>
        <v>6354683</v>
      </c>
      <c r="AP64" s="8">
        <f>MAX('2021 Utility Characteristics'!AK7,'2021 Utility Characteristics'!AK8)</f>
        <v>1358319</v>
      </c>
      <c r="AQ64" s="8">
        <f>MAX('2021 Utility Characteristics'!AL7,'2021 Utility Characteristics'!AL8)</f>
        <v>62170</v>
      </c>
      <c r="AR64" s="8"/>
      <c r="AS64" s="8">
        <f>MAX('2021 Utility Characteristics'!AN7,'2021 Utility Characteristics'!AN8)</f>
        <v>111668</v>
      </c>
      <c r="AT64" s="8">
        <f>MAX('2021 Utility Characteristics'!AO7,'2021 Utility Characteristics'!AO8)</f>
        <v>361534</v>
      </c>
      <c r="AU64" s="8">
        <f>MAX('2021 Utility Characteristics'!AP7,'2021 Utility Characteristics'!AP8)</f>
        <v>45113</v>
      </c>
      <c r="AV64" s="8">
        <f>MAX('2021 Utility Characteristics'!AQ7,'2021 Utility Characteristics'!AQ8)</f>
        <v>48124</v>
      </c>
      <c r="AW64" s="8">
        <f>MAX('2021 Utility Characteristics'!AR7,'2021 Utility Characteristics'!AR8)</f>
        <v>650777</v>
      </c>
      <c r="AX64" s="8"/>
      <c r="AY64" s="8">
        <f>MAX('2021 Utility Characteristics'!AT7,'2021 Utility Characteristics'!AT8)</f>
        <v>190210</v>
      </c>
      <c r="AZ64" s="8">
        <f>MAX('2021 Utility Characteristics'!AU7,'2021 Utility Characteristics'!AU8)</f>
        <v>175686</v>
      </c>
      <c r="BA64" s="8">
        <f>MAX('2021 Utility Characteristics'!AV7,'2021 Utility Characteristics'!AV8)</f>
        <v>257792</v>
      </c>
      <c r="BB64" s="8">
        <f>MAX('2021 Utility Characteristics'!AW7,'2021 Utility Characteristics'!AW8)</f>
        <v>49789</v>
      </c>
      <c r="BC64" s="8"/>
      <c r="BD64" s="8">
        <f>MAX('2021 Utility Characteristics'!AY7,'2021 Utility Characteristics'!AY8)</f>
        <v>86662</v>
      </c>
      <c r="BE64" s="8">
        <f>MAX('2021 Utility Characteristics'!AZ7,'2021 Utility Characteristics'!AZ8)</f>
        <v>22199</v>
      </c>
      <c r="BF64" s="8">
        <f>MAX('2021 Utility Characteristics'!BA7,'2021 Utility Characteristics'!BA8)</f>
        <v>347190</v>
      </c>
      <c r="BG64" s="8">
        <f>MAX('2021 Utility Characteristics'!BB7,'2021 Utility Characteristics'!BB8)</f>
        <v>49837</v>
      </c>
      <c r="BH64" s="8"/>
      <c r="BI64" s="8">
        <f>MAX('2021 Utility Characteristics'!BD7,'2021 Utility Characteristics'!BD8)</f>
        <v>225300</v>
      </c>
      <c r="BJ64" s="8">
        <f>MAX('2021 Utility Characteristics'!BE7,'2021 Utility Characteristics'!BE8)</f>
        <v>35988</v>
      </c>
      <c r="BK64" s="8"/>
      <c r="BL64" s="8"/>
      <c r="BM64" s="8"/>
      <c r="BN64" s="8">
        <f>MAX('2021 Utility Characteristics'!BI7,'2021 Utility Characteristics'!BI8)</f>
        <v>111371</v>
      </c>
      <c r="BO64" s="8">
        <f>MAX('2021 Utility Characteristics'!BJ7,'2021 Utility Characteristics'!BJ8)</f>
        <v>15453</v>
      </c>
      <c r="BP64" s="8">
        <f>MAX('2021 Utility Characteristics'!BK7,'2021 Utility Characteristics'!BK8)</f>
        <v>20489</v>
      </c>
      <c r="BQ64" s="8">
        <f>MAX('2021 Utility Characteristics'!BL7,'2021 Utility Characteristics'!BL8)</f>
        <v>20926</v>
      </c>
      <c r="BR64" s="8"/>
      <c r="BS64" s="8">
        <f>MAX('2021 Utility Characteristics'!BN7,'2021 Utility Characteristics'!BN8)</f>
        <v>167439</v>
      </c>
      <c r="BT64" s="8">
        <f>MAX('2021 Utility Characteristics'!BO7,'2021 Utility Characteristics'!BO8)</f>
        <v>37040</v>
      </c>
      <c r="BU64" s="8">
        <f>MAX('2021 Utility Characteristics'!BP7,'2021 Utility Characteristics'!BP8)</f>
        <v>4385591</v>
      </c>
      <c r="BV64" s="8">
        <f>MAX('2021 Utility Characteristics'!BQ7,'2021 Utility Characteristics'!BQ8)</f>
        <v>711257</v>
      </c>
      <c r="BW64" s="8">
        <f>MAX('2021 Utility Characteristics'!BR7,'2021 Utility Characteristics'!BR8)</f>
        <v>36439</v>
      </c>
      <c r="BX64" s="8">
        <f>MAX('2021 Utility Characteristics'!BS7,'2021 Utility Characteristics'!BS8)</f>
        <v>275621</v>
      </c>
      <c r="BY64" s="8">
        <f>MAX('2021 Utility Characteristics'!BT7,'2021 Utility Characteristics'!BT8)</f>
        <v>79523</v>
      </c>
      <c r="BZ64" s="8">
        <f>MAX('2021 Utility Characteristics'!BU7,'2021 Utility Characteristics'!BU8)</f>
        <v>18160</v>
      </c>
      <c r="CA64" s="8"/>
      <c r="CB64" s="8">
        <f>MAX('2021 Utility Characteristics'!BW7,'2021 Utility Characteristics'!BW8)</f>
        <v>77697</v>
      </c>
      <c r="CC64" s="8"/>
      <c r="CD64" s="8"/>
      <c r="CE64" s="5"/>
      <c r="CF64" s="5"/>
      <c r="CG64" s="5"/>
      <c r="CH64" s="5"/>
    </row>
    <row r="65" spans="2:87" x14ac:dyDescent="0.3">
      <c r="C65" s="1939" t="s">
        <v>188</v>
      </c>
      <c r="F65" s="1939" t="s">
        <v>154</v>
      </c>
      <c r="G65" s="8"/>
      <c r="H65" s="8">
        <f>'2020 Benchmarking Calculations'!H62</f>
        <v>5597615</v>
      </c>
      <c r="I65" s="8">
        <f>'2020 Benchmarking Calculations'!I62</f>
        <v>44860</v>
      </c>
      <c r="J65" s="8">
        <f>'2020 Benchmarking Calculations'!J62</f>
        <v>5977</v>
      </c>
      <c r="K65" s="8">
        <f>'2020 Benchmarking Calculations'!K62</f>
        <v>155794</v>
      </c>
      <c r="L65" s="8"/>
      <c r="M65" s="8">
        <f>'2020 Benchmarking Calculations'!M62</f>
        <v>196605</v>
      </c>
      <c r="N65" s="8">
        <f>'2020 Benchmarking Calculations'!N62</f>
        <v>350364</v>
      </c>
      <c r="O65" s="8"/>
      <c r="P65" s="8">
        <f>'2020 Benchmarking Calculations'!P62</f>
        <v>101774</v>
      </c>
      <c r="Q65" s="8">
        <f>'2020 Benchmarking Calculations'!Q62</f>
        <v>28899</v>
      </c>
      <c r="R65" s="8">
        <f>'2020 Benchmarking Calculations'!R62</f>
        <v>6046</v>
      </c>
      <c r="S65" s="8">
        <f>'2020 Benchmarking Calculations'!S62</f>
        <v>56416</v>
      </c>
      <c r="T65" s="8">
        <f>'2020 Benchmarking Calculations'!T62</f>
        <v>6881</v>
      </c>
      <c r="U65" s="8">
        <f>'2020 Benchmarking Calculations'!U62</f>
        <v>64724</v>
      </c>
      <c r="V65" s="8">
        <f>'2020 Benchmarking Calculations'!V62</f>
        <v>338528</v>
      </c>
      <c r="W65" s="8"/>
      <c r="X65" s="8">
        <f>'2020 Benchmarking Calculations'!X62</f>
        <v>252034</v>
      </c>
      <c r="Y65" s="8">
        <f>'2020 Benchmarking Calculations'!Y62</f>
        <v>473200</v>
      </c>
      <c r="Z65" s="8">
        <f>'2020 Benchmarking Calculations'!Z62</f>
        <v>118142</v>
      </c>
      <c r="AA65" s="8">
        <f>'2020 Benchmarking Calculations'!AA62</f>
        <v>14291</v>
      </c>
      <c r="AB65" s="8">
        <f>'2020 Benchmarking Calculations'!AB62</f>
        <v>126420</v>
      </c>
      <c r="AC65" s="8">
        <f>'2020 Benchmarking Calculations'!AC62</f>
        <v>116734</v>
      </c>
      <c r="AD65" s="8">
        <f>'2020 Benchmarking Calculations'!AD62</f>
        <v>14489</v>
      </c>
      <c r="AE65" s="8">
        <f>'2020 Benchmarking Calculations'!AE62</f>
        <v>183537</v>
      </c>
      <c r="AF65" s="8">
        <f>'2020 Benchmarking Calculations'!AF62</f>
        <v>61540</v>
      </c>
      <c r="AG65" s="8"/>
      <c r="AH65" s="8"/>
      <c r="AI65" s="8">
        <f>'2020 Benchmarking Calculations'!AI62</f>
        <v>111082</v>
      </c>
      <c r="AJ65" s="8">
        <f>'2020 Benchmarking Calculations'!AJ62</f>
        <v>14909</v>
      </c>
      <c r="AK65" s="8"/>
      <c r="AL65" s="8">
        <f>'2020 Benchmarking Calculations'!AL62</f>
        <v>4873</v>
      </c>
      <c r="AM65" s="8">
        <f>'2020 Benchmarking Calculations'!AM62</f>
        <v>28169</v>
      </c>
      <c r="AN65" s="8"/>
      <c r="AO65" s="1856">
        <f>'2020 Benchmarking Calculations'!AO62 + '2020 Benchmarking Calculations'!BH62+'2020 Benchmarking Calculations'!BL62</f>
        <v>6700884</v>
      </c>
      <c r="AP65" s="8">
        <f>'2020 Benchmarking Calculations'!AP62</f>
        <v>1437824</v>
      </c>
      <c r="AQ65" s="8">
        <f>'2020 Benchmarking Calculations'!AQ62</f>
        <v>65476</v>
      </c>
      <c r="AR65" s="8"/>
      <c r="AS65" s="8">
        <f>'2020 Benchmarking Calculations'!AS62</f>
        <v>115637</v>
      </c>
      <c r="AT65" s="8">
        <f>'2020 Benchmarking Calculations'!AT62</f>
        <v>382289</v>
      </c>
      <c r="AU65" s="8">
        <f>'2020 Benchmarking Calculations'!AU62</f>
        <v>44356</v>
      </c>
      <c r="AV65" s="8">
        <f>'2020 Benchmarking Calculations'!AV62</f>
        <v>47322</v>
      </c>
      <c r="AW65" s="8">
        <f>'2020 Benchmarking Calculations'!AW62</f>
        <v>684146</v>
      </c>
      <c r="AX65" s="8"/>
      <c r="AY65" s="8">
        <f>'2020 Benchmarking Calculations'!AY62</f>
        <v>194762</v>
      </c>
      <c r="AZ65" s="8">
        <f>'2020 Benchmarking Calculations'!AZ62</f>
        <v>185068</v>
      </c>
      <c r="BA65" s="8">
        <f>'2020 Benchmarking Calculations'!BA62</f>
        <v>252115</v>
      </c>
      <c r="BB65" s="8">
        <f>'2020 Benchmarking Calculations'!BB62</f>
        <v>48809</v>
      </c>
      <c r="BC65" s="8"/>
      <c r="BD65" s="8">
        <f>'2020 Benchmarking Calculations'!BD62</f>
        <v>94066</v>
      </c>
      <c r="BE65" s="8">
        <f>'2020 Benchmarking Calculations'!BE62</f>
        <v>21659</v>
      </c>
      <c r="BF65" s="8">
        <f>'2020 Benchmarking Calculations'!BF62</f>
        <v>368091</v>
      </c>
      <c r="BG65" s="8">
        <f>'2020 Benchmarking Calculations'!BG62</f>
        <v>51287</v>
      </c>
      <c r="BH65" s="8"/>
      <c r="BI65" s="8">
        <f>'2020 Benchmarking Calculations'!BI62</f>
        <v>244040</v>
      </c>
      <c r="BJ65" s="8">
        <f>'2020 Benchmarking Calculations'!BJ62</f>
        <v>35988</v>
      </c>
      <c r="BK65" s="8"/>
      <c r="BL65" s="8"/>
      <c r="BM65" s="8"/>
      <c r="BN65" s="8">
        <f>'2020 Benchmarking Calculations'!BN62</f>
        <v>112835</v>
      </c>
      <c r="BO65" s="8">
        <f>'2020 Benchmarking Calculations'!BO62</f>
        <v>15232</v>
      </c>
      <c r="BP65" s="8">
        <f>'2020 Benchmarking Calculations'!BP62</f>
        <v>20242</v>
      </c>
      <c r="BQ65" s="8">
        <f>'2020 Benchmarking Calculations'!BQ62</f>
        <v>19523</v>
      </c>
      <c r="BR65" s="8"/>
      <c r="BS65" s="8">
        <f>'2020 Benchmarking Calculations'!BS62</f>
        <v>163651</v>
      </c>
      <c r="BT65" s="8">
        <f>'2020 Benchmarking Calculations'!BT62</f>
        <v>36683</v>
      </c>
      <c r="BU65" s="8">
        <f>'2020 Benchmarking Calculations'!BU62</f>
        <v>4493058</v>
      </c>
      <c r="BV65" s="8">
        <f>'2020 Benchmarking Calculations'!BV62</f>
        <v>750598</v>
      </c>
      <c r="BW65" s="8">
        <f>'2020 Benchmarking Calculations'!BW62</f>
        <v>35106</v>
      </c>
      <c r="BX65" s="8">
        <f>'2020 Benchmarking Calculations'!BX62</f>
        <v>287196</v>
      </c>
      <c r="BY65" s="8">
        <f>'2020 Benchmarking Calculations'!BY62</f>
        <v>79771</v>
      </c>
      <c r="BZ65" s="8">
        <f>'2020 Benchmarking Calculations'!BZ62</f>
        <v>16815</v>
      </c>
      <c r="CA65" s="8"/>
      <c r="CB65" s="8">
        <f>'2020 Benchmarking Calculations'!CB62</f>
        <v>74978</v>
      </c>
      <c r="CC65" s="8"/>
      <c r="CD65" s="8"/>
      <c r="CE65" s="5"/>
      <c r="CF65" s="5"/>
      <c r="CG65" s="5"/>
      <c r="CH65" s="5"/>
      <c r="CI65" s="5"/>
    </row>
    <row r="66" spans="2:87" x14ac:dyDescent="0.3">
      <c r="C66" s="1939"/>
      <c r="F66" s="1939"/>
      <c r="G66" s="8"/>
      <c r="H66" s="320">
        <f>LN(H64/H65)</f>
        <v>-6.1748667040369951E-2</v>
      </c>
      <c r="I66" s="320">
        <f t="shared" ref="I66:BT66" si="37">LN(I64/I65)</f>
        <v>8.5456377110342749E-3</v>
      </c>
      <c r="J66" s="320">
        <f t="shared" si="37"/>
        <v>0.14519557526714016</v>
      </c>
      <c r="K66" s="320">
        <f t="shared" si="37"/>
        <v>1.0909883919673045E-2</v>
      </c>
      <c r="L66" s="320"/>
      <c r="M66" s="320">
        <f t="shared" si="37"/>
        <v>-7.6946433163512015E-3</v>
      </c>
      <c r="N66" s="320">
        <f t="shared" si="37"/>
        <v>-1.6417091618985174E-2</v>
      </c>
      <c r="O66" s="320"/>
      <c r="P66" s="320">
        <f t="shared" si="37"/>
        <v>-6.6049787139948772E-3</v>
      </c>
      <c r="Q66" s="320">
        <f t="shared" si="37"/>
        <v>-1.7136196802809527E-2</v>
      </c>
      <c r="R66" s="320">
        <f t="shared" si="37"/>
        <v>-4.6378255445641905E-2</v>
      </c>
      <c r="S66" s="320">
        <f t="shared" si="37"/>
        <v>-3.7115019120218919E-3</v>
      </c>
      <c r="T66" s="320">
        <f t="shared" si="37"/>
        <v>4.6150022105558734E-2</v>
      </c>
      <c r="U66" s="320">
        <f t="shared" si="37"/>
        <v>-7.4904393950584337E-3</v>
      </c>
      <c r="V66" s="320">
        <f t="shared" si="37"/>
        <v>-4.6425778587533811E-3</v>
      </c>
      <c r="W66" s="320"/>
      <c r="X66" s="320">
        <f t="shared" si="37"/>
        <v>-2.7326676150886436E-2</v>
      </c>
      <c r="Y66" s="320">
        <f t="shared" si="37"/>
        <v>-8.0958878145316007E-2</v>
      </c>
      <c r="Z66" s="320">
        <f t="shared" si="37"/>
        <v>-4.109818339075285E-2</v>
      </c>
      <c r="AA66" s="320">
        <f t="shared" si="37"/>
        <v>-1.6580617614861678E-2</v>
      </c>
      <c r="AB66" s="320">
        <f t="shared" si="37"/>
        <v>-2.7230238754327656E-2</v>
      </c>
      <c r="AC66" s="320">
        <f t="shared" si="37"/>
        <v>-9.2241239190075208E-2</v>
      </c>
      <c r="AD66" s="320">
        <f t="shared" si="37"/>
        <v>7.0992389511015067E-2</v>
      </c>
      <c r="AE66" s="320">
        <f t="shared" si="37"/>
        <v>-0.21066701870500654</v>
      </c>
      <c r="AF66" s="320">
        <f t="shared" si="37"/>
        <v>-5.1276189698299529E-2</v>
      </c>
      <c r="AG66" s="320"/>
      <c r="AH66" s="320"/>
      <c r="AI66" s="320">
        <f t="shared" si="37"/>
        <v>-2.7656074587235929E-2</v>
      </c>
      <c r="AJ66" s="320">
        <f t="shared" si="37"/>
        <v>1.1396012629335743E-3</v>
      </c>
      <c r="AK66" s="320"/>
      <c r="AL66" s="320">
        <f t="shared" si="37"/>
        <v>-7.9632367085095052E-2</v>
      </c>
      <c r="AM66" s="320">
        <f t="shared" si="37"/>
        <v>-6.0964148368786344E-2</v>
      </c>
      <c r="AN66" s="320"/>
      <c r="AO66" s="320">
        <f t="shared" si="37"/>
        <v>-5.304743657749305E-2</v>
      </c>
      <c r="AP66" s="320">
        <f t="shared" si="37"/>
        <v>-5.6882953775109497E-2</v>
      </c>
      <c r="AQ66" s="320">
        <f t="shared" si="37"/>
        <v>-5.1811095000861979E-2</v>
      </c>
      <c r="AR66" s="320"/>
      <c r="AS66" s="320">
        <f t="shared" si="37"/>
        <v>-3.4925790847029362E-2</v>
      </c>
      <c r="AT66" s="320">
        <f t="shared" si="37"/>
        <v>-5.5820777338719839E-2</v>
      </c>
      <c r="AU66" s="320">
        <f t="shared" si="37"/>
        <v>1.692246621912176E-2</v>
      </c>
      <c r="AV66" s="320">
        <f t="shared" si="37"/>
        <v>1.6805709527369216E-2</v>
      </c>
      <c r="AW66" s="320">
        <f t="shared" si="37"/>
        <v>-5.0004311535928214E-2</v>
      </c>
      <c r="AX66" s="320"/>
      <c r="AY66" s="320">
        <f t="shared" si="37"/>
        <v>-2.3649575346110212E-2</v>
      </c>
      <c r="AZ66" s="320">
        <f t="shared" si="37"/>
        <v>-5.2025014366053286E-2</v>
      </c>
      <c r="BA66" s="320">
        <f t="shared" si="37"/>
        <v>2.2267725593846214E-2</v>
      </c>
      <c r="BB66" s="320">
        <f t="shared" si="37"/>
        <v>1.987935401392666E-2</v>
      </c>
      <c r="BC66" s="320"/>
      <c r="BD66" s="320">
        <f t="shared" si="37"/>
        <v>-8.1981168809455857E-2</v>
      </c>
      <c r="BE66" s="320">
        <f t="shared" si="37"/>
        <v>2.4626170363271215E-2</v>
      </c>
      <c r="BF66" s="320">
        <f t="shared" si="37"/>
        <v>-5.8458009680225645E-2</v>
      </c>
      <c r="BG66" s="320">
        <f t="shared" si="37"/>
        <v>-2.8679628705433422E-2</v>
      </c>
      <c r="BH66" s="320"/>
      <c r="BI66" s="320">
        <f t="shared" si="37"/>
        <v>-7.9899298845452896E-2</v>
      </c>
      <c r="BJ66" s="320">
        <f t="shared" si="37"/>
        <v>0</v>
      </c>
      <c r="BK66" s="320"/>
      <c r="BL66" s="320"/>
      <c r="BM66" s="320"/>
      <c r="BN66" s="320">
        <f t="shared" si="37"/>
        <v>-1.3059604180429974E-2</v>
      </c>
      <c r="BO66" s="320">
        <f t="shared" si="37"/>
        <v>1.4404681202548394E-2</v>
      </c>
      <c r="BP66" s="320">
        <f t="shared" si="37"/>
        <v>1.2128502998352664E-2</v>
      </c>
      <c r="BQ66" s="320">
        <f t="shared" si="37"/>
        <v>6.9399147258190297E-2</v>
      </c>
      <c r="BR66" s="320"/>
      <c r="BS66" s="320">
        <f t="shared" si="37"/>
        <v>2.2882994300915022E-2</v>
      </c>
      <c r="BT66" s="320">
        <f t="shared" si="37"/>
        <v>9.6849772936397228E-3</v>
      </c>
      <c r="BU66" s="320">
        <f t="shared" ref="BU66:CB66" si="38">LN(BU64/BU65)</f>
        <v>-2.4209144580673005E-2</v>
      </c>
      <c r="BV66" s="320">
        <f t="shared" si="38"/>
        <v>-5.3836394942453701E-2</v>
      </c>
      <c r="BW66" s="320">
        <f t="shared" si="38"/>
        <v>3.7267573610033966E-2</v>
      </c>
      <c r="BX66" s="320">
        <f t="shared" si="38"/>
        <v>-4.1138175876329619E-2</v>
      </c>
      <c r="BY66" s="320">
        <f t="shared" si="38"/>
        <v>-3.113741890734518E-3</v>
      </c>
      <c r="BZ66" s="320">
        <f t="shared" si="38"/>
        <v>7.6950027980914396E-2</v>
      </c>
      <c r="CA66" s="320"/>
      <c r="CB66" s="320">
        <f t="shared" si="38"/>
        <v>3.5621909417265153E-2</v>
      </c>
      <c r="CC66" s="320"/>
      <c r="CD66" s="320"/>
      <c r="CE66" s="5"/>
      <c r="CF66" s="5"/>
      <c r="CG66" s="5"/>
      <c r="CH66" s="5"/>
      <c r="CI66" s="5"/>
    </row>
    <row r="67" spans="2:87" x14ac:dyDescent="0.3">
      <c r="C67" t="s">
        <v>189</v>
      </c>
      <c r="E67" s="15" t="s">
        <v>147</v>
      </c>
      <c r="F67" t="s">
        <v>154</v>
      </c>
      <c r="G67" s="1856" t="s">
        <v>155</v>
      </c>
      <c r="H67" s="8">
        <f>'2020 Benchmarking Calculations'!H65</f>
        <v>6110911.2599999998</v>
      </c>
      <c r="I67" s="8">
        <f>'2020 Benchmarking Calculations'!I65</f>
        <v>48304</v>
      </c>
      <c r="J67" s="8">
        <f>'2020 Benchmarking Calculations'!J65</f>
        <v>8722</v>
      </c>
      <c r="K67" s="8">
        <f>'2020 Benchmarking Calculations'!K65</f>
        <v>219364</v>
      </c>
      <c r="L67" s="8"/>
      <c r="M67" s="8">
        <f>'2020 Benchmarking Calculations'!M65</f>
        <v>197591</v>
      </c>
      <c r="N67" s="8">
        <f>'2020 Benchmarking Calculations'!N65</f>
        <v>379690</v>
      </c>
      <c r="O67" s="8"/>
      <c r="P67" s="8">
        <f>'2020 Benchmarking Calculations'!P65</f>
        <v>116948</v>
      </c>
      <c r="Q67" s="8">
        <f>'2020 Benchmarking Calculations'!Q65</f>
        <v>39945</v>
      </c>
      <c r="R67" s="8">
        <f>'2020 Benchmarking Calculations'!R65</f>
        <v>8879</v>
      </c>
      <c r="S67" s="8">
        <f>'2020 Benchmarking Calculations'!S65</f>
        <v>70523</v>
      </c>
      <c r="T67" s="8">
        <f>'2020 Benchmarking Calculations'!T65</f>
        <v>7251</v>
      </c>
      <c r="U67" s="8">
        <f>'2020 Benchmarking Calculations'!U65</f>
        <v>65612</v>
      </c>
      <c r="V67" s="8">
        <f>'2020 Benchmarking Calculations'!V65</f>
        <v>382435</v>
      </c>
      <c r="W67" s="8"/>
      <c r="X67" s="8">
        <f>'2020 Benchmarking Calculations'!X65</f>
        <v>314474</v>
      </c>
      <c r="Y67" s="8">
        <f>'2020 Benchmarking Calculations'!Y65</f>
        <v>656700</v>
      </c>
      <c r="Z67" s="8">
        <f>'2020 Benchmarking Calculations'!Z65</f>
        <v>136289</v>
      </c>
      <c r="AA67" s="8">
        <f>'2020 Benchmarking Calculations'!AA65</f>
        <v>16594</v>
      </c>
      <c r="AB67" s="8">
        <f>'2020 Benchmarking Calculations'!AB65</f>
        <v>143420</v>
      </c>
      <c r="AC67" s="8">
        <f>'2020 Benchmarking Calculations'!AC65</f>
        <v>116734</v>
      </c>
      <c r="AD67" s="8">
        <f>'2020 Benchmarking Calculations'!AD65</f>
        <v>18859</v>
      </c>
      <c r="AE67" s="8">
        <f>'2020 Benchmarking Calculations'!AE65</f>
        <v>206940</v>
      </c>
      <c r="AF67" s="8">
        <f>'2020 Benchmarking Calculations'!AF65</f>
        <v>61540</v>
      </c>
      <c r="AG67" s="8"/>
      <c r="AH67" s="8"/>
      <c r="AI67" s="8">
        <f>'2020 Benchmarking Calculations'!AI65</f>
        <v>214152</v>
      </c>
      <c r="AJ67" s="8">
        <f>'2020 Benchmarking Calculations'!AJ65</f>
        <v>22617</v>
      </c>
      <c r="AK67" s="8"/>
      <c r="AL67" s="8">
        <f>'2020 Benchmarking Calculations'!AL65</f>
        <v>7653</v>
      </c>
      <c r="AM67" s="8">
        <f>'2020 Benchmarking Calculations'!AM65</f>
        <v>40003</v>
      </c>
      <c r="AN67" s="8"/>
      <c r="AO67" s="1856">
        <f>'2020 Benchmarking Calculations'!AO65+'2020 Benchmarking Calculations'!BH65+'2020 Benchmarking Calculations'!BL65</f>
        <v>6744445.9978430755</v>
      </c>
      <c r="AP67" s="8">
        <f>'2020 Benchmarking Calculations'!AP65</f>
        <v>1518168</v>
      </c>
      <c r="AQ67" s="8">
        <f>'2020 Benchmarking Calculations'!AQ65</f>
        <v>66861</v>
      </c>
      <c r="AR67" s="8"/>
      <c r="AS67" s="8">
        <f>'2020 Benchmarking Calculations'!AS65</f>
        <v>147462</v>
      </c>
      <c r="AT67" s="8">
        <f>'2020 Benchmarking Calculations'!AT65</f>
        <v>386568</v>
      </c>
      <c r="AU67" s="8">
        <f>'2020 Benchmarking Calculations'!AU65</f>
        <v>50701</v>
      </c>
      <c r="AV67" s="8">
        <f>'2020 Benchmarking Calculations'!AV65</f>
        <v>69984</v>
      </c>
      <c r="AW67" s="8">
        <f>'2020 Benchmarking Calculations'!AW65</f>
        <v>719375</v>
      </c>
      <c r="AX67" s="8"/>
      <c r="AY67" s="8">
        <f>'2020 Benchmarking Calculations'!AY65</f>
        <v>194762</v>
      </c>
      <c r="AZ67" s="8">
        <f>'2020 Benchmarking Calculations'!AZ65</f>
        <v>204588</v>
      </c>
      <c r="BA67" s="8">
        <f>'2020 Benchmarking Calculations'!BA65</f>
        <v>269269</v>
      </c>
      <c r="BB67" s="8">
        <f>'2020 Benchmarking Calculations'!BB65</f>
        <v>52067</v>
      </c>
      <c r="BC67" s="8"/>
      <c r="BD67" s="8">
        <f>'2020 Benchmarking Calculations'!BD65</f>
        <v>121809</v>
      </c>
      <c r="BE67" s="8">
        <f>'2020 Benchmarking Calculations'!BE65</f>
        <v>26895</v>
      </c>
      <c r="BF67" s="8">
        <f>'2020 Benchmarking Calculations'!BF65</f>
        <v>380100</v>
      </c>
      <c r="BG67" s="8">
        <f>'2020 Benchmarking Calculations'!BG65</f>
        <v>53650</v>
      </c>
      <c r="BH67" s="8"/>
      <c r="BI67" s="8">
        <f>'2020 Benchmarking Calculations'!BI65</f>
        <v>244040</v>
      </c>
      <c r="BJ67" s="8">
        <f>'2020 Benchmarking Calculations'!BJ65</f>
        <v>47940</v>
      </c>
      <c r="BK67" s="8"/>
      <c r="BL67" s="8"/>
      <c r="BM67" s="8"/>
      <c r="BN67" s="8">
        <f>'2020 Benchmarking Calculations'!BN65</f>
        <v>156336</v>
      </c>
      <c r="BO67" s="8">
        <f>'2020 Benchmarking Calculations'!BO65</f>
        <v>19991</v>
      </c>
      <c r="BP67" s="8">
        <f>'2020 Benchmarking Calculations'!BP65</f>
        <v>39622</v>
      </c>
      <c r="BQ67" s="8">
        <f>'2020 Benchmarking Calculations'!BQ65</f>
        <v>22753</v>
      </c>
      <c r="BR67" s="8"/>
      <c r="BS67" s="8">
        <f>'2020 Benchmarking Calculations'!BS65</f>
        <v>221752</v>
      </c>
      <c r="BT67" s="8">
        <f>'2020 Benchmarking Calculations'!BT65</f>
        <v>48436</v>
      </c>
      <c r="BU67" s="8">
        <f>'2020 Benchmarking Calculations'!BU65</f>
        <v>5018278</v>
      </c>
      <c r="BV67" s="8">
        <f>'2020 Benchmarking Calculations'!BV65</f>
        <v>750598</v>
      </c>
      <c r="BW67" s="8">
        <f>'2020 Benchmarking Calculations'!BW65</f>
        <v>37410</v>
      </c>
      <c r="BX67" s="8">
        <f>'2020 Benchmarking Calculations'!BX65</f>
        <v>295130</v>
      </c>
      <c r="BY67" s="8">
        <f>'2020 Benchmarking Calculations'!BY65</f>
        <v>104372</v>
      </c>
      <c r="BZ67" s="8">
        <f>'2020 Benchmarking Calculations'!BZ65</f>
        <v>17897</v>
      </c>
      <c r="CA67" s="8"/>
      <c r="CB67" s="8">
        <f>'2020 Benchmarking Calculations'!CB65</f>
        <v>94390</v>
      </c>
      <c r="CC67" s="8"/>
      <c r="CD67" s="8"/>
      <c r="CE67" s="5"/>
      <c r="CF67" s="5"/>
    </row>
    <row r="68" spans="2:87" x14ac:dyDescent="0.3">
      <c r="C68" s="1018" t="s">
        <v>190</v>
      </c>
      <c r="E68" s="15" t="s">
        <v>147</v>
      </c>
      <c r="F68" s="44" t="s">
        <v>128</v>
      </c>
      <c r="G68" s="8"/>
      <c r="H68" s="5">
        <f>MAX(H67,H64)</f>
        <v>6110911.2599999998</v>
      </c>
      <c r="I68" s="5">
        <f>MAX(I67,I64)</f>
        <v>48304</v>
      </c>
      <c r="J68" s="5">
        <f>MAX(J67,J64)</f>
        <v>8722</v>
      </c>
      <c r="K68" s="5">
        <f>MAX(K67,K64)</f>
        <v>219364</v>
      </c>
      <c r="L68" s="5"/>
      <c r="M68" s="5">
        <f>MAX(M67,M64)</f>
        <v>197591</v>
      </c>
      <c r="N68" s="5">
        <f>MAX(N67,N64)</f>
        <v>379690</v>
      </c>
      <c r="O68" s="5"/>
      <c r="P68" s="5">
        <f t="shared" ref="P68:V68" si="39">MAX(P67,P64)</f>
        <v>116948</v>
      </c>
      <c r="Q68" s="5">
        <f t="shared" si="39"/>
        <v>39945</v>
      </c>
      <c r="R68" s="5">
        <f t="shared" si="39"/>
        <v>8879</v>
      </c>
      <c r="S68" s="5">
        <f t="shared" si="39"/>
        <v>70523</v>
      </c>
      <c r="T68" s="5">
        <f t="shared" si="39"/>
        <v>7251</v>
      </c>
      <c r="U68" s="5">
        <f t="shared" si="39"/>
        <v>65612</v>
      </c>
      <c r="V68" s="5">
        <f t="shared" si="39"/>
        <v>382435</v>
      </c>
      <c r="W68" s="5"/>
      <c r="X68" s="5">
        <f t="shared" ref="X68:AF68" si="40">MAX(X67,X64)</f>
        <v>314474</v>
      </c>
      <c r="Y68" s="5">
        <f t="shared" si="40"/>
        <v>656700</v>
      </c>
      <c r="Z68" s="5">
        <f t="shared" si="40"/>
        <v>136289</v>
      </c>
      <c r="AA68" s="5">
        <f t="shared" si="40"/>
        <v>16594</v>
      </c>
      <c r="AB68" s="5">
        <f t="shared" si="40"/>
        <v>143420</v>
      </c>
      <c r="AC68" s="5">
        <f t="shared" si="40"/>
        <v>116734</v>
      </c>
      <c r="AD68" s="5">
        <f t="shared" si="40"/>
        <v>18859</v>
      </c>
      <c r="AE68" s="5">
        <f t="shared" si="40"/>
        <v>206940</v>
      </c>
      <c r="AF68" s="5">
        <f t="shared" si="40"/>
        <v>61540</v>
      </c>
      <c r="AG68" s="5"/>
      <c r="AH68" s="5"/>
      <c r="AI68" s="5">
        <f>MAX(AI67,AI64)</f>
        <v>214152</v>
      </c>
      <c r="AJ68" s="5">
        <f>MAX(AJ67,AJ64)</f>
        <v>22617</v>
      </c>
      <c r="AK68" s="5"/>
      <c r="AL68" s="5">
        <f>MAX(AL67,AL64)</f>
        <v>7653</v>
      </c>
      <c r="AM68" s="5">
        <f>MAX(AM67,AM64)</f>
        <v>40003</v>
      </c>
      <c r="AN68" s="5"/>
      <c r="AO68" s="5">
        <f>MAX(AO67,AO64)</f>
        <v>6744445.9978430755</v>
      </c>
      <c r="AP68" s="5">
        <f>MAX(AP67,AP64)</f>
        <v>1518168</v>
      </c>
      <c r="AQ68" s="5">
        <f>MAX(AQ67,AQ64)</f>
        <v>66861</v>
      </c>
      <c r="AR68" s="5"/>
      <c r="AS68" s="5">
        <f>MAX(AS67,AS64)</f>
        <v>147462</v>
      </c>
      <c r="AT68" s="5">
        <f>MAX(AT67,AT64)</f>
        <v>386568</v>
      </c>
      <c r="AU68" s="5">
        <f>MAX(AU67,AU64)</f>
        <v>50701</v>
      </c>
      <c r="AV68" s="5">
        <f>MAX(AV67,AV64)</f>
        <v>69984</v>
      </c>
      <c r="AW68" s="5">
        <f>MAX(AW67,AW64)</f>
        <v>719375</v>
      </c>
      <c r="AX68" s="5"/>
      <c r="AY68" s="5">
        <f>MAX(AY67,AY64)</f>
        <v>194762</v>
      </c>
      <c r="AZ68" s="5">
        <f>MAX(AZ67,AZ64)</f>
        <v>204588</v>
      </c>
      <c r="BA68" s="5">
        <f>MAX(BA67,BA64)</f>
        <v>269269</v>
      </c>
      <c r="BB68" s="5">
        <f>MAX(BB67,BB64)</f>
        <v>52067</v>
      </c>
      <c r="BC68" s="5"/>
      <c r="BD68" s="5">
        <f>MAX(BD67,BD64)</f>
        <v>121809</v>
      </c>
      <c r="BE68" s="5">
        <f>MAX(BE67,BE64)</f>
        <v>26895</v>
      </c>
      <c r="BF68" s="5">
        <f>MAX(BF67,BF64)</f>
        <v>380100</v>
      </c>
      <c r="BG68" s="5">
        <f>MAX(BG67,BG64)</f>
        <v>53650</v>
      </c>
      <c r="BH68" s="5"/>
      <c r="BI68" s="5">
        <f>MAX(BI67,BI64)</f>
        <v>244040</v>
      </c>
      <c r="BJ68" s="5">
        <f>MAX(BJ67,BJ64)</f>
        <v>47940</v>
      </c>
      <c r="BK68" s="5"/>
      <c r="BL68" s="5"/>
      <c r="BM68" s="5"/>
      <c r="BN68" s="5">
        <f>MAX(BN67,BN64)</f>
        <v>156336</v>
      </c>
      <c r="BO68" s="5">
        <f>MAX(BO67,BO64)</f>
        <v>19991</v>
      </c>
      <c r="BP68" s="5">
        <f>MAX(BP67,BP64)</f>
        <v>39622</v>
      </c>
      <c r="BQ68" s="5">
        <f>MAX(BQ67,BQ64)</f>
        <v>22753</v>
      </c>
      <c r="BR68" s="5"/>
      <c r="BS68" s="5">
        <f t="shared" ref="BS68:BZ68" si="41">MAX(BS67,BS64)</f>
        <v>221752</v>
      </c>
      <c r="BT68" s="5">
        <f t="shared" si="41"/>
        <v>48436</v>
      </c>
      <c r="BU68" s="5">
        <f t="shared" si="41"/>
        <v>5018278</v>
      </c>
      <c r="BV68" s="5">
        <f t="shared" si="41"/>
        <v>750598</v>
      </c>
      <c r="BW68" s="5">
        <f t="shared" si="41"/>
        <v>37410</v>
      </c>
      <c r="BX68" s="5">
        <f t="shared" si="41"/>
        <v>295130</v>
      </c>
      <c r="BY68" s="5">
        <f t="shared" si="41"/>
        <v>104372</v>
      </c>
      <c r="BZ68" s="5">
        <f t="shared" si="41"/>
        <v>18160</v>
      </c>
      <c r="CA68" s="5"/>
      <c r="CB68" s="5">
        <f>MAX(CB67,CB64)</f>
        <v>94390</v>
      </c>
      <c r="CC68" s="5"/>
      <c r="CD68" s="5"/>
      <c r="CE68" s="5"/>
      <c r="CF68" s="5"/>
      <c r="CG68" s="5"/>
      <c r="CH68" s="5"/>
    </row>
    <row r="69" spans="2:87" x14ac:dyDescent="0.3">
      <c r="F69" s="1629" t="s">
        <v>191</v>
      </c>
      <c r="G69" s="12"/>
      <c r="H69" s="33" t="str">
        <f>IF(H68&gt;H67,"YES", "NO")</f>
        <v>NO</v>
      </c>
      <c r="I69" s="33" t="str">
        <f>IF(I68&gt;I67,"YES", "NO")</f>
        <v>NO</v>
      </c>
      <c r="J69" s="33" t="str">
        <f>IF(J68&gt;J67,"YES", "NO")</f>
        <v>NO</v>
      </c>
      <c r="K69" s="33" t="str">
        <f>IF(K68&gt;K67,"YES", "NO")</f>
        <v>NO</v>
      </c>
      <c r="L69" s="33"/>
      <c r="M69" s="33" t="str">
        <f>IF(M68&gt;M67,"YES", "NO")</f>
        <v>NO</v>
      </c>
      <c r="N69" s="33" t="str">
        <f>IF(N68&gt;N67,"YES", "NO")</f>
        <v>NO</v>
      </c>
      <c r="O69" s="33"/>
      <c r="P69" s="33" t="str">
        <f t="shared" ref="P69:V69" si="42">IF(P68&gt;P67,"YES", "NO")</f>
        <v>NO</v>
      </c>
      <c r="Q69" s="33" t="str">
        <f t="shared" si="42"/>
        <v>NO</v>
      </c>
      <c r="R69" s="33" t="str">
        <f t="shared" si="42"/>
        <v>NO</v>
      </c>
      <c r="S69" s="33" t="str">
        <f t="shared" si="42"/>
        <v>NO</v>
      </c>
      <c r="T69" s="33" t="str">
        <f t="shared" si="42"/>
        <v>NO</v>
      </c>
      <c r="U69" s="33" t="str">
        <f t="shared" si="42"/>
        <v>NO</v>
      </c>
      <c r="V69" s="33" t="str">
        <f t="shared" si="42"/>
        <v>NO</v>
      </c>
      <c r="W69" s="33"/>
      <c r="X69" s="33" t="str">
        <f t="shared" ref="X69:AF69" si="43">IF(X68&gt;X67,"YES", "NO")</f>
        <v>NO</v>
      </c>
      <c r="Y69" s="33" t="str">
        <f t="shared" si="43"/>
        <v>NO</v>
      </c>
      <c r="Z69" s="33" t="str">
        <f t="shared" si="43"/>
        <v>NO</v>
      </c>
      <c r="AA69" s="33" t="str">
        <f t="shared" si="43"/>
        <v>NO</v>
      </c>
      <c r="AB69" s="33" t="str">
        <f t="shared" si="43"/>
        <v>NO</v>
      </c>
      <c r="AC69" s="33" t="str">
        <f t="shared" si="43"/>
        <v>NO</v>
      </c>
      <c r="AD69" s="33" t="str">
        <f t="shared" si="43"/>
        <v>NO</v>
      </c>
      <c r="AE69" s="33" t="str">
        <f t="shared" si="43"/>
        <v>NO</v>
      </c>
      <c r="AF69" s="33" t="str">
        <f t="shared" si="43"/>
        <v>NO</v>
      </c>
      <c r="AG69" s="33"/>
      <c r="AH69" s="33"/>
      <c r="AI69" s="33" t="str">
        <f>IF(AI68&gt;AI67,"YES", "NO")</f>
        <v>NO</v>
      </c>
      <c r="AJ69" s="33" t="str">
        <f>IF(AJ68&gt;AJ67,"YES", "NO")</f>
        <v>NO</v>
      </c>
      <c r="AK69" s="33"/>
      <c r="AL69" s="33" t="str">
        <f>IF(AL68&gt;AL67,"YES", "NO")</f>
        <v>NO</v>
      </c>
      <c r="AM69" s="33" t="str">
        <f>IF(AM68&gt;AM67,"YES", "NO")</f>
        <v>NO</v>
      </c>
      <c r="AN69" s="33"/>
      <c r="AO69" s="33" t="str">
        <f>IF(AO68&gt;AO67,"YES", "NO")</f>
        <v>NO</v>
      </c>
      <c r="AP69" s="33" t="str">
        <f>IF(AP68&gt;AP67,"YES", "NO")</f>
        <v>NO</v>
      </c>
      <c r="AQ69" s="33" t="str">
        <f>IF(AQ68&gt;AQ67,"YES", "NO")</f>
        <v>NO</v>
      </c>
      <c r="AR69" s="33"/>
      <c r="AS69" s="33" t="str">
        <f>IF(AS68&gt;AS67,"YES", "NO")</f>
        <v>NO</v>
      </c>
      <c r="AT69" s="33" t="str">
        <f>IF(AT68&gt;AT67,"YES", "NO")</f>
        <v>NO</v>
      </c>
      <c r="AU69" s="33" t="str">
        <f>IF(AU68&gt;AU67,"YES", "NO")</f>
        <v>NO</v>
      </c>
      <c r="AV69" s="33" t="str">
        <f>IF(AV68&gt;AV67,"YES", "NO")</f>
        <v>NO</v>
      </c>
      <c r="AW69" s="33" t="str">
        <f>IF(AW68&gt;AW67,"YES", "NO")</f>
        <v>NO</v>
      </c>
      <c r="AX69" s="33"/>
      <c r="AY69" s="33" t="str">
        <f>IF(AY68&gt;AY67,"YES", "NO")</f>
        <v>NO</v>
      </c>
      <c r="AZ69" s="33" t="str">
        <f>IF(AZ68&gt;AZ67,"YES", "NO")</f>
        <v>NO</v>
      </c>
      <c r="BA69" s="33" t="str">
        <f>IF(BA68&gt;BA67,"YES", "NO")</f>
        <v>NO</v>
      </c>
      <c r="BB69" s="33" t="str">
        <f>IF(BB68&gt;BB67,"YES", "NO")</f>
        <v>NO</v>
      </c>
      <c r="BC69" s="33"/>
      <c r="BD69" s="33" t="str">
        <f>IF(BD68&gt;BD67,"YES", "NO")</f>
        <v>NO</v>
      </c>
      <c r="BE69" s="33" t="str">
        <f>IF(BE68&gt;BE67,"YES", "NO")</f>
        <v>NO</v>
      </c>
      <c r="BF69" s="33" t="str">
        <f>IF(BF68&gt;BF67,"YES", "NO")</f>
        <v>NO</v>
      </c>
      <c r="BG69" s="33" t="str">
        <f>IF(BG68&gt;BG67,"YES", "NO")</f>
        <v>NO</v>
      </c>
      <c r="BH69" s="33"/>
      <c r="BI69" s="33" t="str">
        <f>IF(BI68&gt;BI67,"YES", "NO")</f>
        <v>NO</v>
      </c>
      <c r="BJ69" s="33" t="str">
        <f>IF(BJ68&gt;BJ67,"YES", "NO")</f>
        <v>NO</v>
      </c>
      <c r="BK69" s="33"/>
      <c r="BL69" s="33"/>
      <c r="BM69" s="33"/>
      <c r="BN69" s="33" t="str">
        <f>IF(BN68&gt;BN67,"YES", "NO")</f>
        <v>NO</v>
      </c>
      <c r="BO69" s="33" t="str">
        <f>IF(BO68&gt;BO67,"YES", "NO")</f>
        <v>NO</v>
      </c>
      <c r="BP69" s="33" t="str">
        <f>IF(BP68&gt;BP67,"YES", "NO")</f>
        <v>NO</v>
      </c>
      <c r="BQ69" s="33" t="str">
        <f>IF(BQ68&gt;BQ67,"YES", "NO")</f>
        <v>NO</v>
      </c>
      <c r="BR69" s="33"/>
      <c r="BS69" s="33" t="str">
        <f t="shared" ref="BS69:BZ69" si="44">IF(BS68&gt;BS67,"YES", "NO")</f>
        <v>NO</v>
      </c>
      <c r="BT69" s="33" t="str">
        <f t="shared" si="44"/>
        <v>NO</v>
      </c>
      <c r="BU69" s="33" t="str">
        <f t="shared" si="44"/>
        <v>NO</v>
      </c>
      <c r="BV69" s="33" t="str">
        <f t="shared" si="44"/>
        <v>NO</v>
      </c>
      <c r="BW69" s="33" t="str">
        <f t="shared" si="44"/>
        <v>NO</v>
      </c>
      <c r="BX69" s="33" t="str">
        <f t="shared" si="44"/>
        <v>NO</v>
      </c>
      <c r="BY69" s="33" t="str">
        <f t="shared" si="44"/>
        <v>NO</v>
      </c>
      <c r="BZ69" s="33" t="str">
        <f t="shared" si="44"/>
        <v>YES</v>
      </c>
      <c r="CA69" s="33"/>
      <c r="CB69" s="33" t="str">
        <f>IF(CB68&gt;CB67,"YES", "NO")</f>
        <v>NO</v>
      </c>
      <c r="CC69" s="33"/>
      <c r="CD69" s="239"/>
    </row>
    <row r="70" spans="2:87" x14ac:dyDescent="0.3">
      <c r="C70" s="45" t="s">
        <v>192</v>
      </c>
      <c r="D70" s="45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2"/>
      <c r="AT70" s="2"/>
      <c r="AU70" s="2"/>
      <c r="AV70" s="2"/>
      <c r="AW70" s="2"/>
      <c r="AX70" s="2"/>
      <c r="AY70" s="2"/>
      <c r="AZ70" s="2"/>
      <c r="BA70" s="2"/>
      <c r="BB70" s="2"/>
      <c r="BC70" s="2"/>
      <c r="BD70" s="2"/>
      <c r="BE70" s="2"/>
      <c r="BF70" s="2"/>
      <c r="BG70" s="2"/>
      <c r="BH70" s="2"/>
      <c r="BI70" s="2"/>
      <c r="BJ70" s="2"/>
      <c r="BK70" s="2"/>
      <c r="BL70" s="2"/>
      <c r="BM70" s="2"/>
      <c r="BN70" s="2"/>
      <c r="BO70" s="2"/>
      <c r="BP70" s="2"/>
      <c r="BQ70" s="2"/>
      <c r="BR70" s="2"/>
      <c r="BS70" s="2"/>
      <c r="BT70" s="2"/>
      <c r="BU70" s="2"/>
      <c r="BV70" s="2"/>
      <c r="BW70" s="2"/>
      <c r="BX70" s="2"/>
      <c r="BY70" s="2"/>
      <c r="BZ70" s="2"/>
      <c r="CA70" s="2"/>
      <c r="CB70" s="2"/>
      <c r="CC70" s="2"/>
      <c r="CD70" s="2"/>
    </row>
    <row r="71" spans="2:87" x14ac:dyDescent="0.3">
      <c r="B71">
        <v>2021</v>
      </c>
      <c r="C71" t="s">
        <v>193</v>
      </c>
      <c r="E71" s="15" t="s">
        <v>147</v>
      </c>
      <c r="F71" t="s">
        <v>194</v>
      </c>
      <c r="H71" s="166">
        <f>'GDP IPI FDD'!I210</f>
        <v>4.0013942058278212E-2</v>
      </c>
      <c r="I71" s="166">
        <f>$H$71</f>
        <v>4.0013942058278212E-2</v>
      </c>
      <c r="J71" s="166">
        <f>$H$71</f>
        <v>4.0013942058278212E-2</v>
      </c>
      <c r="K71" s="166">
        <f>$H$71</f>
        <v>4.0013942058278212E-2</v>
      </c>
      <c r="L71" s="166"/>
      <c r="M71" s="166">
        <f>$H$71</f>
        <v>4.0013942058278212E-2</v>
      </c>
      <c r="N71" s="166">
        <f>$H$71</f>
        <v>4.0013942058278212E-2</v>
      </c>
      <c r="O71" s="166"/>
      <c r="P71" s="166">
        <f t="shared" ref="P71:V71" si="45">$H$71</f>
        <v>4.0013942058278212E-2</v>
      </c>
      <c r="Q71" s="166">
        <f t="shared" si="45"/>
        <v>4.0013942058278212E-2</v>
      </c>
      <c r="R71" s="166">
        <f t="shared" si="45"/>
        <v>4.0013942058278212E-2</v>
      </c>
      <c r="S71" s="166">
        <f t="shared" si="45"/>
        <v>4.0013942058278212E-2</v>
      </c>
      <c r="T71" s="166">
        <f t="shared" si="45"/>
        <v>4.0013942058278212E-2</v>
      </c>
      <c r="U71" s="166">
        <f t="shared" si="45"/>
        <v>4.0013942058278212E-2</v>
      </c>
      <c r="V71" s="166">
        <f t="shared" si="45"/>
        <v>4.0013942058278212E-2</v>
      </c>
      <c r="W71" s="166"/>
      <c r="X71" s="166">
        <f t="shared" ref="X71:AF71" si="46">$H$71</f>
        <v>4.0013942058278212E-2</v>
      </c>
      <c r="Y71" s="166">
        <f t="shared" si="46"/>
        <v>4.0013942058278212E-2</v>
      </c>
      <c r="Z71" s="166">
        <f t="shared" si="46"/>
        <v>4.0013942058278212E-2</v>
      </c>
      <c r="AA71" s="166">
        <f t="shared" si="46"/>
        <v>4.0013942058278212E-2</v>
      </c>
      <c r="AB71" s="166">
        <f t="shared" si="46"/>
        <v>4.0013942058278212E-2</v>
      </c>
      <c r="AC71" s="166">
        <f t="shared" si="46"/>
        <v>4.0013942058278212E-2</v>
      </c>
      <c r="AD71" s="166">
        <f t="shared" si="46"/>
        <v>4.0013942058278212E-2</v>
      </c>
      <c r="AE71" s="166">
        <f t="shared" si="46"/>
        <v>4.0013942058278212E-2</v>
      </c>
      <c r="AF71" s="166">
        <f t="shared" si="46"/>
        <v>4.0013942058278212E-2</v>
      </c>
      <c r="AG71" s="166"/>
      <c r="AH71" s="166"/>
      <c r="AI71" s="166">
        <f>$H$71</f>
        <v>4.0013942058278212E-2</v>
      </c>
      <c r="AJ71" s="166">
        <f>$H$71</f>
        <v>4.0013942058278212E-2</v>
      </c>
      <c r="AK71" s="166"/>
      <c r="AL71" s="166">
        <f>$H$71</f>
        <v>4.0013942058278212E-2</v>
      </c>
      <c r="AM71" s="166">
        <f>$H$71</f>
        <v>4.0013942058278212E-2</v>
      </c>
      <c r="AN71" s="166"/>
      <c r="AO71" s="166">
        <f>$H$71</f>
        <v>4.0013942058278212E-2</v>
      </c>
      <c r="AP71" s="166">
        <f>$H$71</f>
        <v>4.0013942058278212E-2</v>
      </c>
      <c r="AQ71" s="166">
        <f>$H$71</f>
        <v>4.0013942058278212E-2</v>
      </c>
      <c r="AR71" s="166"/>
      <c r="AS71" s="166">
        <f>$H$71</f>
        <v>4.0013942058278212E-2</v>
      </c>
      <c r="AT71" s="166">
        <f>$H$71</f>
        <v>4.0013942058278212E-2</v>
      </c>
      <c r="AU71" s="166">
        <f>$H$71</f>
        <v>4.0013942058278212E-2</v>
      </c>
      <c r="AV71" s="166">
        <f>$H$71</f>
        <v>4.0013942058278212E-2</v>
      </c>
      <c r="AW71" s="166">
        <f>$H$71</f>
        <v>4.0013942058278212E-2</v>
      </c>
      <c r="AX71" s="166"/>
      <c r="AY71" s="166">
        <f>$H$71</f>
        <v>4.0013942058278212E-2</v>
      </c>
      <c r="AZ71" s="166">
        <f>$H$71</f>
        <v>4.0013942058278212E-2</v>
      </c>
      <c r="BA71" s="166">
        <f>$H$71</f>
        <v>4.0013942058278212E-2</v>
      </c>
      <c r="BB71" s="166">
        <f>$H$71</f>
        <v>4.0013942058278212E-2</v>
      </c>
      <c r="BC71" s="166"/>
      <c r="BD71" s="166">
        <f>$H$71</f>
        <v>4.0013942058278212E-2</v>
      </c>
      <c r="BE71" s="166">
        <f>$H$71</f>
        <v>4.0013942058278212E-2</v>
      </c>
      <c r="BF71" s="166">
        <f>$H$71</f>
        <v>4.0013942058278212E-2</v>
      </c>
      <c r="BG71" s="166">
        <f>$H$71</f>
        <v>4.0013942058278212E-2</v>
      </c>
      <c r="BH71" s="166"/>
      <c r="BI71" s="166">
        <f>$H$71</f>
        <v>4.0013942058278212E-2</v>
      </c>
      <c r="BJ71" s="166">
        <f>$H$71</f>
        <v>4.0013942058278212E-2</v>
      </c>
      <c r="BK71" s="166"/>
      <c r="BL71" s="166"/>
      <c r="BM71" s="166"/>
      <c r="BN71" s="166">
        <f>$H$71</f>
        <v>4.0013942058278212E-2</v>
      </c>
      <c r="BO71" s="166">
        <f>$H$71</f>
        <v>4.0013942058278212E-2</v>
      </c>
      <c r="BP71" s="166">
        <f>$H$71</f>
        <v>4.0013942058278212E-2</v>
      </c>
      <c r="BQ71" s="166">
        <f>$H$71</f>
        <v>4.0013942058278212E-2</v>
      </c>
      <c r="BR71" s="166"/>
      <c r="BS71" s="166">
        <f t="shared" ref="BS71:BZ71" si="47">$H$71</f>
        <v>4.0013942058278212E-2</v>
      </c>
      <c r="BT71" s="166">
        <f t="shared" si="47"/>
        <v>4.0013942058278212E-2</v>
      </c>
      <c r="BU71" s="166">
        <f t="shared" si="47"/>
        <v>4.0013942058278212E-2</v>
      </c>
      <c r="BV71" s="166">
        <f t="shared" si="47"/>
        <v>4.0013942058278212E-2</v>
      </c>
      <c r="BW71" s="166">
        <f t="shared" si="47"/>
        <v>4.0013942058278212E-2</v>
      </c>
      <c r="BX71" s="166">
        <f t="shared" si="47"/>
        <v>4.0013942058278212E-2</v>
      </c>
      <c r="BY71" s="166">
        <f t="shared" si="47"/>
        <v>4.0013942058278212E-2</v>
      </c>
      <c r="BZ71" s="166">
        <f t="shared" si="47"/>
        <v>4.0013942058278212E-2</v>
      </c>
      <c r="CA71" s="166"/>
      <c r="CB71" s="166">
        <f>$H$71</f>
        <v>4.0013942058278212E-2</v>
      </c>
      <c r="CC71" s="166"/>
      <c r="CD71" s="166"/>
      <c r="CE71" s="166"/>
      <c r="CF71" s="166"/>
      <c r="CG71" s="166"/>
      <c r="CH71" s="166"/>
    </row>
    <row r="72" spans="2:87" x14ac:dyDescent="0.3">
      <c r="B72" s="3191">
        <v>2021</v>
      </c>
      <c r="C72" s="3191" t="s">
        <v>195</v>
      </c>
      <c r="D72" s="3191"/>
      <c r="E72" s="3247" t="s">
        <v>147</v>
      </c>
      <c r="F72" s="3191" t="s">
        <v>196</v>
      </c>
      <c r="H72" s="3231">
        <f>'AWE update'!G21</f>
        <v>3.4707859561781629E-2</v>
      </c>
      <c r="I72" s="3231">
        <f>$H$72</f>
        <v>3.4707859561781629E-2</v>
      </c>
      <c r="J72" s="3231">
        <f>$H$72</f>
        <v>3.4707859561781629E-2</v>
      </c>
      <c r="K72" s="3231">
        <f>$H$72</f>
        <v>3.4707859561781629E-2</v>
      </c>
      <c r="L72" s="3231"/>
      <c r="M72" s="3231">
        <f>$H$72</f>
        <v>3.4707859561781629E-2</v>
      </c>
      <c r="N72" s="3231">
        <f>$H$72</f>
        <v>3.4707859561781629E-2</v>
      </c>
      <c r="O72" s="3231"/>
      <c r="P72" s="3231">
        <f t="shared" ref="P72:V72" si="48">$H$72</f>
        <v>3.4707859561781629E-2</v>
      </c>
      <c r="Q72" s="3231">
        <f t="shared" si="48"/>
        <v>3.4707859561781629E-2</v>
      </c>
      <c r="R72" s="3231">
        <f t="shared" si="48"/>
        <v>3.4707859561781629E-2</v>
      </c>
      <c r="S72" s="3231">
        <f t="shared" si="48"/>
        <v>3.4707859561781629E-2</v>
      </c>
      <c r="T72" s="3231">
        <f t="shared" si="48"/>
        <v>3.4707859561781629E-2</v>
      </c>
      <c r="U72" s="3231">
        <f t="shared" si="48"/>
        <v>3.4707859561781629E-2</v>
      </c>
      <c r="V72" s="3231">
        <f t="shared" si="48"/>
        <v>3.4707859561781629E-2</v>
      </c>
      <c r="W72" s="3231"/>
      <c r="X72" s="3231">
        <f t="shared" ref="X72:AF72" si="49">$H$72</f>
        <v>3.4707859561781629E-2</v>
      </c>
      <c r="Y72" s="3231">
        <f t="shared" si="49"/>
        <v>3.4707859561781629E-2</v>
      </c>
      <c r="Z72" s="3231">
        <f t="shared" si="49"/>
        <v>3.4707859561781629E-2</v>
      </c>
      <c r="AA72" s="3231">
        <f t="shared" si="49"/>
        <v>3.4707859561781629E-2</v>
      </c>
      <c r="AB72" s="3231">
        <f t="shared" si="49"/>
        <v>3.4707859561781629E-2</v>
      </c>
      <c r="AC72" s="3231">
        <f t="shared" si="49"/>
        <v>3.4707859561781629E-2</v>
      </c>
      <c r="AD72" s="3231">
        <f t="shared" si="49"/>
        <v>3.4707859561781629E-2</v>
      </c>
      <c r="AE72" s="3231">
        <f t="shared" si="49"/>
        <v>3.4707859561781629E-2</v>
      </c>
      <c r="AF72" s="3231">
        <f t="shared" si="49"/>
        <v>3.4707859561781629E-2</v>
      </c>
      <c r="AG72" s="3231"/>
      <c r="AH72" s="3231"/>
      <c r="AI72" s="3231">
        <f>$H$72</f>
        <v>3.4707859561781629E-2</v>
      </c>
      <c r="AJ72" s="3231">
        <f>$H$72</f>
        <v>3.4707859561781629E-2</v>
      </c>
      <c r="AK72" s="3231"/>
      <c r="AL72" s="3231">
        <f>$H$72</f>
        <v>3.4707859561781629E-2</v>
      </c>
      <c r="AM72" s="3231">
        <f>$H$72</f>
        <v>3.4707859561781629E-2</v>
      </c>
      <c r="AN72" s="3231"/>
      <c r="AO72" s="3231">
        <f>$H$72</f>
        <v>3.4707859561781629E-2</v>
      </c>
      <c r="AP72" s="3231">
        <f>$H$72</f>
        <v>3.4707859561781629E-2</v>
      </c>
      <c r="AQ72" s="3231">
        <f>$H$72</f>
        <v>3.4707859561781629E-2</v>
      </c>
      <c r="AR72" s="3231"/>
      <c r="AS72" s="3231">
        <f>$H$72</f>
        <v>3.4707859561781629E-2</v>
      </c>
      <c r="AT72" s="3231">
        <f>$H$72</f>
        <v>3.4707859561781629E-2</v>
      </c>
      <c r="AU72" s="3231">
        <f>$H$72</f>
        <v>3.4707859561781629E-2</v>
      </c>
      <c r="AV72" s="3231">
        <f>$H$72</f>
        <v>3.4707859561781629E-2</v>
      </c>
      <c r="AW72" s="3231">
        <f>$H$72</f>
        <v>3.4707859561781629E-2</v>
      </c>
      <c r="AX72" s="3231"/>
      <c r="AY72" s="3231">
        <f>$H$72</f>
        <v>3.4707859561781629E-2</v>
      </c>
      <c r="AZ72" s="3231">
        <f>$H$72</f>
        <v>3.4707859561781629E-2</v>
      </c>
      <c r="BA72" s="3231">
        <f>$H$72</f>
        <v>3.4707859561781629E-2</v>
      </c>
      <c r="BB72" s="3231">
        <f>$H$72</f>
        <v>3.4707859561781629E-2</v>
      </c>
      <c r="BC72" s="3231"/>
      <c r="BD72" s="3231">
        <f>$H$72</f>
        <v>3.4707859561781629E-2</v>
      </c>
      <c r="BE72" s="3231">
        <f>$H$72</f>
        <v>3.4707859561781629E-2</v>
      </c>
      <c r="BF72" s="3231">
        <f>$H$72</f>
        <v>3.4707859561781629E-2</v>
      </c>
      <c r="BG72" s="3231">
        <f>$H$72</f>
        <v>3.4707859561781629E-2</v>
      </c>
      <c r="BH72" s="3231"/>
      <c r="BI72" s="3231">
        <f>$H$72</f>
        <v>3.4707859561781629E-2</v>
      </c>
      <c r="BJ72" s="3231">
        <f>$H$72</f>
        <v>3.4707859561781629E-2</v>
      </c>
      <c r="BK72" s="3231"/>
      <c r="BL72" s="3231"/>
      <c r="BM72" s="3231"/>
      <c r="BN72" s="3231">
        <f>$H$72</f>
        <v>3.4707859561781629E-2</v>
      </c>
      <c r="BO72" s="3231">
        <f>$H$72</f>
        <v>3.4707859561781629E-2</v>
      </c>
      <c r="BP72" s="3231">
        <f>$H$72</f>
        <v>3.4707859561781629E-2</v>
      </c>
      <c r="BQ72" s="3231">
        <f>$H$72</f>
        <v>3.4707859561781629E-2</v>
      </c>
      <c r="BR72" s="3231"/>
      <c r="BS72" s="3231">
        <f t="shared" ref="BS72:BZ72" si="50">$H$72</f>
        <v>3.4707859561781629E-2</v>
      </c>
      <c r="BT72" s="3231">
        <f t="shared" si="50"/>
        <v>3.4707859561781629E-2</v>
      </c>
      <c r="BU72" s="3231">
        <f t="shared" si="50"/>
        <v>3.4707859561781629E-2</v>
      </c>
      <c r="BV72" s="3231">
        <f t="shared" si="50"/>
        <v>3.4707859561781629E-2</v>
      </c>
      <c r="BW72" s="3231">
        <f t="shared" si="50"/>
        <v>3.4707859561781629E-2</v>
      </c>
      <c r="BX72" s="3231">
        <f t="shared" si="50"/>
        <v>3.4707859561781629E-2</v>
      </c>
      <c r="BY72" s="3231">
        <f t="shared" si="50"/>
        <v>3.4707859561781629E-2</v>
      </c>
      <c r="BZ72" s="3231">
        <f t="shared" si="50"/>
        <v>3.4707859561781629E-2</v>
      </c>
      <c r="CA72" s="3231"/>
      <c r="CB72" s="3231">
        <f>$H$72</f>
        <v>3.4707859561781629E-2</v>
      </c>
      <c r="CC72" s="166"/>
      <c r="CD72" s="166"/>
      <c r="CE72" s="166"/>
      <c r="CF72" s="166"/>
      <c r="CG72" s="166"/>
      <c r="CH72" s="166"/>
    </row>
    <row r="73" spans="2:87" x14ac:dyDescent="0.3">
      <c r="B73" s="3191">
        <v>2021</v>
      </c>
      <c r="C73" s="3191" t="s">
        <v>197</v>
      </c>
      <c r="D73" s="3191"/>
      <c r="E73" s="3247" t="s">
        <v>147</v>
      </c>
      <c r="F73" s="3191" t="s">
        <v>128</v>
      </c>
      <c r="H73" s="3255">
        <f>H71*0.3+H72*0.7</f>
        <v>3.62996843107306E-2</v>
      </c>
      <c r="I73" s="3255">
        <f>I71*0.3+I72*0.7</f>
        <v>3.62996843107306E-2</v>
      </c>
      <c r="J73" s="3255">
        <f>J71*0.3+J72*0.7</f>
        <v>3.62996843107306E-2</v>
      </c>
      <c r="K73" s="3255">
        <f t="shared" ref="K73:BW73" si="51">K71*0.3+K72*0.7</f>
        <v>3.62996843107306E-2</v>
      </c>
      <c r="L73" s="3255"/>
      <c r="M73" s="3255">
        <f t="shared" si="51"/>
        <v>3.62996843107306E-2</v>
      </c>
      <c r="N73" s="3255">
        <f t="shared" si="51"/>
        <v>3.62996843107306E-2</v>
      </c>
      <c r="O73" s="3255"/>
      <c r="P73" s="3255">
        <f t="shared" si="51"/>
        <v>3.62996843107306E-2</v>
      </c>
      <c r="Q73" s="3255">
        <f t="shared" si="51"/>
        <v>3.62996843107306E-2</v>
      </c>
      <c r="R73" s="3255">
        <f t="shared" si="51"/>
        <v>3.62996843107306E-2</v>
      </c>
      <c r="S73" s="3255">
        <f t="shared" si="51"/>
        <v>3.62996843107306E-2</v>
      </c>
      <c r="T73" s="3255">
        <f t="shared" si="51"/>
        <v>3.62996843107306E-2</v>
      </c>
      <c r="U73" s="3255">
        <f t="shared" si="51"/>
        <v>3.62996843107306E-2</v>
      </c>
      <c r="V73" s="3255">
        <f>V71*0.3+V72*0.7</f>
        <v>3.62996843107306E-2</v>
      </c>
      <c r="W73" s="3255"/>
      <c r="X73" s="3255">
        <f t="shared" si="51"/>
        <v>3.62996843107306E-2</v>
      </c>
      <c r="Y73" s="3255">
        <f t="shared" si="51"/>
        <v>3.62996843107306E-2</v>
      </c>
      <c r="Z73" s="3255">
        <f t="shared" si="51"/>
        <v>3.62996843107306E-2</v>
      </c>
      <c r="AA73" s="3255">
        <f t="shared" si="51"/>
        <v>3.62996843107306E-2</v>
      </c>
      <c r="AB73" s="3255">
        <f t="shared" si="51"/>
        <v>3.62996843107306E-2</v>
      </c>
      <c r="AC73" s="3255">
        <f t="shared" si="51"/>
        <v>3.62996843107306E-2</v>
      </c>
      <c r="AD73" s="3255">
        <f t="shared" si="51"/>
        <v>3.62996843107306E-2</v>
      </c>
      <c r="AE73" s="3255">
        <f t="shared" si="51"/>
        <v>3.62996843107306E-2</v>
      </c>
      <c r="AF73" s="3255">
        <f t="shared" si="51"/>
        <v>3.62996843107306E-2</v>
      </c>
      <c r="AG73" s="3255"/>
      <c r="AH73" s="3255"/>
      <c r="AI73" s="3255">
        <f>AI71*0.3+AI72*0.7</f>
        <v>3.62996843107306E-2</v>
      </c>
      <c r="AJ73" s="3255">
        <f t="shared" si="51"/>
        <v>3.62996843107306E-2</v>
      </c>
      <c r="AK73" s="3255"/>
      <c r="AL73" s="3255">
        <f t="shared" si="51"/>
        <v>3.62996843107306E-2</v>
      </c>
      <c r="AM73" s="3255">
        <f t="shared" si="51"/>
        <v>3.62996843107306E-2</v>
      </c>
      <c r="AN73" s="3255"/>
      <c r="AO73" s="3255">
        <f t="shared" si="51"/>
        <v>3.62996843107306E-2</v>
      </c>
      <c r="AP73" s="3255">
        <f t="shared" si="51"/>
        <v>3.62996843107306E-2</v>
      </c>
      <c r="AQ73" s="3255">
        <f t="shared" si="51"/>
        <v>3.62996843107306E-2</v>
      </c>
      <c r="AR73" s="3255"/>
      <c r="AS73" s="3255">
        <f t="shared" si="51"/>
        <v>3.62996843107306E-2</v>
      </c>
      <c r="AT73" s="3255">
        <f t="shared" si="51"/>
        <v>3.62996843107306E-2</v>
      </c>
      <c r="AU73" s="3255">
        <f t="shared" si="51"/>
        <v>3.62996843107306E-2</v>
      </c>
      <c r="AV73" s="3255">
        <f t="shared" si="51"/>
        <v>3.62996843107306E-2</v>
      </c>
      <c r="AW73" s="3255">
        <f t="shared" si="51"/>
        <v>3.62996843107306E-2</v>
      </c>
      <c r="AX73" s="3255"/>
      <c r="AY73" s="3255">
        <f t="shared" si="51"/>
        <v>3.62996843107306E-2</v>
      </c>
      <c r="AZ73" s="3255">
        <f t="shared" si="51"/>
        <v>3.62996843107306E-2</v>
      </c>
      <c r="BA73" s="3255">
        <f t="shared" si="51"/>
        <v>3.62996843107306E-2</v>
      </c>
      <c r="BB73" s="3255">
        <f t="shared" si="51"/>
        <v>3.62996843107306E-2</v>
      </c>
      <c r="BC73" s="3255"/>
      <c r="BD73" s="3255">
        <f>BD71*0.3+BD72*0.7</f>
        <v>3.62996843107306E-2</v>
      </c>
      <c r="BE73" s="3255">
        <f t="shared" si="51"/>
        <v>3.62996843107306E-2</v>
      </c>
      <c r="BF73" s="3255">
        <f t="shared" si="51"/>
        <v>3.62996843107306E-2</v>
      </c>
      <c r="BG73" s="3255">
        <f t="shared" si="51"/>
        <v>3.62996843107306E-2</v>
      </c>
      <c r="BH73" s="3255"/>
      <c r="BI73" s="3255">
        <f t="shared" si="51"/>
        <v>3.62996843107306E-2</v>
      </c>
      <c r="BJ73" s="3255">
        <f t="shared" si="51"/>
        <v>3.62996843107306E-2</v>
      </c>
      <c r="BK73" s="3255"/>
      <c r="BL73" s="3255"/>
      <c r="BM73" s="3255"/>
      <c r="BN73" s="3255">
        <f t="shared" si="51"/>
        <v>3.62996843107306E-2</v>
      </c>
      <c r="BO73" s="3255">
        <f t="shared" si="51"/>
        <v>3.62996843107306E-2</v>
      </c>
      <c r="BP73" s="3255">
        <f t="shared" si="51"/>
        <v>3.62996843107306E-2</v>
      </c>
      <c r="BQ73" s="3255">
        <f t="shared" si="51"/>
        <v>3.62996843107306E-2</v>
      </c>
      <c r="BR73" s="3255"/>
      <c r="BS73" s="3255">
        <f t="shared" si="51"/>
        <v>3.62996843107306E-2</v>
      </c>
      <c r="BT73" s="3255">
        <f t="shared" si="51"/>
        <v>3.62996843107306E-2</v>
      </c>
      <c r="BU73" s="3255">
        <f t="shared" si="51"/>
        <v>3.62996843107306E-2</v>
      </c>
      <c r="BV73" s="3255">
        <f t="shared" si="51"/>
        <v>3.62996843107306E-2</v>
      </c>
      <c r="BW73" s="3255">
        <f t="shared" si="51"/>
        <v>3.62996843107306E-2</v>
      </c>
      <c r="BX73" s="3255">
        <f t="shared" ref="BX73:BZ73" si="52">BX71*0.3+BX72*0.7</f>
        <v>3.62996843107306E-2</v>
      </c>
      <c r="BY73" s="3255">
        <f t="shared" si="52"/>
        <v>3.62996843107306E-2</v>
      </c>
      <c r="BZ73" s="3255">
        <f t="shared" si="52"/>
        <v>3.62996843107306E-2</v>
      </c>
      <c r="CA73" s="3255"/>
      <c r="CB73" s="3255">
        <f>CB71*0.3+CB72*0.7</f>
        <v>3.62996843107306E-2</v>
      </c>
      <c r="CC73" s="241"/>
      <c r="CD73" s="241"/>
      <c r="CE73" s="241"/>
      <c r="CF73" s="241"/>
      <c r="CG73" s="241"/>
      <c r="CH73" s="241"/>
    </row>
    <row r="74" spans="2:87" x14ac:dyDescent="0.3">
      <c r="B74">
        <v>2020</v>
      </c>
      <c r="C74" t="s">
        <v>198</v>
      </c>
      <c r="E74" s="15" t="s">
        <v>147</v>
      </c>
      <c r="F74" t="str">
        <f>F67</f>
        <v>2020 Benchmarking Calculations Worksheet</v>
      </c>
      <c r="H74" s="1051">
        <f>'2020 Benchmarking Calculations'!H72</f>
        <v>160.83904158608942</v>
      </c>
      <c r="I74" s="1051">
        <f>'2020 Benchmarking Calculations'!I72</f>
        <v>127.56266113395586</v>
      </c>
      <c r="J74" s="1051">
        <f>'2020 Benchmarking Calculations'!J72</f>
        <v>135.42612859641144</v>
      </c>
      <c r="K74" s="1051">
        <f>'2020 Benchmarking Calculations'!K72</f>
        <v>146.62487924155016</v>
      </c>
      <c r="L74" s="1051"/>
      <c r="M74" s="1051">
        <f>'2020 Benchmarking Calculations'!M72</f>
        <v>137.52581971396236</v>
      </c>
      <c r="N74" s="1051">
        <f>'2020 Benchmarking Calculations'!N72</f>
        <v>154.5107754563422</v>
      </c>
      <c r="O74" s="1051"/>
      <c r="P74" s="1051">
        <f>'2020 Benchmarking Calculations'!P72</f>
        <v>135.62839565652951</v>
      </c>
      <c r="Q74" s="1051">
        <f>'2020 Benchmarking Calculations'!Q72</f>
        <v>144.43995091301409</v>
      </c>
      <c r="R74" s="1051">
        <f>'2020 Benchmarking Calculations'!R72</f>
        <v>137.20317695492631</v>
      </c>
      <c r="S74" s="1051">
        <f>'2020 Benchmarking Calculations'!S72</f>
        <v>130.8430178836125</v>
      </c>
      <c r="T74" s="1051">
        <f>'2020 Benchmarking Calculations'!T72</f>
        <v>159.60318156244662</v>
      </c>
      <c r="U74" s="1051">
        <f>'2020 Benchmarking Calculations'!U72</f>
        <v>164.62537905455272</v>
      </c>
      <c r="V74" s="1051">
        <f>'2020 Benchmarking Calculations'!V72</f>
        <v>150.09615562855043</v>
      </c>
      <c r="W74" s="1051"/>
      <c r="X74" s="1051">
        <f>'2020 Benchmarking Calculations'!X72</f>
        <v>140.08748858761635</v>
      </c>
      <c r="Y74" s="1051">
        <f>'2020 Benchmarking Calculations'!Y72</f>
        <v>164.62537905455272</v>
      </c>
      <c r="Z74" s="1051">
        <f>'2020 Benchmarking Calculations'!Z72</f>
        <v>140.93329732586639</v>
      </c>
      <c r="AA74" s="1051">
        <f>'2020 Benchmarking Calculations'!AA72</f>
        <v>137.20317695492631</v>
      </c>
      <c r="AB74" s="1051">
        <f>'2020 Benchmarking Calculations'!AB72</f>
        <v>164.62537905455272</v>
      </c>
      <c r="AC74" s="1051">
        <f>'2020 Benchmarking Calculations'!AC72</f>
        <v>137.67888687841679</v>
      </c>
      <c r="AD74" s="1051">
        <f>'2020 Benchmarking Calculations'!AD72</f>
        <v>135.42612859641144</v>
      </c>
      <c r="AE74" s="1051">
        <f>'2020 Benchmarking Calculations'!AE72</f>
        <v>137.20317695492631</v>
      </c>
      <c r="AF74" s="1051">
        <f>'2020 Benchmarking Calculations'!AF72</f>
        <v>154.5107754563422</v>
      </c>
      <c r="AG74" s="1051"/>
      <c r="AH74" s="1051"/>
      <c r="AI74" s="1051">
        <f>'2020 Benchmarking Calculations'!AI72</f>
        <v>157.67490852121503</v>
      </c>
      <c r="AJ74" s="1051">
        <f>'2020 Benchmarking Calculations'!AJ72</f>
        <v>137.20317695492631</v>
      </c>
      <c r="AK74" s="1051"/>
      <c r="AL74" s="1051">
        <f>'2020 Benchmarking Calculations'!AL72</f>
        <v>125.08659447014256</v>
      </c>
      <c r="AM74" s="1051">
        <f>'2020 Benchmarking Calculations'!AM72</f>
        <v>125.08659447014256</v>
      </c>
      <c r="AN74" s="1051"/>
      <c r="AO74" s="1051">
        <f>'2020 Benchmarking Calculations'!AO72</f>
        <v>152.22273203626628</v>
      </c>
      <c r="AP74" s="1051">
        <f>'2020 Benchmarking Calculations'!AP72</f>
        <v>159.60318156244662</v>
      </c>
      <c r="AQ74" s="1051">
        <f>'2020 Benchmarking Calculations'!AQ72</f>
        <v>150.90198459414094</v>
      </c>
      <c r="AR74" s="1051"/>
      <c r="AS74" s="1051">
        <f>'2020 Benchmarking Calculations'!AS72</f>
        <v>130.7472393240671</v>
      </c>
      <c r="AT74" s="1051">
        <f>'2020 Benchmarking Calculations'!AT72</f>
        <v>150.09615562855043</v>
      </c>
      <c r="AU74" s="1051">
        <f>'2020 Benchmarking Calculations'!AU72</f>
        <v>138.16658979968574</v>
      </c>
      <c r="AV74" s="1051">
        <f>'2020 Benchmarking Calculations'!AV72</f>
        <v>139.41058766261668</v>
      </c>
      <c r="AW74" s="1051">
        <f>'2020 Benchmarking Calculations'!AW72</f>
        <v>140.93329732586639</v>
      </c>
      <c r="AX74" s="1051"/>
      <c r="AY74" s="1051">
        <f>'2020 Benchmarking Calculations'!AY72</f>
        <v>154.5107754563422</v>
      </c>
      <c r="AZ74" s="1051">
        <f>'2020 Benchmarking Calculations'!AZ72</f>
        <v>155.87051309011548</v>
      </c>
      <c r="BA74" s="1051">
        <f>'2020 Benchmarking Calculations'!BA72</f>
        <v>135.62839565652951</v>
      </c>
      <c r="BB74" s="1051">
        <f>'2020 Benchmarking Calculations'!BB72</f>
        <v>135.62839565652951</v>
      </c>
      <c r="BC74" s="1051"/>
      <c r="BD74" s="1051">
        <f>'2020 Benchmarking Calculations'!BD72</f>
        <v>127.91919073109246</v>
      </c>
      <c r="BE74" s="1051">
        <f>'2020 Benchmarking Calculations'!BE72</f>
        <v>142.29518537039297</v>
      </c>
      <c r="BF74" s="1051">
        <f>'2020 Benchmarking Calculations'!BF72</f>
        <v>157.67490852121503</v>
      </c>
      <c r="BG74" s="1051">
        <f>'2020 Benchmarking Calculations'!BG72</f>
        <v>155.87051309011548</v>
      </c>
      <c r="BH74" s="1051"/>
      <c r="BI74" s="1051">
        <f>'2020 Benchmarking Calculations'!BI72</f>
        <v>160.83904158608942</v>
      </c>
      <c r="BJ74" s="1051">
        <f>'2020 Benchmarking Calculations'!BJ72</f>
        <v>117.72082915485139</v>
      </c>
      <c r="BK74" s="1051"/>
      <c r="BL74" s="1051"/>
      <c r="BM74" s="1051"/>
      <c r="BN74" s="1051">
        <f>'2020 Benchmarking Calculations'!BN72</f>
        <v>127.56266113395586</v>
      </c>
      <c r="BO74" s="1051">
        <f>'2020 Benchmarking Calculations'!BO72</f>
        <v>117.72082915485139</v>
      </c>
      <c r="BP74" s="1051">
        <f>'2020 Benchmarking Calculations'!BP72</f>
        <v>136.1160830263824</v>
      </c>
      <c r="BQ74" s="1051">
        <f>'2020 Benchmarking Calculations'!BQ72</f>
        <v>135.42612859641144</v>
      </c>
      <c r="BR74" s="1051"/>
      <c r="BS74" s="1051">
        <f>'2020 Benchmarking Calculations'!BS72</f>
        <v>135.42612859641144</v>
      </c>
      <c r="BT74" s="1051">
        <f>'2020 Benchmarking Calculations'!BT72</f>
        <v>145.15283299268461</v>
      </c>
      <c r="BU74" s="1051">
        <f>'2020 Benchmarking Calculations'!BU72</f>
        <v>160.83904158608942</v>
      </c>
      <c r="BV74" s="1051">
        <f>'2020 Benchmarking Calculations'!BV72</f>
        <v>161.60531959719057</v>
      </c>
      <c r="BW74" s="1051">
        <f>'2020 Benchmarking Calculations'!BW72</f>
        <v>150.90198459414094</v>
      </c>
      <c r="BX74" s="1051">
        <f>'2020 Benchmarking Calculations'!BX72</f>
        <v>150.09615562855043</v>
      </c>
      <c r="BY74" s="1051">
        <f>'2020 Benchmarking Calculations'!BY72</f>
        <v>135.62839565652951</v>
      </c>
      <c r="BZ74" s="1051">
        <f>'2020 Benchmarking Calculations'!BZ72</f>
        <v>137.01524506472518</v>
      </c>
      <c r="CA74" s="1051"/>
      <c r="CB74" s="1051">
        <f>'2020 Benchmarking Calculations'!CB72</f>
        <v>123.93433450090004</v>
      </c>
      <c r="CC74" s="1051"/>
      <c r="CD74" s="1051"/>
      <c r="CE74" s="17"/>
      <c r="CF74" s="17"/>
      <c r="CG74" s="17"/>
      <c r="CH74" s="17"/>
    </row>
    <row r="75" spans="2:87" x14ac:dyDescent="0.3">
      <c r="B75" s="3191">
        <v>2021</v>
      </c>
      <c r="C75" s="3191" t="s">
        <v>198</v>
      </c>
      <c r="D75" s="3191"/>
      <c r="E75" s="3247" t="s">
        <v>147</v>
      </c>
      <c r="F75" s="3191" t="s">
        <v>128</v>
      </c>
      <c r="G75" s="362"/>
      <c r="H75" s="3204">
        <f>H74*EXP(H73)</f>
        <v>166.78470807572006</v>
      </c>
      <c r="I75" s="3204">
        <f>I74*EXP(I73)</f>
        <v>132.27821422450515</v>
      </c>
      <c r="J75" s="3204">
        <f>J74*EXP(J73)</f>
        <v>140.43236704869113</v>
      </c>
      <c r="K75" s="3204">
        <f t="shared" ref="K75:BW75" si="53">K74*EXP(K73)</f>
        <v>152.0450970099208</v>
      </c>
      <c r="L75" s="3204"/>
      <c r="M75" s="3204">
        <f t="shared" si="53"/>
        <v>142.60967652925322</v>
      </c>
      <c r="N75" s="3204">
        <f t="shared" si="53"/>
        <v>160.22250770031917</v>
      </c>
      <c r="O75" s="3204"/>
      <c r="P75" s="3204">
        <f t="shared" si="53"/>
        <v>140.6421112267368</v>
      </c>
      <c r="Q75" s="3204">
        <f t="shared" si="53"/>
        <v>149.77939939168294</v>
      </c>
      <c r="R75" s="3204">
        <f t="shared" si="53"/>
        <v>142.27510677648726</v>
      </c>
      <c r="S75" s="3204">
        <f t="shared" si="53"/>
        <v>135.67983448710078</v>
      </c>
      <c r="T75" s="3204">
        <f t="shared" si="53"/>
        <v>165.50316255522287</v>
      </c>
      <c r="U75" s="3204">
        <f t="shared" si="53"/>
        <v>170.71101342500805</v>
      </c>
      <c r="V75" s="3204">
        <f>V74*EXP(V73)</f>
        <v>155.64469455257398</v>
      </c>
      <c r="W75" s="3204"/>
      <c r="X75" s="3204">
        <f t="shared" si="53"/>
        <v>145.26604149553137</v>
      </c>
      <c r="Y75" s="3204">
        <f t="shared" si="53"/>
        <v>170.71101342500805</v>
      </c>
      <c r="Z75" s="3204">
        <f t="shared" si="53"/>
        <v>146.14311687540061</v>
      </c>
      <c r="AA75" s="3204">
        <f t="shared" si="53"/>
        <v>142.27510677648726</v>
      </c>
      <c r="AB75" s="3204">
        <f t="shared" si="53"/>
        <v>170.71101342500805</v>
      </c>
      <c r="AC75" s="3204">
        <f t="shared" si="53"/>
        <v>142.76840206061524</v>
      </c>
      <c r="AD75" s="3204">
        <f t="shared" si="53"/>
        <v>140.43236704869113</v>
      </c>
      <c r="AE75" s="3204">
        <f t="shared" si="53"/>
        <v>142.27510677648726</v>
      </c>
      <c r="AF75" s="3204">
        <f t="shared" si="53"/>
        <v>160.22250770031917</v>
      </c>
      <c r="AG75" s="3204"/>
      <c r="AH75" s="3204"/>
      <c r="AI75" s="3204">
        <f t="shared" si="53"/>
        <v>163.50360788801882</v>
      </c>
      <c r="AJ75" s="3204">
        <f t="shared" si="53"/>
        <v>142.27510677648726</v>
      </c>
      <c r="AK75" s="3204"/>
      <c r="AL75" s="3204">
        <f t="shared" si="53"/>
        <v>129.71061588751135</v>
      </c>
      <c r="AM75" s="3204">
        <f t="shared" si="53"/>
        <v>129.71061588751135</v>
      </c>
      <c r="AN75" s="3204"/>
      <c r="AO75" s="3204">
        <f t="shared" si="53"/>
        <v>157.84988318006128</v>
      </c>
      <c r="AP75" s="3204">
        <f t="shared" si="53"/>
        <v>165.50316255522287</v>
      </c>
      <c r="AQ75" s="3204">
        <f t="shared" si="53"/>
        <v>156.48031224501736</v>
      </c>
      <c r="AR75" s="3204"/>
      <c r="AS75" s="3204">
        <f t="shared" si="53"/>
        <v>135.58051532344396</v>
      </c>
      <c r="AT75" s="3204">
        <f t="shared" si="53"/>
        <v>155.64469455257398</v>
      </c>
      <c r="AU75" s="3204">
        <f t="shared" si="53"/>
        <v>143.27413368242412</v>
      </c>
      <c r="AV75" s="3204">
        <f t="shared" si="53"/>
        <v>144.56411787015446</v>
      </c>
      <c r="AW75" s="3204">
        <f t="shared" si="53"/>
        <v>146.14311687540061</v>
      </c>
      <c r="AX75" s="3204"/>
      <c r="AY75" s="3204">
        <f t="shared" si="53"/>
        <v>160.22250770031917</v>
      </c>
      <c r="AZ75" s="3204">
        <f t="shared" si="53"/>
        <v>161.63251016036904</v>
      </c>
      <c r="BA75" s="3204">
        <f t="shared" si="53"/>
        <v>140.6421112267368</v>
      </c>
      <c r="BB75" s="3204">
        <f t="shared" si="53"/>
        <v>140.6421112267368</v>
      </c>
      <c r="BC75" s="3204"/>
      <c r="BD75" s="3204">
        <f t="shared" si="53"/>
        <v>132.64792349529159</v>
      </c>
      <c r="BE75" s="3204">
        <f t="shared" si="53"/>
        <v>147.55534923949736</v>
      </c>
      <c r="BF75" s="3204">
        <f t="shared" si="53"/>
        <v>163.50360788801882</v>
      </c>
      <c r="BG75" s="3204">
        <f t="shared" si="53"/>
        <v>161.63251016036904</v>
      </c>
      <c r="BH75" s="3204"/>
      <c r="BI75" s="3204">
        <f t="shared" si="53"/>
        <v>166.78470807572006</v>
      </c>
      <c r="BJ75" s="3204">
        <f t="shared" si="53"/>
        <v>122.0725635480391</v>
      </c>
      <c r="BK75" s="3204"/>
      <c r="BL75" s="3204"/>
      <c r="BM75" s="3204"/>
      <c r="BN75" s="3204">
        <f t="shared" si="53"/>
        <v>132.27821422450515</v>
      </c>
      <c r="BO75" s="3204">
        <f t="shared" si="53"/>
        <v>122.0725635480391</v>
      </c>
      <c r="BP75" s="3204">
        <f t="shared" si="53"/>
        <v>141.14782672224723</v>
      </c>
      <c r="BQ75" s="3204">
        <f t="shared" si="53"/>
        <v>140.43236704869113</v>
      </c>
      <c r="BR75" s="3204"/>
      <c r="BS75" s="3204">
        <f t="shared" si="53"/>
        <v>140.43236704869113</v>
      </c>
      <c r="BT75" s="3204">
        <f t="shared" si="53"/>
        <v>150.51863427133512</v>
      </c>
      <c r="BU75" s="3204">
        <f t="shared" si="53"/>
        <v>166.78470807572006</v>
      </c>
      <c r="BV75" s="3204">
        <f t="shared" si="53"/>
        <v>167.57931275084147</v>
      </c>
      <c r="BW75" s="3204">
        <f t="shared" si="53"/>
        <v>156.48031224501736</v>
      </c>
      <c r="BX75" s="3204">
        <f t="shared" ref="BX75:BZ75" si="54">BX74*EXP(BX73)</f>
        <v>155.64469455257398</v>
      </c>
      <c r="BY75" s="3204">
        <f t="shared" si="54"/>
        <v>140.6421112267368</v>
      </c>
      <c r="BZ75" s="3204">
        <f t="shared" si="54"/>
        <v>142.08022769031379</v>
      </c>
      <c r="CA75" s="3204"/>
      <c r="CB75" s="3204">
        <f>CB74*EXP(CB73)</f>
        <v>128.51576082805371</v>
      </c>
      <c r="CC75" s="17"/>
      <c r="CD75" s="17"/>
      <c r="CE75" s="17"/>
      <c r="CF75" s="17"/>
      <c r="CG75" s="17"/>
      <c r="CH75" s="17"/>
    </row>
    <row r="77" spans="2:87" x14ac:dyDescent="0.3">
      <c r="C77" s="45" t="s">
        <v>199</v>
      </c>
      <c r="D77" s="45"/>
    </row>
    <row r="78" spans="2:87" x14ac:dyDescent="0.3">
      <c r="AV78" s="17"/>
    </row>
    <row r="79" spans="2:87" x14ac:dyDescent="0.3">
      <c r="C79" s="1939" t="s">
        <v>200</v>
      </c>
      <c r="E79" s="15" t="s">
        <v>130</v>
      </c>
      <c r="F79" s="1939" t="s">
        <v>187</v>
      </c>
      <c r="H79" s="2">
        <f>'2021 Utility Characteristics'!C13</f>
        <v>51872</v>
      </c>
      <c r="I79" s="2">
        <f>'2021 Utility Characteristics'!D13</f>
        <v>2195</v>
      </c>
      <c r="J79" s="2">
        <f>'2021 Utility Characteristics'!E13</f>
        <v>92</v>
      </c>
      <c r="K79" s="2">
        <f>'2021 Utility Characteristics'!F13</f>
        <v>1205</v>
      </c>
      <c r="L79" s="2"/>
      <c r="M79" s="2">
        <f>'2021 Utility Characteristics'!H13</f>
        <v>573</v>
      </c>
      <c r="N79" s="2">
        <f>'2021 Utility Characteristics'!I13</f>
        <v>1516</v>
      </c>
      <c r="O79" s="2"/>
      <c r="P79" s="2">
        <f>'2021 Utility Characteristics'!K13</f>
        <v>1526</v>
      </c>
      <c r="Q79" s="2">
        <f>'2021 Utility Characteristics'!L13</f>
        <v>160</v>
      </c>
      <c r="R79" s="2">
        <f>'2021 Utility Characteristics'!M13</f>
        <v>54</v>
      </c>
      <c r="S79" s="2">
        <f>'2021 Utility Characteristics'!N13</f>
        <v>379</v>
      </c>
      <c r="T79" s="2">
        <f>'2021 Utility Characteristics'!O13</f>
        <v>38</v>
      </c>
      <c r="U79" s="2">
        <f>'2021 Utility Characteristics'!P13</f>
        <v>168</v>
      </c>
      <c r="V79" s="2">
        <f>'2021 Utility Characteristics'!Q13</f>
        <v>1540</v>
      </c>
      <c r="W79" s="2"/>
      <c r="X79" s="2">
        <f>'2021 Utility Characteristics'!S13</f>
        <v>3215</v>
      </c>
      <c r="Y79" s="2">
        <f>'2021 Utility Characteristics'!T13</f>
        <v>4704</v>
      </c>
      <c r="Z79" s="2">
        <f>'2021 Utility Characteristics'!U13</f>
        <v>453</v>
      </c>
      <c r="AA79" s="2">
        <f>'2021 Utility Characteristics'!V13</f>
        <v>101</v>
      </c>
      <c r="AB79" s="2">
        <f>'2021 Utility Characteristics'!W13</f>
        <v>1615</v>
      </c>
      <c r="AC79" s="2">
        <f>'2021 Utility Characteristics'!X13</f>
        <v>266</v>
      </c>
      <c r="AD79" s="2">
        <f>'2021 Utility Characteristics'!Y13</f>
        <v>81</v>
      </c>
      <c r="AE79" s="2">
        <f>'2021 Utility Characteristics'!Z13</f>
        <v>1019</v>
      </c>
      <c r="AF79" s="2">
        <f>'2021 Utility Characteristics'!AA13</f>
        <v>693</v>
      </c>
      <c r="AG79" s="2"/>
      <c r="AH79" s="2"/>
      <c r="AI79" s="2">
        <f>'2021 Utility Characteristics'!AD13</f>
        <v>1691</v>
      </c>
      <c r="AJ79" s="2">
        <f>'2021 Utility Characteristics'!AE13</f>
        <v>97</v>
      </c>
      <c r="AK79" s="2"/>
      <c r="AL79" s="2">
        <f>'2021 Utility Characteristics'!AG13</f>
        <v>21</v>
      </c>
      <c r="AM79" s="2">
        <f>'2021 Utility Characteristics'!AH13</f>
        <v>72</v>
      </c>
      <c r="AN79" s="2"/>
      <c r="AO79" s="2">
        <f>'2021 Utility Characteristics'!AJ13</f>
        <v>124556</v>
      </c>
      <c r="AP79" s="2">
        <f>'2021 Utility Characteristics'!AK13</f>
        <v>6000</v>
      </c>
      <c r="AQ79" s="2">
        <f>'2021 Utility Characteristics'!AL13</f>
        <v>1464</v>
      </c>
      <c r="AR79" s="2"/>
      <c r="AS79" s="2">
        <f>'2021 Utility Characteristics'!AN13</f>
        <v>334</v>
      </c>
      <c r="AT79" s="2">
        <f>'2021 Utility Characteristics'!AO13</f>
        <v>2000</v>
      </c>
      <c r="AU79" s="2">
        <f>'2021 Utility Characteristics'!AP13</f>
        <v>225</v>
      </c>
      <c r="AV79" s="2">
        <f>'2021 Utility Characteristics'!AQ13</f>
        <v>364</v>
      </c>
      <c r="AW79" s="2">
        <f>'2021 Utility Characteristics'!AR13</f>
        <v>3077</v>
      </c>
      <c r="AX79" s="2"/>
      <c r="AY79" s="2">
        <f>'2021 Utility Characteristics'!AT13</f>
        <v>2814</v>
      </c>
      <c r="AZ79" s="2">
        <f>'2021 Utility Characteristics'!AU13</f>
        <v>1024</v>
      </c>
      <c r="BA79" s="2">
        <f>'2021 Utility Characteristics'!AV13</f>
        <v>4550</v>
      </c>
      <c r="BB79" s="2">
        <f>'2021 Utility Characteristics'!AW13</f>
        <v>325</v>
      </c>
      <c r="BC79" s="2"/>
      <c r="BD79" s="2">
        <f>'2021 Utility Characteristics'!AY13</f>
        <v>574</v>
      </c>
      <c r="BE79" s="2">
        <f>'2021 Utility Characteristics'!AZ13</f>
        <v>370</v>
      </c>
      <c r="BF79" s="2">
        <f>'2021 Utility Characteristics'!BA13</f>
        <v>2011</v>
      </c>
      <c r="BG79" s="2">
        <f>'2021 Utility Characteristics'!BB13</f>
        <v>220</v>
      </c>
      <c r="BH79" s="2"/>
      <c r="BI79" s="2">
        <f>'2021 Utility Characteristics'!BD13</f>
        <v>989</v>
      </c>
      <c r="BJ79" s="2">
        <f>'2021 Utility Characteristics'!BE13</f>
        <v>510</v>
      </c>
      <c r="BK79" s="2"/>
      <c r="BL79" s="2"/>
      <c r="BM79" s="2"/>
      <c r="BN79" s="2">
        <f>'2021 Utility Characteristics'!BI13</f>
        <v>739</v>
      </c>
      <c r="BO79" s="2">
        <f>'2021 Utility Characteristics'!BJ13</f>
        <v>81</v>
      </c>
      <c r="BP79" s="2">
        <f>'2021 Utility Characteristics'!BK13</f>
        <v>113</v>
      </c>
      <c r="BQ79" s="2">
        <f>'2021 Utility Characteristics'!BL13</f>
        <v>712</v>
      </c>
      <c r="BR79" s="2"/>
      <c r="BS79" s="2">
        <f>'2021 Utility Characteristics'!BN13</f>
        <v>1261</v>
      </c>
      <c r="BT79" s="2">
        <f>'2021 Utility Characteristics'!BO13</f>
        <v>139</v>
      </c>
      <c r="BU79" s="2">
        <f>'2021 Utility Characteristics'!BP13</f>
        <v>29087</v>
      </c>
      <c r="BV79" s="2">
        <f>'2021 Utility Characteristics'!BQ13</f>
        <v>3919</v>
      </c>
      <c r="BW79" s="2">
        <f>'2021 Utility Characteristics'!BR13</f>
        <v>292</v>
      </c>
      <c r="BX79" s="2">
        <f>'2021 Utility Characteristics'!BS13</f>
        <v>1657</v>
      </c>
      <c r="BY79" s="2">
        <f>'2021 Utility Characteristics'!BT13</f>
        <v>497</v>
      </c>
      <c r="BZ79" s="2">
        <f>'2021 Utility Characteristics'!BU13</f>
        <v>217</v>
      </c>
      <c r="CA79" s="2"/>
      <c r="CB79" s="2">
        <f>'2021 Utility Characteristics'!BW13</f>
        <v>583</v>
      </c>
      <c r="CC79" s="2"/>
      <c r="CD79" s="2"/>
    </row>
    <row r="80" spans="2:87" x14ac:dyDescent="0.3">
      <c r="C80" s="1939" t="s">
        <v>201</v>
      </c>
      <c r="F80" s="1939" t="s">
        <v>154</v>
      </c>
      <c r="H80" s="324">
        <f>'2020 Benchmarking Calculations'!H76+'2020 Benchmarking Calculations'!BH76+'2020 Benchmarking Calculations'!BL76</f>
        <v>50299</v>
      </c>
      <c r="I80" s="2">
        <f>'2020 Benchmarking Calculations'!I76</f>
        <v>2198</v>
      </c>
      <c r="J80" s="2">
        <f>'2020 Benchmarking Calculations'!J76</f>
        <v>92</v>
      </c>
      <c r="K80" s="2">
        <f>'2020 Benchmarking Calculations'!K76</f>
        <v>1209</v>
      </c>
      <c r="L80" s="2"/>
      <c r="M80" s="2">
        <f>'2020 Benchmarking Calculations'!M76</f>
        <v>534</v>
      </c>
      <c r="N80" s="2">
        <f>'2020 Benchmarking Calculations'!N76</f>
        <v>1513</v>
      </c>
      <c r="O80" s="2"/>
      <c r="P80" s="2">
        <f>'2020 Benchmarking Calculations'!P76</f>
        <v>1555</v>
      </c>
      <c r="Q80" s="2">
        <f>'2020 Benchmarking Calculations'!Q76</f>
        <v>160</v>
      </c>
      <c r="R80" s="2">
        <f>'2020 Benchmarking Calculations'!R76</f>
        <v>54</v>
      </c>
      <c r="S80" s="2">
        <f>'2020 Benchmarking Calculations'!S76</f>
        <v>376</v>
      </c>
      <c r="T80" s="2">
        <f>'2020 Benchmarking Calculations'!T76</f>
        <v>37</v>
      </c>
      <c r="U80" s="2">
        <f>'2020 Benchmarking Calculations'!U76</f>
        <v>168</v>
      </c>
      <c r="V80" s="2">
        <f>'2020 Benchmarking Calculations'!V76</f>
        <v>1530</v>
      </c>
      <c r="W80" s="2"/>
      <c r="X80" s="2">
        <f>'2020 Benchmarking Calculations'!X76</f>
        <v>3043</v>
      </c>
      <c r="Y80" s="2">
        <f>'2020 Benchmarking Calculations'!Y76</f>
        <v>4712</v>
      </c>
      <c r="Z80" s="2">
        <f>'2020 Benchmarking Calculations'!Z76</f>
        <v>443</v>
      </c>
      <c r="AA80" s="2">
        <f>'2020 Benchmarking Calculations'!AA76</f>
        <v>101</v>
      </c>
      <c r="AB80" s="2">
        <f>'2020 Benchmarking Calculations'!AB76</f>
        <v>1613</v>
      </c>
      <c r="AC80" s="2">
        <f>'2020 Benchmarking Calculations'!AC76</f>
        <v>263</v>
      </c>
      <c r="AD80" s="2">
        <f>'2020 Benchmarking Calculations'!AD76</f>
        <v>81</v>
      </c>
      <c r="AE80" s="2">
        <f>'2020 Benchmarking Calculations'!AE76</f>
        <v>1015</v>
      </c>
      <c r="AF80" s="2">
        <f>'2020 Benchmarking Calculations'!AF76</f>
        <v>691</v>
      </c>
      <c r="AG80" s="2"/>
      <c r="AH80" s="2"/>
      <c r="AI80" s="2">
        <f>'2020 Benchmarking Calculations'!AI76</f>
        <v>1671</v>
      </c>
      <c r="AJ80" s="2">
        <f>'2020 Benchmarking Calculations'!AJ76</f>
        <v>97</v>
      </c>
      <c r="AK80" s="2"/>
      <c r="AL80" s="2">
        <f>'2020 Benchmarking Calculations'!AL76</f>
        <v>21</v>
      </c>
      <c r="AM80" s="2">
        <f>'2020 Benchmarking Calculations'!AM76</f>
        <v>71</v>
      </c>
      <c r="AN80" s="2"/>
      <c r="AO80" s="2">
        <f>'2020 Benchmarking Calculations'!AO76+'2020 Benchmarking Calculations'!BH76+'2020 Benchmarking Calculations'!BL76</f>
        <v>124310</v>
      </c>
      <c r="AP80" s="2">
        <f>'2020 Benchmarking Calculations'!AP76</f>
        <v>5913</v>
      </c>
      <c r="AQ80" s="2">
        <f>'2020 Benchmarking Calculations'!AQ76</f>
        <v>1464</v>
      </c>
      <c r="AR80" s="2"/>
      <c r="AS80" s="2">
        <f>'2020 Benchmarking Calculations'!AS76</f>
        <v>335</v>
      </c>
      <c r="AT80" s="2">
        <f>'2020 Benchmarking Calculations'!AT76</f>
        <v>1993</v>
      </c>
      <c r="AU80" s="2">
        <f>'2020 Benchmarking Calculations'!AU76</f>
        <v>221</v>
      </c>
      <c r="AV80" s="2">
        <f>'2020 Benchmarking Calculations'!AV76</f>
        <v>353</v>
      </c>
      <c r="AW80" s="2">
        <f>'2020 Benchmarking Calculations'!AW76</f>
        <v>3070</v>
      </c>
      <c r="AX80" s="2"/>
      <c r="AY80" s="2">
        <f>'2020 Benchmarking Calculations'!AY76</f>
        <v>2767</v>
      </c>
      <c r="AZ80" s="2">
        <f>'2020 Benchmarking Calculations'!AZ76</f>
        <v>1029</v>
      </c>
      <c r="BA80" s="2">
        <f>'2020 Benchmarking Calculations'!BA76</f>
        <v>3287</v>
      </c>
      <c r="BB80" s="2">
        <f>'2020 Benchmarking Calculations'!BB76</f>
        <v>369</v>
      </c>
      <c r="BC80" s="2"/>
      <c r="BD80" s="2">
        <f>'2020 Benchmarking Calculations'!BD76</f>
        <v>574</v>
      </c>
      <c r="BE80" s="2">
        <f>'2020 Benchmarking Calculations'!BE76</f>
        <v>370</v>
      </c>
      <c r="BF80" s="2">
        <f>'2020 Benchmarking Calculations'!BF76</f>
        <v>2000</v>
      </c>
      <c r="BG80" s="2">
        <f>'2020 Benchmarking Calculations'!BG76</f>
        <v>222</v>
      </c>
      <c r="BH80" s="2"/>
      <c r="BI80" s="2">
        <f>'2020 Benchmarking Calculations'!BI76</f>
        <v>1006</v>
      </c>
      <c r="BJ80" s="2">
        <f>'2020 Benchmarking Calculations'!BJ76</f>
        <v>510</v>
      </c>
      <c r="BK80" s="2"/>
      <c r="BL80" s="2"/>
      <c r="BM80" s="2"/>
      <c r="BN80" s="2">
        <f>'2020 Benchmarking Calculations'!BN76</f>
        <v>738</v>
      </c>
      <c r="BO80" s="2">
        <f>'2020 Benchmarking Calculations'!BO76</f>
        <v>81</v>
      </c>
      <c r="BP80" s="2">
        <f>'2020 Benchmarking Calculations'!BP76</f>
        <v>107</v>
      </c>
      <c r="BQ80" s="2">
        <f>'2020 Benchmarking Calculations'!BQ76</f>
        <v>712</v>
      </c>
      <c r="BR80" s="2"/>
      <c r="BS80" s="2">
        <f>'2020 Benchmarking Calculations'!BS76</f>
        <v>1266</v>
      </c>
      <c r="BT80" s="2">
        <f>'2020 Benchmarking Calculations'!BT76</f>
        <v>132</v>
      </c>
      <c r="BU80" s="2">
        <f>'2020 Benchmarking Calculations'!BU76</f>
        <v>29010</v>
      </c>
      <c r="BV80" s="2">
        <f>'2020 Benchmarking Calculations'!BV76</f>
        <v>3867</v>
      </c>
      <c r="BW80" s="2">
        <f>'2020 Benchmarking Calculations'!BW76</f>
        <v>291</v>
      </c>
      <c r="BX80" s="2">
        <f>'2020 Benchmarking Calculations'!BX76</f>
        <v>1654</v>
      </c>
      <c r="BY80" s="2">
        <f>'2020 Benchmarking Calculations'!BY76</f>
        <v>494</v>
      </c>
      <c r="BZ80" s="2">
        <f>'2020 Benchmarking Calculations'!BZ76</f>
        <v>210</v>
      </c>
      <c r="CA80" s="2"/>
      <c r="CB80" s="2">
        <f>'2020 Benchmarking Calculations'!CB76</f>
        <v>577</v>
      </c>
      <c r="CC80" s="2"/>
      <c r="CD80" s="2"/>
    </row>
    <row r="81" spans="1:85" x14ac:dyDescent="0.3">
      <c r="C81" s="1939"/>
      <c r="F81" s="1939"/>
      <c r="H81" s="10">
        <f>LN(H79/H80)</f>
        <v>3.0793949360901896E-2</v>
      </c>
      <c r="I81" s="10">
        <f t="shared" ref="I81:BQ81" si="55">LN(I79/I80)</f>
        <v>-1.3658094542949313E-3</v>
      </c>
      <c r="J81" s="10">
        <f t="shared" si="55"/>
        <v>0</v>
      </c>
      <c r="K81" s="10">
        <f t="shared" si="55"/>
        <v>-3.3140046900373347E-3</v>
      </c>
      <c r="L81" s="10"/>
      <c r="M81" s="10">
        <f t="shared" si="55"/>
        <v>7.0489877754544794E-2</v>
      </c>
      <c r="N81" s="10">
        <f t="shared" si="55"/>
        <v>1.9808524139610659E-3</v>
      </c>
      <c r="O81" s="10"/>
      <c r="P81" s="10">
        <f t="shared" si="55"/>
        <v>-1.8825612768932163E-2</v>
      </c>
      <c r="Q81" s="10">
        <f t="shared" si="55"/>
        <v>0</v>
      </c>
      <c r="R81" s="10">
        <f t="shared" si="55"/>
        <v>0</v>
      </c>
      <c r="S81" s="10">
        <f t="shared" si="55"/>
        <v>7.9470616925319398E-3</v>
      </c>
      <c r="T81" s="10">
        <f t="shared" si="55"/>
        <v>2.6668247082161273E-2</v>
      </c>
      <c r="U81" s="10">
        <f t="shared" si="55"/>
        <v>0</v>
      </c>
      <c r="V81" s="10">
        <f t="shared" si="55"/>
        <v>6.5146810211936723E-3</v>
      </c>
      <c r="W81" s="10"/>
      <c r="X81" s="10">
        <f t="shared" si="55"/>
        <v>5.4983486774748701E-2</v>
      </c>
      <c r="Y81" s="10">
        <f t="shared" si="55"/>
        <v>-1.6992357529598016E-3</v>
      </c>
      <c r="Z81" s="10">
        <f t="shared" si="55"/>
        <v>2.2322355437898487E-2</v>
      </c>
      <c r="AA81" s="10">
        <f t="shared" si="55"/>
        <v>0</v>
      </c>
      <c r="AB81" s="10">
        <f t="shared" si="55"/>
        <v>1.239157531548053E-3</v>
      </c>
      <c r="AC81" s="10">
        <f t="shared" si="55"/>
        <v>1.134227660393451E-2</v>
      </c>
      <c r="AD81" s="10">
        <f t="shared" si="55"/>
        <v>0</v>
      </c>
      <c r="AE81" s="10">
        <f t="shared" si="55"/>
        <v>3.9331417468371462E-3</v>
      </c>
      <c r="AF81" s="10">
        <f t="shared" si="55"/>
        <v>2.8901754222334236E-3</v>
      </c>
      <c r="AG81" s="10"/>
      <c r="AH81" s="10"/>
      <c r="AI81" s="10">
        <f t="shared" si="55"/>
        <v>1.1897820303186629E-2</v>
      </c>
      <c r="AJ81" s="10">
        <f t="shared" si="55"/>
        <v>0</v>
      </c>
      <c r="AK81" s="10"/>
      <c r="AL81" s="10">
        <f t="shared" si="55"/>
        <v>0</v>
      </c>
      <c r="AM81" s="10">
        <f t="shared" si="55"/>
        <v>1.398624197473987E-2</v>
      </c>
      <c r="AN81" s="10"/>
      <c r="AO81" s="10">
        <f>LN(AO79/AO80)</f>
        <v>1.9769681685907758E-3</v>
      </c>
      <c r="AP81" s="10">
        <f t="shared" si="55"/>
        <v>1.4606152389362102E-2</v>
      </c>
      <c r="AQ81" s="10">
        <f t="shared" si="55"/>
        <v>0</v>
      </c>
      <c r="AR81" s="10"/>
      <c r="AS81" s="10">
        <f t="shared" si="55"/>
        <v>-2.9895388483660483E-3</v>
      </c>
      <c r="AT81" s="10">
        <f t="shared" si="55"/>
        <v>3.5061393292876095E-3</v>
      </c>
      <c r="AU81" s="10">
        <f t="shared" si="55"/>
        <v>1.7937700686667252E-2</v>
      </c>
      <c r="AV81" s="10">
        <f t="shared" si="55"/>
        <v>3.0685810703443887E-2</v>
      </c>
      <c r="AW81" s="10">
        <f t="shared" si="55"/>
        <v>2.2775347407990349E-3</v>
      </c>
      <c r="AX81" s="10"/>
      <c r="AY81" s="10">
        <f t="shared" si="55"/>
        <v>1.6843257887408425E-2</v>
      </c>
      <c r="AZ81" s="10">
        <f t="shared" si="55"/>
        <v>-4.870930234596566E-3</v>
      </c>
      <c r="BA81" s="2314">
        <f t="shared" si="55"/>
        <v>0.32515193828077665</v>
      </c>
      <c r="BB81" s="2314">
        <f t="shared" si="55"/>
        <v>-0.12697146171078968</v>
      </c>
      <c r="BC81" s="10"/>
      <c r="BD81" s="10">
        <f t="shared" si="55"/>
        <v>0</v>
      </c>
      <c r="BE81" s="10">
        <f t="shared" si="55"/>
        <v>0</v>
      </c>
      <c r="BF81" s="10">
        <f t="shared" si="55"/>
        <v>5.4849302305697454E-3</v>
      </c>
      <c r="BG81" s="10">
        <f t="shared" si="55"/>
        <v>-9.0498355199179273E-3</v>
      </c>
      <c r="BH81" s="10"/>
      <c r="BI81" s="10">
        <f t="shared" si="55"/>
        <v>-1.7043019036972452E-2</v>
      </c>
      <c r="BJ81" s="10">
        <f t="shared" si="55"/>
        <v>0</v>
      </c>
      <c r="BK81" s="10"/>
      <c r="BL81" s="10"/>
      <c r="BM81" s="10"/>
      <c r="BN81" s="10">
        <f t="shared" si="55"/>
        <v>1.3540963477292301E-3</v>
      </c>
      <c r="BO81" s="10">
        <f t="shared" si="55"/>
        <v>0</v>
      </c>
      <c r="BP81" s="10">
        <f t="shared" si="55"/>
        <v>5.45589842504344E-2</v>
      </c>
      <c r="BQ81" s="10">
        <f t="shared" si="55"/>
        <v>0</v>
      </c>
      <c r="BR81" s="10"/>
      <c r="BS81" s="10">
        <f t="shared" ref="BS81:BZ81" si="56">LN(BS79/BS80)</f>
        <v>-3.957266739201961E-3</v>
      </c>
      <c r="BT81" s="10">
        <f t="shared" si="56"/>
        <v>5.1672010544320857E-2</v>
      </c>
      <c r="BU81" s="10">
        <f t="shared" si="56"/>
        <v>2.6507408329598456E-3</v>
      </c>
      <c r="BV81" s="10">
        <f t="shared" si="56"/>
        <v>1.3357506592334372E-2</v>
      </c>
      <c r="BW81" s="10">
        <f t="shared" si="56"/>
        <v>3.4305350967892222E-3</v>
      </c>
      <c r="BX81" s="10">
        <f t="shared" si="56"/>
        <v>1.8121418429262117E-3</v>
      </c>
      <c r="BY81" s="10">
        <f t="shared" si="56"/>
        <v>6.0545089087062224E-3</v>
      </c>
      <c r="BZ81" s="10">
        <f t="shared" si="56"/>
        <v>3.278982282299097E-2</v>
      </c>
      <c r="CA81" s="10"/>
      <c r="CB81" s="10">
        <f t="shared" ref="CB81" si="57">LN(CB79/CB80)</f>
        <v>1.034491984239273E-2</v>
      </c>
      <c r="CC81" s="17"/>
      <c r="CD81" s="17"/>
    </row>
    <row r="82" spans="1:85" x14ac:dyDescent="0.3">
      <c r="C82" t="s">
        <v>202</v>
      </c>
      <c r="E82" s="15" t="s">
        <v>147</v>
      </c>
      <c r="F82" t="s">
        <v>203</v>
      </c>
      <c r="G82" s="1856" t="s">
        <v>155</v>
      </c>
      <c r="H82" s="131">
        <f>'2020 Benchmarking Calculations'!H78</f>
        <v>23054.76315789474</v>
      </c>
      <c r="I82" s="11">
        <f>'2020 Benchmarking Calculations'!I78</f>
        <v>1877.3052631578948</v>
      </c>
      <c r="J82" s="11">
        <f>'2020 Benchmarking Calculations'!J78</f>
        <v>92.078947368421055</v>
      </c>
      <c r="K82" s="11">
        <f>'2020 Benchmarking Calculations'!K78</f>
        <v>795.41052631578941</v>
      </c>
      <c r="L82" s="11"/>
      <c r="M82" s="11">
        <f>'2020 Benchmarking Calculations'!M78</f>
        <v>504.15789473684208</v>
      </c>
      <c r="N82" s="11">
        <f>'2020 Benchmarking Calculations'!N78</f>
        <v>1531.2578947368422</v>
      </c>
      <c r="O82" s="11"/>
      <c r="P82" s="11">
        <f>'2020 Benchmarking Calculations'!P78</f>
        <v>1048.7789473684211</v>
      </c>
      <c r="Q82" s="11">
        <f>'2020 Benchmarking Calculations'!Q78</f>
        <v>148.84210526315789</v>
      </c>
      <c r="R82" s="11">
        <f>'2020 Benchmarking Calculations'!R78</f>
        <v>30.236842105263158</v>
      </c>
      <c r="S82" s="11">
        <f>'2020 Benchmarking Calculations'!S78</f>
        <v>338.4736842105263</v>
      </c>
      <c r="T82" s="11">
        <f>'2020 Benchmarking Calculations'!T78</f>
        <v>30.373684210526317</v>
      </c>
      <c r="U82" s="11">
        <f>'2020 Benchmarking Calculations'!U78</f>
        <v>150.34210526315792</v>
      </c>
      <c r="V82" s="11">
        <f>'2020 Benchmarking Calculations'!V78</f>
        <v>1528.1947368421054</v>
      </c>
      <c r="W82" s="11"/>
      <c r="X82" s="11">
        <f>'2020 Benchmarking Calculations'!X78</f>
        <v>1375.1894736842105</v>
      </c>
      <c r="Y82" s="11">
        <f>'2020 Benchmarking Calculations'!Y78</f>
        <v>1906.8947368421052</v>
      </c>
      <c r="Z82" s="11">
        <f>'2020 Benchmarking Calculations'!Z78</f>
        <v>395.31052631578945</v>
      </c>
      <c r="AA82" s="11">
        <f>'2020 Benchmarking Calculations'!AA78</f>
        <v>135.61052631578946</v>
      </c>
      <c r="AB82" s="11">
        <f>'2020 Benchmarking Calculations'!AB78</f>
        <v>578.17368421052629</v>
      </c>
      <c r="AC82" s="11">
        <f>'2020 Benchmarking Calculations'!AC78</f>
        <v>268.93157894736834</v>
      </c>
      <c r="AD82" s="11">
        <f>'2020 Benchmarking Calculations'!AD78</f>
        <v>80.515789473684194</v>
      </c>
      <c r="AE82" s="11">
        <f>'2020 Benchmarking Calculations'!AE78</f>
        <v>944.09473684210525</v>
      </c>
      <c r="AF82" s="11">
        <f>'2020 Benchmarking Calculations'!AF78</f>
        <v>326.63157894736844</v>
      </c>
      <c r="AG82" s="11"/>
      <c r="AH82" s="11"/>
      <c r="AI82" s="11">
        <f>'2020 Benchmarking Calculations'!AI78</f>
        <v>1433.1684210526316</v>
      </c>
      <c r="AJ82" s="11">
        <f>'2020 Benchmarking Calculations'!AJ78</f>
        <v>73.642105263157887</v>
      </c>
      <c r="AK82" s="11"/>
      <c r="AL82" s="11">
        <f>'2020 Benchmarking Calculations'!AL78</f>
        <v>21.157894736842106</v>
      </c>
      <c r="AM82" s="11">
        <f>'2020 Benchmarking Calculations'!AM78</f>
        <v>67.026315789473685</v>
      </c>
      <c r="AN82" s="11"/>
      <c r="AO82" s="1745">
        <f>'2020 Benchmarking Calculations'!AO78+'2020 Benchmarking Calculations'!BH78+'2020 Benchmarking Calculations'!BL78</f>
        <v>123401.03684210526</v>
      </c>
      <c r="AP82" s="11">
        <f>'2020 Benchmarking Calculations'!AP78</f>
        <v>5470.9473684210525</v>
      </c>
      <c r="AQ82" s="11">
        <f>'2020 Benchmarking Calculations'!AQ78</f>
        <v>802.84210526315792</v>
      </c>
      <c r="AR82" s="11"/>
      <c r="AS82" s="11">
        <f>'2022 Revisions to 2021 Data'!H18</f>
        <v>350.72631578947374</v>
      </c>
      <c r="AT82" s="11">
        <f>'2020 Benchmarking Calculations'!AT78</f>
        <v>1864.6315789473683</v>
      </c>
      <c r="AU82" s="11">
        <f>'2020 Benchmarking Calculations'!AU78</f>
        <v>145.73684210526315</v>
      </c>
      <c r="AV82" s="11">
        <f>'2020 Benchmarking Calculations'!AV78</f>
        <v>493.10526315789474</v>
      </c>
      <c r="AW82" s="11">
        <f>'2020 Benchmarking Calculations'!AW78</f>
        <v>2770.9473684210525</v>
      </c>
      <c r="AX82" s="11"/>
      <c r="AY82" s="11">
        <f>'2020 Benchmarking Calculations'!AY78</f>
        <v>1417.3947368421052</v>
      </c>
      <c r="AZ82" s="11">
        <f>'2020 Benchmarking Calculations'!AZ78</f>
        <v>1064.5263157894738</v>
      </c>
      <c r="BA82" s="11">
        <f>'2020 Benchmarking Calculations'!BA78</f>
        <v>2154.2105263157896</v>
      </c>
      <c r="BB82" s="11">
        <f>'2020 Benchmarking Calculations'!BB78</f>
        <v>337.87368421052622</v>
      </c>
      <c r="BC82" s="11"/>
      <c r="BD82" s="11">
        <f>'2020 Benchmarking Calculations'!BD78</f>
        <v>584.9473684210526</v>
      </c>
      <c r="BE82" s="11">
        <f>'2020 Benchmarking Calculations'!BE78</f>
        <v>370</v>
      </c>
      <c r="BF82" s="11">
        <f>'2020 Benchmarking Calculations'!BF78</f>
        <v>1596.4736842105262</v>
      </c>
      <c r="BG82" s="11">
        <f>'2020 Benchmarking Calculations'!BG78</f>
        <v>192.01578947368421</v>
      </c>
      <c r="BH82" s="11"/>
      <c r="BI82" s="11">
        <f>'2020 Benchmarking Calculations'!BI78</f>
        <v>1118.578947368421</v>
      </c>
      <c r="BJ82" s="11">
        <f>'2020 Benchmarking Calculations'!BJ78</f>
        <v>226.64210526315787</v>
      </c>
      <c r="BK82" s="11"/>
      <c r="BL82" s="11"/>
      <c r="BM82" s="11"/>
      <c r="BN82" s="11">
        <f>'2020 Benchmarking Calculations'!BN78</f>
        <v>731.0526315789474</v>
      </c>
      <c r="BO82" s="11">
        <f>'2020 Benchmarking Calculations'!BO78</f>
        <v>67.684210526315795</v>
      </c>
      <c r="BP82" s="11">
        <f>'2020 Benchmarking Calculations'!BP78</f>
        <v>96.442105263157899</v>
      </c>
      <c r="BQ82" s="11">
        <f>'2020 Benchmarking Calculations'!BQ78</f>
        <v>338.07368421052632</v>
      </c>
      <c r="BR82" s="11"/>
      <c r="BS82" s="11">
        <f>'2020 Benchmarking Calculations'!BS78</f>
        <v>1247.7105263157894</v>
      </c>
      <c r="BT82" s="11">
        <f>'2020 Benchmarking Calculations'!BT78</f>
        <v>148.53157894736839</v>
      </c>
      <c r="BU82" s="11">
        <f>'2020 Benchmarking Calculations'!BU78</f>
        <v>17282.263157894737</v>
      </c>
      <c r="BV82" s="11">
        <f>'2020 Benchmarking Calculations'!BV78</f>
        <v>3322.2105263157896</v>
      </c>
      <c r="BW82" s="11">
        <f>'2020 Benchmarking Calculations'!BW78</f>
        <v>249.18421052631578</v>
      </c>
      <c r="BX82" s="11">
        <f>'2020 Benchmarking Calculations'!BX78</f>
        <v>1517.984210526316</v>
      </c>
      <c r="BY82" s="11">
        <f>'2020 Benchmarking Calculations'!BY78</f>
        <v>444.83157894736837</v>
      </c>
      <c r="BZ82" s="11">
        <f>'2020 Benchmarking Calculations'!BZ78</f>
        <v>105.52631578947368</v>
      </c>
      <c r="CA82" s="11"/>
      <c r="CB82" s="11">
        <f>'2020 Benchmarking Calculations'!CB78</f>
        <v>487.69473684210533</v>
      </c>
      <c r="CC82" s="11"/>
      <c r="CD82" s="11"/>
    </row>
    <row r="83" spans="1:85" ht="13.5" thickBot="1" x14ac:dyDescent="0.35">
      <c r="C83" s="44" t="s">
        <v>204</v>
      </c>
      <c r="E83" s="15" t="s">
        <v>147</v>
      </c>
      <c r="F83" s="44" t="s">
        <v>128</v>
      </c>
      <c r="H83" s="5">
        <f>(19*H82+H79)/20</f>
        <v>24495.625000000004</v>
      </c>
      <c r="I83" s="5">
        <f>(19*I82+I79)/20</f>
        <v>1893.19</v>
      </c>
      <c r="J83" s="5">
        <f>(19*J82+J79)/20</f>
        <v>92.075000000000003</v>
      </c>
      <c r="K83" s="5">
        <f>(19*K82+K79)/20</f>
        <v>815.89</v>
      </c>
      <c r="L83" s="5"/>
      <c r="M83" s="5">
        <f>(19*M82+M79)/20</f>
        <v>507.6</v>
      </c>
      <c r="N83" s="5">
        <f>(19*N82+N79)/20</f>
        <v>1530.4950000000001</v>
      </c>
      <c r="O83" s="5"/>
      <c r="P83" s="5">
        <f t="shared" ref="P83:V83" si="58">(19*P82+P79)/20</f>
        <v>1072.6399999999999</v>
      </c>
      <c r="Q83" s="5">
        <f t="shared" si="58"/>
        <v>149.4</v>
      </c>
      <c r="R83" s="5">
        <f t="shared" si="58"/>
        <v>31.425000000000001</v>
      </c>
      <c r="S83" s="5">
        <f t="shared" si="58"/>
        <v>340.5</v>
      </c>
      <c r="T83" s="5">
        <f t="shared" si="58"/>
        <v>30.755000000000003</v>
      </c>
      <c r="U83" s="5">
        <f>(19*U82+U79)/20</f>
        <v>151.22500000000002</v>
      </c>
      <c r="V83" s="5">
        <f t="shared" si="58"/>
        <v>1528.7850000000001</v>
      </c>
      <c r="W83" s="5"/>
      <c r="X83" s="5">
        <f t="shared" ref="X83:AF83" si="59">(19*X82+X79)/20</f>
        <v>1467.1799999999998</v>
      </c>
      <c r="Y83" s="5">
        <f t="shared" si="59"/>
        <v>2046.75</v>
      </c>
      <c r="Z83" s="5">
        <f t="shared" si="59"/>
        <v>398.19499999999999</v>
      </c>
      <c r="AA83" s="5">
        <f t="shared" si="59"/>
        <v>133.87999999999997</v>
      </c>
      <c r="AB83" s="5">
        <f t="shared" si="59"/>
        <v>630.01499999999999</v>
      </c>
      <c r="AC83" s="5">
        <f t="shared" si="59"/>
        <v>268.78499999999991</v>
      </c>
      <c r="AD83" s="5">
        <f t="shared" si="59"/>
        <v>80.539999999999992</v>
      </c>
      <c r="AE83" s="5">
        <f t="shared" si="59"/>
        <v>947.83999999999992</v>
      </c>
      <c r="AF83" s="5">
        <f t="shared" si="59"/>
        <v>344.95</v>
      </c>
      <c r="AG83" s="5"/>
      <c r="AH83" s="5"/>
      <c r="AI83" s="5">
        <f>(19*AI82+AI79)/20</f>
        <v>1446.06</v>
      </c>
      <c r="AJ83" s="5">
        <f>(19*AJ82+AJ79)/20</f>
        <v>74.809999999999988</v>
      </c>
      <c r="AK83" s="5"/>
      <c r="AL83" s="5">
        <f>(19*AL82+AL79)/20</f>
        <v>21.15</v>
      </c>
      <c r="AM83" s="5">
        <f>(19*AM82+AM79)/20</f>
        <v>67.275000000000006</v>
      </c>
      <c r="AN83" s="5"/>
      <c r="AO83" s="5">
        <f>(19*AO82+AO79)/20</f>
        <v>123458.78499999999</v>
      </c>
      <c r="AP83" s="5">
        <f>(19*AP82+AP79)/20</f>
        <v>5497.4</v>
      </c>
      <c r="AQ83" s="5">
        <f>(19*AQ82+AQ79)/20</f>
        <v>835.9</v>
      </c>
      <c r="AR83" s="5"/>
      <c r="AS83" s="5">
        <f>(19*AS82+AS79)/20</f>
        <v>349.89000000000004</v>
      </c>
      <c r="AT83" s="5">
        <f>(19*AT82+AT79)/20</f>
        <v>1871.4</v>
      </c>
      <c r="AU83" s="5">
        <f>(19*AU82+AU79)/20</f>
        <v>149.69999999999999</v>
      </c>
      <c r="AV83" s="5">
        <f>(19*AV82+AV79)/20</f>
        <v>486.65</v>
      </c>
      <c r="AW83" s="5">
        <f>(19*AW82+AW79)/20</f>
        <v>2786.25</v>
      </c>
      <c r="AX83" s="5"/>
      <c r="AY83" s="5">
        <f>(19*AY82+AY79)/20</f>
        <v>1487.2249999999999</v>
      </c>
      <c r="AZ83" s="5">
        <f>(19*AZ82+AZ79)/20</f>
        <v>1062.5</v>
      </c>
      <c r="BA83" s="5">
        <f>(19*BA82+BA79)/20</f>
        <v>2274</v>
      </c>
      <c r="BB83" s="5">
        <f>(19*BB82+BB79)/20</f>
        <v>337.2299999999999</v>
      </c>
      <c r="BC83" s="5"/>
      <c r="BD83" s="5">
        <f>(19*BD82+BD79)/20</f>
        <v>584.4</v>
      </c>
      <c r="BE83" s="5">
        <f>(19*BE82+BE79)/20</f>
        <v>370</v>
      </c>
      <c r="BF83" s="5">
        <f>(19*BF82+BF79)/20</f>
        <v>1617.2</v>
      </c>
      <c r="BG83" s="5">
        <f>(19*BG82+BG79)/20</f>
        <v>193.41500000000002</v>
      </c>
      <c r="BH83" s="5"/>
      <c r="BI83" s="5">
        <f>(19*BI82+BI79)/20</f>
        <v>1112.0999999999999</v>
      </c>
      <c r="BJ83" s="5">
        <f>(19*BJ82+BJ79)/20</f>
        <v>240.81</v>
      </c>
      <c r="BK83" s="5"/>
      <c r="BL83" s="5"/>
      <c r="BM83" s="5"/>
      <c r="BN83" s="5">
        <f>(19*BN82+BN79)/20</f>
        <v>731.45</v>
      </c>
      <c r="BO83" s="5">
        <f>(19*BO82+BO79)/20</f>
        <v>68.349999999999994</v>
      </c>
      <c r="BP83" s="5">
        <f>(19*BP82+BP79)/20</f>
        <v>97.27000000000001</v>
      </c>
      <c r="BQ83" s="5">
        <f>(19*BQ82+BQ79)/20</f>
        <v>356.77000000000004</v>
      </c>
      <c r="BR83" s="5"/>
      <c r="BS83" s="5">
        <f t="shared" ref="BS83:BZ83" si="60">(19*BS82+BS79)/20</f>
        <v>1248.3749999999998</v>
      </c>
      <c r="BT83" s="5">
        <f t="shared" si="60"/>
        <v>148.05499999999998</v>
      </c>
      <c r="BU83" s="5">
        <f t="shared" si="60"/>
        <v>17872.5</v>
      </c>
      <c r="BV83" s="5">
        <f t="shared" si="60"/>
        <v>3352.05</v>
      </c>
      <c r="BW83" s="5">
        <f t="shared" si="60"/>
        <v>251.32499999999999</v>
      </c>
      <c r="BX83" s="5">
        <f t="shared" si="60"/>
        <v>1524.9350000000002</v>
      </c>
      <c r="BY83" s="5">
        <f t="shared" si="60"/>
        <v>447.43999999999994</v>
      </c>
      <c r="BZ83" s="5">
        <f t="shared" si="60"/>
        <v>111.1</v>
      </c>
      <c r="CA83" s="5"/>
      <c r="CB83" s="5">
        <f>(19*CB82+CB79)/20</f>
        <v>492.46000000000004</v>
      </c>
      <c r="CC83" s="5"/>
      <c r="CD83" s="5"/>
    </row>
    <row r="84" spans="1:85" ht="13.5" thickBot="1" x14ac:dyDescent="0.35">
      <c r="C84" t="s">
        <v>205</v>
      </c>
      <c r="E84" s="15" t="s">
        <v>147</v>
      </c>
      <c r="F84" t="s">
        <v>206</v>
      </c>
      <c r="G84" s="1856" t="s">
        <v>155</v>
      </c>
      <c r="H84" s="1951">
        <f>'2012 BM Database'!S39+'2012 BM Database'!AG39+'2012 BM Database'!AJ39+'2012 BM Database'!BI39+'2012 BM Database'!AC39</f>
        <v>952416</v>
      </c>
      <c r="I84" s="5">
        <f>'2012 BM Database'!E39</f>
        <v>11581</v>
      </c>
      <c r="J84" s="5">
        <f>'2012 BM Database'!F39</f>
        <v>1661</v>
      </c>
      <c r="K84" s="5">
        <f>'2012 BM Database'!G39</f>
        <v>35772</v>
      </c>
      <c r="L84" s="5"/>
      <c r="M84" s="5">
        <f>'2012 BM Database'!I39</f>
        <v>37967</v>
      </c>
      <c r="N84" s="5">
        <f>'2012 BM Database'!J39</f>
        <v>64329</v>
      </c>
      <c r="O84" s="5"/>
      <c r="P84" s="5">
        <f>'2012 BM Database'!L39</f>
        <v>28397</v>
      </c>
      <c r="Q84" s="5">
        <f>'2012 BM Database'!M39</f>
        <v>6496</v>
      </c>
      <c r="R84" s="5">
        <f>'2012 BM Database'!N39</f>
        <v>1293</v>
      </c>
      <c r="S84" s="5">
        <f>'2012 BM Database'!O39</f>
        <v>15723</v>
      </c>
      <c r="T84" s="5">
        <f>'2012 BM Database'!P39</f>
        <v>1954</v>
      </c>
      <c r="U84" s="5">
        <f>'2012 BM Database'!Q39</f>
        <v>11276</v>
      </c>
      <c r="V84" s="1926">
        <f>'2012 BM Database'!K39+'2012 BM Database'!H39</f>
        <v>61327</v>
      </c>
      <c r="W84" s="5"/>
      <c r="X84" s="1926">
        <f>'2012 BM Database'!T39+'2012 BM Database'!BN39</f>
        <v>56556</v>
      </c>
      <c r="Y84" s="5">
        <f>'2012 BM Database'!U39</f>
        <v>85083</v>
      </c>
      <c r="Z84" s="1926">
        <f>'2012 BM Database'!V39+'2012 BM Database'!BW39</f>
        <v>21791</v>
      </c>
      <c r="AA84" s="5">
        <f>'2012 BM Database'!W39</f>
        <v>3299</v>
      </c>
      <c r="AB84" s="5">
        <f>'2012 BM Database'!X39</f>
        <v>28094</v>
      </c>
      <c r="AC84" s="5">
        <f>'2012 BM Database'!Y39</f>
        <v>19885</v>
      </c>
      <c r="AD84" s="5">
        <f>'2012 BM Database'!Z39</f>
        <v>3775</v>
      </c>
      <c r="AE84" s="5">
        <f>'2012 BM Database'!AA39</f>
        <v>46748</v>
      </c>
      <c r="AF84" s="5">
        <f>'2012 BM Database'!AB39</f>
        <v>10307</v>
      </c>
      <c r="AG84" s="5"/>
      <c r="AH84" s="5"/>
      <c r="AI84" s="5">
        <f>'2012 BM Database'!AE39</f>
        <v>21232</v>
      </c>
      <c r="AJ84" s="5">
        <f>'2012 BM Database'!AF39</f>
        <v>2817</v>
      </c>
      <c r="AK84" s="5"/>
      <c r="AL84" s="5">
        <f>'2012 BM Database'!AH39</f>
        <v>1208</v>
      </c>
      <c r="AM84" s="5">
        <f>'2012 BM Database'!AI39</f>
        <v>5521</v>
      </c>
      <c r="AN84" s="5"/>
      <c r="AO84" s="1926">
        <f>'2012 BM Database'!AK39+'2012 BM Database'!AY39+'2012 BM Database'!AD39+'2012 BM Database'!BZ39+'2012 BM Database'!BD39+'2012 BM Database'!BH39</f>
        <v>1314667</v>
      </c>
      <c r="AP84" s="5">
        <f>'2012 BM Database'!AL39</f>
        <v>305266</v>
      </c>
      <c r="AQ84" s="5">
        <f>'2012 BM Database'!AM39</f>
        <v>14826</v>
      </c>
      <c r="AR84" s="5"/>
      <c r="AS84" s="5">
        <f>'2012 BM Database'!AO39</f>
        <v>26844</v>
      </c>
      <c r="AT84" s="5">
        <f>'2012 BM Database'!AP39</f>
        <v>87965</v>
      </c>
      <c r="AU84" s="5">
        <f>'2012 BM Database'!AQ39</f>
        <v>9976</v>
      </c>
      <c r="AV84" s="1926">
        <f>'2012 BM Database'!AR39+'2012 BM Database'!BG39</f>
        <v>13039</v>
      </c>
      <c r="AW84" s="5">
        <f>'2012 BM Database'!AS39</f>
        <v>148331</v>
      </c>
      <c r="AX84" s="5"/>
      <c r="AY84" s="5">
        <f>'2012 BM Database'!AU39</f>
        <v>30485</v>
      </c>
      <c r="AZ84" s="1926">
        <f>'2012 BM Database'!AV39+'2012 BM Database'!AT39</f>
        <v>40289</v>
      </c>
      <c r="BA84" s="5">
        <f>'2012 BM Database'!AW39</f>
        <v>51162</v>
      </c>
      <c r="BB84" s="5">
        <f>'2012 BM Database'!AX39</f>
        <v>8000</v>
      </c>
      <c r="BC84" s="5"/>
      <c r="BD84" s="5">
        <f>'2012 BM Database'!AZ39</f>
        <v>23850</v>
      </c>
      <c r="BE84" s="5">
        <f>'2012 BM Database'!BA39</f>
        <v>6059</v>
      </c>
      <c r="BF84" s="5">
        <f>'2012 BM Database'!BB39</f>
        <v>63614</v>
      </c>
      <c r="BG84" s="5">
        <f>'2012 BM Database'!BC39</f>
        <v>11248</v>
      </c>
      <c r="BH84" s="5"/>
      <c r="BI84" s="5">
        <f>'2012 BM Database'!BE39</f>
        <v>53083</v>
      </c>
      <c r="BJ84" s="5">
        <f>'2012 BM Database'!BF39</f>
        <v>10555</v>
      </c>
      <c r="BK84" s="5"/>
      <c r="BL84" s="5"/>
      <c r="BM84" s="5"/>
      <c r="BN84" s="5">
        <f>'2012 BM Database'!BJ39</f>
        <v>32998</v>
      </c>
      <c r="BO84" s="5">
        <f>'2012 BM Database'!BK39</f>
        <v>4183</v>
      </c>
      <c r="BP84" s="5">
        <f>'2012 BM Database'!BL39</f>
        <v>5839</v>
      </c>
      <c r="BQ84" s="5">
        <f>'2012 BM Database'!BM39</f>
        <v>2755</v>
      </c>
      <c r="BR84" s="5"/>
      <c r="BS84" s="1926">
        <f>'2012 BM Database'!BO39+'2012 BM Database'!AN39</f>
        <v>55337</v>
      </c>
      <c r="BT84" s="5">
        <f>'2012 BM Database'!BP39</f>
        <v>6745</v>
      </c>
      <c r="BU84" s="5">
        <f>'2012 BM Database'!BQ39</f>
        <v>709323</v>
      </c>
      <c r="BV84" s="1926">
        <f>'2012 BM Database'!BR39+'2012 BM Database'!BY39</f>
        <v>154046</v>
      </c>
      <c r="BW84" s="5">
        <f>'2012 BM Database'!BS39</f>
        <v>12324</v>
      </c>
      <c r="BX84" s="5">
        <f>'2012 BM Database'!BT39</f>
        <v>52612</v>
      </c>
      <c r="BY84" s="5">
        <f>'2012 BM Database'!BU39</f>
        <v>21768</v>
      </c>
      <c r="BZ84" s="5">
        <f>'2012 BM Database'!BV39</f>
        <v>3626</v>
      </c>
      <c r="CA84" s="5"/>
      <c r="CB84" s="5">
        <f>'2012 BM Database'!BX39</f>
        <v>22257</v>
      </c>
      <c r="CC84" s="5"/>
      <c r="CD84" s="5"/>
      <c r="CE84" s="5"/>
      <c r="CF84" s="5"/>
      <c r="CG84" s="5"/>
    </row>
    <row r="85" spans="1:85" x14ac:dyDescent="0.3">
      <c r="C85" t="s">
        <v>207</v>
      </c>
      <c r="E85" s="15" t="s">
        <v>147</v>
      </c>
      <c r="F85" t="s">
        <v>128</v>
      </c>
      <c r="H85" s="176">
        <f>(H58-H84)/H84</f>
        <v>0.12312686893122333</v>
      </c>
      <c r="I85" s="176">
        <f>(I58-I84)/I84</f>
        <v>5.578102063725067E-2</v>
      </c>
      <c r="J85" s="176">
        <f>(J58-J84)/J84</f>
        <v>-2.5285972305839857E-2</v>
      </c>
      <c r="K85" s="176">
        <f>(K58-K84)/K84</f>
        <v>3.4775802303477578E-2</v>
      </c>
      <c r="L85" s="176"/>
      <c r="M85" s="176">
        <f>(M58-M84)/M84</f>
        <v>8.1623515157900284E-2</v>
      </c>
      <c r="N85" s="176">
        <f>(N58-N84)/N84</f>
        <v>6.8600475679708992E-2</v>
      </c>
      <c r="O85" s="176"/>
      <c r="P85" s="176">
        <f t="shared" ref="P85:V85" si="61">(P58-P84)/P84</f>
        <v>5.7928654435327673E-2</v>
      </c>
      <c r="Q85" s="176">
        <f t="shared" si="61"/>
        <v>0.13685344827586207</v>
      </c>
      <c r="R85" s="176">
        <f t="shared" si="61"/>
        <v>-5.336426914153132E-2</v>
      </c>
      <c r="S85" s="176">
        <f t="shared" si="61"/>
        <v>0.17566622145900909</v>
      </c>
      <c r="T85" s="176">
        <f t="shared" si="61"/>
        <v>0.25127942681678606</v>
      </c>
      <c r="U85" s="176">
        <f>(U58-U84)/U84</f>
        <v>8.4161050017736785E-2</v>
      </c>
      <c r="V85" s="176">
        <f t="shared" si="61"/>
        <v>0.11208766122588745</v>
      </c>
      <c r="W85" s="176"/>
      <c r="X85" s="176">
        <f t="shared" ref="X85:AF85" si="62">(X58-X84)/X84</f>
        <v>8.7559233326260699E-2</v>
      </c>
      <c r="Y85" s="176">
        <f t="shared" si="62"/>
        <v>6.4325423410081919E-2</v>
      </c>
      <c r="Z85" s="176">
        <f t="shared" si="62"/>
        <v>0.10045431600201918</v>
      </c>
      <c r="AA85" s="176">
        <f t="shared" si="62"/>
        <v>1.4852985753258564E-2</v>
      </c>
      <c r="AB85" s="176">
        <f t="shared" si="62"/>
        <v>0.10016373602904535</v>
      </c>
      <c r="AC85" s="176">
        <f t="shared" si="62"/>
        <v>0.10173497611264773</v>
      </c>
      <c r="AD85" s="176">
        <f t="shared" si="62"/>
        <v>-9.5364238410596026E-3</v>
      </c>
      <c r="AE85" s="176">
        <f t="shared" si="62"/>
        <v>2.3894070334559769E-2</v>
      </c>
      <c r="AF85" s="176">
        <f t="shared" si="62"/>
        <v>0.15164451343746968</v>
      </c>
      <c r="AG85" s="176"/>
      <c r="AH85" s="176"/>
      <c r="AI85" s="176">
        <f>(AI58-AI84)/AI84</f>
        <v>7.0930670685757341E-2</v>
      </c>
      <c r="AJ85" s="176">
        <f>(AJ58-AJ84)/AJ84</f>
        <v>-3.6208732694355698E-2</v>
      </c>
      <c r="AK85" s="176"/>
      <c r="AL85" s="176">
        <f>(AL58-AL84)/AL84</f>
        <v>4.5529801324503308E-2</v>
      </c>
      <c r="AM85" s="176">
        <f>(AM58-AM84)/AM84</f>
        <v>9.9619634124252857E-3</v>
      </c>
      <c r="AN85" s="176"/>
      <c r="AO85" s="176">
        <f>(AO58-AO84)/AO84</f>
        <v>9.5574012278394446E-2</v>
      </c>
      <c r="AP85" s="176">
        <f>(AP58-AP84)/AP84</f>
        <v>0.15740043109943458</v>
      </c>
      <c r="AQ85" s="176">
        <f>(AQ58-AQ84)/AQ84</f>
        <v>0.32894914339673548</v>
      </c>
      <c r="AR85" s="176"/>
      <c r="AS85" s="176">
        <f>(AS58-AS84)/AS84</f>
        <v>4.2840113246908063E-2</v>
      </c>
      <c r="AT85" s="176">
        <f>(AT58-AT84)/AT84</f>
        <v>0.1374296595236742</v>
      </c>
      <c r="AU85" s="176">
        <f>(AU58-AU84)/AU84</f>
        <v>7.8187650360866084E-2</v>
      </c>
      <c r="AV85" s="176">
        <f>(AV58-AV84)/AV84</f>
        <v>8.750671063731881E-2</v>
      </c>
      <c r="AW85" s="176">
        <f>(AW58-AW84)/AW84</f>
        <v>0.10656572125853665</v>
      </c>
      <c r="AX85" s="176"/>
      <c r="AY85" s="176">
        <f>(AY58-AY84)/AY84</f>
        <v>0.38041659832704611</v>
      </c>
      <c r="AZ85" s="176">
        <f>(AZ58-AZ84)/AZ84</f>
        <v>0.10499143686862419</v>
      </c>
      <c r="BA85" s="176">
        <f>(BA58-BA84)/BA84</f>
        <v>0.12913881396348853</v>
      </c>
      <c r="BB85" s="176">
        <f>(BB58-BB84)/BB84</f>
        <v>0.21637500000000001</v>
      </c>
      <c r="BC85" s="176"/>
      <c r="BD85" s="176">
        <f>(BD58-BD84)/BD84</f>
        <v>1.8029350104821804E-2</v>
      </c>
      <c r="BE85" s="176">
        <f>(BE58-BE84)/BE84</f>
        <v>-2.0630467073774549E-2</v>
      </c>
      <c r="BF85" s="176">
        <f>(BF58-BF84)/BF84</f>
        <v>0.18071493696356147</v>
      </c>
      <c r="BG85" s="176">
        <f>(BG58-BG84)/BG84</f>
        <v>0.1357574679943101</v>
      </c>
      <c r="BH85" s="176"/>
      <c r="BI85" s="176">
        <f>(BI58-BI84)/BI84</f>
        <v>0.13088936194261816</v>
      </c>
      <c r="BJ85" s="176">
        <f>(BJ58-BJ84)/BJ84</f>
        <v>9.417337754618664E-2</v>
      </c>
      <c r="BK85" s="176"/>
      <c r="BL85" s="176"/>
      <c r="BM85" s="176"/>
      <c r="BN85" s="176">
        <f>(BN58-BN84)/BN84</f>
        <v>2.6274319655736712E-2</v>
      </c>
      <c r="BO85" s="176">
        <f>(BO58-BO84)/BO84</f>
        <v>4.327038010996892E-2</v>
      </c>
      <c r="BP85" s="176">
        <f>(BP58-BP84)/BP84</f>
        <v>1.9695153279671175E-2</v>
      </c>
      <c r="BQ85" s="176">
        <f>(BQ58-BQ84)/BQ84</f>
        <v>5.4083484573502726E-2</v>
      </c>
      <c r="BR85" s="176"/>
      <c r="BS85" s="176">
        <f t="shared" ref="BS85:BZ85" si="63">(BS58-BS84)/BS84</f>
        <v>2.9058315412834088E-2</v>
      </c>
      <c r="BT85" s="176">
        <f t="shared" si="63"/>
        <v>0.17627872498146777</v>
      </c>
      <c r="BU85" s="176">
        <f t="shared" si="63"/>
        <v>0.10762938745818196</v>
      </c>
      <c r="BV85" s="176">
        <f t="shared" si="63"/>
        <v>0.11371927865702453</v>
      </c>
      <c r="BW85" s="176">
        <f t="shared" si="63"/>
        <v>0.17559234014930217</v>
      </c>
      <c r="BX85" s="176">
        <f t="shared" si="63"/>
        <v>0.11660837831673382</v>
      </c>
      <c r="BY85" s="176">
        <f t="shared" si="63"/>
        <v>0.13133958103638368</v>
      </c>
      <c r="BZ85" s="176">
        <f t="shared" si="63"/>
        <v>8.7148372862658571E-2</v>
      </c>
      <c r="CA85" s="176"/>
      <c r="CB85" s="176">
        <f>(CB58-CB84)/CB84</f>
        <v>8.7343307723412852E-2</v>
      </c>
      <c r="CC85" s="176"/>
      <c r="CD85" s="176"/>
    </row>
    <row r="86" spans="1:85" s="338" customFormat="1" hidden="1" x14ac:dyDescent="0.3">
      <c r="A86"/>
      <c r="E86" s="1255"/>
      <c r="H86" s="1256"/>
      <c r="I86" s="1256"/>
      <c r="J86" s="1256"/>
      <c r="K86" s="1256"/>
      <c r="L86" s="1256"/>
      <c r="M86" s="1256"/>
      <c r="N86" s="1256"/>
      <c r="O86" s="1256"/>
      <c r="P86" s="1256"/>
      <c r="Q86" s="1256"/>
      <c r="R86" s="1256"/>
      <c r="S86" s="1256"/>
      <c r="T86" s="1256"/>
      <c r="U86" s="1256"/>
      <c r="V86" s="1256"/>
      <c r="W86" s="1256"/>
      <c r="X86" s="1256"/>
      <c r="Y86" s="1256"/>
      <c r="Z86" s="1256"/>
      <c r="AA86" s="1256"/>
      <c r="AB86" s="1256"/>
      <c r="AC86" s="1256"/>
      <c r="AD86" s="1256"/>
      <c r="AE86" s="1256"/>
      <c r="AF86" s="1256"/>
      <c r="AG86" s="1256"/>
      <c r="AH86" s="1256"/>
      <c r="AI86" s="1256"/>
      <c r="AJ86" s="1256"/>
      <c r="AK86" s="1256"/>
      <c r="AL86" s="1256"/>
      <c r="AM86" s="1256"/>
      <c r="AN86" s="1256"/>
      <c r="AO86" s="1256"/>
      <c r="AP86" s="1256"/>
      <c r="AQ86" s="1256"/>
      <c r="AR86" s="1256"/>
      <c r="AS86" s="1256"/>
      <c r="AT86" s="1256"/>
      <c r="AU86" s="1256"/>
      <c r="AV86" s="1256"/>
      <c r="AW86" s="1256"/>
      <c r="AX86" s="1256"/>
      <c r="AY86" s="1256"/>
      <c r="AZ86" s="1256"/>
      <c r="BA86" s="1256"/>
      <c r="BB86" s="1256"/>
      <c r="BC86" s="1256"/>
      <c r="BD86" s="1256"/>
      <c r="BE86" s="1256"/>
      <c r="BF86" s="1256"/>
      <c r="BG86" s="1256"/>
      <c r="BH86" s="1256"/>
      <c r="BI86" s="1256"/>
      <c r="BJ86" s="1256"/>
      <c r="BK86" s="1256"/>
      <c r="BL86" s="1256"/>
      <c r="BM86" s="1256"/>
      <c r="BN86" s="1256"/>
      <c r="BO86" s="1256"/>
      <c r="BP86" s="1256"/>
      <c r="BQ86" s="1256"/>
      <c r="BR86" s="1256"/>
      <c r="BS86" s="1256"/>
      <c r="BT86" s="1256"/>
      <c r="BU86" s="1256"/>
      <c r="BV86" s="1256"/>
      <c r="BW86" s="1256"/>
      <c r="BX86" s="1256"/>
      <c r="BY86" s="1256"/>
      <c r="BZ86" s="1256"/>
      <c r="CA86" s="1256"/>
      <c r="CB86" s="1256"/>
      <c r="CC86" s="1256"/>
      <c r="CD86" s="1257"/>
    </row>
    <row r="87" spans="1:85" x14ac:dyDescent="0.3"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/>
      <c r="AK87" s="2"/>
      <c r="AL87" s="2"/>
      <c r="AM87" s="2"/>
      <c r="AN87" s="2"/>
      <c r="AO87" s="2"/>
      <c r="AP87" s="2"/>
      <c r="AQ87" s="2"/>
      <c r="AR87" s="2"/>
      <c r="AS87" s="2"/>
      <c r="AT87" s="2"/>
      <c r="AU87" s="2"/>
      <c r="AV87" s="2"/>
      <c r="AW87" s="2"/>
      <c r="AX87" s="2"/>
      <c r="AY87" s="2"/>
      <c r="AZ87" s="2"/>
      <c r="BA87" s="2"/>
      <c r="BB87" s="2"/>
      <c r="BC87" s="2"/>
      <c r="BD87" s="2"/>
      <c r="BE87" s="2"/>
      <c r="BF87" s="2"/>
      <c r="BG87" s="2"/>
      <c r="BH87" s="2"/>
      <c r="BI87" s="2"/>
      <c r="BJ87" s="2"/>
      <c r="BK87" s="2"/>
      <c r="BL87" s="2"/>
      <c r="BM87" s="2"/>
      <c r="BN87" s="2"/>
      <c r="BO87" s="2"/>
      <c r="BP87" s="2"/>
      <c r="BQ87" s="2"/>
      <c r="BR87" s="2"/>
      <c r="BS87" s="2"/>
      <c r="BT87" s="2"/>
      <c r="BU87" s="2"/>
      <c r="BV87" s="2"/>
      <c r="BW87" s="2"/>
      <c r="BX87" s="2"/>
      <c r="BY87" s="2"/>
      <c r="BZ87" s="2"/>
      <c r="CA87" s="2"/>
      <c r="CB87" s="2"/>
      <c r="CC87" s="2"/>
    </row>
    <row r="88" spans="1:85" x14ac:dyDescent="0.3">
      <c r="H88" s="177"/>
      <c r="I88" s="291"/>
      <c r="J88" s="291"/>
      <c r="K88" s="291"/>
      <c r="L88" s="291"/>
      <c r="M88" s="291"/>
      <c r="N88" s="291"/>
      <c r="O88" s="291"/>
      <c r="P88" s="291"/>
      <c r="Q88" s="291"/>
      <c r="R88" s="291"/>
      <c r="S88" s="291"/>
      <c r="T88" s="291"/>
      <c r="U88" s="291"/>
      <c r="V88" s="291"/>
      <c r="W88" s="291"/>
      <c r="X88" s="291"/>
      <c r="Y88" s="291"/>
      <c r="Z88" s="291"/>
      <c r="AA88" s="291"/>
      <c r="AB88" s="291"/>
      <c r="AC88" s="291"/>
      <c r="AD88" s="291"/>
      <c r="AE88" s="291"/>
      <c r="AF88" s="291"/>
      <c r="AG88" s="291"/>
      <c r="AH88" s="291"/>
      <c r="AI88" s="291"/>
      <c r="AJ88" s="291"/>
      <c r="AK88" s="291"/>
      <c r="AL88" s="291"/>
      <c r="AM88" s="291"/>
      <c r="AN88" s="291"/>
      <c r="AO88" s="291"/>
      <c r="AP88" s="291"/>
      <c r="AQ88" s="291"/>
      <c r="AR88" s="291"/>
      <c r="AS88" s="291"/>
      <c r="AT88" s="291"/>
      <c r="AU88" s="291"/>
      <c r="AV88" s="291"/>
      <c r="AW88" s="291"/>
      <c r="AX88" s="291"/>
      <c r="AY88" s="291"/>
      <c r="AZ88" s="291"/>
      <c r="BA88" s="291"/>
      <c r="BB88" s="291"/>
      <c r="BC88" s="291"/>
      <c r="BD88" s="291"/>
      <c r="BE88" s="291"/>
      <c r="BF88" s="291"/>
      <c r="BG88" s="291"/>
      <c r="BH88" s="291"/>
      <c r="BI88" s="291"/>
      <c r="BJ88" s="291"/>
      <c r="BK88" s="291"/>
      <c r="BL88" s="291"/>
      <c r="BM88" s="291"/>
      <c r="BN88" s="291"/>
      <c r="BO88" s="291"/>
      <c r="BP88" s="291"/>
      <c r="BQ88" s="291"/>
      <c r="BR88" s="291"/>
      <c r="BS88" s="291"/>
      <c r="BT88" s="291"/>
      <c r="BU88" s="291"/>
      <c r="BV88" s="291"/>
      <c r="BW88" s="291"/>
      <c r="BX88" s="291"/>
      <c r="BY88" s="291"/>
      <c r="BZ88" s="291"/>
      <c r="CA88" s="291"/>
      <c r="CB88" s="291"/>
      <c r="CC88" s="291"/>
    </row>
    <row r="89" spans="1:85" x14ac:dyDescent="0.3">
      <c r="B89" s="46" t="s">
        <v>208</v>
      </c>
    </row>
    <row r="90" spans="1:85" x14ac:dyDescent="0.3">
      <c r="B90" s="46"/>
    </row>
    <row r="91" spans="1:85" x14ac:dyDescent="0.3">
      <c r="C91" t="str">
        <f>C102</f>
        <v>Constant</v>
      </c>
      <c r="E91" s="15" t="s">
        <v>147</v>
      </c>
      <c r="F91" t="s">
        <v>209</v>
      </c>
      <c r="H91" s="36">
        <v>1</v>
      </c>
      <c r="I91" s="36">
        <v>1</v>
      </c>
      <c r="J91" s="36">
        <v>1</v>
      </c>
      <c r="K91" s="36">
        <v>1</v>
      </c>
      <c r="L91" s="36"/>
      <c r="M91" s="36">
        <v>1</v>
      </c>
      <c r="N91" s="36">
        <v>1</v>
      </c>
      <c r="O91" s="36"/>
      <c r="P91" s="36">
        <v>1</v>
      </c>
      <c r="Q91" s="36">
        <v>1</v>
      </c>
      <c r="R91" s="36">
        <v>1</v>
      </c>
      <c r="S91" s="36">
        <v>1</v>
      </c>
      <c r="T91" s="36">
        <v>1</v>
      </c>
      <c r="U91" s="36">
        <v>1</v>
      </c>
      <c r="V91" s="36">
        <v>1</v>
      </c>
      <c r="W91" s="36"/>
      <c r="X91" s="36">
        <v>1</v>
      </c>
      <c r="Y91" s="36">
        <v>1</v>
      </c>
      <c r="Z91" s="36">
        <v>1</v>
      </c>
      <c r="AA91" s="36">
        <v>1</v>
      </c>
      <c r="AB91" s="36">
        <v>1</v>
      </c>
      <c r="AC91" s="36">
        <v>1</v>
      </c>
      <c r="AD91" s="36">
        <v>1</v>
      </c>
      <c r="AE91" s="36">
        <v>1</v>
      </c>
      <c r="AF91" s="36">
        <v>1</v>
      </c>
      <c r="AG91" s="36"/>
      <c r="AH91" s="36"/>
      <c r="AI91" s="36">
        <v>1</v>
      </c>
      <c r="AJ91" s="36">
        <v>1</v>
      </c>
      <c r="AK91" s="36"/>
      <c r="AL91" s="36">
        <v>1</v>
      </c>
      <c r="AM91" s="36">
        <v>1</v>
      </c>
      <c r="AN91" s="36"/>
      <c r="AO91" s="36">
        <v>1</v>
      </c>
      <c r="AP91" s="36">
        <v>1</v>
      </c>
      <c r="AQ91" s="36">
        <v>1</v>
      </c>
      <c r="AR91" s="36"/>
      <c r="AS91" s="36">
        <v>1</v>
      </c>
      <c r="AT91" s="36">
        <v>1</v>
      </c>
      <c r="AU91" s="36">
        <v>1</v>
      </c>
      <c r="AV91" s="36">
        <v>1</v>
      </c>
      <c r="AW91" s="36">
        <v>1</v>
      </c>
      <c r="AX91" s="36">
        <v>1</v>
      </c>
      <c r="AY91" s="36">
        <v>1</v>
      </c>
      <c r="AZ91" s="36">
        <v>1</v>
      </c>
      <c r="BA91" s="36">
        <v>1</v>
      </c>
      <c r="BB91" s="36">
        <v>1</v>
      </c>
      <c r="BC91" s="36"/>
      <c r="BD91" s="36">
        <v>1</v>
      </c>
      <c r="BE91" s="36">
        <v>1</v>
      </c>
      <c r="BF91" s="36">
        <v>1</v>
      </c>
      <c r="BG91" s="36">
        <v>1</v>
      </c>
      <c r="BH91" s="36"/>
      <c r="BI91" s="36">
        <v>1</v>
      </c>
      <c r="BJ91" s="36">
        <v>1</v>
      </c>
      <c r="BK91" s="36"/>
      <c r="BL91" s="36"/>
      <c r="BM91" s="36"/>
      <c r="BN91" s="36">
        <v>1</v>
      </c>
      <c r="BO91" s="36">
        <v>1</v>
      </c>
      <c r="BP91" s="36">
        <v>1</v>
      </c>
      <c r="BQ91" s="36">
        <v>1</v>
      </c>
      <c r="BR91" s="36"/>
      <c r="BS91" s="36">
        <v>1</v>
      </c>
      <c r="BT91" s="36">
        <v>1</v>
      </c>
      <c r="BU91" s="36">
        <v>1</v>
      </c>
      <c r="BV91" s="36">
        <v>1</v>
      </c>
      <c r="BW91" s="36">
        <v>1</v>
      </c>
      <c r="BX91" s="36">
        <v>1</v>
      </c>
      <c r="BY91" s="36">
        <v>1</v>
      </c>
      <c r="BZ91" s="36">
        <v>1</v>
      </c>
      <c r="CA91" s="36"/>
      <c r="CB91" s="36">
        <v>1</v>
      </c>
      <c r="CC91" s="36"/>
      <c r="CD91" s="36"/>
      <c r="CE91" s="36"/>
      <c r="CF91" s="36"/>
    </row>
    <row r="92" spans="1:85" x14ac:dyDescent="0.3">
      <c r="C92" t="str">
        <f>C103</f>
        <v>Capital Price / OM&amp;A Price</v>
      </c>
      <c r="E92" s="15" t="s">
        <v>147</v>
      </c>
      <c r="F92" t="s">
        <v>128</v>
      </c>
      <c r="H92" s="242">
        <f>H45/H75</f>
        <v>0.10342990320469038</v>
      </c>
      <c r="I92" s="242">
        <f>I45/I75</f>
        <v>0.13041093965039732</v>
      </c>
      <c r="J92" s="242">
        <f>J45/J75</f>
        <v>0.12283867725674034</v>
      </c>
      <c r="K92" s="242">
        <f>K45/K75</f>
        <v>0.1134566424800182</v>
      </c>
      <c r="L92" s="242"/>
      <c r="M92" s="242">
        <f>M45/M75</f>
        <v>0.12096322375961427</v>
      </c>
      <c r="N92" s="242">
        <f>N45/N75</f>
        <v>0.10766606052977103</v>
      </c>
      <c r="O92" s="242"/>
      <c r="P92" s="242">
        <f t="shared" ref="P92:V92" si="64">P45/P75</f>
        <v>0.12265548392176619</v>
      </c>
      <c r="Q92" s="242">
        <f t="shared" si="64"/>
        <v>0.11517288947849906</v>
      </c>
      <c r="R92" s="242">
        <f t="shared" si="64"/>
        <v>0.1212476771456209</v>
      </c>
      <c r="S92" s="242">
        <f t="shared" si="64"/>
        <v>0.12714141550588562</v>
      </c>
      <c r="T92" s="242">
        <f t="shared" si="64"/>
        <v>0.10423079502506996</v>
      </c>
      <c r="U92" s="242">
        <f t="shared" si="64"/>
        <v>0.10105104448854019</v>
      </c>
      <c r="V92" s="242">
        <f t="shared" si="64"/>
        <v>0.11083272874725165</v>
      </c>
      <c r="W92" s="242"/>
      <c r="X92" s="242">
        <f t="shared" ref="X92:AF92" si="65">X45/X75</f>
        <v>0.11875126515941391</v>
      </c>
      <c r="Y92" s="242">
        <f t="shared" si="65"/>
        <v>0.10105104448854019</v>
      </c>
      <c r="Z92" s="242">
        <f t="shared" si="65"/>
        <v>0.11803858150228043</v>
      </c>
      <c r="AA92" s="242">
        <f t="shared" si="65"/>
        <v>0.1212476771456209</v>
      </c>
      <c r="AB92" s="242">
        <f t="shared" si="65"/>
        <v>0.10105104448854019</v>
      </c>
      <c r="AC92" s="242">
        <f t="shared" si="65"/>
        <v>0.12082874055682297</v>
      </c>
      <c r="AD92" s="242">
        <f t="shared" si="65"/>
        <v>0.12283867725674034</v>
      </c>
      <c r="AE92" s="242">
        <f t="shared" si="65"/>
        <v>0.1212476771456209</v>
      </c>
      <c r="AF92" s="242">
        <f t="shared" si="65"/>
        <v>0.10766606052977103</v>
      </c>
      <c r="AG92" s="242"/>
      <c r="AH92" s="242"/>
      <c r="AI92" s="242">
        <f>AI45/AI75</f>
        <v>0.1055054774333108</v>
      </c>
      <c r="AJ92" s="242">
        <f>AJ45/AJ75</f>
        <v>0.1212476771456209</v>
      </c>
      <c r="AK92" s="242"/>
      <c r="AL92" s="242">
        <f>AL45/AL75</f>
        <v>0.13299240077045354</v>
      </c>
      <c r="AM92" s="242">
        <f>AM45/AM75</f>
        <v>0.13299240077045354</v>
      </c>
      <c r="AN92" s="242"/>
      <c r="AO92" s="242">
        <f>AO45/AO75</f>
        <v>0.10928437743990208</v>
      </c>
      <c r="AP92" s="242">
        <f>AP45/AP75</f>
        <v>0.10423079502506996</v>
      </c>
      <c r="AQ92" s="242">
        <f>AQ45/AQ75</f>
        <v>0.11024087289194145</v>
      </c>
      <c r="AR92" s="242"/>
      <c r="AS92" s="242">
        <f>AS45/AS75</f>
        <v>0.1272345526283111</v>
      </c>
      <c r="AT92" s="242">
        <f>AT45/AT75</f>
        <v>0.11083272874725165</v>
      </c>
      <c r="AU92" s="242">
        <f>AU45/AU75</f>
        <v>0.12040223708859489</v>
      </c>
      <c r="AV92" s="242">
        <f>AV45/AV75</f>
        <v>0.11932785580851023</v>
      </c>
      <c r="AW92" s="242">
        <f>AW45/AW75</f>
        <v>0.11803858150228043</v>
      </c>
      <c r="AX92" s="242"/>
      <c r="AY92" s="242">
        <f>AY45/AY75</f>
        <v>0.10766606052977103</v>
      </c>
      <c r="AZ92" s="242">
        <f>AZ45/AZ75</f>
        <v>0.10672683481298774</v>
      </c>
      <c r="BA92" s="242">
        <f>BA45/BA75</f>
        <v>0.12265548392176619</v>
      </c>
      <c r="BB92" s="242">
        <f>BB45/BB75</f>
        <v>0.12265548392176619</v>
      </c>
      <c r="BC92" s="242"/>
      <c r="BD92" s="242">
        <f>BD45/BD75</f>
        <v>0.13004746518257096</v>
      </c>
      <c r="BE92" s="242">
        <f>BE45/BE75</f>
        <v>0.11690885014473387</v>
      </c>
      <c r="BF92" s="242">
        <f>BF45/BF75</f>
        <v>0.1055054774333108</v>
      </c>
      <c r="BG92" s="242">
        <f>BG45/BG75</f>
        <v>0.10672683481298774</v>
      </c>
      <c r="BH92" s="242"/>
      <c r="BI92" s="242">
        <f>BI45/BI75</f>
        <v>0.10342990320469038</v>
      </c>
      <c r="BJ92" s="242">
        <f>BJ45/BJ75</f>
        <v>0.14131370482365338</v>
      </c>
      <c r="BK92" s="242"/>
      <c r="BL92" s="242"/>
      <c r="BM92" s="242"/>
      <c r="BN92" s="242">
        <f>BN45/BN75</f>
        <v>0.13041093965039732</v>
      </c>
      <c r="BO92" s="242">
        <f>BO45/BO75</f>
        <v>0.14131370482365338</v>
      </c>
      <c r="BP92" s="242">
        <f>BP45/BP75</f>
        <v>0.12221602424130913</v>
      </c>
      <c r="BQ92" s="242">
        <f>BQ45/BQ75</f>
        <v>0.12283867725674034</v>
      </c>
      <c r="BR92" s="242"/>
      <c r="BS92" s="242">
        <f t="shared" ref="BS92:BZ92" si="66">BS45/BS75</f>
        <v>0.12283867725674034</v>
      </c>
      <c r="BT92" s="242">
        <f t="shared" si="66"/>
        <v>0.114607246443635</v>
      </c>
      <c r="BU92" s="242">
        <f t="shared" si="66"/>
        <v>0.10342990320469038</v>
      </c>
      <c r="BV92" s="242">
        <f t="shared" si="66"/>
        <v>0.10293947342976945</v>
      </c>
      <c r="BW92" s="242">
        <f t="shared" si="66"/>
        <v>0.11024087289194145</v>
      </c>
      <c r="BX92" s="242">
        <f t="shared" si="66"/>
        <v>0.11083272874725165</v>
      </c>
      <c r="BY92" s="242">
        <f t="shared" si="66"/>
        <v>0.12265548392176619</v>
      </c>
      <c r="BZ92" s="242">
        <f t="shared" si="66"/>
        <v>0.1214139820348156</v>
      </c>
      <c r="CA92" s="242"/>
      <c r="CB92" s="242">
        <f>CB45/CB75</f>
        <v>0.13422887668520614</v>
      </c>
      <c r="CC92" s="242"/>
      <c r="CD92" s="242"/>
      <c r="CE92" s="242"/>
      <c r="CF92" s="242"/>
    </row>
    <row r="93" spans="1:85" x14ac:dyDescent="0.3">
      <c r="C93" t="str">
        <f>C104</f>
        <v>Customers</v>
      </c>
      <c r="E93" s="15" t="s">
        <v>147</v>
      </c>
      <c r="F93" t="s">
        <v>128</v>
      </c>
      <c r="H93" s="2">
        <f>H58</f>
        <v>1069684</v>
      </c>
      <c r="I93" s="2">
        <f>I58</f>
        <v>12227</v>
      </c>
      <c r="J93" s="2">
        <f>J58</f>
        <v>1619</v>
      </c>
      <c r="K93" s="2">
        <f>K58</f>
        <v>37016</v>
      </c>
      <c r="L93" s="2"/>
      <c r="M93" s="2">
        <f>M58</f>
        <v>41066</v>
      </c>
      <c r="N93" s="2">
        <f>N58</f>
        <v>68742</v>
      </c>
      <c r="O93" s="2"/>
      <c r="P93" s="2">
        <f t="shared" ref="P93:V93" si="67">P58</f>
        <v>30042</v>
      </c>
      <c r="Q93" s="2">
        <f t="shared" si="67"/>
        <v>7385</v>
      </c>
      <c r="R93" s="2">
        <f t="shared" si="67"/>
        <v>1224</v>
      </c>
      <c r="S93" s="2">
        <f t="shared" si="67"/>
        <v>18485</v>
      </c>
      <c r="T93" s="2">
        <f t="shared" si="67"/>
        <v>2445</v>
      </c>
      <c r="U93" s="2">
        <f t="shared" si="67"/>
        <v>12225</v>
      </c>
      <c r="V93" s="2">
        <f t="shared" si="67"/>
        <v>68201</v>
      </c>
      <c r="W93" s="2"/>
      <c r="X93" s="2">
        <f t="shared" ref="X93:AF93" si="68">X58</f>
        <v>61508</v>
      </c>
      <c r="Y93" s="2">
        <f t="shared" si="68"/>
        <v>90556</v>
      </c>
      <c r="Z93" s="2">
        <f t="shared" si="68"/>
        <v>23980</v>
      </c>
      <c r="AA93" s="2">
        <f t="shared" si="68"/>
        <v>3348</v>
      </c>
      <c r="AB93" s="2">
        <f t="shared" si="68"/>
        <v>30908</v>
      </c>
      <c r="AC93" s="2">
        <f t="shared" si="68"/>
        <v>21908</v>
      </c>
      <c r="AD93" s="2">
        <f t="shared" si="68"/>
        <v>3739</v>
      </c>
      <c r="AE93" s="2">
        <f t="shared" si="68"/>
        <v>47865</v>
      </c>
      <c r="AF93" s="2">
        <f t="shared" si="68"/>
        <v>11870</v>
      </c>
      <c r="AG93" s="2"/>
      <c r="AH93" s="2"/>
      <c r="AI93" s="2">
        <f>AI58</f>
        <v>22738</v>
      </c>
      <c r="AJ93" s="2">
        <f>AJ58</f>
        <v>2715</v>
      </c>
      <c r="AK93" s="2"/>
      <c r="AL93" s="2">
        <f>AL58</f>
        <v>1263</v>
      </c>
      <c r="AM93" s="2">
        <f>AM58</f>
        <v>5576</v>
      </c>
      <c r="AN93" s="2"/>
      <c r="AO93" s="2">
        <f>AO58</f>
        <v>1440315</v>
      </c>
      <c r="AP93" s="2">
        <f>AP58</f>
        <v>353315</v>
      </c>
      <c r="AQ93" s="2">
        <f>AQ58</f>
        <v>19703</v>
      </c>
      <c r="AR93" s="2"/>
      <c r="AS93" s="2">
        <f>AS58</f>
        <v>27994</v>
      </c>
      <c r="AT93" s="2">
        <f>AT58</f>
        <v>100054</v>
      </c>
      <c r="AU93" s="2">
        <f>AU58</f>
        <v>10756</v>
      </c>
      <c r="AV93" s="2">
        <f>AV58</f>
        <v>14180</v>
      </c>
      <c r="AW93" s="2">
        <f>AW58</f>
        <v>164138</v>
      </c>
      <c r="AX93" s="2"/>
      <c r="AY93" s="2">
        <f>AY58</f>
        <v>42082</v>
      </c>
      <c r="AZ93" s="2">
        <f>AZ58</f>
        <v>44519</v>
      </c>
      <c r="BA93" s="2">
        <f>BA58</f>
        <v>57769</v>
      </c>
      <c r="BB93" s="2">
        <f>BB58</f>
        <v>9731</v>
      </c>
      <c r="BC93" s="2"/>
      <c r="BD93" s="2">
        <f>BD58</f>
        <v>24280</v>
      </c>
      <c r="BE93" s="2">
        <f>BE58</f>
        <v>5934</v>
      </c>
      <c r="BF93" s="2">
        <f>BF58</f>
        <v>75110</v>
      </c>
      <c r="BG93" s="2">
        <f>BG58</f>
        <v>12775</v>
      </c>
      <c r="BH93" s="2"/>
      <c r="BI93" s="2">
        <f>BI58</f>
        <v>60031</v>
      </c>
      <c r="BJ93" s="2">
        <f>BJ58</f>
        <v>11549</v>
      </c>
      <c r="BK93" s="2"/>
      <c r="BL93" s="2"/>
      <c r="BM93" s="2"/>
      <c r="BN93" s="2">
        <f>BN58</f>
        <v>33865</v>
      </c>
      <c r="BO93" s="2">
        <f>BO58</f>
        <v>4364</v>
      </c>
      <c r="BP93" s="2">
        <f>BP58</f>
        <v>5954</v>
      </c>
      <c r="BQ93" s="2">
        <f>BQ58</f>
        <v>2904</v>
      </c>
      <c r="BR93" s="2"/>
      <c r="BS93" s="2">
        <f t="shared" ref="BS93:BZ93" si="69">BS58</f>
        <v>56945</v>
      </c>
      <c r="BT93" s="2">
        <f t="shared" si="69"/>
        <v>7934</v>
      </c>
      <c r="BU93" s="2">
        <f t="shared" si="69"/>
        <v>785667</v>
      </c>
      <c r="BV93" s="2">
        <f t="shared" si="69"/>
        <v>171564</v>
      </c>
      <c r="BW93" s="2">
        <f t="shared" si="69"/>
        <v>14488</v>
      </c>
      <c r="BX93" s="2">
        <f t="shared" si="69"/>
        <v>58747</v>
      </c>
      <c r="BY93" s="2">
        <f t="shared" si="69"/>
        <v>24627</v>
      </c>
      <c r="BZ93" s="2">
        <f t="shared" si="69"/>
        <v>3942</v>
      </c>
      <c r="CA93" s="2"/>
      <c r="CB93" s="2">
        <f>CB58</f>
        <v>24201</v>
      </c>
      <c r="CC93" s="2"/>
      <c r="CD93" s="2"/>
      <c r="CE93" s="2"/>
      <c r="CF93" s="2"/>
    </row>
    <row r="94" spans="1:85" x14ac:dyDescent="0.3">
      <c r="C94" t="str">
        <f>C105</f>
        <v>Capacity</v>
      </c>
      <c r="E94" s="15" t="s">
        <v>147</v>
      </c>
      <c r="F94" t="s">
        <v>128</v>
      </c>
      <c r="H94" s="2">
        <f>H68</f>
        <v>6110911.2599999998</v>
      </c>
      <c r="I94" s="2">
        <f>I68</f>
        <v>48304</v>
      </c>
      <c r="J94" s="2">
        <f>J68</f>
        <v>8722</v>
      </c>
      <c r="K94" s="2">
        <f>K68</f>
        <v>219364</v>
      </c>
      <c r="L94" s="2"/>
      <c r="M94" s="2">
        <f>M68</f>
        <v>197591</v>
      </c>
      <c r="N94" s="2">
        <f>N68</f>
        <v>379690</v>
      </c>
      <c r="O94" s="2"/>
      <c r="P94" s="2">
        <f t="shared" ref="P94:V94" si="70">P68</f>
        <v>116948</v>
      </c>
      <c r="Q94" s="2">
        <f t="shared" si="70"/>
        <v>39945</v>
      </c>
      <c r="R94" s="2">
        <f t="shared" si="70"/>
        <v>8879</v>
      </c>
      <c r="S94" s="2">
        <f t="shared" si="70"/>
        <v>70523</v>
      </c>
      <c r="T94" s="2">
        <f t="shared" si="70"/>
        <v>7251</v>
      </c>
      <c r="U94" s="2">
        <f t="shared" si="70"/>
        <v>65612</v>
      </c>
      <c r="V94" s="2">
        <f t="shared" si="70"/>
        <v>382435</v>
      </c>
      <c r="W94" s="2"/>
      <c r="X94" s="2">
        <f t="shared" ref="X94:AF94" si="71">X68</f>
        <v>314474</v>
      </c>
      <c r="Y94" s="2">
        <f t="shared" si="71"/>
        <v>656700</v>
      </c>
      <c r="Z94" s="2">
        <f t="shared" si="71"/>
        <v>136289</v>
      </c>
      <c r="AA94" s="2">
        <f t="shared" si="71"/>
        <v>16594</v>
      </c>
      <c r="AB94" s="2">
        <f t="shared" si="71"/>
        <v>143420</v>
      </c>
      <c r="AC94" s="2">
        <f t="shared" si="71"/>
        <v>116734</v>
      </c>
      <c r="AD94" s="2">
        <f t="shared" si="71"/>
        <v>18859</v>
      </c>
      <c r="AE94" s="2">
        <f t="shared" si="71"/>
        <v>206940</v>
      </c>
      <c r="AF94" s="2">
        <f t="shared" si="71"/>
        <v>61540</v>
      </c>
      <c r="AG94" s="2"/>
      <c r="AH94" s="2"/>
      <c r="AI94" s="2">
        <f>AI68</f>
        <v>214152</v>
      </c>
      <c r="AJ94" s="2">
        <f>AJ68</f>
        <v>22617</v>
      </c>
      <c r="AK94" s="2"/>
      <c r="AL94" s="2">
        <f>AL68</f>
        <v>7653</v>
      </c>
      <c r="AM94" s="2">
        <f>AM68</f>
        <v>40003</v>
      </c>
      <c r="AN94" s="2"/>
      <c r="AO94" s="2">
        <f>AO68</f>
        <v>6744445.9978430755</v>
      </c>
      <c r="AP94" s="2">
        <f>AP68</f>
        <v>1518168</v>
      </c>
      <c r="AQ94" s="2">
        <f>AQ68</f>
        <v>66861</v>
      </c>
      <c r="AR94" s="2"/>
      <c r="AS94" s="2">
        <f>AS68</f>
        <v>147462</v>
      </c>
      <c r="AT94" s="2">
        <f>AT68</f>
        <v>386568</v>
      </c>
      <c r="AU94" s="2">
        <f>AU68</f>
        <v>50701</v>
      </c>
      <c r="AV94" s="2">
        <f>AV68</f>
        <v>69984</v>
      </c>
      <c r="AW94" s="2">
        <f>AW68</f>
        <v>719375</v>
      </c>
      <c r="AX94" s="2"/>
      <c r="AY94" s="2">
        <f>AY68</f>
        <v>194762</v>
      </c>
      <c r="AZ94" s="2">
        <f>AZ68</f>
        <v>204588</v>
      </c>
      <c r="BA94" s="2">
        <f>BA68</f>
        <v>269269</v>
      </c>
      <c r="BB94" s="2">
        <f>BB68</f>
        <v>52067</v>
      </c>
      <c r="BC94" s="2"/>
      <c r="BD94" s="2">
        <f>BD68</f>
        <v>121809</v>
      </c>
      <c r="BE94" s="2">
        <f>BE68</f>
        <v>26895</v>
      </c>
      <c r="BF94" s="2">
        <f>BF68</f>
        <v>380100</v>
      </c>
      <c r="BG94" s="2">
        <f>BG68</f>
        <v>53650</v>
      </c>
      <c r="BH94" s="2"/>
      <c r="BI94" s="2">
        <f>BI68</f>
        <v>244040</v>
      </c>
      <c r="BJ94" s="2">
        <f>BJ68</f>
        <v>47940</v>
      </c>
      <c r="BK94" s="2"/>
      <c r="BL94" s="2"/>
      <c r="BM94" s="2"/>
      <c r="BN94" s="2">
        <f>BN68</f>
        <v>156336</v>
      </c>
      <c r="BO94" s="2">
        <f>BO68</f>
        <v>19991</v>
      </c>
      <c r="BP94" s="2">
        <f>BP68</f>
        <v>39622</v>
      </c>
      <c r="BQ94" s="2">
        <f>BQ68</f>
        <v>22753</v>
      </c>
      <c r="BR94" s="2"/>
      <c r="BS94" s="2">
        <f t="shared" ref="BS94:BZ94" si="72">BS68</f>
        <v>221752</v>
      </c>
      <c r="BT94" s="2">
        <f t="shared" si="72"/>
        <v>48436</v>
      </c>
      <c r="BU94" s="2">
        <f t="shared" si="72"/>
        <v>5018278</v>
      </c>
      <c r="BV94" s="2">
        <f t="shared" si="72"/>
        <v>750598</v>
      </c>
      <c r="BW94" s="2">
        <f t="shared" si="72"/>
        <v>37410</v>
      </c>
      <c r="BX94" s="2">
        <f t="shared" si="72"/>
        <v>295130</v>
      </c>
      <c r="BY94" s="2">
        <f t="shared" si="72"/>
        <v>104372</v>
      </c>
      <c r="BZ94" s="2">
        <f t="shared" si="72"/>
        <v>18160</v>
      </c>
      <c r="CA94" s="2"/>
      <c r="CB94" s="2">
        <f>CB68</f>
        <v>94390</v>
      </c>
      <c r="CC94" s="2"/>
      <c r="CD94" s="2"/>
      <c r="CE94" s="2"/>
      <c r="CF94" s="2"/>
    </row>
    <row r="95" spans="1:85" x14ac:dyDescent="0.3">
      <c r="C95" t="str">
        <f>C106</f>
        <v>Deliveries</v>
      </c>
      <c r="E95" s="15" t="s">
        <v>147</v>
      </c>
      <c r="F95" t="s">
        <v>128</v>
      </c>
      <c r="H95" s="109">
        <f>H61</f>
        <v>26250041758</v>
      </c>
      <c r="I95" s="109">
        <f>I61</f>
        <v>243720187.69</v>
      </c>
      <c r="J95" s="109">
        <f>J61</f>
        <v>31283181.989999998</v>
      </c>
      <c r="K95" s="109">
        <f>K61</f>
        <v>951981890</v>
      </c>
      <c r="L95" s="109"/>
      <c r="M95" s="109">
        <f>M61</f>
        <v>999644020.72000003</v>
      </c>
      <c r="N95" s="109">
        <f>N61</f>
        <v>1505164498</v>
      </c>
      <c r="O95" s="109"/>
      <c r="P95" s="109">
        <f t="shared" ref="P95:V95" si="73">P61</f>
        <v>465635841</v>
      </c>
      <c r="Q95" s="109">
        <f t="shared" si="73"/>
        <v>145092184.30000001</v>
      </c>
      <c r="R95" s="109">
        <f t="shared" si="73"/>
        <v>22496559</v>
      </c>
      <c r="S95" s="109">
        <f t="shared" si="73"/>
        <v>303108215.69999999</v>
      </c>
      <c r="T95" s="109">
        <f t="shared" si="73"/>
        <v>29964967</v>
      </c>
      <c r="U95" s="109">
        <f t="shared" si="73"/>
        <v>241141221</v>
      </c>
      <c r="V95" s="109">
        <f t="shared" si="73"/>
        <v>1738799853.78</v>
      </c>
      <c r="W95" s="109"/>
      <c r="X95" s="109">
        <f t="shared" ref="X95:AF95" si="74">X61</f>
        <v>1206099948</v>
      </c>
      <c r="Y95" s="109">
        <f t="shared" si="74"/>
        <v>2074611718.26</v>
      </c>
      <c r="Z95" s="109">
        <f t="shared" si="74"/>
        <v>637348471</v>
      </c>
      <c r="AA95" s="109">
        <f t="shared" si="74"/>
        <v>54455433.020000003</v>
      </c>
      <c r="AB95" s="109">
        <f t="shared" si="74"/>
        <v>545259013.84000003</v>
      </c>
      <c r="AC95" s="109">
        <f t="shared" si="74"/>
        <v>597239897.88999999</v>
      </c>
      <c r="AD95" s="109">
        <f t="shared" si="74"/>
        <v>69993170.349999994</v>
      </c>
      <c r="AE95" s="109">
        <f t="shared" si="74"/>
        <v>819566568.38</v>
      </c>
      <c r="AF95" s="109">
        <f t="shared" si="74"/>
        <v>265259631.84</v>
      </c>
      <c r="AG95" s="109"/>
      <c r="AH95" s="109"/>
      <c r="AI95" s="109">
        <f>AI61</f>
        <v>497057950</v>
      </c>
      <c r="AJ95" s="109">
        <f>AJ61</f>
        <v>73589734.920000002</v>
      </c>
      <c r="AK95" s="109"/>
      <c r="AL95" s="109">
        <f>AL61</f>
        <v>19728875</v>
      </c>
      <c r="AM95" s="109">
        <f>AM61</f>
        <v>137392146.56</v>
      </c>
      <c r="AN95" s="109"/>
      <c r="AO95" s="109">
        <f>AO61</f>
        <v>37509403006.760002</v>
      </c>
      <c r="AP95" s="109">
        <f>AP61</f>
        <v>7098952945</v>
      </c>
      <c r="AQ95" s="109">
        <f>AQ61</f>
        <v>277083540.44</v>
      </c>
      <c r="AR95" s="109"/>
      <c r="AS95" s="109">
        <f>AS61</f>
        <v>657993749.99000001</v>
      </c>
      <c r="AT95" s="109">
        <f>AT61</f>
        <v>1791117724.45</v>
      </c>
      <c r="AU95" s="109">
        <f>AU61</f>
        <v>240141896.02000001</v>
      </c>
      <c r="AV95" s="109">
        <f>AV61</f>
        <v>289011195.91000003</v>
      </c>
      <c r="AW95" s="109">
        <f>AW61</f>
        <v>3079804051.46</v>
      </c>
      <c r="AX95" s="109"/>
      <c r="AY95" s="109">
        <f>AY61</f>
        <v>933034649</v>
      </c>
      <c r="AZ95" s="109">
        <f>AZ61</f>
        <v>826907118</v>
      </c>
      <c r="BA95" s="109">
        <f>BA61</f>
        <v>1168586778</v>
      </c>
      <c r="BB95" s="109">
        <f>BB61</f>
        <v>216628993.15000001</v>
      </c>
      <c r="BC95" s="109"/>
      <c r="BD95" s="109">
        <f>BD61</f>
        <v>472969015.01999998</v>
      </c>
      <c r="BE95" s="109">
        <f>BE61</f>
        <v>113494608</v>
      </c>
      <c r="BF95" s="109">
        <f>BF61</f>
        <v>1543115446.3699999</v>
      </c>
      <c r="BG95" s="109">
        <f>BG61</f>
        <v>257746983.96000001</v>
      </c>
      <c r="BH95" s="109"/>
      <c r="BI95" s="109">
        <f>BI61</f>
        <v>1048832080</v>
      </c>
      <c r="BJ95" s="109">
        <f>BJ61</f>
        <v>180296407</v>
      </c>
      <c r="BK95" s="109"/>
      <c r="BL95" s="109"/>
      <c r="BM95" s="109"/>
      <c r="BN95" s="109">
        <f>BN61</f>
        <v>600776988.95000005</v>
      </c>
      <c r="BO95" s="109">
        <f>BO61</f>
        <v>83288770</v>
      </c>
      <c r="BP95" s="109">
        <f>BP61</f>
        <v>99185183</v>
      </c>
      <c r="BQ95" s="109">
        <f>BQ61</f>
        <v>78071244.599999994</v>
      </c>
      <c r="BR95" s="109"/>
      <c r="BS95" s="109">
        <f t="shared" ref="BS95:BZ95" si="75">BS61</f>
        <v>935436781</v>
      </c>
      <c r="BT95" s="109">
        <f t="shared" si="75"/>
        <v>174768563.91</v>
      </c>
      <c r="BU95" s="109">
        <f t="shared" si="75"/>
        <v>22904733288.849998</v>
      </c>
      <c r="BV95" s="109">
        <f t="shared" si="75"/>
        <v>3494733187</v>
      </c>
      <c r="BW95" s="109">
        <f t="shared" si="75"/>
        <v>142156664</v>
      </c>
      <c r="BX95" s="109">
        <f t="shared" si="75"/>
        <v>1411463479</v>
      </c>
      <c r="BY95" s="109">
        <f t="shared" si="75"/>
        <v>365670895</v>
      </c>
      <c r="BZ95" s="109">
        <f t="shared" si="75"/>
        <v>98620635.450000003</v>
      </c>
      <c r="CA95" s="109"/>
      <c r="CB95" s="109">
        <f>CB61</f>
        <v>437783480</v>
      </c>
      <c r="CC95" s="109"/>
      <c r="CD95" s="109"/>
      <c r="CE95" s="109"/>
      <c r="CF95" s="109"/>
    </row>
    <row r="96" spans="1:85" x14ac:dyDescent="0.3">
      <c r="C96" t="str">
        <f>C117</f>
        <v>Average Line Length</v>
      </c>
      <c r="E96" s="15" t="s">
        <v>147</v>
      </c>
      <c r="F96" t="s">
        <v>128</v>
      </c>
      <c r="H96" s="177">
        <f t="shared" ref="H96:BU96" si="76">H83</f>
        <v>24495.625000000004</v>
      </c>
      <c r="I96" s="177">
        <f t="shared" si="76"/>
        <v>1893.19</v>
      </c>
      <c r="J96" s="177">
        <f t="shared" si="76"/>
        <v>92.075000000000003</v>
      </c>
      <c r="K96" s="177">
        <f t="shared" si="76"/>
        <v>815.89</v>
      </c>
      <c r="L96" s="177"/>
      <c r="M96" s="177">
        <f t="shared" si="76"/>
        <v>507.6</v>
      </c>
      <c r="N96" s="177">
        <f t="shared" si="76"/>
        <v>1530.4950000000001</v>
      </c>
      <c r="O96" s="177"/>
      <c r="P96" s="177">
        <f t="shared" si="76"/>
        <v>1072.6399999999999</v>
      </c>
      <c r="Q96" s="177">
        <f t="shared" si="76"/>
        <v>149.4</v>
      </c>
      <c r="R96" s="177">
        <f t="shared" si="76"/>
        <v>31.425000000000001</v>
      </c>
      <c r="S96" s="177">
        <f t="shared" si="76"/>
        <v>340.5</v>
      </c>
      <c r="T96" s="177">
        <f t="shared" si="76"/>
        <v>30.755000000000003</v>
      </c>
      <c r="U96" s="177">
        <f t="shared" si="76"/>
        <v>151.22500000000002</v>
      </c>
      <c r="V96" s="177">
        <f>V83</f>
        <v>1528.7850000000001</v>
      </c>
      <c r="W96" s="177"/>
      <c r="X96" s="177">
        <f t="shared" si="76"/>
        <v>1467.1799999999998</v>
      </c>
      <c r="Y96" s="177">
        <f t="shared" si="76"/>
        <v>2046.75</v>
      </c>
      <c r="Z96" s="177">
        <f t="shared" si="76"/>
        <v>398.19499999999999</v>
      </c>
      <c r="AA96" s="177">
        <f t="shared" si="76"/>
        <v>133.87999999999997</v>
      </c>
      <c r="AB96" s="177">
        <f t="shared" si="76"/>
        <v>630.01499999999999</v>
      </c>
      <c r="AC96" s="177">
        <f t="shared" si="76"/>
        <v>268.78499999999991</v>
      </c>
      <c r="AD96" s="177">
        <f t="shared" si="76"/>
        <v>80.539999999999992</v>
      </c>
      <c r="AE96" s="177">
        <f t="shared" si="76"/>
        <v>947.83999999999992</v>
      </c>
      <c r="AF96" s="177">
        <f t="shared" si="76"/>
        <v>344.95</v>
      </c>
      <c r="AG96" s="177"/>
      <c r="AH96" s="177"/>
      <c r="AI96" s="177">
        <f t="shared" si="76"/>
        <v>1446.06</v>
      </c>
      <c r="AJ96" s="177">
        <f t="shared" si="76"/>
        <v>74.809999999999988</v>
      </c>
      <c r="AK96" s="177"/>
      <c r="AL96" s="177">
        <f t="shared" si="76"/>
        <v>21.15</v>
      </c>
      <c r="AM96" s="177">
        <f>AM83</f>
        <v>67.275000000000006</v>
      </c>
      <c r="AN96" s="177"/>
      <c r="AO96" s="177">
        <f t="shared" si="76"/>
        <v>123458.78499999999</v>
      </c>
      <c r="AP96" s="177">
        <f t="shared" si="76"/>
        <v>5497.4</v>
      </c>
      <c r="AQ96" s="177">
        <f t="shared" si="76"/>
        <v>835.9</v>
      </c>
      <c r="AR96" s="177"/>
      <c r="AS96" s="177">
        <f t="shared" si="76"/>
        <v>349.89000000000004</v>
      </c>
      <c r="AT96" s="177">
        <f t="shared" si="76"/>
        <v>1871.4</v>
      </c>
      <c r="AU96" s="177">
        <f t="shared" si="76"/>
        <v>149.69999999999999</v>
      </c>
      <c r="AV96" s="177">
        <f t="shared" si="76"/>
        <v>486.65</v>
      </c>
      <c r="AW96" s="177">
        <f t="shared" si="76"/>
        <v>2786.25</v>
      </c>
      <c r="AX96" s="177"/>
      <c r="AY96" s="177">
        <f t="shared" si="76"/>
        <v>1487.2249999999999</v>
      </c>
      <c r="AZ96" s="177">
        <f t="shared" si="76"/>
        <v>1062.5</v>
      </c>
      <c r="BA96" s="177">
        <f t="shared" si="76"/>
        <v>2274</v>
      </c>
      <c r="BB96" s="177">
        <f t="shared" si="76"/>
        <v>337.2299999999999</v>
      </c>
      <c r="BC96" s="177"/>
      <c r="BD96" s="177">
        <f t="shared" si="76"/>
        <v>584.4</v>
      </c>
      <c r="BE96" s="177">
        <f t="shared" si="76"/>
        <v>370</v>
      </c>
      <c r="BF96" s="177">
        <f t="shared" si="76"/>
        <v>1617.2</v>
      </c>
      <c r="BG96" s="177">
        <f t="shared" si="76"/>
        <v>193.41500000000002</v>
      </c>
      <c r="BH96" s="177"/>
      <c r="BI96" s="177">
        <f t="shared" si="76"/>
        <v>1112.0999999999999</v>
      </c>
      <c r="BJ96" s="177">
        <f t="shared" si="76"/>
        <v>240.81</v>
      </c>
      <c r="BK96" s="177"/>
      <c r="BL96" s="177"/>
      <c r="BM96" s="177"/>
      <c r="BN96" s="177">
        <f t="shared" si="76"/>
        <v>731.45</v>
      </c>
      <c r="BO96" s="177">
        <f t="shared" si="76"/>
        <v>68.349999999999994</v>
      </c>
      <c r="BP96" s="177">
        <f t="shared" si="76"/>
        <v>97.27000000000001</v>
      </c>
      <c r="BQ96" s="177">
        <f t="shared" si="76"/>
        <v>356.77000000000004</v>
      </c>
      <c r="BR96" s="177"/>
      <c r="BS96" s="177">
        <f t="shared" si="76"/>
        <v>1248.3749999999998</v>
      </c>
      <c r="BT96" s="177">
        <f t="shared" si="76"/>
        <v>148.05499999999998</v>
      </c>
      <c r="BU96" s="177">
        <f t="shared" si="76"/>
        <v>17872.5</v>
      </c>
      <c r="BV96" s="177">
        <f t="shared" ref="BV96:CB96" si="77">BV83</f>
        <v>3352.05</v>
      </c>
      <c r="BW96" s="177">
        <f t="shared" si="77"/>
        <v>251.32499999999999</v>
      </c>
      <c r="BX96" s="177">
        <f t="shared" si="77"/>
        <v>1524.9350000000002</v>
      </c>
      <c r="BY96" s="177">
        <f t="shared" si="77"/>
        <v>447.43999999999994</v>
      </c>
      <c r="BZ96" s="177">
        <f t="shared" si="77"/>
        <v>111.1</v>
      </c>
      <c r="CA96" s="177"/>
      <c r="CB96" s="177">
        <f t="shared" si="77"/>
        <v>492.46000000000004</v>
      </c>
      <c r="CC96" s="177"/>
      <c r="CD96" s="177"/>
      <c r="CE96" s="177"/>
      <c r="CF96" s="177"/>
    </row>
    <row r="97" spans="2:84" x14ac:dyDescent="0.3">
      <c r="C97" t="str">
        <f>C118</f>
        <v>Customers Added in last 10 years</v>
      </c>
      <c r="E97" s="15" t="s">
        <v>147</v>
      </c>
      <c r="F97" t="s">
        <v>128</v>
      </c>
      <c r="H97" s="12">
        <f t="shared" ref="H97:BU97" si="78">H85</f>
        <v>0.12312686893122333</v>
      </c>
      <c r="I97" s="12">
        <f t="shared" si="78"/>
        <v>5.578102063725067E-2</v>
      </c>
      <c r="J97" s="12">
        <f t="shared" si="78"/>
        <v>-2.5285972305839857E-2</v>
      </c>
      <c r="K97" s="12">
        <f t="shared" si="78"/>
        <v>3.4775802303477578E-2</v>
      </c>
      <c r="L97" s="12"/>
      <c r="M97" s="12">
        <f t="shared" si="78"/>
        <v>8.1623515157900284E-2</v>
      </c>
      <c r="N97" s="12">
        <f t="shared" si="78"/>
        <v>6.8600475679708992E-2</v>
      </c>
      <c r="O97" s="12"/>
      <c r="P97" s="12">
        <f t="shared" si="78"/>
        <v>5.7928654435327673E-2</v>
      </c>
      <c r="Q97" s="12">
        <f t="shared" si="78"/>
        <v>0.13685344827586207</v>
      </c>
      <c r="R97" s="12">
        <f t="shared" si="78"/>
        <v>-5.336426914153132E-2</v>
      </c>
      <c r="S97" s="12">
        <f t="shared" si="78"/>
        <v>0.17566622145900909</v>
      </c>
      <c r="T97" s="12">
        <f t="shared" si="78"/>
        <v>0.25127942681678606</v>
      </c>
      <c r="U97" s="12">
        <f t="shared" si="78"/>
        <v>8.4161050017736785E-2</v>
      </c>
      <c r="V97" s="12">
        <f>V85</f>
        <v>0.11208766122588745</v>
      </c>
      <c r="W97" s="12"/>
      <c r="X97" s="12">
        <f t="shared" si="78"/>
        <v>8.7559233326260699E-2</v>
      </c>
      <c r="Y97" s="12">
        <f t="shared" si="78"/>
        <v>6.4325423410081919E-2</v>
      </c>
      <c r="Z97" s="12">
        <f t="shared" si="78"/>
        <v>0.10045431600201918</v>
      </c>
      <c r="AA97" s="12">
        <f t="shared" si="78"/>
        <v>1.4852985753258564E-2</v>
      </c>
      <c r="AB97" s="12">
        <f t="shared" si="78"/>
        <v>0.10016373602904535</v>
      </c>
      <c r="AC97" s="12">
        <f t="shared" si="78"/>
        <v>0.10173497611264773</v>
      </c>
      <c r="AD97" s="12">
        <f t="shared" si="78"/>
        <v>-9.5364238410596026E-3</v>
      </c>
      <c r="AE97" s="12">
        <f t="shared" si="78"/>
        <v>2.3894070334559769E-2</v>
      </c>
      <c r="AF97" s="12">
        <f t="shared" si="78"/>
        <v>0.15164451343746968</v>
      </c>
      <c r="AG97" s="12"/>
      <c r="AH97" s="12"/>
      <c r="AI97" s="12">
        <f t="shared" si="78"/>
        <v>7.0930670685757341E-2</v>
      </c>
      <c r="AJ97" s="12">
        <f t="shared" si="78"/>
        <v>-3.6208732694355698E-2</v>
      </c>
      <c r="AK97" s="12"/>
      <c r="AL97" s="12">
        <f t="shared" si="78"/>
        <v>4.5529801324503308E-2</v>
      </c>
      <c r="AM97" s="12">
        <f t="shared" si="78"/>
        <v>9.9619634124252857E-3</v>
      </c>
      <c r="AN97" s="12"/>
      <c r="AO97" s="12">
        <f t="shared" si="78"/>
        <v>9.5574012278394446E-2</v>
      </c>
      <c r="AP97" s="12">
        <f t="shared" si="78"/>
        <v>0.15740043109943458</v>
      </c>
      <c r="AQ97" s="12">
        <f t="shared" si="78"/>
        <v>0.32894914339673548</v>
      </c>
      <c r="AR97" s="12"/>
      <c r="AS97" s="12">
        <f t="shared" si="78"/>
        <v>4.2840113246908063E-2</v>
      </c>
      <c r="AT97" s="12">
        <f t="shared" si="78"/>
        <v>0.1374296595236742</v>
      </c>
      <c r="AU97" s="12">
        <f t="shared" si="78"/>
        <v>7.8187650360866084E-2</v>
      </c>
      <c r="AV97" s="12">
        <f t="shared" si="78"/>
        <v>8.750671063731881E-2</v>
      </c>
      <c r="AW97" s="12">
        <f t="shared" si="78"/>
        <v>0.10656572125853665</v>
      </c>
      <c r="AX97" s="12"/>
      <c r="AY97" s="12">
        <f t="shared" si="78"/>
        <v>0.38041659832704611</v>
      </c>
      <c r="AZ97" s="12">
        <f t="shared" si="78"/>
        <v>0.10499143686862419</v>
      </c>
      <c r="BA97" s="12">
        <f t="shared" si="78"/>
        <v>0.12913881396348853</v>
      </c>
      <c r="BB97" s="12">
        <f t="shared" si="78"/>
        <v>0.21637500000000001</v>
      </c>
      <c r="BC97" s="12"/>
      <c r="BD97" s="12">
        <f t="shared" si="78"/>
        <v>1.8029350104821804E-2</v>
      </c>
      <c r="BE97" s="12">
        <f t="shared" si="78"/>
        <v>-2.0630467073774549E-2</v>
      </c>
      <c r="BF97" s="12">
        <f t="shared" si="78"/>
        <v>0.18071493696356147</v>
      </c>
      <c r="BG97" s="12">
        <f t="shared" si="78"/>
        <v>0.1357574679943101</v>
      </c>
      <c r="BH97" s="12"/>
      <c r="BI97" s="12">
        <f t="shared" si="78"/>
        <v>0.13088936194261816</v>
      </c>
      <c r="BJ97" s="12">
        <f t="shared" si="78"/>
        <v>9.417337754618664E-2</v>
      </c>
      <c r="BK97" s="12"/>
      <c r="BL97" s="12"/>
      <c r="BM97" s="12"/>
      <c r="BN97" s="12">
        <f t="shared" si="78"/>
        <v>2.6274319655736712E-2</v>
      </c>
      <c r="BO97" s="12">
        <f t="shared" si="78"/>
        <v>4.327038010996892E-2</v>
      </c>
      <c r="BP97" s="12">
        <f t="shared" si="78"/>
        <v>1.9695153279671175E-2</v>
      </c>
      <c r="BQ97" s="12">
        <f t="shared" si="78"/>
        <v>5.4083484573502726E-2</v>
      </c>
      <c r="BR97" s="12"/>
      <c r="BS97" s="12">
        <f t="shared" si="78"/>
        <v>2.9058315412834088E-2</v>
      </c>
      <c r="BT97" s="12">
        <f t="shared" si="78"/>
        <v>0.17627872498146777</v>
      </c>
      <c r="BU97" s="12">
        <f t="shared" si="78"/>
        <v>0.10762938745818196</v>
      </c>
      <c r="BV97" s="12">
        <f t="shared" ref="BV97:CB97" si="79">BV85</f>
        <v>0.11371927865702453</v>
      </c>
      <c r="BW97" s="12">
        <f t="shared" si="79"/>
        <v>0.17559234014930217</v>
      </c>
      <c r="BX97" s="12">
        <f t="shared" si="79"/>
        <v>0.11660837831673382</v>
      </c>
      <c r="BY97" s="12">
        <f t="shared" si="79"/>
        <v>0.13133958103638368</v>
      </c>
      <c r="BZ97" s="12">
        <f t="shared" si="79"/>
        <v>8.7148372862658571E-2</v>
      </c>
      <c r="CA97" s="12"/>
      <c r="CB97" s="12">
        <f t="shared" si="79"/>
        <v>8.7343307723412852E-2</v>
      </c>
      <c r="CC97" s="12"/>
      <c r="CD97" s="12"/>
      <c r="CE97" s="12"/>
      <c r="CF97" s="12"/>
    </row>
    <row r="98" spans="2:84" x14ac:dyDescent="0.3">
      <c r="C98" t="str">
        <f>C119</f>
        <v>Trend</v>
      </c>
      <c r="E98" s="15" t="s">
        <v>147</v>
      </c>
      <c r="F98" t="s">
        <v>210</v>
      </c>
      <c r="H98">
        <v>15</v>
      </c>
      <c r="I98">
        <f>H98</f>
        <v>15</v>
      </c>
      <c r="J98">
        <f t="shared" ref="J98:BU98" si="80">I98</f>
        <v>15</v>
      </c>
      <c r="K98">
        <f t="shared" si="80"/>
        <v>15</v>
      </c>
      <c r="L98">
        <f t="shared" si="80"/>
        <v>15</v>
      </c>
      <c r="M98">
        <f t="shared" si="80"/>
        <v>15</v>
      </c>
      <c r="N98">
        <f t="shared" si="80"/>
        <v>15</v>
      </c>
      <c r="O98">
        <f t="shared" si="80"/>
        <v>15</v>
      </c>
      <c r="P98">
        <f t="shared" si="80"/>
        <v>15</v>
      </c>
      <c r="Q98">
        <f t="shared" si="80"/>
        <v>15</v>
      </c>
      <c r="R98">
        <f t="shared" si="80"/>
        <v>15</v>
      </c>
      <c r="S98">
        <f t="shared" si="80"/>
        <v>15</v>
      </c>
      <c r="T98">
        <f t="shared" si="80"/>
        <v>15</v>
      </c>
      <c r="U98">
        <f t="shared" si="80"/>
        <v>15</v>
      </c>
      <c r="V98">
        <f t="shared" si="80"/>
        <v>15</v>
      </c>
      <c r="W98">
        <f t="shared" si="80"/>
        <v>15</v>
      </c>
      <c r="X98">
        <f t="shared" si="80"/>
        <v>15</v>
      </c>
      <c r="Y98">
        <f t="shared" si="80"/>
        <v>15</v>
      </c>
      <c r="Z98">
        <f t="shared" si="80"/>
        <v>15</v>
      </c>
      <c r="AA98">
        <f t="shared" si="80"/>
        <v>15</v>
      </c>
      <c r="AB98">
        <f t="shared" si="80"/>
        <v>15</v>
      </c>
      <c r="AC98">
        <f t="shared" si="80"/>
        <v>15</v>
      </c>
      <c r="AD98">
        <f t="shared" si="80"/>
        <v>15</v>
      </c>
      <c r="AE98">
        <f t="shared" si="80"/>
        <v>15</v>
      </c>
      <c r="AF98">
        <f t="shared" si="80"/>
        <v>15</v>
      </c>
      <c r="AG98">
        <f t="shared" si="80"/>
        <v>15</v>
      </c>
      <c r="AH98">
        <f t="shared" si="80"/>
        <v>15</v>
      </c>
      <c r="AI98">
        <f t="shared" si="80"/>
        <v>15</v>
      </c>
      <c r="AJ98">
        <f t="shared" si="80"/>
        <v>15</v>
      </c>
      <c r="AK98">
        <f t="shared" si="80"/>
        <v>15</v>
      </c>
      <c r="AL98">
        <f t="shared" si="80"/>
        <v>15</v>
      </c>
      <c r="AM98">
        <f t="shared" si="80"/>
        <v>15</v>
      </c>
      <c r="AN98">
        <f t="shared" si="80"/>
        <v>15</v>
      </c>
      <c r="AO98">
        <f t="shared" si="80"/>
        <v>15</v>
      </c>
      <c r="AP98">
        <f t="shared" si="80"/>
        <v>15</v>
      </c>
      <c r="AQ98">
        <f t="shared" si="80"/>
        <v>15</v>
      </c>
      <c r="AR98">
        <f t="shared" si="80"/>
        <v>15</v>
      </c>
      <c r="AS98">
        <f t="shared" si="80"/>
        <v>15</v>
      </c>
      <c r="AT98">
        <f t="shared" si="80"/>
        <v>15</v>
      </c>
      <c r="AU98">
        <f t="shared" si="80"/>
        <v>15</v>
      </c>
      <c r="AV98">
        <f t="shared" si="80"/>
        <v>15</v>
      </c>
      <c r="AW98">
        <f t="shared" si="80"/>
        <v>15</v>
      </c>
      <c r="AX98">
        <f t="shared" si="80"/>
        <v>15</v>
      </c>
      <c r="AY98">
        <f t="shared" si="80"/>
        <v>15</v>
      </c>
      <c r="AZ98">
        <f t="shared" si="80"/>
        <v>15</v>
      </c>
      <c r="BA98">
        <f t="shared" si="80"/>
        <v>15</v>
      </c>
      <c r="BB98">
        <f t="shared" si="80"/>
        <v>15</v>
      </c>
      <c r="BC98">
        <f t="shared" si="80"/>
        <v>15</v>
      </c>
      <c r="BD98">
        <f t="shared" si="80"/>
        <v>15</v>
      </c>
      <c r="BE98">
        <f t="shared" si="80"/>
        <v>15</v>
      </c>
      <c r="BF98">
        <f t="shared" si="80"/>
        <v>15</v>
      </c>
      <c r="BG98">
        <f t="shared" si="80"/>
        <v>15</v>
      </c>
      <c r="BH98">
        <f t="shared" si="80"/>
        <v>15</v>
      </c>
      <c r="BI98">
        <f t="shared" si="80"/>
        <v>15</v>
      </c>
      <c r="BJ98">
        <f t="shared" si="80"/>
        <v>15</v>
      </c>
      <c r="BK98">
        <f t="shared" si="80"/>
        <v>15</v>
      </c>
      <c r="BL98">
        <f t="shared" si="80"/>
        <v>15</v>
      </c>
      <c r="BM98">
        <f t="shared" si="80"/>
        <v>15</v>
      </c>
      <c r="BN98">
        <f t="shared" si="80"/>
        <v>15</v>
      </c>
      <c r="BO98">
        <f t="shared" si="80"/>
        <v>15</v>
      </c>
      <c r="BP98">
        <f t="shared" si="80"/>
        <v>15</v>
      </c>
      <c r="BQ98">
        <f t="shared" si="80"/>
        <v>15</v>
      </c>
      <c r="BR98">
        <f t="shared" si="80"/>
        <v>15</v>
      </c>
      <c r="BS98">
        <f t="shared" si="80"/>
        <v>15</v>
      </c>
      <c r="BT98">
        <f t="shared" si="80"/>
        <v>15</v>
      </c>
      <c r="BU98">
        <f t="shared" si="80"/>
        <v>15</v>
      </c>
      <c r="BV98">
        <f t="shared" ref="BV98:CC98" si="81">BU98</f>
        <v>15</v>
      </c>
      <c r="BW98">
        <f t="shared" si="81"/>
        <v>15</v>
      </c>
      <c r="BX98">
        <f t="shared" si="81"/>
        <v>15</v>
      </c>
      <c r="BY98">
        <f t="shared" si="81"/>
        <v>15</v>
      </c>
      <c r="BZ98">
        <f t="shared" si="81"/>
        <v>15</v>
      </c>
      <c r="CA98">
        <f t="shared" si="81"/>
        <v>15</v>
      </c>
      <c r="CB98">
        <f t="shared" si="81"/>
        <v>15</v>
      </c>
      <c r="CC98">
        <f t="shared" si="81"/>
        <v>15</v>
      </c>
    </row>
    <row r="100" spans="2:84" x14ac:dyDescent="0.3">
      <c r="B100" s="46" t="s">
        <v>211</v>
      </c>
    </row>
    <row r="101" spans="2:84" x14ac:dyDescent="0.3">
      <c r="B101" s="46"/>
    </row>
    <row r="102" spans="2:84" x14ac:dyDescent="0.3">
      <c r="C102" t="s">
        <v>212</v>
      </c>
      <c r="E102" s="15" t="s">
        <v>147</v>
      </c>
      <c r="F102" s="243" t="s">
        <v>213</v>
      </c>
      <c r="G102" s="1478"/>
      <c r="H102" s="1049">
        <f>'2017 Benchmarking Calculations'!I95</f>
        <v>12.817219145404639</v>
      </c>
      <c r="I102" s="325">
        <v>12.809732041092667</v>
      </c>
      <c r="J102">
        <v>12.815667288766317</v>
      </c>
      <c r="K102">
        <v>12.814549938113361</v>
      </c>
      <c r="M102">
        <v>12.81527413480965</v>
      </c>
      <c r="N102">
        <v>12.816805233884939</v>
      </c>
      <c r="P102">
        <v>12.81288440307239</v>
      </c>
      <c r="Q102">
        <v>12.81331330994302</v>
      </c>
      <c r="R102">
        <v>12.814736982825067</v>
      </c>
      <c r="S102">
        <v>12.812338831390388</v>
      </c>
      <c r="T102">
        <v>12.810934558134596</v>
      </c>
      <c r="U102">
        <v>12.811148202512005</v>
      </c>
      <c r="V102">
        <v>12.816571389915095</v>
      </c>
      <c r="X102">
        <v>12.821412544937436</v>
      </c>
      <c r="Y102">
        <v>12.819095782593745</v>
      </c>
      <c r="Z102">
        <v>12.812096781482326</v>
      </c>
      <c r="AA102">
        <v>12.820454839694522</v>
      </c>
      <c r="AB102">
        <v>12.815345078290729</v>
      </c>
      <c r="AC102">
        <v>12.815711468242117</v>
      </c>
      <c r="AD102">
        <v>12.812372588661209</v>
      </c>
      <c r="AE102">
        <v>12.816091448430351</v>
      </c>
      <c r="AF102">
        <v>12.814546852239651</v>
      </c>
      <c r="AG102">
        <v>12.810940759039308</v>
      </c>
      <c r="AI102">
        <v>12.81145662132478</v>
      </c>
      <c r="AJ102">
        <v>12.814922528786086</v>
      </c>
      <c r="AL102">
        <v>12.817662753008971</v>
      </c>
      <c r="AM102">
        <v>12.806567709189416</v>
      </c>
      <c r="AO102">
        <v>12.815090519596231</v>
      </c>
      <c r="AP102">
        <v>12.815281989642113</v>
      </c>
      <c r="AQ102">
        <v>12.815901074724351</v>
      </c>
      <c r="AR102">
        <v>12.813206597855897</v>
      </c>
      <c r="AS102">
        <v>12.814116835927887</v>
      </c>
      <c r="AT102">
        <v>12.820177946526355</v>
      </c>
      <c r="AU102">
        <v>12.812859046489152</v>
      </c>
      <c r="AV102">
        <v>12.819461334344746</v>
      </c>
      <c r="AW102">
        <v>12.813083541286099</v>
      </c>
      <c r="AX102">
        <v>12.814420946768353</v>
      </c>
      <c r="AY102">
        <v>12.819261214706257</v>
      </c>
      <c r="AZ102">
        <v>12.814306444850608</v>
      </c>
      <c r="BA102">
        <v>12.787701892268222</v>
      </c>
      <c r="BB102">
        <v>12.810935258155617</v>
      </c>
      <c r="BD102">
        <v>12.814773798938791</v>
      </c>
      <c r="BE102">
        <v>12.831090199996751</v>
      </c>
      <c r="BF102">
        <v>12.811928566157505</v>
      </c>
      <c r="BG102">
        <v>12.814734709841771</v>
      </c>
      <c r="BH102">
        <v>12.814137975902941</v>
      </c>
      <c r="BI102">
        <v>12.819457458886518</v>
      </c>
      <c r="BJ102">
        <v>12.814374704096441</v>
      </c>
      <c r="BL102">
        <v>12.812937993392623</v>
      </c>
      <c r="BN102">
        <v>12.806437742471982</v>
      </c>
      <c r="BO102">
        <v>12.822060011014516</v>
      </c>
      <c r="BP102">
        <v>12.812317891678893</v>
      </c>
      <c r="BQ102">
        <v>12.814570121024731</v>
      </c>
      <c r="BS102">
        <v>12.809840579464703</v>
      </c>
      <c r="BT102">
        <v>12.814244071673096</v>
      </c>
      <c r="BU102">
        <v>12.802268129032575</v>
      </c>
      <c r="BV102">
        <v>12.814879887835255</v>
      </c>
      <c r="BW102">
        <v>12.815287046759257</v>
      </c>
      <c r="BX102">
        <v>12.81359917943923</v>
      </c>
      <c r="BY102">
        <v>12.815763359841434</v>
      </c>
      <c r="BZ102">
        <v>12.815289735331385</v>
      </c>
      <c r="CA102">
        <v>12.814503173948188</v>
      </c>
      <c r="CB102">
        <v>12.813463903341642</v>
      </c>
      <c r="CC102">
        <v>12.813263187749161</v>
      </c>
    </row>
    <row r="103" spans="2:84" x14ac:dyDescent="0.3">
      <c r="C103" t="s">
        <v>214</v>
      </c>
      <c r="E103" s="15" t="s">
        <v>147</v>
      </c>
      <c r="F103" s="243" t="s">
        <v>213</v>
      </c>
      <c r="G103" s="243"/>
      <c r="H103" s="1049">
        <f>'2017 Benchmarking Calculations'!I96</f>
        <v>0.62712970811613922</v>
      </c>
      <c r="I103" s="325">
        <v>0.62643242664315246</v>
      </c>
      <c r="J103">
        <v>0.62653853064688692</v>
      </c>
      <c r="K103">
        <v>0.6328047547232748</v>
      </c>
      <c r="M103">
        <v>0.6266420475927259</v>
      </c>
      <c r="N103">
        <v>0.62645281025512112</v>
      </c>
      <c r="P103">
        <v>0.62777892695115167</v>
      </c>
      <c r="Q103">
        <v>0.62722193683244376</v>
      </c>
      <c r="R103">
        <v>0.62665786861574369</v>
      </c>
      <c r="S103">
        <v>0.6293676487913592</v>
      </c>
      <c r="T103">
        <v>0.63118119214696933</v>
      </c>
      <c r="U103">
        <v>0.62748695413763633</v>
      </c>
      <c r="V103">
        <v>0.62625791288463828</v>
      </c>
      <c r="X103">
        <v>0.62821524004612495</v>
      </c>
      <c r="Y103">
        <v>0.62671730298834671</v>
      </c>
      <c r="Z103">
        <v>0.62771962840268625</v>
      </c>
      <c r="AA103">
        <v>0.62649571916465363</v>
      </c>
      <c r="AB103">
        <v>0.62607624823750918</v>
      </c>
      <c r="AC103">
        <v>0.62209521131343637</v>
      </c>
      <c r="AD103">
        <v>0.62704150513783619</v>
      </c>
      <c r="AE103">
        <v>0.62747095513449158</v>
      </c>
      <c r="AF103">
        <v>0.6287665026882101</v>
      </c>
      <c r="AG103">
        <v>0.62628012665005395</v>
      </c>
      <c r="AI103">
        <v>0.62561845200004551</v>
      </c>
      <c r="AJ103">
        <v>0.62749416150340098</v>
      </c>
      <c r="AL103">
        <v>0.62696440111624496</v>
      </c>
      <c r="AM103">
        <v>0.630250030542991</v>
      </c>
      <c r="AO103">
        <v>0.63013282520267999</v>
      </c>
      <c r="AP103">
        <v>0.62764389189673109</v>
      </c>
      <c r="AQ103">
        <v>0.62779738691986353</v>
      </c>
      <c r="AR103">
        <v>0.62593041592282184</v>
      </c>
      <c r="AS103">
        <v>0.62903862070960403</v>
      </c>
      <c r="AT103">
        <v>0.62523314168334332</v>
      </c>
      <c r="AU103">
        <v>0.62667799323262352</v>
      </c>
      <c r="AV103">
        <v>0.62706798998948121</v>
      </c>
      <c r="AW103">
        <v>0.63057730008522872</v>
      </c>
      <c r="AX103">
        <v>0.62706462770942051</v>
      </c>
      <c r="AY103">
        <v>0.62545240797989465</v>
      </c>
      <c r="AZ103">
        <v>0.62769902096511809</v>
      </c>
      <c r="BA103">
        <v>0.62881456567055571</v>
      </c>
      <c r="BB103">
        <v>0.62469391589931944</v>
      </c>
      <c r="BD103">
        <v>0.62569353366657343</v>
      </c>
      <c r="BE103">
        <v>0.62680751453324146</v>
      </c>
      <c r="BF103">
        <v>0.62460732905682403</v>
      </c>
      <c r="BG103">
        <v>0.62743525406525413</v>
      </c>
      <c r="BH103">
        <v>0.62651916394216123</v>
      </c>
      <c r="BI103">
        <v>0.62689304939036861</v>
      </c>
      <c r="BJ103">
        <v>0.62692417872216433</v>
      </c>
      <c r="BL103">
        <v>0.62560506060476007</v>
      </c>
      <c r="BN103">
        <v>0.63089926250244477</v>
      </c>
      <c r="BO103">
        <v>0.62426122025757624</v>
      </c>
      <c r="BP103">
        <v>0.62763723446719488</v>
      </c>
      <c r="BQ103">
        <v>0.62666654379396858</v>
      </c>
      <c r="BS103">
        <v>0.63219180354371862</v>
      </c>
      <c r="BT103">
        <v>0.62698617183391536</v>
      </c>
      <c r="BU103">
        <v>0.63227166604871299</v>
      </c>
      <c r="BV103">
        <v>0.62695084028967196</v>
      </c>
      <c r="BW103">
        <v>0.62622775446724177</v>
      </c>
      <c r="BX103">
        <v>0.62557067618694218</v>
      </c>
      <c r="BY103">
        <v>0.62845189561653692</v>
      </c>
      <c r="BZ103">
        <v>0.62705212360064444</v>
      </c>
      <c r="CA103">
        <v>0.62665140849649814</v>
      </c>
      <c r="CB103">
        <v>0.62689728434480774</v>
      </c>
      <c r="CC103">
        <v>0.62650156425066361</v>
      </c>
    </row>
    <row r="104" spans="2:84" x14ac:dyDescent="0.3">
      <c r="C104" t="s">
        <v>215</v>
      </c>
      <c r="E104" s="15" t="s">
        <v>147</v>
      </c>
      <c r="F104" s="243" t="s">
        <v>213</v>
      </c>
      <c r="G104" s="243"/>
      <c r="H104" s="1049">
        <f>'2017 Benchmarking Calculations'!I97</f>
        <v>0.42381762023795266</v>
      </c>
      <c r="I104" s="325">
        <v>0.45713993689039062</v>
      </c>
      <c r="J104">
        <v>0.4439023607460244</v>
      </c>
      <c r="K104">
        <v>0.44057142147939932</v>
      </c>
      <c r="M104">
        <v>0.44477792881448552</v>
      </c>
      <c r="N104">
        <v>0.43873386187248575</v>
      </c>
      <c r="P104">
        <v>0.44479564805494209</v>
      </c>
      <c r="Q104">
        <v>0.44755158910340032</v>
      </c>
      <c r="R104">
        <v>0.44524665751828291</v>
      </c>
      <c r="S104">
        <v>0.44061715082506375</v>
      </c>
      <c r="T104">
        <v>0.44745410998208301</v>
      </c>
      <c r="U104">
        <v>0.44313835605104801</v>
      </c>
      <c r="V104">
        <v>0.4358896076051535</v>
      </c>
      <c r="X104">
        <v>0.42638488478866743</v>
      </c>
      <c r="Y104">
        <v>0.45244742162916041</v>
      </c>
      <c r="Z104">
        <v>0.45271762057555354</v>
      </c>
      <c r="AA104">
        <v>0.44521613602173082</v>
      </c>
      <c r="AB104">
        <v>0.44682826788847246</v>
      </c>
      <c r="AC104">
        <v>0.45201542149564689</v>
      </c>
      <c r="AD104">
        <v>0.4464027375197227</v>
      </c>
      <c r="AE104">
        <v>0.43862936786240148</v>
      </c>
      <c r="AF104">
        <v>0.43902133767751522</v>
      </c>
      <c r="AG104">
        <v>0.4744381767411836</v>
      </c>
      <c r="AI104">
        <v>0.43647701585188614</v>
      </c>
      <c r="AJ104">
        <v>0.43962692290821337</v>
      </c>
      <c r="AL104">
        <v>0.45389437066785804</v>
      </c>
      <c r="AM104">
        <v>0.44425993474703762</v>
      </c>
      <c r="AO104">
        <v>0.40372588554868494</v>
      </c>
      <c r="AP104">
        <v>0.44481289096321819</v>
      </c>
      <c r="AQ104">
        <v>0.44245966585891083</v>
      </c>
      <c r="AR104">
        <v>0.44821775695201793</v>
      </c>
      <c r="AS104">
        <v>0.44290459816855243</v>
      </c>
      <c r="AT104">
        <v>0.48009712300465496</v>
      </c>
      <c r="AU104">
        <v>0.448688905956176</v>
      </c>
      <c r="AV104">
        <v>0.43982965445396532</v>
      </c>
      <c r="AW104">
        <v>0.4500217885029455</v>
      </c>
      <c r="AX104">
        <v>0.4457443182280692</v>
      </c>
      <c r="AY104">
        <v>0.45820846274877775</v>
      </c>
      <c r="AZ104">
        <v>0.44786381497226846</v>
      </c>
      <c r="BA104">
        <v>0.49067198763245296</v>
      </c>
      <c r="BB104">
        <v>0.44850949404180862</v>
      </c>
      <c r="BD104">
        <v>0.44530287863498574</v>
      </c>
      <c r="BE104">
        <v>0.42476869962767549</v>
      </c>
      <c r="BF104">
        <v>0.45612132967833618</v>
      </c>
      <c r="BG104">
        <v>0.44337554057814377</v>
      </c>
      <c r="BH104">
        <v>0.44709862395546524</v>
      </c>
      <c r="BI104">
        <v>0.45682379493569403</v>
      </c>
      <c r="BJ104">
        <v>0.44494767057280865</v>
      </c>
      <c r="BL104">
        <v>0.37201213786515019</v>
      </c>
      <c r="BN104">
        <v>0.44131893231242408</v>
      </c>
      <c r="BO104">
        <v>0.43709079094380021</v>
      </c>
      <c r="BP104">
        <v>0.45048620372916154</v>
      </c>
      <c r="BQ104">
        <v>0.44556299156779983</v>
      </c>
      <c r="BS104">
        <v>0.42625427330755833</v>
      </c>
      <c r="BT104">
        <v>0.44494104793733213</v>
      </c>
      <c r="BU104">
        <v>0.46436063113248105</v>
      </c>
      <c r="BV104">
        <v>0.44037823971385298</v>
      </c>
      <c r="BW104">
        <v>0.44449362529585673</v>
      </c>
      <c r="BX104">
        <v>0.44953008725980731</v>
      </c>
      <c r="BY104">
        <v>0.44342744550240265</v>
      </c>
      <c r="BZ104">
        <v>0.44683231305323856</v>
      </c>
      <c r="CA104">
        <v>0.45067578913947226</v>
      </c>
      <c r="CB104">
        <v>0.44532584848564594</v>
      </c>
      <c r="CC104">
        <v>0.44551658211236922</v>
      </c>
    </row>
    <row r="105" spans="2:84" x14ac:dyDescent="0.3">
      <c r="C105" t="s">
        <v>216</v>
      </c>
      <c r="E105" s="15" t="s">
        <v>147</v>
      </c>
      <c r="F105" s="243" t="s">
        <v>213</v>
      </c>
      <c r="G105" s="243"/>
      <c r="H105" s="1049">
        <f>'2017 Benchmarking Calculations'!I98</f>
        <v>0.19096276480396263</v>
      </c>
      <c r="I105" s="325">
        <v>0.15665784699970534</v>
      </c>
      <c r="J105">
        <v>0.1617444919555816</v>
      </c>
      <c r="K105">
        <v>0.16082604962565611</v>
      </c>
      <c r="M105">
        <v>0.15980624732477092</v>
      </c>
      <c r="N105">
        <v>0.16310337583390586</v>
      </c>
      <c r="P105">
        <v>0.16252049393951762</v>
      </c>
      <c r="Q105">
        <v>0.15481466094418173</v>
      </c>
      <c r="R105">
        <v>0.15517605381023231</v>
      </c>
      <c r="S105">
        <v>0.16553001458055727</v>
      </c>
      <c r="T105">
        <v>0.16256292839174574</v>
      </c>
      <c r="U105">
        <v>0.16819202909035297</v>
      </c>
      <c r="V105">
        <v>0.16831921619179602</v>
      </c>
      <c r="X105">
        <v>0.16915297456674111</v>
      </c>
      <c r="Y105">
        <v>0.16696938333937167</v>
      </c>
      <c r="Z105">
        <v>0.15509730054549328</v>
      </c>
      <c r="AA105">
        <v>0.15784576240515069</v>
      </c>
      <c r="AB105">
        <v>0.16157425539342624</v>
      </c>
      <c r="AC105">
        <v>0.15455513331555285</v>
      </c>
      <c r="AD105">
        <v>0.16160336889525384</v>
      </c>
      <c r="AE105">
        <v>0.16456895098040686</v>
      </c>
      <c r="AF105">
        <v>0.15671309770681655</v>
      </c>
      <c r="AG105">
        <v>0.1441581876797372</v>
      </c>
      <c r="AI105">
        <v>0.17461819600232706</v>
      </c>
      <c r="AJ105">
        <v>0.15973801818190592</v>
      </c>
      <c r="AL105">
        <v>0.15558244874183169</v>
      </c>
      <c r="AM105">
        <v>0.16039174713949583</v>
      </c>
      <c r="AO105">
        <v>0.19340777889018368</v>
      </c>
      <c r="AP105">
        <v>0.16028930385074378</v>
      </c>
      <c r="AQ105">
        <v>0.16088555495078627</v>
      </c>
      <c r="AR105">
        <v>0.16089871597868671</v>
      </c>
      <c r="AS105">
        <v>0.16303950431475447</v>
      </c>
      <c r="AT105">
        <v>0.13324360811210118</v>
      </c>
      <c r="AU105">
        <v>0.16588739365653263</v>
      </c>
      <c r="AV105">
        <v>0.15708779987464641</v>
      </c>
      <c r="AW105">
        <v>0.15932646742524642</v>
      </c>
      <c r="AX105">
        <v>0.15813459527300394</v>
      </c>
      <c r="AY105">
        <v>0.16040733392949291</v>
      </c>
      <c r="AZ105">
        <v>0.15920812956331759</v>
      </c>
      <c r="BA105">
        <v>0.13794101340892354</v>
      </c>
      <c r="BB105">
        <v>0.16228813491112656</v>
      </c>
      <c r="BD105">
        <v>0.15851879459963403</v>
      </c>
      <c r="BE105">
        <v>0.14776809242987449</v>
      </c>
      <c r="BF105">
        <v>0.15299708425545441</v>
      </c>
      <c r="BG105">
        <v>0.16051635196057754</v>
      </c>
      <c r="BH105">
        <v>0.15840720771787323</v>
      </c>
      <c r="BI105">
        <v>0.15097438860357479</v>
      </c>
      <c r="BJ105">
        <v>0.16021524631856379</v>
      </c>
      <c r="BL105">
        <v>0.22133468679295701</v>
      </c>
      <c r="BN105">
        <v>0.16787525933291775</v>
      </c>
      <c r="BO105">
        <v>0.1556297157235631</v>
      </c>
      <c r="BP105">
        <v>0.15673422967828587</v>
      </c>
      <c r="BQ105">
        <v>0.15984140060233723</v>
      </c>
      <c r="BS105">
        <v>0.1755219698118943</v>
      </c>
      <c r="BT105">
        <v>0.15947803333162081</v>
      </c>
      <c r="BU105">
        <v>0.13103812705228901</v>
      </c>
      <c r="BV105">
        <v>0.16531318919302812</v>
      </c>
      <c r="BW105">
        <v>0.16304420261765296</v>
      </c>
      <c r="BX105">
        <v>0.15805738529391053</v>
      </c>
      <c r="BY105">
        <v>0.1623917780574746</v>
      </c>
      <c r="BZ105">
        <v>0.15925517629622021</v>
      </c>
      <c r="CA105">
        <v>0.1613932911786638</v>
      </c>
      <c r="CB105">
        <v>0.16259340762324623</v>
      </c>
      <c r="CC105">
        <v>0.1624092653520125</v>
      </c>
    </row>
    <row r="106" spans="2:84" x14ac:dyDescent="0.3">
      <c r="C106" t="s">
        <v>217</v>
      </c>
      <c r="E106" s="15" t="s">
        <v>147</v>
      </c>
      <c r="F106" s="243" t="s">
        <v>213</v>
      </c>
      <c r="G106" s="291"/>
      <c r="H106" s="1049">
        <f>'2017 Benchmarking Calculations'!I99</f>
        <v>9.4677511393098171E-2</v>
      </c>
      <c r="I106" s="325">
        <v>0.11095634019827018</v>
      </c>
      <c r="J106">
        <v>9.9479524361308885E-2</v>
      </c>
      <c r="K106">
        <v>0.11006314761137045</v>
      </c>
      <c r="M106">
        <v>0.10505984096412749</v>
      </c>
      <c r="N106">
        <v>0.10907159670629264</v>
      </c>
      <c r="P106">
        <v>0.10179342606131343</v>
      </c>
      <c r="Q106">
        <v>0.10977007445625103</v>
      </c>
      <c r="R106">
        <v>0.10876831095024361</v>
      </c>
      <c r="S106">
        <v>0.10466523755598584</v>
      </c>
      <c r="T106">
        <v>0.10661130436832145</v>
      </c>
      <c r="U106">
        <v>0.1018364785179439</v>
      </c>
      <c r="V106">
        <v>0.10745367871077752</v>
      </c>
      <c r="X106">
        <v>0.11285150840872868</v>
      </c>
      <c r="Y106">
        <v>8.6397660773184212E-2</v>
      </c>
      <c r="Z106">
        <v>0.1057203064698805</v>
      </c>
      <c r="AA106">
        <v>0.10302773180002736</v>
      </c>
      <c r="AB106">
        <v>0.10431420693070237</v>
      </c>
      <c r="AC106">
        <v>9.2676138236125125E-2</v>
      </c>
      <c r="AD106">
        <v>0.10612395466848289</v>
      </c>
      <c r="AE106">
        <v>0.10433170770676883</v>
      </c>
      <c r="AF106">
        <v>0.11427851674253658</v>
      </c>
      <c r="AG106">
        <v>9.5699160131832592E-2</v>
      </c>
      <c r="AI106">
        <v>0.10573805416740537</v>
      </c>
      <c r="AJ106">
        <v>0.10851015848503008</v>
      </c>
      <c r="AL106">
        <v>9.9503014400384018E-2</v>
      </c>
      <c r="AM106">
        <v>0.11689601504617993</v>
      </c>
      <c r="AO106">
        <v>0.10604040724435995</v>
      </c>
      <c r="AP106">
        <v>0.10539415660645776</v>
      </c>
      <c r="AQ106">
        <v>0.10313938778589071</v>
      </c>
      <c r="AR106">
        <v>0.10307493055803828</v>
      </c>
      <c r="AS106">
        <v>0.10524242364690309</v>
      </c>
      <c r="AT106">
        <v>0.10888926911656939</v>
      </c>
      <c r="AU106">
        <v>0.10020252734990942</v>
      </c>
      <c r="AV106">
        <v>0.10423208482699614</v>
      </c>
      <c r="AW106">
        <v>0.10628989100841502</v>
      </c>
      <c r="AX106">
        <v>0.10737515684912674</v>
      </c>
      <c r="AY106">
        <v>0.10062789653882867</v>
      </c>
      <c r="AZ106">
        <v>0.10380892089426159</v>
      </c>
      <c r="BA106">
        <v>0.10317535760217442</v>
      </c>
      <c r="BB106">
        <v>0.1083221198069267</v>
      </c>
      <c r="BD106">
        <v>0.10727913758209669</v>
      </c>
      <c r="BE106">
        <v>0.11598211536671865</v>
      </c>
      <c r="BF106">
        <v>0.10317943236699752</v>
      </c>
      <c r="BG106">
        <v>0.10657520088673479</v>
      </c>
      <c r="BH106">
        <v>0.10527782657464585</v>
      </c>
      <c r="BI106">
        <v>0.10513039650977005</v>
      </c>
      <c r="BJ106">
        <v>0.10578038524992366</v>
      </c>
      <c r="BL106">
        <v>9.0321762302703806E-2</v>
      </c>
      <c r="BN106">
        <v>0.10111247781969618</v>
      </c>
      <c r="BO106">
        <v>0.10923611475842263</v>
      </c>
      <c r="BP106">
        <v>0.10739102691223297</v>
      </c>
      <c r="BQ106">
        <v>0.10708229676935903</v>
      </c>
      <c r="BS106">
        <v>0.10676639878525551</v>
      </c>
      <c r="BT106">
        <v>0.10513060531848911</v>
      </c>
      <c r="BU106">
        <v>8.9453099906663405E-2</v>
      </c>
      <c r="BV106">
        <v>0.10395212049695503</v>
      </c>
      <c r="BW106">
        <v>0.10219327879520154</v>
      </c>
      <c r="BX106">
        <v>0.10392772758871294</v>
      </c>
      <c r="BY106">
        <v>0.10415743115331262</v>
      </c>
      <c r="BZ106">
        <v>0.1042627293398468</v>
      </c>
      <c r="CA106">
        <v>0.10057762104709515</v>
      </c>
      <c r="CB106">
        <v>0.10388159705056238</v>
      </c>
      <c r="CC106">
        <v>0.1083093955727209</v>
      </c>
    </row>
    <row r="107" spans="2:84" x14ac:dyDescent="0.3">
      <c r="C107" t="s">
        <v>218</v>
      </c>
      <c r="E107" s="15" t="s">
        <v>147</v>
      </c>
      <c r="F107" s="243" t="s">
        <v>213</v>
      </c>
      <c r="G107" s="243"/>
      <c r="H107" s="1049">
        <f>'2017 Benchmarking Calculations'!I100</f>
        <v>0.12150468166324147</v>
      </c>
      <c r="I107" s="325">
        <v>0.12359159685608501</v>
      </c>
      <c r="J107">
        <v>0.12324787238901624</v>
      </c>
      <c r="K107">
        <v>0.13217376575351314</v>
      </c>
      <c r="M107">
        <v>0.12013030694372406</v>
      </c>
      <c r="N107">
        <v>0.12288769765677032</v>
      </c>
      <c r="P107">
        <v>0.12919440994006814</v>
      </c>
      <c r="Q107">
        <v>0.12487470386764654</v>
      </c>
      <c r="R107">
        <v>0.12097350377727345</v>
      </c>
      <c r="S107">
        <v>0.12794174119086588</v>
      </c>
      <c r="T107">
        <v>0.13706018401500897</v>
      </c>
      <c r="U107">
        <v>0.12870964222518633</v>
      </c>
      <c r="V107">
        <v>0.12189278087833144</v>
      </c>
      <c r="X107">
        <v>0.13726772631351714</v>
      </c>
      <c r="Y107">
        <v>0.12198175940059586</v>
      </c>
      <c r="Z107">
        <v>0.12676771898688943</v>
      </c>
      <c r="AA107">
        <v>0.12173752796686821</v>
      </c>
      <c r="AB107">
        <v>0.12171966210426044</v>
      </c>
      <c r="AC107">
        <v>0.11428480170755995</v>
      </c>
      <c r="AD107">
        <v>0.12321666434535516</v>
      </c>
      <c r="AE107">
        <v>0.13002499084082975</v>
      </c>
      <c r="AF107">
        <v>0.12618436838216662</v>
      </c>
      <c r="AG107">
        <v>0.12000471124962564</v>
      </c>
      <c r="AI107">
        <v>0.13146065398894646</v>
      </c>
      <c r="AJ107">
        <v>0.1218073782663498</v>
      </c>
      <c r="AL107">
        <v>0.12595743134646198</v>
      </c>
      <c r="AM107">
        <v>0.13567249409377924</v>
      </c>
      <c r="AO107">
        <v>0.12455488549148441</v>
      </c>
      <c r="AP107">
        <v>0.12368805787968395</v>
      </c>
      <c r="AQ107">
        <v>0.12460459341251928</v>
      </c>
      <c r="AR107">
        <v>0.11836281035814622</v>
      </c>
      <c r="AS107">
        <v>0.13311598005915859</v>
      </c>
      <c r="AT107">
        <v>0.12362413787767235</v>
      </c>
      <c r="AU107">
        <v>0.12499651430944181</v>
      </c>
      <c r="AV107">
        <v>0.12617818185698848</v>
      </c>
      <c r="AW107">
        <v>0.13060779866809447</v>
      </c>
      <c r="AX107">
        <v>0.12542391091997662</v>
      </c>
      <c r="AY107">
        <v>0.1313154023425287</v>
      </c>
      <c r="AZ107">
        <v>0.12893595599785801</v>
      </c>
      <c r="BA107">
        <v>0.12284409942711516</v>
      </c>
      <c r="BB107">
        <v>0.11202169308850274</v>
      </c>
      <c r="BD107">
        <v>0.12071467044070472</v>
      </c>
      <c r="BE107">
        <v>0.111167860155029</v>
      </c>
      <c r="BF107">
        <v>0.12795101592373048</v>
      </c>
      <c r="BG107">
        <v>0.12693574858162182</v>
      </c>
      <c r="BH107">
        <v>0.12261170231418994</v>
      </c>
      <c r="BI107">
        <v>0.12510208424137748</v>
      </c>
      <c r="BJ107">
        <v>0.12357587300745609</v>
      </c>
      <c r="BL107">
        <v>0.11810437475003943</v>
      </c>
      <c r="BN107">
        <v>0.14193855805786137</v>
      </c>
      <c r="BO107">
        <v>0.11139862192050343</v>
      </c>
      <c r="BP107">
        <v>0.12416910854387986</v>
      </c>
      <c r="BQ107">
        <v>0.12342821347674704</v>
      </c>
      <c r="BS107">
        <v>0.14249648757510736</v>
      </c>
      <c r="BT107">
        <v>0.12527638712442601</v>
      </c>
      <c r="BU107">
        <v>0.12445997451312252</v>
      </c>
      <c r="BV107">
        <v>0.12307953610340672</v>
      </c>
      <c r="BW107">
        <v>0.12100049828728121</v>
      </c>
      <c r="BX107">
        <v>0.1306730089827155</v>
      </c>
      <c r="BY107">
        <v>0.1233185145088953</v>
      </c>
      <c r="BZ107">
        <v>0.12567133584468748</v>
      </c>
      <c r="CA107">
        <v>0.12078347002043022</v>
      </c>
      <c r="CB107">
        <v>0.12657540754975516</v>
      </c>
      <c r="CC107">
        <v>0.13015388559119367</v>
      </c>
    </row>
    <row r="108" spans="2:84" x14ac:dyDescent="0.3">
      <c r="C108" t="s">
        <v>219</v>
      </c>
      <c r="E108" s="15" t="s">
        <v>147</v>
      </c>
      <c r="F108" s="243" t="s">
        <v>213</v>
      </c>
      <c r="G108" s="243"/>
      <c r="H108" s="1049">
        <f>'2017 Benchmarking Calculations'!I101</f>
        <v>-0.37229165620323451</v>
      </c>
      <c r="I108" s="325">
        <v>-0.40029655329034286</v>
      </c>
      <c r="J108">
        <v>-0.35409746395880048</v>
      </c>
      <c r="K108">
        <v>-0.38079269995727272</v>
      </c>
      <c r="M108">
        <v>-0.36934413846152148</v>
      </c>
      <c r="N108">
        <v>-0.37238802143178218</v>
      </c>
      <c r="P108">
        <v>-0.3479372427761262</v>
      </c>
      <c r="Q108">
        <v>-0.39556858220062985</v>
      </c>
      <c r="R108">
        <v>-0.41443878646004056</v>
      </c>
      <c r="S108">
        <v>-0.42901924253101764</v>
      </c>
      <c r="T108">
        <v>-0.33467907529638907</v>
      </c>
      <c r="U108">
        <v>-0.39218484854447522</v>
      </c>
      <c r="V108">
        <v>-0.34925812609869589</v>
      </c>
      <c r="X108">
        <v>-0.36636745662078835</v>
      </c>
      <c r="Y108">
        <v>-0.45925238847230287</v>
      </c>
      <c r="Z108">
        <v>-0.37266565684339747</v>
      </c>
      <c r="AA108">
        <v>-0.43179131955659478</v>
      </c>
      <c r="AB108">
        <v>-0.37734922005510918</v>
      </c>
      <c r="AC108">
        <v>-0.35842476957809133</v>
      </c>
      <c r="AD108">
        <v>-0.35454392671765556</v>
      </c>
      <c r="AE108">
        <v>-0.39269300695857801</v>
      </c>
      <c r="AF108">
        <v>-0.389404678686189</v>
      </c>
      <c r="AG108">
        <v>-0.37945720060836563</v>
      </c>
      <c r="AI108">
        <v>-0.31747603649379857</v>
      </c>
      <c r="AJ108">
        <v>-0.22895369706124347</v>
      </c>
      <c r="AL108">
        <v>-0.43886947995862802</v>
      </c>
      <c r="AM108">
        <v>-0.37337600290101314</v>
      </c>
      <c r="AO108">
        <v>-0.40141903726022066</v>
      </c>
      <c r="AP108">
        <v>-0.37924679976802611</v>
      </c>
      <c r="AQ108">
        <v>-0.37932477859397951</v>
      </c>
      <c r="AR108">
        <v>-0.32350172182936532</v>
      </c>
      <c r="AS108">
        <v>-0.37138961260064557</v>
      </c>
      <c r="AT108">
        <v>-0.34806187446929693</v>
      </c>
      <c r="AU108">
        <v>-0.3742197508901331</v>
      </c>
      <c r="AV108">
        <v>-0.37768395522454962</v>
      </c>
      <c r="AW108">
        <v>-0.38956149181062166</v>
      </c>
      <c r="AX108">
        <v>-0.31507885698961069</v>
      </c>
      <c r="AY108">
        <v>-0.46205209541916481</v>
      </c>
      <c r="AZ108">
        <v>-0.37218652822928527</v>
      </c>
      <c r="BA108">
        <v>-0.30443575165854886</v>
      </c>
      <c r="BB108">
        <v>-0.37415836912025918</v>
      </c>
      <c r="BD108">
        <v>-0.35102507535006755</v>
      </c>
      <c r="BE108">
        <v>-0.51829590350545818</v>
      </c>
      <c r="BF108">
        <v>-0.40931439487207433</v>
      </c>
      <c r="BG108">
        <v>-0.37469032273540276</v>
      </c>
      <c r="BH108">
        <v>-0.39600165294843515</v>
      </c>
      <c r="BI108">
        <v>-0.405987541344832</v>
      </c>
      <c r="BJ108">
        <v>-0.37280827648908577</v>
      </c>
      <c r="BL108">
        <v>-0.51307049283325834</v>
      </c>
      <c r="BN108">
        <v>-0.40964494938947582</v>
      </c>
      <c r="BO108">
        <v>-0.25488962993383857</v>
      </c>
      <c r="BP108">
        <v>-0.40561202090393783</v>
      </c>
      <c r="BQ108">
        <v>-0.33851096182861345</v>
      </c>
      <c r="BS108">
        <v>-0.44696440822760047</v>
      </c>
      <c r="BT108">
        <v>-0.39134946530999126</v>
      </c>
      <c r="BU108">
        <v>-0.35637045987491234</v>
      </c>
      <c r="BV108">
        <v>-0.37352077511780502</v>
      </c>
      <c r="BW108">
        <v>-0.24160753933709078</v>
      </c>
      <c r="BX108">
        <v>-0.3760363967227357</v>
      </c>
      <c r="BY108">
        <v>-0.3760580341659242</v>
      </c>
      <c r="BZ108">
        <v>-0.39025396151577973</v>
      </c>
      <c r="CA108">
        <v>-0.41490662478154905</v>
      </c>
      <c r="CB108">
        <v>-0.38195668509070285</v>
      </c>
      <c r="CC108">
        <v>-0.3902227978483408</v>
      </c>
    </row>
    <row r="109" spans="2:84" x14ac:dyDescent="0.3">
      <c r="C109" t="s">
        <v>220</v>
      </c>
      <c r="E109" s="15" t="s">
        <v>147</v>
      </c>
      <c r="F109" s="243" t="s">
        <v>213</v>
      </c>
      <c r="G109" s="243"/>
      <c r="H109" s="1049">
        <f>'2017 Benchmarking Calculations'!I102</f>
        <v>0.25107352360474089</v>
      </c>
      <c r="I109" s="325">
        <v>0.22272730217267106</v>
      </c>
      <c r="J109">
        <v>0.21300959127088095</v>
      </c>
      <c r="K109">
        <v>0.17335542337902538</v>
      </c>
      <c r="M109">
        <v>0.19756385978967794</v>
      </c>
      <c r="N109">
        <v>0.18996236641101552</v>
      </c>
      <c r="P109">
        <v>0.20381579665316127</v>
      </c>
      <c r="Q109">
        <v>0.25152891820417489</v>
      </c>
      <c r="R109">
        <v>0.17811555362105094</v>
      </c>
      <c r="S109">
        <v>0.16844599337173957</v>
      </c>
      <c r="T109">
        <v>0.20463766697671296</v>
      </c>
      <c r="U109">
        <v>0.16958826570242688</v>
      </c>
      <c r="V109">
        <v>0.20491353114258057</v>
      </c>
      <c r="X109">
        <v>0.18249730011161983</v>
      </c>
      <c r="Y109">
        <v>0.15794361855622402</v>
      </c>
      <c r="Z109">
        <v>0.11632977868088479</v>
      </c>
      <c r="AA109">
        <v>0.1251282609437471</v>
      </c>
      <c r="AB109">
        <v>0.18855649782772993</v>
      </c>
      <c r="AC109">
        <v>0.21778015067159809</v>
      </c>
      <c r="AD109">
        <v>0.1956193740023032</v>
      </c>
      <c r="AE109">
        <v>0.18107885978200972</v>
      </c>
      <c r="AF109">
        <v>0.17302448085604266</v>
      </c>
      <c r="AG109">
        <v>0.2037462989516087</v>
      </c>
      <c r="AI109">
        <v>0.27740749094919742</v>
      </c>
      <c r="AJ109">
        <v>0.23571949757047889</v>
      </c>
      <c r="AL109">
        <v>0.17421493243426237</v>
      </c>
      <c r="AM109">
        <v>0.10588288610709412</v>
      </c>
      <c r="AO109">
        <v>0.18618116751437797</v>
      </c>
      <c r="AP109">
        <v>0.19081218843470027</v>
      </c>
      <c r="AQ109">
        <v>0.1805822018903388</v>
      </c>
      <c r="AR109">
        <v>0.25101480115264524</v>
      </c>
      <c r="AS109">
        <v>0.18884973319552725</v>
      </c>
      <c r="AT109">
        <v>0.20334885650391998</v>
      </c>
      <c r="AU109">
        <v>0.18686585189078467</v>
      </c>
      <c r="AV109">
        <v>0.17512836761040085</v>
      </c>
      <c r="AW109">
        <v>0.1674170193964844</v>
      </c>
      <c r="AX109">
        <v>0.21824049077183857</v>
      </c>
      <c r="AY109">
        <v>0.17121564819836485</v>
      </c>
      <c r="AZ109">
        <v>0.18869188478016991</v>
      </c>
      <c r="BA109">
        <v>0.2328630013255388</v>
      </c>
      <c r="BB109">
        <v>0.19218571466043591</v>
      </c>
      <c r="BD109">
        <v>0.20632116545564333</v>
      </c>
      <c r="BE109">
        <v>0.16659946607288456</v>
      </c>
      <c r="BF109">
        <v>0.17928178064532294</v>
      </c>
      <c r="BG109">
        <v>0.19330688239669644</v>
      </c>
      <c r="BH109">
        <v>0.18084866382798676</v>
      </c>
      <c r="BI109">
        <v>0.1859902829732617</v>
      </c>
      <c r="BJ109">
        <v>0.2290697476813679</v>
      </c>
      <c r="BL109">
        <v>6.6008262535650897E-3</v>
      </c>
      <c r="BN109">
        <v>0.16813952291116996</v>
      </c>
      <c r="BO109">
        <v>0.23846949280649632</v>
      </c>
      <c r="BP109">
        <v>0.17994301787009193</v>
      </c>
      <c r="BQ109">
        <v>0.17481390584244072</v>
      </c>
      <c r="BS109">
        <v>0.15426972026093408</v>
      </c>
      <c r="BT109">
        <v>0.17867650841945085</v>
      </c>
      <c r="BU109">
        <v>0.20320354247111899</v>
      </c>
      <c r="BV109">
        <v>0.18635031529150531</v>
      </c>
      <c r="BW109">
        <v>0.30866308158943717</v>
      </c>
      <c r="BX109">
        <v>0.189825746196991</v>
      </c>
      <c r="BY109">
        <v>0.18276575431779585</v>
      </c>
      <c r="BZ109">
        <v>0.19466101229742394</v>
      </c>
      <c r="CA109">
        <v>0.18263289182349302</v>
      </c>
      <c r="CB109">
        <v>0.19408398963548201</v>
      </c>
      <c r="CC109">
        <v>0.21380425825097774</v>
      </c>
    </row>
    <row r="110" spans="2:84" x14ac:dyDescent="0.3">
      <c r="C110" t="s">
        <v>221</v>
      </c>
      <c r="E110" s="15" t="s">
        <v>147</v>
      </c>
      <c r="F110" s="243" t="s">
        <v>213</v>
      </c>
      <c r="G110" s="243"/>
      <c r="H110" s="1049">
        <f>'2017 Benchmarking Calculations'!I103</f>
        <v>0.14596830485981666</v>
      </c>
      <c r="I110" s="325">
        <v>0.17177849581388829</v>
      </c>
      <c r="J110">
        <v>0.15483886501318267</v>
      </c>
      <c r="K110">
        <v>0.17794974498286584</v>
      </c>
      <c r="M110">
        <v>0.16646675427234686</v>
      </c>
      <c r="N110">
        <v>0.17188676846649997</v>
      </c>
      <c r="P110">
        <v>0.16001913836834675</v>
      </c>
      <c r="Q110">
        <v>0.17826995710647331</v>
      </c>
      <c r="R110">
        <v>0.17432798980667397</v>
      </c>
      <c r="S110">
        <v>0.16437855724120906</v>
      </c>
      <c r="T110">
        <v>0.16941256687878514</v>
      </c>
      <c r="U110">
        <v>0.15529711493754556</v>
      </c>
      <c r="V110">
        <v>0.16731089891616763</v>
      </c>
      <c r="X110">
        <v>0.18664684042524549</v>
      </c>
      <c r="Y110">
        <v>0.1547561951000799</v>
      </c>
      <c r="Z110">
        <v>0.14311942948519987</v>
      </c>
      <c r="AA110">
        <v>0.15578145602833682</v>
      </c>
      <c r="AB110">
        <v>0.16396621973346462</v>
      </c>
      <c r="AC110">
        <v>0.13416837582546362</v>
      </c>
      <c r="AD110">
        <v>0.16890950559847798</v>
      </c>
      <c r="AE110">
        <v>0.1640777783447091</v>
      </c>
      <c r="AF110">
        <v>0.21577666473416468</v>
      </c>
      <c r="AG110">
        <v>0.14260908353524326</v>
      </c>
      <c r="AI110">
        <v>0.15393852902841731</v>
      </c>
      <c r="AJ110">
        <v>0.18140575466897618</v>
      </c>
      <c r="AL110">
        <v>0.14620866802689342</v>
      </c>
      <c r="AM110">
        <v>0.20678713176491742</v>
      </c>
      <c r="AO110">
        <v>0.15656134120190557</v>
      </c>
      <c r="AP110">
        <v>0.16404114759948579</v>
      </c>
      <c r="AQ110">
        <v>0.16782890461962829</v>
      </c>
      <c r="AR110">
        <v>0.15957942932999436</v>
      </c>
      <c r="AS110">
        <v>0.16660033235186913</v>
      </c>
      <c r="AT110">
        <v>0.16900299808417318</v>
      </c>
      <c r="AU110">
        <v>0.15194285464472035</v>
      </c>
      <c r="AV110">
        <v>0.16973497702744425</v>
      </c>
      <c r="AW110">
        <v>0.16720910089759156</v>
      </c>
      <c r="AX110">
        <v>0.17101722675154812</v>
      </c>
      <c r="AY110">
        <v>0.14751708740856675</v>
      </c>
      <c r="AZ110">
        <v>0.16766663884915775</v>
      </c>
      <c r="BA110">
        <v>0.16213456734626613</v>
      </c>
      <c r="BB110">
        <v>0.17567013467705989</v>
      </c>
      <c r="BD110">
        <v>0.17125280694478112</v>
      </c>
      <c r="BE110">
        <v>0.17821555056517674</v>
      </c>
      <c r="BF110">
        <v>0.16291602092212651</v>
      </c>
      <c r="BG110">
        <v>0.17114358176948108</v>
      </c>
      <c r="BH110">
        <v>0.16716122087415469</v>
      </c>
      <c r="BI110">
        <v>0.15716899407163007</v>
      </c>
      <c r="BJ110">
        <v>0.16151670357314785</v>
      </c>
      <c r="BL110">
        <v>0.1422161409682251</v>
      </c>
      <c r="BN110">
        <v>0.15569732564767053</v>
      </c>
      <c r="BO110">
        <v>0.17968558232475068</v>
      </c>
      <c r="BP110">
        <v>0.16936180917785057</v>
      </c>
      <c r="BQ110">
        <v>0.17654307212838749</v>
      </c>
      <c r="BS110">
        <v>0.16679861288402542</v>
      </c>
      <c r="BT110">
        <v>0.16929474667119218</v>
      </c>
      <c r="BU110">
        <v>0.14636389987504791</v>
      </c>
      <c r="BV110">
        <v>0.16484460359808092</v>
      </c>
      <c r="BW110">
        <v>0.15542489375565871</v>
      </c>
      <c r="BX110">
        <v>0.16232933514104553</v>
      </c>
      <c r="BY110">
        <v>0.16373590283611791</v>
      </c>
      <c r="BZ110">
        <v>0.16202335231267001</v>
      </c>
      <c r="CA110">
        <v>0.14954689120769832</v>
      </c>
      <c r="CB110">
        <v>0.1597645481501179</v>
      </c>
      <c r="CC110">
        <v>0.14705809784239759</v>
      </c>
    </row>
    <row r="111" spans="2:84" x14ac:dyDescent="0.3">
      <c r="C111" t="s">
        <v>222</v>
      </c>
      <c r="E111" s="15" t="s">
        <v>147</v>
      </c>
      <c r="F111" s="243" t="s">
        <v>213</v>
      </c>
      <c r="G111" s="243"/>
      <c r="H111" s="1049">
        <f>'2017 Benchmarking Calculations'!I104</f>
        <v>5.503990155228089E-2</v>
      </c>
      <c r="I111" s="325">
        <v>4.916034883349274E-2</v>
      </c>
      <c r="J111">
        <v>5.3284587002275452E-2</v>
      </c>
      <c r="K111">
        <v>4.6438770495822568E-2</v>
      </c>
      <c r="M111">
        <v>5.378123107436461E-2</v>
      </c>
      <c r="N111">
        <v>5.4123928392651788E-2</v>
      </c>
      <c r="P111">
        <v>5.3204514285881799E-2</v>
      </c>
      <c r="Q111">
        <v>5.3512745703827136E-2</v>
      </c>
      <c r="R111">
        <v>5.2580154946279323E-2</v>
      </c>
      <c r="S111">
        <v>5.4667101446115196E-2</v>
      </c>
      <c r="T111">
        <v>5.0296776035877011E-2</v>
      </c>
      <c r="U111">
        <v>5.4182273542130122E-2</v>
      </c>
      <c r="V111">
        <v>5.5403825613348445E-2</v>
      </c>
      <c r="X111">
        <v>5.13127303109433E-2</v>
      </c>
      <c r="Y111">
        <v>5.288435121579127E-2</v>
      </c>
      <c r="Z111">
        <v>5.147941371628928E-2</v>
      </c>
      <c r="AA111">
        <v>5.3175575741781445E-2</v>
      </c>
      <c r="AB111">
        <v>5.4158651158093707E-2</v>
      </c>
      <c r="AC111">
        <v>5.8419685387726017E-2</v>
      </c>
      <c r="AD111">
        <v>5.3813202937880944E-2</v>
      </c>
      <c r="AE111">
        <v>5.5239256895829203E-2</v>
      </c>
      <c r="AF111">
        <v>4.9449949373317037E-2</v>
      </c>
      <c r="AG111">
        <v>5.510177459757104E-2</v>
      </c>
      <c r="AI111">
        <v>3.92884225511968E-2</v>
      </c>
      <c r="AJ111">
        <v>5.0210375098082127E-2</v>
      </c>
      <c r="AL111">
        <v>5.2589972630502468E-2</v>
      </c>
      <c r="AM111">
        <v>4.8389909273165221E-2</v>
      </c>
      <c r="AO111">
        <v>6.0341732873607445E-2</v>
      </c>
      <c r="AP111">
        <v>5.4713049229756505E-2</v>
      </c>
      <c r="AQ111">
        <v>5.0898468907486172E-2</v>
      </c>
      <c r="AR111">
        <v>5.3634879307653871E-2</v>
      </c>
      <c r="AS111">
        <v>5.3265333346367405E-2</v>
      </c>
      <c r="AT111">
        <v>5.2298936624469383E-2</v>
      </c>
      <c r="AU111">
        <v>5.4883074935938692E-2</v>
      </c>
      <c r="AV111">
        <v>5.2741199780716452E-2</v>
      </c>
      <c r="AW111">
        <v>5.5237188358003841E-2</v>
      </c>
      <c r="AX111">
        <v>5.3501901429098941E-2</v>
      </c>
      <c r="AY111">
        <v>5.6033918204693167E-2</v>
      </c>
      <c r="AZ111">
        <v>5.0554854145639982E-2</v>
      </c>
      <c r="BA111">
        <v>5.4390477619424615E-2</v>
      </c>
      <c r="BB111">
        <v>5.6170591256039626E-2</v>
      </c>
      <c r="BD111">
        <v>5.4009750189700778E-2</v>
      </c>
      <c r="BE111">
        <v>5.4392669295586948E-2</v>
      </c>
      <c r="BF111">
        <v>5.5090168412796126E-2</v>
      </c>
      <c r="BG111">
        <v>5.3716614384770489E-2</v>
      </c>
      <c r="BH111">
        <v>5.353540498508691E-2</v>
      </c>
      <c r="BI111">
        <v>5.3225749366978548E-2</v>
      </c>
      <c r="BJ111">
        <v>5.4270127536606649E-2</v>
      </c>
      <c r="BL111">
        <v>5.3855187171518715E-2</v>
      </c>
      <c r="BN111">
        <v>5.3373379568857682E-2</v>
      </c>
      <c r="BO111">
        <v>5.5167258833257127E-2</v>
      </c>
      <c r="BP111">
        <v>4.6101284287109245E-2</v>
      </c>
      <c r="BQ111">
        <v>5.4131604166514968E-2</v>
      </c>
      <c r="BS111">
        <v>5.9101216571373683E-2</v>
      </c>
      <c r="BT111">
        <v>5.4762699359683475E-2</v>
      </c>
      <c r="BU111">
        <v>5.3565988595264846E-2</v>
      </c>
      <c r="BV111">
        <v>5.4044621134801796E-2</v>
      </c>
      <c r="BW111">
        <v>5.3358879624143984E-2</v>
      </c>
      <c r="BX111">
        <v>5.2963073937608462E-2</v>
      </c>
      <c r="BY111">
        <v>5.5990134811783165E-2</v>
      </c>
      <c r="BZ111">
        <v>5.4452989613549385E-2</v>
      </c>
      <c r="CA111">
        <v>5.0135942746284523E-2</v>
      </c>
      <c r="CB111">
        <v>5.3965274109464501E-2</v>
      </c>
      <c r="CC111">
        <v>5.2537973833140517E-2</v>
      </c>
    </row>
    <row r="112" spans="2:84" x14ac:dyDescent="0.3">
      <c r="C112" t="s">
        <v>223</v>
      </c>
      <c r="E112" s="15" t="s">
        <v>147</v>
      </c>
      <c r="F112" s="243" t="s">
        <v>213</v>
      </c>
      <c r="G112" s="243"/>
      <c r="H112" s="1049">
        <f>'2017 Benchmarking Calculations'!I105</f>
        <v>8.1411608494639243E-3</v>
      </c>
      <c r="I112" s="325">
        <v>8.3780809469955475E-3</v>
      </c>
      <c r="J112">
        <v>9.7871670027535052E-3</v>
      </c>
      <c r="K112">
        <v>1.635269041024201E-2</v>
      </c>
      <c r="M112">
        <v>9.1957660950107156E-3</v>
      </c>
      <c r="N112">
        <v>9.421783718003951E-3</v>
      </c>
      <c r="P112">
        <v>1.0619573680694994E-2</v>
      </c>
      <c r="Q112">
        <v>9.2589979425976576E-3</v>
      </c>
      <c r="R112">
        <v>1.0484673502828501E-2</v>
      </c>
      <c r="S112">
        <v>7.9388349901480249E-3</v>
      </c>
      <c r="T112">
        <v>1.3605974269170984E-2</v>
      </c>
      <c r="U112">
        <v>9.5944400375493899E-3</v>
      </c>
      <c r="V112">
        <v>8.3371804494174473E-3</v>
      </c>
      <c r="X112">
        <v>1.0491982213276518E-2</v>
      </c>
      <c r="Y112">
        <v>1.0884982180299985E-2</v>
      </c>
      <c r="Z112">
        <v>1.1006053941147842E-2</v>
      </c>
      <c r="AA112">
        <v>9.7635545924857903E-3</v>
      </c>
      <c r="AB112">
        <v>9.4711672338345654E-3</v>
      </c>
      <c r="AC112">
        <v>8.0165151496298659E-3</v>
      </c>
      <c r="AD112">
        <v>9.6281305977349296E-3</v>
      </c>
      <c r="AE112">
        <v>8.7768246463334476E-3</v>
      </c>
      <c r="AF112">
        <v>1.1464544361095563E-2</v>
      </c>
      <c r="AG112">
        <v>9.1021959170886624E-3</v>
      </c>
      <c r="AI112">
        <v>2.5779559549943265E-2</v>
      </c>
      <c r="AJ112">
        <v>1.1840717811787527E-2</v>
      </c>
      <c r="AL112">
        <v>1.1165903805033572E-2</v>
      </c>
      <c r="AM112">
        <v>1.306357983546147E-2</v>
      </c>
      <c r="AO112">
        <v>7.0053012385223878E-3</v>
      </c>
      <c r="AP112">
        <v>9.4875654709910551E-3</v>
      </c>
      <c r="AQ112">
        <v>1.07932400511217E-2</v>
      </c>
      <c r="AR112">
        <v>8.9648463668951517E-3</v>
      </c>
      <c r="AS112">
        <v>1.0124985957135957E-2</v>
      </c>
      <c r="AT112">
        <v>1.0697811739488916E-2</v>
      </c>
      <c r="AU112">
        <v>9.1358843325688444E-3</v>
      </c>
      <c r="AV112">
        <v>1.1020866526093354E-2</v>
      </c>
      <c r="AW112">
        <v>1.0118646189356317E-2</v>
      </c>
      <c r="AX112">
        <v>9.9979889545190881E-3</v>
      </c>
      <c r="AY112">
        <v>9.9902254520090605E-3</v>
      </c>
      <c r="AZ112">
        <v>1.0346625185687741E-2</v>
      </c>
      <c r="BA112">
        <v>9.2014059929463876E-3</v>
      </c>
      <c r="BB112">
        <v>7.9296125178026644E-3</v>
      </c>
      <c r="BD112">
        <v>9.5805310949350631E-3</v>
      </c>
      <c r="BE112">
        <v>6.4690505508058771E-3</v>
      </c>
      <c r="BF112">
        <v>8.6619930215187102E-3</v>
      </c>
      <c r="BG112">
        <v>1.0171824601749035E-2</v>
      </c>
      <c r="BH112">
        <v>1.0015898125792844E-2</v>
      </c>
      <c r="BI112">
        <v>1.0145632960995909E-2</v>
      </c>
      <c r="BJ112">
        <v>9.3677093679656043E-3</v>
      </c>
      <c r="BL112">
        <v>9.4352482025605311E-3</v>
      </c>
      <c r="BN112">
        <v>1.1248129432982201E-2</v>
      </c>
      <c r="BO112">
        <v>8.9178394128427985E-3</v>
      </c>
      <c r="BP112">
        <v>1.8022794006242293E-2</v>
      </c>
      <c r="BQ112">
        <v>9.3352609250269558E-3</v>
      </c>
      <c r="BS112">
        <v>6.5931192565729102E-3</v>
      </c>
      <c r="BT112">
        <v>9.537342017168271E-3</v>
      </c>
      <c r="BU112">
        <v>1.3022518819600537E-2</v>
      </c>
      <c r="BV112">
        <v>9.5187289016650523E-3</v>
      </c>
      <c r="BW112">
        <v>9.8020658333177746E-3</v>
      </c>
      <c r="BX112">
        <v>1.0508978475099684E-2</v>
      </c>
      <c r="BY112">
        <v>8.7628386700441263E-3</v>
      </c>
      <c r="BZ112">
        <v>9.9897516161615574E-3</v>
      </c>
      <c r="CA112">
        <v>1.0791809526784157E-2</v>
      </c>
      <c r="CB112">
        <v>9.7205101496112833E-3</v>
      </c>
      <c r="CC112">
        <v>1.1579271828662918E-2</v>
      </c>
    </row>
    <row r="113" spans="1:81" x14ac:dyDescent="0.3">
      <c r="C113" t="s">
        <v>224</v>
      </c>
      <c r="E113" s="15" t="s">
        <v>147</v>
      </c>
      <c r="F113" s="243" t="s">
        <v>213</v>
      </c>
      <c r="G113" s="243"/>
      <c r="H113" s="1049">
        <f>'2017 Benchmarking Calculations'!I106</f>
        <v>4.0338828404695715E-4</v>
      </c>
      <c r="I113" s="325">
        <v>5.9946940642715829E-3</v>
      </c>
      <c r="J113">
        <v>-6.5025914175914634E-4</v>
      </c>
      <c r="K113">
        <v>1.6759843612100256E-3</v>
      </c>
      <c r="M113">
        <v>2.7663053736157184E-4</v>
      </c>
      <c r="N113">
        <v>-2.6035614297739706E-4</v>
      </c>
      <c r="P113">
        <v>-2.2490720512663431E-4</v>
      </c>
      <c r="Q113">
        <v>8.5376572339093681E-4</v>
      </c>
      <c r="R113">
        <v>-9.4108140005183527E-4</v>
      </c>
      <c r="S113">
        <v>6.1302371553551005E-5</v>
      </c>
      <c r="T113">
        <v>6.8268178762295739E-4</v>
      </c>
      <c r="U113">
        <v>3.4373713503621506E-5</v>
      </c>
      <c r="V113">
        <v>-5.7365548392321331E-4</v>
      </c>
      <c r="X113">
        <v>2.2701363569527511E-3</v>
      </c>
      <c r="Y113">
        <v>-3.2346528351723247E-4</v>
      </c>
      <c r="Z113">
        <v>1.140042255446172E-3</v>
      </c>
      <c r="AA113">
        <v>-5.9075973229821832E-4</v>
      </c>
      <c r="AB113">
        <v>-2.1441362403668007E-4</v>
      </c>
      <c r="AC113">
        <v>-2.3827479727646372E-3</v>
      </c>
      <c r="AD113">
        <v>-1.5707053355296097E-5</v>
      </c>
      <c r="AE113">
        <v>-3.8825942909598288E-4</v>
      </c>
      <c r="AF113">
        <v>2.7192736585223976E-3</v>
      </c>
      <c r="AG113">
        <v>-8.2985391367038086E-4</v>
      </c>
      <c r="AI113">
        <v>-1.4134374886796142E-3</v>
      </c>
      <c r="AJ113">
        <v>8.9397456847595258E-4</v>
      </c>
      <c r="AL113">
        <v>-1.1294551958965504E-3</v>
      </c>
      <c r="AM113">
        <v>1.2109405594558365E-3</v>
      </c>
      <c r="AO113">
        <v>-1.094344426412347E-3</v>
      </c>
      <c r="AP113">
        <v>-9.2664484729276797E-5</v>
      </c>
      <c r="AQ113">
        <v>2.0223953221643332E-3</v>
      </c>
      <c r="AR113">
        <v>3.0843628318241723E-4</v>
      </c>
      <c r="AS113">
        <v>3.1725297581755574E-4</v>
      </c>
      <c r="AT113">
        <v>-5.0436281801816141E-4</v>
      </c>
      <c r="AU113">
        <v>-4.4748950522163766E-4</v>
      </c>
      <c r="AV113">
        <v>-3.0347596960900169E-4</v>
      </c>
      <c r="AW113">
        <v>-1.0413741656456477E-4</v>
      </c>
      <c r="AX113">
        <v>-9.667838359062042E-5</v>
      </c>
      <c r="AY113">
        <v>-2.2259690703941293E-3</v>
      </c>
      <c r="AZ113">
        <v>2.5923324333866349E-3</v>
      </c>
      <c r="BA113">
        <v>3.2685217636735375E-4</v>
      </c>
      <c r="BB113">
        <v>1.4274970927439234E-3</v>
      </c>
      <c r="BD113">
        <v>-2.4676475388385466E-4</v>
      </c>
      <c r="BE113">
        <v>-1.4618171876717989E-4</v>
      </c>
      <c r="BF113">
        <v>-1.2931521650270394E-3</v>
      </c>
      <c r="BG113">
        <v>-1.8589471029353821E-4</v>
      </c>
      <c r="BH113">
        <v>-4.6541624922236124E-5</v>
      </c>
      <c r="BI113">
        <v>3.9913554246706617E-5</v>
      </c>
      <c r="BJ113">
        <v>-3.7943535359061253E-4</v>
      </c>
      <c r="BL113">
        <v>8.561929233125154E-6</v>
      </c>
      <c r="BN113">
        <v>-1.6964015473627803E-4</v>
      </c>
      <c r="BO113">
        <v>-3.2773297847610294E-4</v>
      </c>
      <c r="BP113">
        <v>-5.7988406067078779E-3</v>
      </c>
      <c r="BQ113">
        <v>-4.2344457436627181E-4</v>
      </c>
      <c r="BS113">
        <v>-3.7832146181729365E-4</v>
      </c>
      <c r="BT113">
        <v>-5.761489034696865E-4</v>
      </c>
      <c r="BU113">
        <v>8.631702700449273E-4</v>
      </c>
      <c r="BV113">
        <v>1.0600679838934646E-4</v>
      </c>
      <c r="BW113">
        <v>1.687118599302817E-5</v>
      </c>
      <c r="BX113">
        <v>-5.7384102735041909E-4</v>
      </c>
      <c r="BY113">
        <v>-1.367785384319864E-3</v>
      </c>
      <c r="BZ113">
        <v>-7.2531054784727433E-4</v>
      </c>
      <c r="CA113">
        <v>2.4768257822905815E-3</v>
      </c>
      <c r="CB113">
        <v>-1.6300306147759569E-4</v>
      </c>
      <c r="CC113">
        <v>-8.87775861540957E-4</v>
      </c>
    </row>
    <row r="114" spans="1:81" x14ac:dyDescent="0.3">
      <c r="C114" t="s">
        <v>225</v>
      </c>
      <c r="E114" s="15" t="s">
        <v>147</v>
      </c>
      <c r="F114" s="243" t="s">
        <v>213</v>
      </c>
      <c r="G114" s="243"/>
      <c r="H114" s="1049">
        <f>'2017 Benchmarking Calculations'!I107</f>
        <v>0.10194906102051043</v>
      </c>
      <c r="I114" s="325">
        <v>0.13797223539543702</v>
      </c>
      <c r="J114">
        <v>0.11557135318483555</v>
      </c>
      <c r="K114">
        <v>0.15689125870107565</v>
      </c>
      <c r="M114">
        <v>0.13550366426895094</v>
      </c>
      <c r="N114">
        <v>0.1420445459839475</v>
      </c>
      <c r="P114">
        <v>0.11784423877075456</v>
      </c>
      <c r="Q114">
        <v>0.12466894617253094</v>
      </c>
      <c r="R114">
        <v>0.16991427230225328</v>
      </c>
      <c r="S114">
        <v>0.17821776452137159</v>
      </c>
      <c r="T114">
        <v>0.11405953951133221</v>
      </c>
      <c r="U114">
        <v>0.15457317439348905</v>
      </c>
      <c r="V114">
        <v>0.12037419191948384</v>
      </c>
      <c r="X114">
        <v>0.14857425884810532</v>
      </c>
      <c r="Y114">
        <v>0.20277109741824062</v>
      </c>
      <c r="Z114">
        <v>0.16927832986658353</v>
      </c>
      <c r="AA114">
        <v>0.19844147105488796</v>
      </c>
      <c r="AB114">
        <v>0.14169574192628809</v>
      </c>
      <c r="AC114">
        <v>0.10564678612297607</v>
      </c>
      <c r="AD114">
        <v>0.12594028554582348</v>
      </c>
      <c r="AE114">
        <v>0.15376739376769985</v>
      </c>
      <c r="AF114">
        <v>0.17713174311737548</v>
      </c>
      <c r="AG114">
        <v>0.12686878444662444</v>
      </c>
      <c r="AI114">
        <v>6.3150409965432669E-2</v>
      </c>
      <c r="AJ114">
        <v>5.6930975555831653E-2</v>
      </c>
      <c r="AL114">
        <v>0.17368009391936112</v>
      </c>
      <c r="AM114">
        <v>0.2065999902162769</v>
      </c>
      <c r="AO114">
        <v>0.14619652124988428</v>
      </c>
      <c r="AP114">
        <v>0.141222278744879</v>
      </c>
      <c r="AQ114">
        <v>0.1482847141632227</v>
      </c>
      <c r="AR114">
        <v>8.1072932846977142E-2</v>
      </c>
      <c r="AS114">
        <v>0.1401574964782081</v>
      </c>
      <c r="AT114">
        <v>0.12197014541504286</v>
      </c>
      <c r="AU114">
        <v>0.13473180879929952</v>
      </c>
      <c r="AV114">
        <v>0.15126628844982973</v>
      </c>
      <c r="AW114">
        <v>0.15909842334365082</v>
      </c>
      <c r="AX114">
        <v>0.10029623231852544</v>
      </c>
      <c r="AY114">
        <v>0.18397040305579559</v>
      </c>
      <c r="AZ114">
        <v>0.14104798504886482</v>
      </c>
      <c r="BA114">
        <v>8.3835597524175937E-2</v>
      </c>
      <c r="BB114">
        <v>0.14433696871551771</v>
      </c>
      <c r="BD114">
        <v>0.12437820874556793</v>
      </c>
      <c r="BE114">
        <v>0.2326447049863789</v>
      </c>
      <c r="BF114">
        <v>0.16333677799130095</v>
      </c>
      <c r="BG114">
        <v>0.14207316580340745</v>
      </c>
      <c r="BH114">
        <v>0.15695911132868196</v>
      </c>
      <c r="BI114">
        <v>0.15314585004078135</v>
      </c>
      <c r="BJ114">
        <v>0.11920026770553258</v>
      </c>
      <c r="BL114">
        <v>0.29721991232518447</v>
      </c>
      <c r="BN114">
        <v>0.1644240448695794</v>
      </c>
      <c r="BO114">
        <v>6.0242307161694902E-2</v>
      </c>
      <c r="BP114">
        <v>0.16295763663883825</v>
      </c>
      <c r="BQ114">
        <v>0.13835080358585455</v>
      </c>
      <c r="BS114">
        <v>0.19561400337153279</v>
      </c>
      <c r="BT114">
        <v>0.15732468491725349</v>
      </c>
      <c r="BU114">
        <v>0.1136957198299523</v>
      </c>
      <c r="BV114">
        <v>0.14168298109989297</v>
      </c>
      <c r="BW114">
        <v>1.0267065243983853E-2</v>
      </c>
      <c r="BX114">
        <v>0.14009774284449922</v>
      </c>
      <c r="BY114">
        <v>0.14373198907844248</v>
      </c>
      <c r="BZ114">
        <v>0.14463975314387012</v>
      </c>
      <c r="CA114">
        <v>0.1539784609852605</v>
      </c>
      <c r="CB114">
        <v>0.13961842490702145</v>
      </c>
      <c r="CC114">
        <v>0.12574468926822333</v>
      </c>
    </row>
    <row r="115" spans="1:81" x14ac:dyDescent="0.3">
      <c r="C115" t="s">
        <v>226</v>
      </c>
      <c r="E115" s="15" t="s">
        <v>147</v>
      </c>
      <c r="F115" s="243" t="s">
        <v>213</v>
      </c>
      <c r="G115" s="243"/>
      <c r="H115" s="1049">
        <f>'2017 Benchmarking Calculations'!I108</f>
        <v>9.1189738655948011E-2</v>
      </c>
      <c r="I115" s="325">
        <v>0.10143528458581824</v>
      </c>
      <c r="J115">
        <v>7.0267007453026831E-2</v>
      </c>
      <c r="K115">
        <v>5.232124614429616E-2</v>
      </c>
      <c r="M115">
        <v>6.6108571896744822E-2</v>
      </c>
      <c r="N115">
        <v>6.003319427512703E-2</v>
      </c>
      <c r="P115">
        <v>6.051504417461831E-2</v>
      </c>
      <c r="Q115">
        <v>0.10565182817113133</v>
      </c>
      <c r="R115">
        <v>7.102823441438598E-2</v>
      </c>
      <c r="S115">
        <v>7.7925564110140705E-2</v>
      </c>
      <c r="T115">
        <v>5.0262202405579666E-2</v>
      </c>
      <c r="U115">
        <v>6.6071035432867714E-2</v>
      </c>
      <c r="V115">
        <v>5.8429286772212735E-2</v>
      </c>
      <c r="X115">
        <v>4.3348258892874789E-2</v>
      </c>
      <c r="Y115">
        <v>8.7725060705797123E-2</v>
      </c>
      <c r="Z115">
        <v>3.6828671976821645E-2</v>
      </c>
      <c r="AA115">
        <v>7.1961549152193563E-2</v>
      </c>
      <c r="AB115">
        <v>6.7324079211322413E-2</v>
      </c>
      <c r="AC115">
        <v>8.8855714342797237E-2</v>
      </c>
      <c r="AD115">
        <v>5.8278593670142348E-2</v>
      </c>
      <c r="AE115">
        <v>6.8984448296552911E-2</v>
      </c>
      <c r="AF115">
        <v>3.8329632195606367E-2</v>
      </c>
      <c r="AG115">
        <v>9.4290957601617126E-2</v>
      </c>
      <c r="AI115">
        <v>8.4004659034318335E-2</v>
      </c>
      <c r="AJ115">
        <v>2.2877463026163211E-2</v>
      </c>
      <c r="AL115">
        <v>9.9120475637581668E-2</v>
      </c>
      <c r="AM115">
        <v>2.250803236897532E-2</v>
      </c>
      <c r="AO115">
        <v>6.5547648484522603E-2</v>
      </c>
      <c r="AP115">
        <v>6.9628395848584726E-2</v>
      </c>
      <c r="AQ115">
        <v>6.0882088759193681E-2</v>
      </c>
      <c r="AR115">
        <v>6.9712278683907045E-2</v>
      </c>
      <c r="AS115">
        <v>6.2872155189259829E-2</v>
      </c>
      <c r="AT115">
        <v>7.1904631761291124E-2</v>
      </c>
      <c r="AU115">
        <v>7.281052872589204E-2</v>
      </c>
      <c r="AV115">
        <v>5.5763489209087289E-2</v>
      </c>
      <c r="AW115">
        <v>6.450385986571594E-2</v>
      </c>
      <c r="AX115">
        <v>4.9628669364692721E-2</v>
      </c>
      <c r="AY115">
        <v>0.10485309734642859</v>
      </c>
      <c r="AZ115">
        <v>6.259227882158809E-2</v>
      </c>
      <c r="BA115">
        <v>6.8599197531240746E-2</v>
      </c>
      <c r="BB115">
        <v>5.8453936704806808E-2</v>
      </c>
      <c r="BD115">
        <v>6.0821786295606181E-2</v>
      </c>
      <c r="BE115">
        <v>0.10871200396356162</v>
      </c>
      <c r="BF115">
        <v>8.1234353309591445E-2</v>
      </c>
      <c r="BG115">
        <v>6.3907524365019161E-2</v>
      </c>
      <c r="BH115">
        <v>6.9725850879947981E-2</v>
      </c>
      <c r="BI115">
        <v>8.6219061139922698E-2</v>
      </c>
      <c r="BJ115">
        <v>8.4039391655790538E-2</v>
      </c>
      <c r="BL115">
        <v>3.5907807191767394E-2</v>
      </c>
      <c r="BN115">
        <v>7.2918304926018515E-2</v>
      </c>
      <c r="BO115">
        <v>3.3864956833131898E-2</v>
      </c>
      <c r="BP115">
        <v>6.8816641732062048E-2</v>
      </c>
      <c r="BQ115">
        <v>3.5810646123854012E-2</v>
      </c>
      <c r="BS115">
        <v>7.6883631560121374E-2</v>
      </c>
      <c r="BT115">
        <v>6.4616493049869009E-2</v>
      </c>
      <c r="BU115">
        <v>8.3766530586805971E-2</v>
      </c>
      <c r="BV115">
        <v>6.2218358729399931E-2</v>
      </c>
      <c r="BW115">
        <v>6.3660439793258597E-2</v>
      </c>
      <c r="BX115">
        <v>6.9424696868744168E-2</v>
      </c>
      <c r="BY115">
        <v>6.2914230789096276E-2</v>
      </c>
      <c r="BZ115">
        <v>7.6790539792661316E-2</v>
      </c>
      <c r="CA115">
        <v>8.8805523470779343E-2</v>
      </c>
      <c r="CB115">
        <v>7.3163749094575195E-2</v>
      </c>
      <c r="CC115">
        <v>9.8196503947286851E-2</v>
      </c>
    </row>
    <row r="116" spans="1:81" x14ac:dyDescent="0.3">
      <c r="C116" t="s">
        <v>227</v>
      </c>
      <c r="E116" s="15" t="s">
        <v>147</v>
      </c>
      <c r="F116" s="243" t="s">
        <v>213</v>
      </c>
      <c r="G116" s="243"/>
      <c r="H116" s="1049">
        <f>'2017 Benchmarking Calculations'!I109</f>
        <v>-0.20663672686964946</v>
      </c>
      <c r="I116" s="325">
        <v>-0.23963911110966085</v>
      </c>
      <c r="J116">
        <v>-0.19377556722487993</v>
      </c>
      <c r="K116">
        <v>-0.19667267056573109</v>
      </c>
      <c r="M116">
        <v>-0.19982454385291665</v>
      </c>
      <c r="N116">
        <v>-0.19832146792901736</v>
      </c>
      <c r="P116">
        <v>-0.18759065264887106</v>
      </c>
      <c r="Q116">
        <v>-0.24875118665730625</v>
      </c>
      <c r="R116">
        <v>-0.21250333013948025</v>
      </c>
      <c r="S116">
        <v>-0.20941867398814357</v>
      </c>
      <c r="T116">
        <v>-0.18345276323003798</v>
      </c>
      <c r="U116">
        <v>-0.18794898767840035</v>
      </c>
      <c r="V116">
        <v>-0.19208104501518797</v>
      </c>
      <c r="X116">
        <v>-0.1965192649703878</v>
      </c>
      <c r="Y116">
        <v>-0.21876341378886505</v>
      </c>
      <c r="Z116">
        <v>-0.15025749458548762</v>
      </c>
      <c r="AA116">
        <v>-0.19453034814682924</v>
      </c>
      <c r="AB116">
        <v>-0.19831640106704812</v>
      </c>
      <c r="AC116">
        <v>-0.19063932476945222</v>
      </c>
      <c r="AD116">
        <v>-0.19298885908759725</v>
      </c>
      <c r="AE116">
        <v>-0.19992696853124642</v>
      </c>
      <c r="AF116">
        <v>-0.21717851527880416</v>
      </c>
      <c r="AG116">
        <v>-0.2046460714481767</v>
      </c>
      <c r="AI116">
        <v>-0.20481699911382095</v>
      </c>
      <c r="AJ116">
        <v>-0.17420665482110415</v>
      </c>
      <c r="AL116">
        <v>-0.2116235581971142</v>
      </c>
      <c r="AM116">
        <v>-0.19950805269641952</v>
      </c>
      <c r="AO116">
        <v>-0.18735165460066494</v>
      </c>
      <c r="AP116">
        <v>-0.19997360443550533</v>
      </c>
      <c r="AQ116">
        <v>-0.19546489563692088</v>
      </c>
      <c r="AR116">
        <v>-0.19570689637039543</v>
      </c>
      <c r="AS116">
        <v>-0.1965347725693373</v>
      </c>
      <c r="AT116">
        <v>-0.20667439190788128</v>
      </c>
      <c r="AU116">
        <v>-0.19131545113638782</v>
      </c>
      <c r="AV116">
        <v>-0.19213129090158865</v>
      </c>
      <c r="AW116">
        <v>-0.19817626582076298</v>
      </c>
      <c r="AX116">
        <v>-0.18849818208740332</v>
      </c>
      <c r="AY116">
        <v>-0.21813974871200364</v>
      </c>
      <c r="AZ116">
        <v>-0.19709701505492419</v>
      </c>
      <c r="BA116">
        <v>-0.19706067365865154</v>
      </c>
      <c r="BB116">
        <v>-0.20101963201828435</v>
      </c>
      <c r="BD116">
        <v>-0.19938526215996488</v>
      </c>
      <c r="BE116">
        <v>-0.25473357491781701</v>
      </c>
      <c r="BF116">
        <v>-0.21195870004978368</v>
      </c>
      <c r="BG116">
        <v>-0.20210733169486494</v>
      </c>
      <c r="BH116">
        <v>-0.2038675949853031</v>
      </c>
      <c r="BI116">
        <v>-0.2089484017558583</v>
      </c>
      <c r="BJ116">
        <v>-0.21329347547462973</v>
      </c>
      <c r="BL116">
        <v>-0.14835948861003165</v>
      </c>
      <c r="BN116">
        <v>-0.19593447283208443</v>
      </c>
      <c r="BO116">
        <v>-0.18136915734086642</v>
      </c>
      <c r="BP116">
        <v>-0.20477978882980941</v>
      </c>
      <c r="BQ116">
        <v>-0.18160352832288848</v>
      </c>
      <c r="BS116">
        <v>-0.21056030938333606</v>
      </c>
      <c r="BT116">
        <v>-0.20156858548674542</v>
      </c>
      <c r="BU116">
        <v>-0.20256662124834143</v>
      </c>
      <c r="BV116">
        <v>-0.19434568462543164</v>
      </c>
      <c r="BW116">
        <v>-0.18646926204413686</v>
      </c>
      <c r="BX116">
        <v>-0.19878385030461762</v>
      </c>
      <c r="BY116">
        <v>-0.19413898408103403</v>
      </c>
      <c r="BZ116">
        <v>-0.20575368498050087</v>
      </c>
      <c r="CA116">
        <v>-0.20264700323983714</v>
      </c>
      <c r="CB116">
        <v>-0.199694320532977</v>
      </c>
      <c r="CC116">
        <v>-0.2104030536722592</v>
      </c>
    </row>
    <row r="117" spans="1:81" x14ac:dyDescent="0.3">
      <c r="C117" t="s">
        <v>228</v>
      </c>
      <c r="E117" s="15" t="s">
        <v>147</v>
      </c>
      <c r="F117" s="243" t="s">
        <v>213</v>
      </c>
      <c r="G117" s="243"/>
      <c r="H117" s="1049">
        <f>'2017 Benchmarking Calculations'!I110</f>
        <v>0.28772900710890736</v>
      </c>
      <c r="I117" s="325">
        <v>0.27092696230975616</v>
      </c>
      <c r="J117">
        <v>0.2899842608063613</v>
      </c>
      <c r="K117">
        <v>0.28298512422600247</v>
      </c>
      <c r="M117">
        <v>0.28707892412431502</v>
      </c>
      <c r="N117">
        <v>0.2851490113700737</v>
      </c>
      <c r="P117">
        <v>0.28500958184648895</v>
      </c>
      <c r="Q117">
        <v>0.28370267151158091</v>
      </c>
      <c r="R117">
        <v>0.28674139316725961</v>
      </c>
      <c r="S117">
        <v>0.28379003825737037</v>
      </c>
      <c r="T117">
        <v>0.28175998233412042</v>
      </c>
      <c r="U117">
        <v>0.2816386059607896</v>
      </c>
      <c r="V117">
        <v>0.28420139449902559</v>
      </c>
      <c r="X117">
        <v>0.28483022925532114</v>
      </c>
      <c r="Y117">
        <v>0.29049857880350527</v>
      </c>
      <c r="Z117">
        <v>0.28273774566805199</v>
      </c>
      <c r="AA117">
        <v>0.29120275902466158</v>
      </c>
      <c r="AB117">
        <v>0.2827376505232107</v>
      </c>
      <c r="AC117">
        <v>0.29843590380536777</v>
      </c>
      <c r="AD117">
        <v>0.28144827104784864</v>
      </c>
      <c r="AE117">
        <v>0.28829362994568158</v>
      </c>
      <c r="AF117">
        <v>0.28413424093437806</v>
      </c>
      <c r="AG117">
        <v>0.28346477186532276</v>
      </c>
      <c r="AI117">
        <v>0.27952983232604545</v>
      </c>
      <c r="AJ117">
        <v>0.28710962148426139</v>
      </c>
      <c r="AL117">
        <v>0.28962031145387657</v>
      </c>
      <c r="AM117">
        <v>0.27114185557669329</v>
      </c>
      <c r="AO117">
        <v>0.28103942707747115</v>
      </c>
      <c r="AP117">
        <v>0.28514864990810113</v>
      </c>
      <c r="AQ117">
        <v>0.28738107681180652</v>
      </c>
      <c r="AR117">
        <v>0.2824276179830254</v>
      </c>
      <c r="AS117">
        <v>0.28455904652676672</v>
      </c>
      <c r="AT117">
        <v>0.28037736243139383</v>
      </c>
      <c r="AU117">
        <v>0.28085824415958044</v>
      </c>
      <c r="AV117">
        <v>0.29238266824468462</v>
      </c>
      <c r="AW117">
        <v>0.28031453942393714</v>
      </c>
      <c r="AX117">
        <v>0.2845205344019151</v>
      </c>
      <c r="AY117">
        <v>0.27893679484614825</v>
      </c>
      <c r="AZ117">
        <v>0.28512098255909085</v>
      </c>
      <c r="BA117">
        <v>0.26488534058798557</v>
      </c>
      <c r="BB117">
        <v>0.2778199459708583</v>
      </c>
      <c r="BD117">
        <v>0.28619542192321351</v>
      </c>
      <c r="BE117">
        <v>0.30806351907524121</v>
      </c>
      <c r="BF117">
        <v>0.28425444932860688</v>
      </c>
      <c r="BG117">
        <v>0.28618264020825912</v>
      </c>
      <c r="BH117">
        <v>0.28527120082684115</v>
      </c>
      <c r="BI117">
        <v>0.28465242249808648</v>
      </c>
      <c r="BJ117">
        <v>0.28471988958403216</v>
      </c>
      <c r="BL117">
        <v>0.31555461798107892</v>
      </c>
      <c r="BN117">
        <v>0.28165005765394108</v>
      </c>
      <c r="BO117">
        <v>0.29288374730803418</v>
      </c>
      <c r="BP117">
        <v>0.28111087216612968</v>
      </c>
      <c r="BQ117">
        <v>0.28413142627924287</v>
      </c>
      <c r="BS117">
        <v>0.28562150100728984</v>
      </c>
      <c r="BT117">
        <v>0.2856719537668066</v>
      </c>
      <c r="BU117">
        <v>0.28632240556882116</v>
      </c>
      <c r="BV117">
        <v>0.28536787107195966</v>
      </c>
      <c r="BW117">
        <v>0.28547139334660182</v>
      </c>
      <c r="BX117">
        <v>0.28451828333695223</v>
      </c>
      <c r="BY117">
        <v>0.28349120517139337</v>
      </c>
      <c r="BZ117">
        <v>0.28615083352883275</v>
      </c>
      <c r="CA117">
        <v>0.28487592510066162</v>
      </c>
      <c r="CB117">
        <v>0.2838741617953463</v>
      </c>
      <c r="CC117">
        <v>0.28112377097206753</v>
      </c>
    </row>
    <row r="118" spans="1:81" x14ac:dyDescent="0.3">
      <c r="C118" t="s">
        <v>229</v>
      </c>
      <c r="E118" s="15" t="s">
        <v>147</v>
      </c>
      <c r="F118" s="243" t="s">
        <v>213</v>
      </c>
      <c r="G118" s="243"/>
      <c r="H118" s="1049">
        <f>'2017 Benchmarking Calculations'!I111</f>
        <v>1.7069606512678453E-2</v>
      </c>
      <c r="I118" s="325">
        <v>1.6552268024858856E-2</v>
      </c>
      <c r="J118">
        <v>1.6884808980926914E-2</v>
      </c>
      <c r="K118">
        <v>1.6313376266207182E-2</v>
      </c>
      <c r="M118">
        <v>1.6151696019241348E-2</v>
      </c>
      <c r="N118">
        <v>1.6393943148746228E-2</v>
      </c>
      <c r="P118">
        <v>1.6487334535780412E-2</v>
      </c>
      <c r="Q118">
        <v>1.7042358123801227E-2</v>
      </c>
      <c r="R118">
        <v>1.6397049080020095E-2</v>
      </c>
      <c r="S118">
        <v>1.7164879005947407E-2</v>
      </c>
      <c r="T118">
        <v>1.7148540698927305E-2</v>
      </c>
      <c r="U118">
        <v>1.6568226227378101E-2</v>
      </c>
      <c r="V118">
        <v>1.5919092215677562E-2</v>
      </c>
      <c r="X118">
        <v>1.4944986467434054E-2</v>
      </c>
      <c r="Y118">
        <v>1.7398767402179435E-2</v>
      </c>
      <c r="Z118">
        <v>1.6514003246118299E-2</v>
      </c>
      <c r="AA118">
        <v>1.4787566347912307E-2</v>
      </c>
      <c r="AB118">
        <v>1.6099577033044595E-2</v>
      </c>
      <c r="AC118">
        <v>1.749210972384746E-2</v>
      </c>
      <c r="AD118">
        <v>1.7776288552165551E-2</v>
      </c>
      <c r="AE118">
        <v>1.5675519503605795E-2</v>
      </c>
      <c r="AF118">
        <v>1.6630199052646653E-2</v>
      </c>
      <c r="AG118">
        <v>1.7246998534919594E-2</v>
      </c>
      <c r="AI118">
        <v>1.5547107133269608E-2</v>
      </c>
      <c r="AJ118">
        <v>1.5159457625624144E-2</v>
      </c>
      <c r="AL118">
        <v>1.5823455220707411E-2</v>
      </c>
      <c r="AM118">
        <v>1.6247560170027778E-2</v>
      </c>
      <c r="AO118">
        <v>1.5624869819731506E-2</v>
      </c>
      <c r="AP118">
        <v>1.6239413994782091E-2</v>
      </c>
      <c r="AQ118">
        <v>1.6694250765189496E-2</v>
      </c>
      <c r="AR118">
        <v>1.6122492115473099E-2</v>
      </c>
      <c r="AS118">
        <v>1.6466061917639028E-2</v>
      </c>
      <c r="AT118">
        <v>1.8085973688710889E-2</v>
      </c>
      <c r="AU118">
        <v>1.6824620360180863E-2</v>
      </c>
      <c r="AV118">
        <v>1.6080247796990361E-2</v>
      </c>
      <c r="AW118">
        <v>1.7765547889685835E-2</v>
      </c>
      <c r="AX118">
        <v>1.6227029509459773E-2</v>
      </c>
      <c r="AY118">
        <v>8.5354633160724946E-3</v>
      </c>
      <c r="AZ118">
        <v>1.7100358087364081E-2</v>
      </c>
      <c r="BA118">
        <v>1.9257833067450301E-2</v>
      </c>
      <c r="BB118">
        <v>1.6493101393689487E-2</v>
      </c>
      <c r="BD118">
        <v>1.651676781430117E-2</v>
      </c>
      <c r="BE118">
        <v>1.3387604712142648E-2</v>
      </c>
      <c r="BF118">
        <v>1.681280839947228E-2</v>
      </c>
      <c r="BG118">
        <v>1.6332104112459469E-2</v>
      </c>
      <c r="BH118">
        <v>1.6702637232819013E-2</v>
      </c>
      <c r="BI118">
        <v>1.596697492517023E-2</v>
      </c>
      <c r="BJ118">
        <v>1.6073011167664714E-2</v>
      </c>
      <c r="BL118">
        <v>1.8282289803208236E-2</v>
      </c>
      <c r="BN118">
        <v>1.8271794694913294E-2</v>
      </c>
      <c r="BO118">
        <v>1.6741877542982252E-2</v>
      </c>
      <c r="BP118">
        <v>1.6560347928585229E-2</v>
      </c>
      <c r="BQ118">
        <v>1.5802795299602459E-2</v>
      </c>
      <c r="BS118">
        <v>1.7401119226232727E-2</v>
      </c>
      <c r="BT118">
        <v>1.6878832535802892E-2</v>
      </c>
      <c r="BU118">
        <v>1.9028847209653924E-2</v>
      </c>
      <c r="BV118">
        <v>1.6239658779423113E-2</v>
      </c>
      <c r="BW118">
        <v>1.6075484172332705E-2</v>
      </c>
      <c r="BX118">
        <v>1.6733010793387279E-2</v>
      </c>
      <c r="BY118">
        <v>1.6231890457665921E-2</v>
      </c>
      <c r="BZ118">
        <v>1.6206708644970012E-2</v>
      </c>
      <c r="CA118">
        <v>1.7372305699524911E-2</v>
      </c>
      <c r="CB118">
        <v>1.6324414371964677E-2</v>
      </c>
      <c r="CC118">
        <v>1.6521916507409327E-2</v>
      </c>
    </row>
    <row r="119" spans="1:81" x14ac:dyDescent="0.3">
      <c r="C119" t="s">
        <v>230</v>
      </c>
      <c r="E119" s="15" t="s">
        <v>147</v>
      </c>
      <c r="F119" s="243" t="s">
        <v>213</v>
      </c>
      <c r="G119" s="239"/>
      <c r="H119" s="1049">
        <f>'2017 Benchmarking Calculations'!I112</f>
        <v>1.6786752067508934E-2</v>
      </c>
      <c r="I119" s="325">
        <v>1.6747525564226536E-2</v>
      </c>
      <c r="J119">
        <v>1.7009932059591473E-2</v>
      </c>
      <c r="K119">
        <v>1.6955520913816583E-2</v>
      </c>
      <c r="M119">
        <v>1.7203225696670724E-2</v>
      </c>
      <c r="N119">
        <v>1.7086999661839512E-2</v>
      </c>
      <c r="P119">
        <v>1.690720112802924E-2</v>
      </c>
      <c r="Q119">
        <v>1.7168498267042372E-2</v>
      </c>
      <c r="R119">
        <v>1.7428216497280095E-2</v>
      </c>
      <c r="S119">
        <v>1.695041636105039E-2</v>
      </c>
      <c r="T119">
        <v>1.7414061292593028E-2</v>
      </c>
      <c r="U119">
        <v>1.720622198906013E-2</v>
      </c>
      <c r="V119">
        <v>1.6996314400266339E-2</v>
      </c>
      <c r="X119">
        <v>1.7313247671871868E-2</v>
      </c>
      <c r="Y119">
        <v>1.6956025473438538E-2</v>
      </c>
      <c r="Z119">
        <v>1.7117255131705159E-2</v>
      </c>
      <c r="AA119">
        <v>1.6814518779379978E-2</v>
      </c>
      <c r="AB119">
        <v>1.7069436046277635E-2</v>
      </c>
      <c r="AC119">
        <v>1.6939413316907893E-2</v>
      </c>
      <c r="AD119">
        <v>1.719346265690247E-2</v>
      </c>
      <c r="AE119">
        <v>1.7161459713348436E-2</v>
      </c>
      <c r="AF119">
        <v>1.6860801541318384E-2</v>
      </c>
      <c r="AG119">
        <v>1.6992756604081418E-2</v>
      </c>
      <c r="AI119">
        <v>1.725507894387681E-2</v>
      </c>
      <c r="AJ119">
        <v>1.7002749995337119E-2</v>
      </c>
      <c r="AL119">
        <v>1.6823080470422646E-2</v>
      </c>
      <c r="AM119">
        <v>1.7381500251264996E-2</v>
      </c>
      <c r="AO119">
        <v>1.6978633925670391E-2</v>
      </c>
      <c r="AP119">
        <v>1.6908543562592665E-2</v>
      </c>
      <c r="AQ119">
        <v>1.6810530680632627E-2</v>
      </c>
      <c r="AR119">
        <v>1.6892478484389146E-2</v>
      </c>
      <c r="AS119">
        <v>1.7124782362528762E-2</v>
      </c>
      <c r="AT119">
        <v>1.7190103196549511E-2</v>
      </c>
      <c r="AU119">
        <v>1.6923297552258253E-2</v>
      </c>
      <c r="AV119">
        <v>1.6879451969016607E-2</v>
      </c>
      <c r="AW119">
        <v>1.6966263387364029E-2</v>
      </c>
      <c r="AX119">
        <v>1.6986713033060617E-2</v>
      </c>
      <c r="AY119">
        <v>1.7250460353881336E-2</v>
      </c>
      <c r="AZ119">
        <v>1.7318240947118611E-2</v>
      </c>
      <c r="BA119">
        <v>1.6424473897077706E-2</v>
      </c>
      <c r="BB119">
        <v>1.6898903802612567E-2</v>
      </c>
      <c r="BD119">
        <v>1.7065638512686939E-2</v>
      </c>
      <c r="BE119">
        <v>1.7635386805908114E-2</v>
      </c>
      <c r="BF119">
        <v>1.715467325690679E-2</v>
      </c>
      <c r="BG119">
        <v>1.7190495573677769E-2</v>
      </c>
      <c r="BH119">
        <v>1.7114629359302573E-2</v>
      </c>
      <c r="BI119">
        <v>1.6952934743774482E-2</v>
      </c>
      <c r="BJ119">
        <v>1.7167145572104206E-2</v>
      </c>
      <c r="BL119">
        <v>1.7630669223099804E-2</v>
      </c>
      <c r="BN119">
        <v>1.7071273312970148E-2</v>
      </c>
      <c r="BO119">
        <v>1.7054156160156039E-2</v>
      </c>
      <c r="BP119">
        <v>1.6892411172958977E-2</v>
      </c>
      <c r="BQ119">
        <v>1.6875012456433913E-2</v>
      </c>
      <c r="BS119">
        <v>1.7276607721454604E-2</v>
      </c>
      <c r="BT119">
        <v>1.6922988035720829E-2</v>
      </c>
      <c r="BU119">
        <v>1.6870773683148002E-2</v>
      </c>
      <c r="BV119">
        <v>1.6977158990882913E-2</v>
      </c>
      <c r="BW119">
        <v>1.6762540532253616E-2</v>
      </c>
      <c r="BX119">
        <v>1.68594357359904E-2</v>
      </c>
      <c r="BY119">
        <v>1.6943170190737777E-2</v>
      </c>
      <c r="BZ119">
        <v>1.6836736100497216E-2</v>
      </c>
      <c r="CA119">
        <v>1.6995014078462347E-2</v>
      </c>
      <c r="CB119">
        <v>1.6954615724874465E-2</v>
      </c>
      <c r="CC119">
        <v>1.7261879459545361E-2</v>
      </c>
    </row>
    <row r="121" spans="1:81" x14ac:dyDescent="0.3">
      <c r="B121" s="46" t="s">
        <v>231</v>
      </c>
    </row>
    <row r="123" spans="1:81" s="243" customFormat="1" x14ac:dyDescent="0.3">
      <c r="A123"/>
      <c r="C123" s="243" t="s">
        <v>212</v>
      </c>
      <c r="E123" s="15" t="s">
        <v>147</v>
      </c>
      <c r="F123" s="243" t="s">
        <v>213</v>
      </c>
      <c r="H123" s="243">
        <v>1</v>
      </c>
      <c r="I123" s="243">
        <v>1</v>
      </c>
      <c r="J123" s="243">
        <v>1</v>
      </c>
      <c r="K123" s="243">
        <v>1</v>
      </c>
      <c r="M123" s="243">
        <v>1</v>
      </c>
      <c r="N123" s="243">
        <v>1</v>
      </c>
      <c r="P123" s="243">
        <v>1</v>
      </c>
      <c r="Q123" s="243">
        <v>1</v>
      </c>
      <c r="R123" s="243">
        <v>1</v>
      </c>
      <c r="S123" s="243">
        <v>1</v>
      </c>
      <c r="T123" s="243">
        <v>1</v>
      </c>
      <c r="U123" s="243">
        <v>1</v>
      </c>
      <c r="V123" s="243">
        <v>1</v>
      </c>
      <c r="X123" s="243">
        <v>1</v>
      </c>
      <c r="Y123" s="243">
        <v>1</v>
      </c>
      <c r="Z123" s="243">
        <v>1</v>
      </c>
      <c r="AA123" s="243">
        <v>1</v>
      </c>
      <c r="AB123" s="243">
        <v>1</v>
      </c>
      <c r="AC123" s="243">
        <v>1</v>
      </c>
      <c r="AD123" s="243">
        <v>1</v>
      </c>
      <c r="AE123" s="243">
        <v>1</v>
      </c>
      <c r="AF123" s="243">
        <v>1</v>
      </c>
      <c r="AG123" s="243">
        <v>1</v>
      </c>
      <c r="AI123" s="243">
        <v>1</v>
      </c>
      <c r="AJ123" s="243">
        <v>1</v>
      </c>
      <c r="AL123" s="243">
        <v>1</v>
      </c>
      <c r="AM123" s="243">
        <v>1</v>
      </c>
      <c r="AO123" s="243">
        <v>1</v>
      </c>
      <c r="AP123" s="243">
        <v>1</v>
      </c>
      <c r="AQ123" s="243">
        <v>1</v>
      </c>
      <c r="AR123" s="243">
        <v>1</v>
      </c>
      <c r="AS123" s="243">
        <v>1</v>
      </c>
      <c r="AT123" s="243">
        <v>1</v>
      </c>
      <c r="AU123" s="243">
        <v>1</v>
      </c>
      <c r="AV123" s="243">
        <v>1</v>
      </c>
      <c r="AW123" s="243">
        <v>1</v>
      </c>
      <c r="AX123" s="243">
        <v>1</v>
      </c>
      <c r="AY123" s="243">
        <v>1</v>
      </c>
      <c r="AZ123" s="243">
        <v>1</v>
      </c>
      <c r="BA123" s="243">
        <v>1</v>
      </c>
      <c r="BB123" s="243">
        <v>1</v>
      </c>
      <c r="BD123" s="243">
        <v>1</v>
      </c>
      <c r="BE123" s="243">
        <v>1</v>
      </c>
      <c r="BF123" s="243">
        <v>1</v>
      </c>
      <c r="BG123" s="243">
        <v>1</v>
      </c>
      <c r="BH123" s="243">
        <v>1</v>
      </c>
      <c r="BI123" s="243">
        <v>1</v>
      </c>
      <c r="BJ123" s="243">
        <v>1</v>
      </c>
      <c r="BL123" s="243">
        <v>1</v>
      </c>
      <c r="BN123" s="243">
        <v>1</v>
      </c>
      <c r="BO123" s="243">
        <v>1</v>
      </c>
      <c r="BP123" s="243">
        <v>1</v>
      </c>
      <c r="BQ123" s="243">
        <v>1</v>
      </c>
      <c r="BS123" s="243">
        <v>1</v>
      </c>
      <c r="BT123" s="243">
        <v>1</v>
      </c>
      <c r="BU123" s="243">
        <v>1</v>
      </c>
      <c r="BV123" s="243">
        <v>1</v>
      </c>
      <c r="BW123" s="243">
        <v>1</v>
      </c>
      <c r="BX123" s="243">
        <v>1</v>
      </c>
      <c r="BY123" s="243">
        <v>1</v>
      </c>
      <c r="BZ123" s="243">
        <v>1</v>
      </c>
      <c r="CA123" s="243">
        <v>1</v>
      </c>
      <c r="CB123" s="243">
        <v>1</v>
      </c>
      <c r="CC123" s="243">
        <v>1</v>
      </c>
    </row>
    <row r="124" spans="1:81" s="243" customFormat="1" x14ac:dyDescent="0.3">
      <c r="A124"/>
      <c r="C124" s="243" t="s">
        <v>214</v>
      </c>
      <c r="E124" s="15" t="s">
        <v>147</v>
      </c>
      <c r="F124" s="243" t="s">
        <v>213</v>
      </c>
      <c r="H124" s="243">
        <v>0.16439999999999999</v>
      </c>
      <c r="I124" s="243">
        <v>0.16439999999999999</v>
      </c>
      <c r="J124" s="243">
        <v>0.16439999999999999</v>
      </c>
      <c r="K124" s="243">
        <v>0.16439999999999999</v>
      </c>
      <c r="M124" s="243">
        <v>0.16439999999999999</v>
      </c>
      <c r="N124" s="243">
        <v>0.16439999999999999</v>
      </c>
      <c r="P124" s="243">
        <v>0.16439999999999999</v>
      </c>
      <c r="Q124" s="243">
        <v>0.16439999999999999</v>
      </c>
      <c r="R124" s="243">
        <v>0.16439999999999999</v>
      </c>
      <c r="S124" s="243">
        <v>0.16439999999999999</v>
      </c>
      <c r="T124" s="243">
        <v>0.16439999999999999</v>
      </c>
      <c r="U124" s="243">
        <v>0.16439999999999999</v>
      </c>
      <c r="V124" s="243">
        <v>0.16439999999999999</v>
      </c>
      <c r="X124" s="243">
        <v>0.16439999999999999</v>
      </c>
      <c r="Y124" s="243">
        <v>0.16439999999999999</v>
      </c>
      <c r="Z124" s="243">
        <v>0.16439999999999999</v>
      </c>
      <c r="AA124" s="243">
        <v>0.16439999999999999</v>
      </c>
      <c r="AB124" s="243">
        <v>0.16439999999999999</v>
      </c>
      <c r="AC124" s="243">
        <v>0.16439999999999999</v>
      </c>
      <c r="AD124" s="243">
        <v>0.16439999999999999</v>
      </c>
      <c r="AE124" s="243">
        <v>0.16439999999999999</v>
      </c>
      <c r="AF124" s="243">
        <v>0.16439999999999999</v>
      </c>
      <c r="AG124" s="243">
        <v>0.16439999999999999</v>
      </c>
      <c r="AI124" s="243">
        <v>0.16439999999999999</v>
      </c>
      <c r="AJ124" s="243">
        <v>0.16439999999999999</v>
      </c>
      <c r="AL124" s="243">
        <v>0.16439999999999999</v>
      </c>
      <c r="AM124" s="243">
        <v>0.16439999999999999</v>
      </c>
      <c r="AO124" s="243">
        <v>0.16439999999999999</v>
      </c>
      <c r="AP124" s="243">
        <v>0.16439999999999999</v>
      </c>
      <c r="AQ124" s="243">
        <v>0.16439999999999999</v>
      </c>
      <c r="AR124" s="243">
        <v>0.16439999999999999</v>
      </c>
      <c r="AS124" s="243">
        <v>0.16439999999999999</v>
      </c>
      <c r="AT124" s="243">
        <v>0.16439999999999999</v>
      </c>
      <c r="AU124" s="243">
        <v>0.16439999999999999</v>
      </c>
      <c r="AV124" s="243">
        <v>0.16439999999999999</v>
      </c>
      <c r="AW124" s="243">
        <v>0.16439999999999999</v>
      </c>
      <c r="AX124" s="243">
        <v>0.16439999999999999</v>
      </c>
      <c r="AY124" s="243">
        <v>0.16439999999999999</v>
      </c>
      <c r="AZ124" s="243">
        <v>0.16439999999999999</v>
      </c>
      <c r="BA124" s="243">
        <v>0.16439999999999999</v>
      </c>
      <c r="BB124" s="243">
        <v>0.16439999999999999</v>
      </c>
      <c r="BD124" s="243">
        <v>0.16439999999999999</v>
      </c>
      <c r="BE124" s="243">
        <v>0.16439999999999999</v>
      </c>
      <c r="BF124" s="243">
        <v>0.16439999999999999</v>
      </c>
      <c r="BG124" s="243">
        <v>0.16439999999999999</v>
      </c>
      <c r="BH124" s="243">
        <v>0.16439999999999999</v>
      </c>
      <c r="BI124" s="243">
        <v>0.16439999999999999</v>
      </c>
      <c r="BJ124" s="243">
        <v>0.16439999999999999</v>
      </c>
      <c r="BL124" s="243">
        <v>0.16439999999999999</v>
      </c>
      <c r="BN124" s="243">
        <v>0.16439999999999999</v>
      </c>
      <c r="BO124" s="243">
        <v>0.16439999999999999</v>
      </c>
      <c r="BP124" s="243">
        <v>0.16439999999999999</v>
      </c>
      <c r="BQ124" s="243">
        <v>0.16439999999999999</v>
      </c>
      <c r="BS124" s="243">
        <v>0.16439999999999999</v>
      </c>
      <c r="BT124" s="243">
        <v>0.16439999999999999</v>
      </c>
      <c r="BU124" s="243">
        <v>0.16439999999999999</v>
      </c>
      <c r="BV124" s="243">
        <v>0.16439999999999999</v>
      </c>
      <c r="BW124" s="243">
        <v>0.16439999999999999</v>
      </c>
      <c r="BX124" s="243">
        <v>0.16439999999999999</v>
      </c>
      <c r="BY124" s="243">
        <v>0.16439999999999999</v>
      </c>
      <c r="BZ124" s="243">
        <v>0.16439999999999999</v>
      </c>
      <c r="CA124" s="243">
        <v>0.16439999999999999</v>
      </c>
      <c r="CB124" s="243">
        <v>0.16439999999999999</v>
      </c>
      <c r="CC124" s="243">
        <v>0.16439999999999999</v>
      </c>
    </row>
    <row r="125" spans="1:81" s="5" customFormat="1" x14ac:dyDescent="0.3">
      <c r="A125"/>
      <c r="C125" s="5" t="s">
        <v>215</v>
      </c>
      <c r="E125" s="15" t="s">
        <v>147</v>
      </c>
      <c r="F125" s="243" t="s">
        <v>213</v>
      </c>
      <c r="G125" s="243"/>
      <c r="H125" s="5">
        <v>63422.311800000003</v>
      </c>
      <c r="I125" s="5">
        <v>63422.311800000003</v>
      </c>
      <c r="J125" s="5">
        <v>63422.311800000003</v>
      </c>
      <c r="K125" s="5">
        <v>63422.311800000003</v>
      </c>
      <c r="M125" s="5">
        <v>63422.311800000003</v>
      </c>
      <c r="N125" s="5">
        <v>63422.311800000003</v>
      </c>
      <c r="P125" s="5">
        <v>63422.311800000003</v>
      </c>
      <c r="Q125" s="5">
        <v>63422.311800000003</v>
      </c>
      <c r="R125" s="5">
        <v>63422.311800000003</v>
      </c>
      <c r="S125" s="5">
        <v>63422.311800000003</v>
      </c>
      <c r="T125" s="5">
        <v>63422.311800000003</v>
      </c>
      <c r="U125" s="5">
        <v>63422.311800000003</v>
      </c>
      <c r="V125" s="5">
        <v>63422.311800000003</v>
      </c>
      <c r="X125" s="5">
        <v>63422.311800000003</v>
      </c>
      <c r="Y125" s="5">
        <v>63422.311800000003</v>
      </c>
      <c r="Z125" s="5">
        <v>63422.311800000003</v>
      </c>
      <c r="AA125" s="5">
        <v>63422.311800000003</v>
      </c>
      <c r="AB125" s="5">
        <v>63422.311800000003</v>
      </c>
      <c r="AC125" s="5">
        <v>63422.311800000003</v>
      </c>
      <c r="AD125" s="5">
        <v>63422.311800000003</v>
      </c>
      <c r="AE125" s="5">
        <v>63422.311800000003</v>
      </c>
      <c r="AF125" s="5">
        <v>63422.311800000003</v>
      </c>
      <c r="AG125" s="5">
        <v>63422.311800000003</v>
      </c>
      <c r="AI125" s="5">
        <v>63422.311800000003</v>
      </c>
      <c r="AJ125" s="5">
        <v>63422.311800000003</v>
      </c>
      <c r="AL125" s="5">
        <v>63422.311800000003</v>
      </c>
      <c r="AM125" s="5">
        <v>63422.311800000003</v>
      </c>
      <c r="AO125" s="5">
        <v>63422.311800000003</v>
      </c>
      <c r="AP125" s="5">
        <v>63422.311800000003</v>
      </c>
      <c r="AQ125" s="5">
        <v>63422.311800000003</v>
      </c>
      <c r="AR125" s="5">
        <v>63422.311800000003</v>
      </c>
      <c r="AS125" s="5">
        <v>63422.311800000003</v>
      </c>
      <c r="AT125" s="5">
        <v>63422.311800000003</v>
      </c>
      <c r="AU125" s="5">
        <v>63422.311800000003</v>
      </c>
      <c r="AV125" s="5">
        <v>63422.311800000003</v>
      </c>
      <c r="AW125" s="5">
        <v>63422.311800000003</v>
      </c>
      <c r="AX125" s="5">
        <v>63422.311800000003</v>
      </c>
      <c r="AY125" s="5">
        <v>63422.311800000003</v>
      </c>
      <c r="AZ125" s="5">
        <v>63422.311800000003</v>
      </c>
      <c r="BA125" s="5">
        <v>63422.311800000003</v>
      </c>
      <c r="BB125" s="5">
        <v>63422.311800000003</v>
      </c>
      <c r="BD125" s="5">
        <v>63422.311800000003</v>
      </c>
      <c r="BE125" s="5">
        <v>63422.311800000003</v>
      </c>
      <c r="BF125" s="5">
        <v>63422.311800000003</v>
      </c>
      <c r="BG125" s="5">
        <v>63422.311800000003</v>
      </c>
      <c r="BH125" s="5">
        <v>63422.311800000003</v>
      </c>
      <c r="BI125" s="5">
        <v>63422.311800000003</v>
      </c>
      <c r="BJ125" s="5">
        <v>63422.311800000003</v>
      </c>
      <c r="BL125" s="5">
        <v>63422.311800000003</v>
      </c>
      <c r="BN125" s="5">
        <v>63422.311800000003</v>
      </c>
      <c r="BO125" s="5">
        <v>63422.311800000003</v>
      </c>
      <c r="BP125" s="5">
        <v>63422.311800000003</v>
      </c>
      <c r="BQ125" s="5">
        <v>63422.311800000003</v>
      </c>
      <c r="BS125" s="5">
        <v>63422.311800000003</v>
      </c>
      <c r="BT125" s="5">
        <v>63422.311800000003</v>
      </c>
      <c r="BU125" s="5">
        <v>63422.311800000003</v>
      </c>
      <c r="BV125" s="5">
        <v>63422.311800000003</v>
      </c>
      <c r="BW125" s="5">
        <v>63422.311800000003</v>
      </c>
      <c r="BX125" s="5">
        <v>63422.311800000003</v>
      </c>
      <c r="BY125" s="5">
        <v>63422.311800000003</v>
      </c>
      <c r="BZ125" s="5">
        <v>63422.311800000003</v>
      </c>
      <c r="CA125" s="5">
        <v>63422.311800000003</v>
      </c>
      <c r="CB125" s="5">
        <v>63422.311800000003</v>
      </c>
      <c r="CC125" s="5">
        <v>63422.311800000003</v>
      </c>
    </row>
    <row r="126" spans="1:81" s="5" customFormat="1" x14ac:dyDescent="0.3">
      <c r="A126"/>
      <c r="C126" s="5" t="s">
        <v>216</v>
      </c>
      <c r="E126" s="15" t="s">
        <v>147</v>
      </c>
      <c r="F126" s="243" t="s">
        <v>213</v>
      </c>
      <c r="G126" s="243"/>
      <c r="H126" s="5">
        <v>345129.01459999999</v>
      </c>
      <c r="I126" s="5">
        <v>345129.01459999999</v>
      </c>
      <c r="J126" s="5">
        <v>345129.01459999999</v>
      </c>
      <c r="K126" s="5">
        <v>345129.01459999999</v>
      </c>
      <c r="M126" s="5">
        <v>345129.01459999999</v>
      </c>
      <c r="N126" s="5">
        <v>345129.01459999999</v>
      </c>
      <c r="P126" s="5">
        <v>345129.01459999999</v>
      </c>
      <c r="Q126" s="5">
        <v>345129.01459999999</v>
      </c>
      <c r="R126" s="5">
        <v>345129.01459999999</v>
      </c>
      <c r="S126" s="5">
        <v>345129.01459999999</v>
      </c>
      <c r="T126" s="5">
        <v>345129.01459999999</v>
      </c>
      <c r="U126" s="5">
        <v>345129.01459999999</v>
      </c>
      <c r="V126" s="5">
        <v>345129.01459999999</v>
      </c>
      <c r="X126" s="5">
        <v>345129.01459999999</v>
      </c>
      <c r="Y126" s="5">
        <v>345129.01459999999</v>
      </c>
      <c r="Z126" s="5">
        <v>345129.01459999999</v>
      </c>
      <c r="AA126" s="5">
        <v>345129.01459999999</v>
      </c>
      <c r="AB126" s="5">
        <v>345129.01459999999</v>
      </c>
      <c r="AC126" s="5">
        <v>345129.01459999999</v>
      </c>
      <c r="AD126" s="5">
        <v>345129.01459999999</v>
      </c>
      <c r="AE126" s="5">
        <v>345129.01459999999</v>
      </c>
      <c r="AF126" s="5">
        <v>345129.01459999999</v>
      </c>
      <c r="AG126" s="5">
        <v>345129.01459999999</v>
      </c>
      <c r="AI126" s="5">
        <v>345129.01459999999</v>
      </c>
      <c r="AJ126" s="5">
        <v>345129.01459999999</v>
      </c>
      <c r="AL126" s="5">
        <v>345129.01459999999</v>
      </c>
      <c r="AM126" s="5">
        <v>345129.01459999999</v>
      </c>
      <c r="AO126" s="5">
        <v>345129.01459999999</v>
      </c>
      <c r="AP126" s="5">
        <v>345129.01459999999</v>
      </c>
      <c r="AQ126" s="5">
        <v>345129.01459999999</v>
      </c>
      <c r="AR126" s="5">
        <v>345129.01459999999</v>
      </c>
      <c r="AS126" s="5">
        <v>345129.01459999999</v>
      </c>
      <c r="AT126" s="5">
        <v>345129.01459999999</v>
      </c>
      <c r="AU126" s="5">
        <v>345129.01459999999</v>
      </c>
      <c r="AV126" s="5">
        <v>345129.01459999999</v>
      </c>
      <c r="AW126" s="5">
        <v>345129.01459999999</v>
      </c>
      <c r="AX126" s="5">
        <v>345129.01459999999</v>
      </c>
      <c r="AY126" s="5">
        <v>345129.01459999999</v>
      </c>
      <c r="AZ126" s="5">
        <v>345129.01459999999</v>
      </c>
      <c r="BA126" s="5">
        <v>345129.01459999999</v>
      </c>
      <c r="BB126" s="5">
        <v>345129.01459999999</v>
      </c>
      <c r="BD126" s="5">
        <v>345129.01459999999</v>
      </c>
      <c r="BE126" s="5">
        <v>345129.01459999999</v>
      </c>
      <c r="BF126" s="5">
        <v>345129.01459999999</v>
      </c>
      <c r="BG126" s="5">
        <v>345129.01459999999</v>
      </c>
      <c r="BH126" s="5">
        <v>345129.01459999999</v>
      </c>
      <c r="BI126" s="5">
        <v>345129.01459999999</v>
      </c>
      <c r="BJ126" s="5">
        <v>345129.01459999999</v>
      </c>
      <c r="BL126" s="5">
        <v>345129.01459999999</v>
      </c>
      <c r="BN126" s="5">
        <v>345129.01459999999</v>
      </c>
      <c r="BO126" s="5">
        <v>345129.01459999999</v>
      </c>
      <c r="BP126" s="5">
        <v>345129.01459999999</v>
      </c>
      <c r="BQ126" s="5">
        <v>345129.01459999999</v>
      </c>
      <c r="BS126" s="5">
        <v>345129.01459999999</v>
      </c>
      <c r="BT126" s="5">
        <v>345129.01459999999</v>
      </c>
      <c r="BU126" s="5">
        <v>345129.01459999999</v>
      </c>
      <c r="BV126" s="5">
        <v>345129.01459999999</v>
      </c>
      <c r="BW126" s="5">
        <v>345129.01459999999</v>
      </c>
      <c r="BX126" s="5">
        <v>345129.01459999999</v>
      </c>
      <c r="BY126" s="5">
        <v>345129.01459999999</v>
      </c>
      <c r="BZ126" s="5">
        <v>345129.01459999999</v>
      </c>
      <c r="CA126" s="5">
        <v>345129.01459999999</v>
      </c>
      <c r="CB126" s="5">
        <v>345129.01459999999</v>
      </c>
      <c r="CC126" s="5">
        <v>345129.01459999999</v>
      </c>
    </row>
    <row r="127" spans="1:81" s="5" customFormat="1" x14ac:dyDescent="0.3">
      <c r="A127"/>
      <c r="C127" s="5" t="s">
        <v>217</v>
      </c>
      <c r="E127" s="15" t="s">
        <v>147</v>
      </c>
      <c r="F127" s="243" t="s">
        <v>213</v>
      </c>
      <c r="G127" s="243"/>
      <c r="H127" s="5">
        <v>1630327994.0632999</v>
      </c>
      <c r="I127" s="5">
        <v>1630327994.0632999</v>
      </c>
      <c r="J127" s="5">
        <v>1630327994.0632999</v>
      </c>
      <c r="K127" s="5">
        <v>1630327994.0632999</v>
      </c>
      <c r="M127" s="5">
        <v>1630327994.0632999</v>
      </c>
      <c r="N127" s="5">
        <v>1630327994.0632999</v>
      </c>
      <c r="P127" s="5">
        <v>1630327994.0632999</v>
      </c>
      <c r="Q127" s="5">
        <v>1630327994.0632999</v>
      </c>
      <c r="R127" s="5">
        <v>1630327994.0632999</v>
      </c>
      <c r="S127" s="5">
        <v>1630327994.0632999</v>
      </c>
      <c r="T127" s="5">
        <v>1630327994.0632999</v>
      </c>
      <c r="U127" s="5">
        <v>1630327994.0632999</v>
      </c>
      <c r="V127" s="5">
        <v>1630327994.0632999</v>
      </c>
      <c r="X127" s="5">
        <v>1630327994.0632999</v>
      </c>
      <c r="Y127" s="5">
        <v>1630327994.0632999</v>
      </c>
      <c r="Z127" s="5">
        <v>1630327994.0632999</v>
      </c>
      <c r="AA127" s="5">
        <v>1630327994.0632999</v>
      </c>
      <c r="AB127" s="5">
        <v>1630327994.0632999</v>
      </c>
      <c r="AC127" s="5">
        <v>1630327994.0632999</v>
      </c>
      <c r="AD127" s="5">
        <v>1630327994.0632999</v>
      </c>
      <c r="AE127" s="5">
        <v>1630327994.0632999</v>
      </c>
      <c r="AF127" s="5">
        <v>1630327994.0632999</v>
      </c>
      <c r="AG127" s="5">
        <v>1630327994.0632999</v>
      </c>
      <c r="AI127" s="5">
        <v>1630327994.0632999</v>
      </c>
      <c r="AJ127" s="5">
        <v>1630327994.0632999</v>
      </c>
      <c r="AL127" s="5">
        <v>1630327994.0632999</v>
      </c>
      <c r="AM127" s="5">
        <v>1630327994.0632999</v>
      </c>
      <c r="AO127" s="5">
        <v>1630327994.0632999</v>
      </c>
      <c r="AP127" s="5">
        <v>1630327994.0632999</v>
      </c>
      <c r="AQ127" s="5">
        <v>1630327994.0632999</v>
      </c>
      <c r="AR127" s="5">
        <v>1630327994.0632999</v>
      </c>
      <c r="AS127" s="5">
        <v>1630327994.0632999</v>
      </c>
      <c r="AT127" s="5">
        <v>1630327994.0632999</v>
      </c>
      <c r="AU127" s="5">
        <v>1630327994.0632999</v>
      </c>
      <c r="AV127" s="5">
        <v>1630327994.0632999</v>
      </c>
      <c r="AW127" s="5">
        <v>1630327994.0632999</v>
      </c>
      <c r="AX127" s="5">
        <v>1630327994.0632999</v>
      </c>
      <c r="AY127" s="5">
        <v>1630327994.0632999</v>
      </c>
      <c r="AZ127" s="5">
        <v>1630327994.0632999</v>
      </c>
      <c r="BA127" s="5">
        <v>1630327994.0632999</v>
      </c>
      <c r="BB127" s="5">
        <v>1630327994.0632999</v>
      </c>
      <c r="BD127" s="5">
        <v>1630327994.0632999</v>
      </c>
      <c r="BE127" s="5">
        <v>1630327994.0632999</v>
      </c>
      <c r="BF127" s="5">
        <v>1630327994.0632999</v>
      </c>
      <c r="BG127" s="5">
        <v>1630327994.0632999</v>
      </c>
      <c r="BH127" s="5">
        <v>1630327994.0632999</v>
      </c>
      <c r="BI127" s="5">
        <v>1630327994.0632999</v>
      </c>
      <c r="BJ127" s="5">
        <v>1630327994.0632999</v>
      </c>
      <c r="BL127" s="5">
        <v>1630327994.0632999</v>
      </c>
      <c r="BN127" s="5">
        <v>1630327994.0632999</v>
      </c>
      <c r="BO127" s="5">
        <v>1630327994.0632999</v>
      </c>
      <c r="BP127" s="5">
        <v>1630327994.0632999</v>
      </c>
      <c r="BQ127" s="5">
        <v>1630327994.0632999</v>
      </c>
      <c r="BS127" s="5">
        <v>1630327994.0632999</v>
      </c>
      <c r="BT127" s="5">
        <v>1630327994.0632999</v>
      </c>
      <c r="BU127" s="5">
        <v>1630327994.0632999</v>
      </c>
      <c r="BV127" s="5">
        <v>1630327994.0632999</v>
      </c>
      <c r="BW127" s="5">
        <v>1630327994.0632999</v>
      </c>
      <c r="BX127" s="5">
        <v>1630327994.0632999</v>
      </c>
      <c r="BY127" s="5">
        <v>1630327994.0632999</v>
      </c>
      <c r="BZ127" s="5">
        <v>1630327994.0632999</v>
      </c>
      <c r="CA127" s="5">
        <v>1630327994.0632999</v>
      </c>
      <c r="CB127" s="5">
        <v>1630327994.0632999</v>
      </c>
      <c r="CC127" s="5">
        <v>1630327994.0632999</v>
      </c>
    </row>
    <row r="128" spans="1:81" s="243" customFormat="1" x14ac:dyDescent="0.3">
      <c r="A128"/>
      <c r="C128" s="243" t="s">
        <v>218</v>
      </c>
      <c r="E128" s="15" t="s">
        <v>147</v>
      </c>
      <c r="F128" s="243" t="s">
        <v>213</v>
      </c>
      <c r="H128" s="243">
        <v>1</v>
      </c>
      <c r="I128" s="243">
        <v>1</v>
      </c>
      <c r="J128" s="243">
        <v>1</v>
      </c>
      <c r="K128" s="243">
        <v>1</v>
      </c>
      <c r="M128" s="243">
        <v>1</v>
      </c>
      <c r="N128" s="243">
        <v>1</v>
      </c>
      <c r="P128" s="243">
        <v>1</v>
      </c>
      <c r="Q128" s="243">
        <v>1</v>
      </c>
      <c r="R128" s="243">
        <v>1</v>
      </c>
      <c r="S128" s="243">
        <v>1</v>
      </c>
      <c r="T128" s="243">
        <v>1</v>
      </c>
      <c r="U128" s="243">
        <v>1</v>
      </c>
      <c r="V128" s="243">
        <v>1</v>
      </c>
      <c r="X128" s="243">
        <v>1</v>
      </c>
      <c r="Y128" s="243">
        <v>1</v>
      </c>
      <c r="Z128" s="243">
        <v>1</v>
      </c>
      <c r="AA128" s="243">
        <v>1</v>
      </c>
      <c r="AB128" s="243">
        <v>1</v>
      </c>
      <c r="AC128" s="243">
        <v>1</v>
      </c>
      <c r="AD128" s="243">
        <v>1</v>
      </c>
      <c r="AE128" s="243">
        <v>1</v>
      </c>
      <c r="AF128" s="243">
        <v>1</v>
      </c>
      <c r="AG128" s="243">
        <v>1</v>
      </c>
      <c r="AI128" s="243">
        <v>1</v>
      </c>
      <c r="AJ128" s="243">
        <v>1</v>
      </c>
      <c r="AL128" s="243">
        <v>1</v>
      </c>
      <c r="AM128" s="243">
        <v>1</v>
      </c>
      <c r="AO128" s="243">
        <v>1</v>
      </c>
      <c r="AP128" s="243">
        <v>1</v>
      </c>
      <c r="AQ128" s="243">
        <v>1</v>
      </c>
      <c r="AR128" s="243">
        <v>1</v>
      </c>
      <c r="AS128" s="243">
        <v>1</v>
      </c>
      <c r="AT128" s="243">
        <v>1</v>
      </c>
      <c r="AU128" s="243">
        <v>1</v>
      </c>
      <c r="AV128" s="243">
        <v>1</v>
      </c>
      <c r="AW128" s="243">
        <v>1</v>
      </c>
      <c r="AX128" s="243">
        <v>1</v>
      </c>
      <c r="AY128" s="243">
        <v>1</v>
      </c>
      <c r="AZ128" s="243">
        <v>1</v>
      </c>
      <c r="BA128" s="243">
        <v>1</v>
      </c>
      <c r="BB128" s="243">
        <v>1</v>
      </c>
      <c r="BD128" s="243">
        <v>1</v>
      </c>
      <c r="BE128" s="243">
        <v>1</v>
      </c>
      <c r="BF128" s="243">
        <v>1</v>
      </c>
      <c r="BG128" s="243">
        <v>1</v>
      </c>
      <c r="BH128" s="243">
        <v>1</v>
      </c>
      <c r="BI128" s="243">
        <v>1</v>
      </c>
      <c r="BJ128" s="243">
        <v>1</v>
      </c>
      <c r="BL128" s="243">
        <v>1</v>
      </c>
      <c r="BN128" s="243">
        <v>1</v>
      </c>
      <c r="BO128" s="243">
        <v>1</v>
      </c>
      <c r="BP128" s="243">
        <v>1</v>
      </c>
      <c r="BQ128" s="243">
        <v>1</v>
      </c>
      <c r="BS128" s="243">
        <v>1</v>
      </c>
      <c r="BT128" s="243">
        <v>1</v>
      </c>
      <c r="BU128" s="243">
        <v>1</v>
      </c>
      <c r="BV128" s="243">
        <v>1</v>
      </c>
      <c r="BW128" s="243">
        <v>1</v>
      </c>
      <c r="BX128" s="243">
        <v>1</v>
      </c>
      <c r="BY128" s="243">
        <v>1</v>
      </c>
      <c r="BZ128" s="243">
        <v>1</v>
      </c>
      <c r="CA128" s="243">
        <v>1</v>
      </c>
      <c r="CB128" s="243">
        <v>1</v>
      </c>
      <c r="CC128" s="243">
        <v>1</v>
      </c>
    </row>
    <row r="129" spans="1:81" s="243" customFormat="1" x14ac:dyDescent="0.3">
      <c r="A129"/>
      <c r="C129" s="243" t="s">
        <v>219</v>
      </c>
      <c r="E129" s="15" t="s">
        <v>147</v>
      </c>
      <c r="F129" s="243" t="s">
        <v>213</v>
      </c>
      <c r="H129" s="243">
        <v>1</v>
      </c>
      <c r="I129" s="243">
        <v>1</v>
      </c>
      <c r="J129" s="243">
        <v>1</v>
      </c>
      <c r="K129" s="243">
        <v>1</v>
      </c>
      <c r="M129" s="243">
        <v>1</v>
      </c>
      <c r="N129" s="243">
        <v>1</v>
      </c>
      <c r="P129" s="243">
        <v>1</v>
      </c>
      <c r="Q129" s="243">
        <v>1</v>
      </c>
      <c r="R129" s="243">
        <v>1</v>
      </c>
      <c r="S129" s="243">
        <v>1</v>
      </c>
      <c r="T129" s="243">
        <v>1</v>
      </c>
      <c r="U129" s="243">
        <v>1</v>
      </c>
      <c r="V129" s="243">
        <v>1</v>
      </c>
      <c r="X129" s="243">
        <v>1</v>
      </c>
      <c r="Y129" s="243">
        <v>1</v>
      </c>
      <c r="Z129" s="243">
        <v>1</v>
      </c>
      <c r="AA129" s="243">
        <v>1</v>
      </c>
      <c r="AB129" s="243">
        <v>1</v>
      </c>
      <c r="AC129" s="243">
        <v>1</v>
      </c>
      <c r="AD129" s="243">
        <v>1</v>
      </c>
      <c r="AE129" s="243">
        <v>1</v>
      </c>
      <c r="AF129" s="243">
        <v>1</v>
      </c>
      <c r="AG129" s="243">
        <v>1</v>
      </c>
      <c r="AI129" s="243">
        <v>1</v>
      </c>
      <c r="AJ129" s="243">
        <v>1</v>
      </c>
      <c r="AL129" s="243">
        <v>1</v>
      </c>
      <c r="AM129" s="243">
        <v>1</v>
      </c>
      <c r="AO129" s="243">
        <v>1</v>
      </c>
      <c r="AP129" s="243">
        <v>1</v>
      </c>
      <c r="AQ129" s="243">
        <v>1</v>
      </c>
      <c r="AR129" s="243">
        <v>1</v>
      </c>
      <c r="AS129" s="243">
        <v>1</v>
      </c>
      <c r="AT129" s="243">
        <v>1</v>
      </c>
      <c r="AU129" s="243">
        <v>1</v>
      </c>
      <c r="AV129" s="243">
        <v>1</v>
      </c>
      <c r="AW129" s="243">
        <v>1</v>
      </c>
      <c r="AX129" s="243">
        <v>1</v>
      </c>
      <c r="AY129" s="243">
        <v>1</v>
      </c>
      <c r="AZ129" s="243">
        <v>1</v>
      </c>
      <c r="BA129" s="243">
        <v>1</v>
      </c>
      <c r="BB129" s="243">
        <v>1</v>
      </c>
      <c r="BD129" s="243">
        <v>1</v>
      </c>
      <c r="BE129" s="243">
        <v>1</v>
      </c>
      <c r="BF129" s="243">
        <v>1</v>
      </c>
      <c r="BG129" s="243">
        <v>1</v>
      </c>
      <c r="BH129" s="243">
        <v>1</v>
      </c>
      <c r="BI129" s="243">
        <v>1</v>
      </c>
      <c r="BJ129" s="243">
        <v>1</v>
      </c>
      <c r="BL129" s="243">
        <v>1</v>
      </c>
      <c r="BN129" s="243">
        <v>1</v>
      </c>
      <c r="BO129" s="243">
        <v>1</v>
      </c>
      <c r="BP129" s="243">
        <v>1</v>
      </c>
      <c r="BQ129" s="243">
        <v>1</v>
      </c>
      <c r="BS129" s="243">
        <v>1</v>
      </c>
      <c r="BT129" s="243">
        <v>1</v>
      </c>
      <c r="BU129" s="243">
        <v>1</v>
      </c>
      <c r="BV129" s="243">
        <v>1</v>
      </c>
      <c r="BW129" s="243">
        <v>1</v>
      </c>
      <c r="BX129" s="243">
        <v>1</v>
      </c>
      <c r="BY129" s="243">
        <v>1</v>
      </c>
      <c r="BZ129" s="243">
        <v>1</v>
      </c>
      <c r="CA129" s="243">
        <v>1</v>
      </c>
      <c r="CB129" s="243">
        <v>1</v>
      </c>
      <c r="CC129" s="243">
        <v>1</v>
      </c>
    </row>
    <row r="130" spans="1:81" s="243" customFormat="1" x14ac:dyDescent="0.3">
      <c r="A130"/>
      <c r="C130" s="243" t="s">
        <v>220</v>
      </c>
      <c r="E130" s="15" t="s">
        <v>147</v>
      </c>
      <c r="F130" s="243" t="s">
        <v>213</v>
      </c>
      <c r="H130" s="243">
        <v>1</v>
      </c>
      <c r="I130" s="243">
        <v>1</v>
      </c>
      <c r="J130" s="243">
        <v>1</v>
      </c>
      <c r="K130" s="243">
        <v>1</v>
      </c>
      <c r="M130" s="243">
        <v>1</v>
      </c>
      <c r="N130" s="243">
        <v>1</v>
      </c>
      <c r="P130" s="243">
        <v>1</v>
      </c>
      <c r="Q130" s="243">
        <v>1</v>
      </c>
      <c r="R130" s="243">
        <v>1</v>
      </c>
      <c r="S130" s="243">
        <v>1</v>
      </c>
      <c r="T130" s="243">
        <v>1</v>
      </c>
      <c r="U130" s="243">
        <v>1</v>
      </c>
      <c r="V130" s="243">
        <v>1</v>
      </c>
      <c r="X130" s="243">
        <v>1</v>
      </c>
      <c r="Y130" s="243">
        <v>1</v>
      </c>
      <c r="Z130" s="243">
        <v>1</v>
      </c>
      <c r="AA130" s="243">
        <v>1</v>
      </c>
      <c r="AB130" s="243">
        <v>1</v>
      </c>
      <c r="AC130" s="243">
        <v>1</v>
      </c>
      <c r="AD130" s="243">
        <v>1</v>
      </c>
      <c r="AE130" s="243">
        <v>1</v>
      </c>
      <c r="AF130" s="243">
        <v>1</v>
      </c>
      <c r="AG130" s="243">
        <v>1</v>
      </c>
      <c r="AI130" s="243">
        <v>1</v>
      </c>
      <c r="AJ130" s="243">
        <v>1</v>
      </c>
      <c r="AL130" s="243">
        <v>1</v>
      </c>
      <c r="AM130" s="243">
        <v>1</v>
      </c>
      <c r="AO130" s="243">
        <v>1</v>
      </c>
      <c r="AP130" s="243">
        <v>1</v>
      </c>
      <c r="AQ130" s="243">
        <v>1</v>
      </c>
      <c r="AR130" s="243">
        <v>1</v>
      </c>
      <c r="AS130" s="243">
        <v>1</v>
      </c>
      <c r="AT130" s="243">
        <v>1</v>
      </c>
      <c r="AU130" s="243">
        <v>1</v>
      </c>
      <c r="AV130" s="243">
        <v>1</v>
      </c>
      <c r="AW130" s="243">
        <v>1</v>
      </c>
      <c r="AX130" s="243">
        <v>1</v>
      </c>
      <c r="AY130" s="243">
        <v>1</v>
      </c>
      <c r="AZ130" s="243">
        <v>1</v>
      </c>
      <c r="BA130" s="243">
        <v>1</v>
      </c>
      <c r="BB130" s="243">
        <v>1</v>
      </c>
      <c r="BD130" s="243">
        <v>1</v>
      </c>
      <c r="BE130" s="243">
        <v>1</v>
      </c>
      <c r="BF130" s="243">
        <v>1</v>
      </c>
      <c r="BG130" s="243">
        <v>1</v>
      </c>
      <c r="BH130" s="243">
        <v>1</v>
      </c>
      <c r="BI130" s="243">
        <v>1</v>
      </c>
      <c r="BJ130" s="243">
        <v>1</v>
      </c>
      <c r="BL130" s="243">
        <v>1</v>
      </c>
      <c r="BN130" s="243">
        <v>1</v>
      </c>
      <c r="BO130" s="243">
        <v>1</v>
      </c>
      <c r="BP130" s="243">
        <v>1</v>
      </c>
      <c r="BQ130" s="243">
        <v>1</v>
      </c>
      <c r="BS130" s="243">
        <v>1</v>
      </c>
      <c r="BT130" s="243">
        <v>1</v>
      </c>
      <c r="BU130" s="243">
        <v>1</v>
      </c>
      <c r="BV130" s="243">
        <v>1</v>
      </c>
      <c r="BW130" s="243">
        <v>1</v>
      </c>
      <c r="BX130" s="243">
        <v>1</v>
      </c>
      <c r="BY130" s="243">
        <v>1</v>
      </c>
      <c r="BZ130" s="243">
        <v>1</v>
      </c>
      <c r="CA130" s="243">
        <v>1</v>
      </c>
      <c r="CB130" s="243">
        <v>1</v>
      </c>
      <c r="CC130" s="243">
        <v>1</v>
      </c>
    </row>
    <row r="131" spans="1:81" s="243" customFormat="1" x14ac:dyDescent="0.3">
      <c r="A131"/>
      <c r="C131" s="243" t="s">
        <v>221</v>
      </c>
      <c r="E131" s="15" t="s">
        <v>147</v>
      </c>
      <c r="F131" s="243" t="s">
        <v>213</v>
      </c>
      <c r="H131" s="243">
        <v>1</v>
      </c>
      <c r="I131" s="243">
        <v>1</v>
      </c>
      <c r="J131" s="243">
        <v>1</v>
      </c>
      <c r="K131" s="243">
        <v>1</v>
      </c>
      <c r="M131" s="243">
        <v>1</v>
      </c>
      <c r="N131" s="243">
        <v>1</v>
      </c>
      <c r="P131" s="243">
        <v>1</v>
      </c>
      <c r="Q131" s="243">
        <v>1</v>
      </c>
      <c r="R131" s="243">
        <v>1</v>
      </c>
      <c r="S131" s="243">
        <v>1</v>
      </c>
      <c r="T131" s="243">
        <v>1</v>
      </c>
      <c r="U131" s="243">
        <v>1</v>
      </c>
      <c r="V131" s="243">
        <v>1</v>
      </c>
      <c r="X131" s="243">
        <v>1</v>
      </c>
      <c r="Y131" s="243">
        <v>1</v>
      </c>
      <c r="Z131" s="243">
        <v>1</v>
      </c>
      <c r="AA131" s="243">
        <v>1</v>
      </c>
      <c r="AB131" s="243">
        <v>1</v>
      </c>
      <c r="AC131" s="243">
        <v>1</v>
      </c>
      <c r="AD131" s="243">
        <v>1</v>
      </c>
      <c r="AE131" s="243">
        <v>1</v>
      </c>
      <c r="AF131" s="243">
        <v>1</v>
      </c>
      <c r="AG131" s="243">
        <v>1</v>
      </c>
      <c r="AI131" s="243">
        <v>1</v>
      </c>
      <c r="AJ131" s="243">
        <v>1</v>
      </c>
      <c r="AL131" s="243">
        <v>1</v>
      </c>
      <c r="AM131" s="243">
        <v>1</v>
      </c>
      <c r="AO131" s="243">
        <v>1</v>
      </c>
      <c r="AP131" s="243">
        <v>1</v>
      </c>
      <c r="AQ131" s="243">
        <v>1</v>
      </c>
      <c r="AR131" s="243">
        <v>1</v>
      </c>
      <c r="AS131" s="243">
        <v>1</v>
      </c>
      <c r="AT131" s="243">
        <v>1</v>
      </c>
      <c r="AU131" s="243">
        <v>1</v>
      </c>
      <c r="AV131" s="243">
        <v>1</v>
      </c>
      <c r="AW131" s="243">
        <v>1</v>
      </c>
      <c r="AX131" s="243">
        <v>1</v>
      </c>
      <c r="AY131" s="243">
        <v>1</v>
      </c>
      <c r="AZ131" s="243">
        <v>1</v>
      </c>
      <c r="BA131" s="243">
        <v>1</v>
      </c>
      <c r="BB131" s="243">
        <v>1</v>
      </c>
      <c r="BD131" s="243">
        <v>1</v>
      </c>
      <c r="BE131" s="243">
        <v>1</v>
      </c>
      <c r="BF131" s="243">
        <v>1</v>
      </c>
      <c r="BG131" s="243">
        <v>1</v>
      </c>
      <c r="BH131" s="243">
        <v>1</v>
      </c>
      <c r="BI131" s="243">
        <v>1</v>
      </c>
      <c r="BJ131" s="243">
        <v>1</v>
      </c>
      <c r="BL131" s="243">
        <v>1</v>
      </c>
      <c r="BN131" s="243">
        <v>1</v>
      </c>
      <c r="BO131" s="243">
        <v>1</v>
      </c>
      <c r="BP131" s="243">
        <v>1</v>
      </c>
      <c r="BQ131" s="243">
        <v>1</v>
      </c>
      <c r="BS131" s="243">
        <v>1</v>
      </c>
      <c r="BT131" s="243">
        <v>1</v>
      </c>
      <c r="BU131" s="243">
        <v>1</v>
      </c>
      <c r="BV131" s="243">
        <v>1</v>
      </c>
      <c r="BW131" s="243">
        <v>1</v>
      </c>
      <c r="BX131" s="243">
        <v>1</v>
      </c>
      <c r="BY131" s="243">
        <v>1</v>
      </c>
      <c r="BZ131" s="243">
        <v>1</v>
      </c>
      <c r="CA131" s="243">
        <v>1</v>
      </c>
      <c r="CB131" s="243">
        <v>1</v>
      </c>
      <c r="CC131" s="243">
        <v>1</v>
      </c>
    </row>
    <row r="132" spans="1:81" s="243" customFormat="1" x14ac:dyDescent="0.3">
      <c r="A132"/>
      <c r="C132" s="243" t="s">
        <v>222</v>
      </c>
      <c r="E132" s="15" t="s">
        <v>147</v>
      </c>
      <c r="F132" s="243" t="s">
        <v>213</v>
      </c>
      <c r="H132" s="243">
        <v>1</v>
      </c>
      <c r="I132" s="243">
        <v>1</v>
      </c>
      <c r="J132" s="243">
        <v>1</v>
      </c>
      <c r="K132" s="243">
        <v>1</v>
      </c>
      <c r="M132" s="243">
        <v>1</v>
      </c>
      <c r="N132" s="243">
        <v>1</v>
      </c>
      <c r="P132" s="243">
        <v>1</v>
      </c>
      <c r="Q132" s="243">
        <v>1</v>
      </c>
      <c r="R132" s="243">
        <v>1</v>
      </c>
      <c r="S132" s="243">
        <v>1</v>
      </c>
      <c r="T132" s="243">
        <v>1</v>
      </c>
      <c r="U132" s="243">
        <v>1</v>
      </c>
      <c r="V132" s="243">
        <v>1</v>
      </c>
      <c r="X132" s="243">
        <v>1</v>
      </c>
      <c r="Y132" s="243">
        <v>1</v>
      </c>
      <c r="Z132" s="243">
        <v>1</v>
      </c>
      <c r="AA132" s="243">
        <v>1</v>
      </c>
      <c r="AB132" s="243">
        <v>1</v>
      </c>
      <c r="AC132" s="243">
        <v>1</v>
      </c>
      <c r="AD132" s="243">
        <v>1</v>
      </c>
      <c r="AE132" s="243">
        <v>1</v>
      </c>
      <c r="AF132" s="243">
        <v>1</v>
      </c>
      <c r="AG132" s="243">
        <v>1</v>
      </c>
      <c r="AI132" s="243">
        <v>1</v>
      </c>
      <c r="AJ132" s="243">
        <v>1</v>
      </c>
      <c r="AL132" s="243">
        <v>1</v>
      </c>
      <c r="AM132" s="243">
        <v>1</v>
      </c>
      <c r="AO132" s="243">
        <v>1</v>
      </c>
      <c r="AP132" s="243">
        <v>1</v>
      </c>
      <c r="AQ132" s="243">
        <v>1</v>
      </c>
      <c r="AR132" s="243">
        <v>1</v>
      </c>
      <c r="AS132" s="243">
        <v>1</v>
      </c>
      <c r="AT132" s="243">
        <v>1</v>
      </c>
      <c r="AU132" s="243">
        <v>1</v>
      </c>
      <c r="AV132" s="243">
        <v>1</v>
      </c>
      <c r="AW132" s="243">
        <v>1</v>
      </c>
      <c r="AX132" s="243">
        <v>1</v>
      </c>
      <c r="AY132" s="243">
        <v>1</v>
      </c>
      <c r="AZ132" s="243">
        <v>1</v>
      </c>
      <c r="BA132" s="243">
        <v>1</v>
      </c>
      <c r="BB132" s="243">
        <v>1</v>
      </c>
      <c r="BD132" s="243">
        <v>1</v>
      </c>
      <c r="BE132" s="243">
        <v>1</v>
      </c>
      <c r="BF132" s="243">
        <v>1</v>
      </c>
      <c r="BG132" s="243">
        <v>1</v>
      </c>
      <c r="BH132" s="243">
        <v>1</v>
      </c>
      <c r="BI132" s="243">
        <v>1</v>
      </c>
      <c r="BJ132" s="243">
        <v>1</v>
      </c>
      <c r="BL132" s="243">
        <v>1</v>
      </c>
      <c r="BN132" s="243">
        <v>1</v>
      </c>
      <c r="BO132" s="243">
        <v>1</v>
      </c>
      <c r="BP132" s="243">
        <v>1</v>
      </c>
      <c r="BQ132" s="243">
        <v>1</v>
      </c>
      <c r="BS132" s="243">
        <v>1</v>
      </c>
      <c r="BT132" s="243">
        <v>1</v>
      </c>
      <c r="BU132" s="243">
        <v>1</v>
      </c>
      <c r="BV132" s="243">
        <v>1</v>
      </c>
      <c r="BW132" s="243">
        <v>1</v>
      </c>
      <c r="BX132" s="243">
        <v>1</v>
      </c>
      <c r="BY132" s="243">
        <v>1</v>
      </c>
      <c r="BZ132" s="243">
        <v>1</v>
      </c>
      <c r="CA132" s="243">
        <v>1</v>
      </c>
      <c r="CB132" s="243">
        <v>1</v>
      </c>
      <c r="CC132" s="243">
        <v>1</v>
      </c>
    </row>
    <row r="133" spans="1:81" s="243" customFormat="1" x14ac:dyDescent="0.3">
      <c r="A133"/>
      <c r="C133" s="243" t="s">
        <v>223</v>
      </c>
      <c r="E133" s="15" t="s">
        <v>147</v>
      </c>
      <c r="F133" s="243" t="s">
        <v>213</v>
      </c>
      <c r="H133" s="243">
        <v>1</v>
      </c>
      <c r="I133" s="243">
        <v>1</v>
      </c>
      <c r="J133" s="243">
        <v>1</v>
      </c>
      <c r="K133" s="243">
        <v>1</v>
      </c>
      <c r="M133" s="243">
        <v>1</v>
      </c>
      <c r="N133" s="243">
        <v>1</v>
      </c>
      <c r="P133" s="243">
        <v>1</v>
      </c>
      <c r="Q133" s="243">
        <v>1</v>
      </c>
      <c r="R133" s="243">
        <v>1</v>
      </c>
      <c r="S133" s="243">
        <v>1</v>
      </c>
      <c r="T133" s="243">
        <v>1</v>
      </c>
      <c r="U133" s="243">
        <v>1</v>
      </c>
      <c r="V133" s="243">
        <v>1</v>
      </c>
      <c r="X133" s="243">
        <v>1</v>
      </c>
      <c r="Y133" s="243">
        <v>1</v>
      </c>
      <c r="Z133" s="243">
        <v>1</v>
      </c>
      <c r="AA133" s="243">
        <v>1</v>
      </c>
      <c r="AB133" s="243">
        <v>1</v>
      </c>
      <c r="AC133" s="243">
        <v>1</v>
      </c>
      <c r="AD133" s="243">
        <v>1</v>
      </c>
      <c r="AE133" s="243">
        <v>1</v>
      </c>
      <c r="AF133" s="243">
        <v>1</v>
      </c>
      <c r="AG133" s="243">
        <v>1</v>
      </c>
      <c r="AI133" s="243">
        <v>1</v>
      </c>
      <c r="AJ133" s="243">
        <v>1</v>
      </c>
      <c r="AL133" s="243">
        <v>1</v>
      </c>
      <c r="AM133" s="243">
        <v>1</v>
      </c>
      <c r="AO133" s="243">
        <v>1</v>
      </c>
      <c r="AP133" s="243">
        <v>1</v>
      </c>
      <c r="AQ133" s="243">
        <v>1</v>
      </c>
      <c r="AR133" s="243">
        <v>1</v>
      </c>
      <c r="AS133" s="243">
        <v>1</v>
      </c>
      <c r="AT133" s="243">
        <v>1</v>
      </c>
      <c r="AU133" s="243">
        <v>1</v>
      </c>
      <c r="AV133" s="243">
        <v>1</v>
      </c>
      <c r="AW133" s="243">
        <v>1</v>
      </c>
      <c r="AX133" s="243">
        <v>1</v>
      </c>
      <c r="AY133" s="243">
        <v>1</v>
      </c>
      <c r="AZ133" s="243">
        <v>1</v>
      </c>
      <c r="BA133" s="243">
        <v>1</v>
      </c>
      <c r="BB133" s="243">
        <v>1</v>
      </c>
      <c r="BD133" s="243">
        <v>1</v>
      </c>
      <c r="BE133" s="243">
        <v>1</v>
      </c>
      <c r="BF133" s="243">
        <v>1</v>
      </c>
      <c r="BG133" s="243">
        <v>1</v>
      </c>
      <c r="BH133" s="243">
        <v>1</v>
      </c>
      <c r="BI133" s="243">
        <v>1</v>
      </c>
      <c r="BJ133" s="243">
        <v>1</v>
      </c>
      <c r="BL133" s="243">
        <v>1</v>
      </c>
      <c r="BN133" s="243">
        <v>1</v>
      </c>
      <c r="BO133" s="243">
        <v>1</v>
      </c>
      <c r="BP133" s="243">
        <v>1</v>
      </c>
      <c r="BQ133" s="243">
        <v>1</v>
      </c>
      <c r="BS133" s="243">
        <v>1</v>
      </c>
      <c r="BT133" s="243">
        <v>1</v>
      </c>
      <c r="BU133" s="243">
        <v>1</v>
      </c>
      <c r="BV133" s="243">
        <v>1</v>
      </c>
      <c r="BW133" s="243">
        <v>1</v>
      </c>
      <c r="BX133" s="243">
        <v>1</v>
      </c>
      <c r="BY133" s="243">
        <v>1</v>
      </c>
      <c r="BZ133" s="243">
        <v>1</v>
      </c>
      <c r="CA133" s="243">
        <v>1</v>
      </c>
      <c r="CB133" s="243">
        <v>1</v>
      </c>
      <c r="CC133" s="243">
        <v>1</v>
      </c>
    </row>
    <row r="134" spans="1:81" s="243" customFormat="1" x14ac:dyDescent="0.3">
      <c r="A134"/>
      <c r="C134" s="243" t="s">
        <v>224</v>
      </c>
      <c r="E134" s="15" t="s">
        <v>147</v>
      </c>
      <c r="F134" s="243" t="s">
        <v>213</v>
      </c>
      <c r="H134" s="243">
        <v>1</v>
      </c>
      <c r="I134" s="243">
        <v>1</v>
      </c>
      <c r="J134" s="243">
        <v>1</v>
      </c>
      <c r="K134" s="243">
        <v>1</v>
      </c>
      <c r="M134" s="243">
        <v>1</v>
      </c>
      <c r="N134" s="243">
        <v>1</v>
      </c>
      <c r="P134" s="243">
        <v>1</v>
      </c>
      <c r="Q134" s="243">
        <v>1</v>
      </c>
      <c r="R134" s="243">
        <v>1</v>
      </c>
      <c r="S134" s="243">
        <v>1</v>
      </c>
      <c r="T134" s="243">
        <v>1</v>
      </c>
      <c r="U134" s="243">
        <v>1</v>
      </c>
      <c r="V134" s="243">
        <v>1</v>
      </c>
      <c r="X134" s="243">
        <v>1</v>
      </c>
      <c r="Y134" s="243">
        <v>1</v>
      </c>
      <c r="Z134" s="243">
        <v>1</v>
      </c>
      <c r="AA134" s="243">
        <v>1</v>
      </c>
      <c r="AB134" s="243">
        <v>1</v>
      </c>
      <c r="AC134" s="243">
        <v>1</v>
      </c>
      <c r="AD134" s="243">
        <v>1</v>
      </c>
      <c r="AE134" s="243">
        <v>1</v>
      </c>
      <c r="AF134" s="243">
        <v>1</v>
      </c>
      <c r="AG134" s="243">
        <v>1</v>
      </c>
      <c r="AI134" s="243">
        <v>1</v>
      </c>
      <c r="AJ134" s="243">
        <v>1</v>
      </c>
      <c r="AL134" s="243">
        <v>1</v>
      </c>
      <c r="AM134" s="243">
        <v>1</v>
      </c>
      <c r="AO134" s="243">
        <v>1</v>
      </c>
      <c r="AP134" s="243">
        <v>1</v>
      </c>
      <c r="AQ134" s="243">
        <v>1</v>
      </c>
      <c r="AR134" s="243">
        <v>1</v>
      </c>
      <c r="AS134" s="243">
        <v>1</v>
      </c>
      <c r="AT134" s="243">
        <v>1</v>
      </c>
      <c r="AU134" s="243">
        <v>1</v>
      </c>
      <c r="AV134" s="243">
        <v>1</v>
      </c>
      <c r="AW134" s="243">
        <v>1</v>
      </c>
      <c r="AX134" s="243">
        <v>1</v>
      </c>
      <c r="AY134" s="243">
        <v>1</v>
      </c>
      <c r="AZ134" s="243">
        <v>1</v>
      </c>
      <c r="BA134" s="243">
        <v>1</v>
      </c>
      <c r="BB134" s="243">
        <v>1</v>
      </c>
      <c r="BD134" s="243">
        <v>1</v>
      </c>
      <c r="BE134" s="243">
        <v>1</v>
      </c>
      <c r="BF134" s="243">
        <v>1</v>
      </c>
      <c r="BG134" s="243">
        <v>1</v>
      </c>
      <c r="BH134" s="243">
        <v>1</v>
      </c>
      <c r="BI134" s="243">
        <v>1</v>
      </c>
      <c r="BJ134" s="243">
        <v>1</v>
      </c>
      <c r="BL134" s="243">
        <v>1</v>
      </c>
      <c r="BN134" s="243">
        <v>1</v>
      </c>
      <c r="BO134" s="243">
        <v>1</v>
      </c>
      <c r="BP134" s="243">
        <v>1</v>
      </c>
      <c r="BQ134" s="243">
        <v>1</v>
      </c>
      <c r="BS134" s="243">
        <v>1</v>
      </c>
      <c r="BT134" s="243">
        <v>1</v>
      </c>
      <c r="BU134" s="243">
        <v>1</v>
      </c>
      <c r="BV134" s="243">
        <v>1</v>
      </c>
      <c r="BW134" s="243">
        <v>1</v>
      </c>
      <c r="BX134" s="243">
        <v>1</v>
      </c>
      <c r="BY134" s="243">
        <v>1</v>
      </c>
      <c r="BZ134" s="243">
        <v>1</v>
      </c>
      <c r="CA134" s="243">
        <v>1</v>
      </c>
      <c r="CB134" s="243">
        <v>1</v>
      </c>
      <c r="CC134" s="243">
        <v>1</v>
      </c>
    </row>
    <row r="135" spans="1:81" s="243" customFormat="1" x14ac:dyDescent="0.3">
      <c r="A135"/>
      <c r="C135" s="243" t="s">
        <v>225</v>
      </c>
      <c r="E135" s="15" t="s">
        <v>147</v>
      </c>
      <c r="F135" s="243" t="s">
        <v>213</v>
      </c>
      <c r="H135" s="243">
        <v>1</v>
      </c>
      <c r="I135" s="243">
        <v>1</v>
      </c>
      <c r="J135" s="243">
        <v>1</v>
      </c>
      <c r="K135" s="243">
        <v>1</v>
      </c>
      <c r="M135" s="243">
        <v>1</v>
      </c>
      <c r="N135" s="243">
        <v>1</v>
      </c>
      <c r="P135" s="243">
        <v>1</v>
      </c>
      <c r="Q135" s="243">
        <v>1</v>
      </c>
      <c r="R135" s="243">
        <v>1</v>
      </c>
      <c r="S135" s="243">
        <v>1</v>
      </c>
      <c r="T135" s="243">
        <v>1</v>
      </c>
      <c r="U135" s="243">
        <v>1</v>
      </c>
      <c r="V135" s="243">
        <v>1</v>
      </c>
      <c r="X135" s="243">
        <v>1</v>
      </c>
      <c r="Y135" s="243">
        <v>1</v>
      </c>
      <c r="Z135" s="243">
        <v>1</v>
      </c>
      <c r="AA135" s="243">
        <v>1</v>
      </c>
      <c r="AB135" s="243">
        <v>1</v>
      </c>
      <c r="AC135" s="243">
        <v>1</v>
      </c>
      <c r="AD135" s="243">
        <v>1</v>
      </c>
      <c r="AE135" s="243">
        <v>1</v>
      </c>
      <c r="AF135" s="243">
        <v>1</v>
      </c>
      <c r="AG135" s="243">
        <v>1</v>
      </c>
      <c r="AI135" s="243">
        <v>1</v>
      </c>
      <c r="AJ135" s="243">
        <v>1</v>
      </c>
      <c r="AL135" s="243">
        <v>1</v>
      </c>
      <c r="AM135" s="243">
        <v>1</v>
      </c>
      <c r="AO135" s="243">
        <v>1</v>
      </c>
      <c r="AP135" s="243">
        <v>1</v>
      </c>
      <c r="AQ135" s="243">
        <v>1</v>
      </c>
      <c r="AR135" s="243">
        <v>1</v>
      </c>
      <c r="AS135" s="243">
        <v>1</v>
      </c>
      <c r="AT135" s="243">
        <v>1</v>
      </c>
      <c r="AU135" s="243">
        <v>1</v>
      </c>
      <c r="AV135" s="243">
        <v>1</v>
      </c>
      <c r="AW135" s="243">
        <v>1</v>
      </c>
      <c r="AX135" s="243">
        <v>1</v>
      </c>
      <c r="AY135" s="243">
        <v>1</v>
      </c>
      <c r="AZ135" s="243">
        <v>1</v>
      </c>
      <c r="BA135" s="243">
        <v>1</v>
      </c>
      <c r="BB135" s="243">
        <v>1</v>
      </c>
      <c r="BD135" s="243">
        <v>1</v>
      </c>
      <c r="BE135" s="243">
        <v>1</v>
      </c>
      <c r="BF135" s="243">
        <v>1</v>
      </c>
      <c r="BG135" s="243">
        <v>1</v>
      </c>
      <c r="BH135" s="243">
        <v>1</v>
      </c>
      <c r="BI135" s="243">
        <v>1</v>
      </c>
      <c r="BJ135" s="243">
        <v>1</v>
      </c>
      <c r="BL135" s="243">
        <v>1</v>
      </c>
      <c r="BN135" s="243">
        <v>1</v>
      </c>
      <c r="BO135" s="243">
        <v>1</v>
      </c>
      <c r="BP135" s="243">
        <v>1</v>
      </c>
      <c r="BQ135" s="243">
        <v>1</v>
      </c>
      <c r="BS135" s="243">
        <v>1</v>
      </c>
      <c r="BT135" s="243">
        <v>1</v>
      </c>
      <c r="BU135" s="243">
        <v>1</v>
      </c>
      <c r="BV135" s="243">
        <v>1</v>
      </c>
      <c r="BW135" s="243">
        <v>1</v>
      </c>
      <c r="BX135" s="243">
        <v>1</v>
      </c>
      <c r="BY135" s="243">
        <v>1</v>
      </c>
      <c r="BZ135" s="243">
        <v>1</v>
      </c>
      <c r="CA135" s="243">
        <v>1</v>
      </c>
      <c r="CB135" s="243">
        <v>1</v>
      </c>
      <c r="CC135" s="243">
        <v>1</v>
      </c>
    </row>
    <row r="136" spans="1:81" s="243" customFormat="1" x14ac:dyDescent="0.3">
      <c r="A136"/>
      <c r="C136" s="243" t="s">
        <v>226</v>
      </c>
      <c r="E136" s="15" t="s">
        <v>147</v>
      </c>
      <c r="F136" s="243" t="s">
        <v>213</v>
      </c>
      <c r="H136" s="243">
        <v>1</v>
      </c>
      <c r="I136" s="243">
        <v>1</v>
      </c>
      <c r="J136" s="243">
        <v>1</v>
      </c>
      <c r="K136" s="243">
        <v>1</v>
      </c>
      <c r="M136" s="243">
        <v>1</v>
      </c>
      <c r="N136" s="243">
        <v>1</v>
      </c>
      <c r="P136" s="243">
        <v>1</v>
      </c>
      <c r="Q136" s="243">
        <v>1</v>
      </c>
      <c r="R136" s="243">
        <v>1</v>
      </c>
      <c r="S136" s="243">
        <v>1</v>
      </c>
      <c r="T136" s="243">
        <v>1</v>
      </c>
      <c r="U136" s="243">
        <v>1</v>
      </c>
      <c r="V136" s="243">
        <v>1</v>
      </c>
      <c r="X136" s="243">
        <v>1</v>
      </c>
      <c r="Y136" s="243">
        <v>1</v>
      </c>
      <c r="Z136" s="243">
        <v>1</v>
      </c>
      <c r="AA136" s="243">
        <v>1</v>
      </c>
      <c r="AB136" s="243">
        <v>1</v>
      </c>
      <c r="AC136" s="243">
        <v>1</v>
      </c>
      <c r="AD136" s="243">
        <v>1</v>
      </c>
      <c r="AE136" s="243">
        <v>1</v>
      </c>
      <c r="AF136" s="243">
        <v>1</v>
      </c>
      <c r="AG136" s="243">
        <v>1</v>
      </c>
      <c r="AI136" s="243">
        <v>1</v>
      </c>
      <c r="AJ136" s="243">
        <v>1</v>
      </c>
      <c r="AL136" s="243">
        <v>1</v>
      </c>
      <c r="AM136" s="243">
        <v>1</v>
      </c>
      <c r="AO136" s="243">
        <v>1</v>
      </c>
      <c r="AP136" s="243">
        <v>1</v>
      </c>
      <c r="AQ136" s="243">
        <v>1</v>
      </c>
      <c r="AR136" s="243">
        <v>1</v>
      </c>
      <c r="AS136" s="243">
        <v>1</v>
      </c>
      <c r="AT136" s="243">
        <v>1</v>
      </c>
      <c r="AU136" s="243">
        <v>1</v>
      </c>
      <c r="AV136" s="243">
        <v>1</v>
      </c>
      <c r="AW136" s="243">
        <v>1</v>
      </c>
      <c r="AX136" s="243">
        <v>1</v>
      </c>
      <c r="AY136" s="243">
        <v>1</v>
      </c>
      <c r="AZ136" s="243">
        <v>1</v>
      </c>
      <c r="BA136" s="243">
        <v>1</v>
      </c>
      <c r="BB136" s="243">
        <v>1</v>
      </c>
      <c r="BD136" s="243">
        <v>1</v>
      </c>
      <c r="BE136" s="243">
        <v>1</v>
      </c>
      <c r="BF136" s="243">
        <v>1</v>
      </c>
      <c r="BG136" s="243">
        <v>1</v>
      </c>
      <c r="BH136" s="243">
        <v>1</v>
      </c>
      <c r="BI136" s="243">
        <v>1</v>
      </c>
      <c r="BJ136" s="243">
        <v>1</v>
      </c>
      <c r="BL136" s="243">
        <v>1</v>
      </c>
      <c r="BN136" s="243">
        <v>1</v>
      </c>
      <c r="BO136" s="243">
        <v>1</v>
      </c>
      <c r="BP136" s="243">
        <v>1</v>
      </c>
      <c r="BQ136" s="243">
        <v>1</v>
      </c>
      <c r="BS136" s="243">
        <v>1</v>
      </c>
      <c r="BT136" s="243">
        <v>1</v>
      </c>
      <c r="BU136" s="243">
        <v>1</v>
      </c>
      <c r="BV136" s="243">
        <v>1</v>
      </c>
      <c r="BW136" s="243">
        <v>1</v>
      </c>
      <c r="BX136" s="243">
        <v>1</v>
      </c>
      <c r="BY136" s="243">
        <v>1</v>
      </c>
      <c r="BZ136" s="243">
        <v>1</v>
      </c>
      <c r="CA136" s="243">
        <v>1</v>
      </c>
      <c r="CB136" s="243">
        <v>1</v>
      </c>
      <c r="CC136" s="243">
        <v>1</v>
      </c>
    </row>
    <row r="137" spans="1:81" s="243" customFormat="1" x14ac:dyDescent="0.3">
      <c r="A137"/>
      <c r="C137" s="243" t="s">
        <v>227</v>
      </c>
      <c r="E137" s="15" t="s">
        <v>147</v>
      </c>
      <c r="F137" s="243" t="s">
        <v>213</v>
      </c>
      <c r="H137" s="243">
        <v>1</v>
      </c>
      <c r="I137" s="243">
        <v>1</v>
      </c>
      <c r="J137" s="243">
        <v>1</v>
      </c>
      <c r="K137" s="243">
        <v>1</v>
      </c>
      <c r="M137" s="243">
        <v>1</v>
      </c>
      <c r="N137" s="243">
        <v>1</v>
      </c>
      <c r="P137" s="243">
        <v>1</v>
      </c>
      <c r="Q137" s="243">
        <v>1</v>
      </c>
      <c r="R137" s="243">
        <v>1</v>
      </c>
      <c r="S137" s="243">
        <v>1</v>
      </c>
      <c r="T137" s="243">
        <v>1</v>
      </c>
      <c r="U137" s="243">
        <v>1</v>
      </c>
      <c r="V137" s="243">
        <v>1</v>
      </c>
      <c r="X137" s="243">
        <v>1</v>
      </c>
      <c r="Y137" s="243">
        <v>1</v>
      </c>
      <c r="Z137" s="243">
        <v>1</v>
      </c>
      <c r="AA137" s="243">
        <v>1</v>
      </c>
      <c r="AB137" s="243">
        <v>1</v>
      </c>
      <c r="AC137" s="243">
        <v>1</v>
      </c>
      <c r="AD137" s="243">
        <v>1</v>
      </c>
      <c r="AE137" s="243">
        <v>1</v>
      </c>
      <c r="AF137" s="243">
        <v>1</v>
      </c>
      <c r="AG137" s="243">
        <v>1</v>
      </c>
      <c r="AI137" s="243">
        <v>1</v>
      </c>
      <c r="AJ137" s="243">
        <v>1</v>
      </c>
      <c r="AL137" s="243">
        <v>1</v>
      </c>
      <c r="AM137" s="243">
        <v>1</v>
      </c>
      <c r="AO137" s="243">
        <v>1</v>
      </c>
      <c r="AP137" s="243">
        <v>1</v>
      </c>
      <c r="AQ137" s="243">
        <v>1</v>
      </c>
      <c r="AR137" s="243">
        <v>1</v>
      </c>
      <c r="AS137" s="243">
        <v>1</v>
      </c>
      <c r="AT137" s="243">
        <v>1</v>
      </c>
      <c r="AU137" s="243">
        <v>1</v>
      </c>
      <c r="AV137" s="243">
        <v>1</v>
      </c>
      <c r="AW137" s="243">
        <v>1</v>
      </c>
      <c r="AX137" s="243">
        <v>1</v>
      </c>
      <c r="AY137" s="243">
        <v>1</v>
      </c>
      <c r="AZ137" s="243">
        <v>1</v>
      </c>
      <c r="BA137" s="243">
        <v>1</v>
      </c>
      <c r="BB137" s="243">
        <v>1</v>
      </c>
      <c r="BD137" s="243">
        <v>1</v>
      </c>
      <c r="BE137" s="243">
        <v>1</v>
      </c>
      <c r="BF137" s="243">
        <v>1</v>
      </c>
      <c r="BG137" s="243">
        <v>1</v>
      </c>
      <c r="BH137" s="243">
        <v>1</v>
      </c>
      <c r="BI137" s="243">
        <v>1</v>
      </c>
      <c r="BJ137" s="243">
        <v>1</v>
      </c>
      <c r="BL137" s="243">
        <v>1</v>
      </c>
      <c r="BN137" s="243">
        <v>1</v>
      </c>
      <c r="BO137" s="243">
        <v>1</v>
      </c>
      <c r="BP137" s="243">
        <v>1</v>
      </c>
      <c r="BQ137" s="243">
        <v>1</v>
      </c>
      <c r="BS137" s="243">
        <v>1</v>
      </c>
      <c r="BT137" s="243">
        <v>1</v>
      </c>
      <c r="BU137" s="243">
        <v>1</v>
      </c>
      <c r="BV137" s="243">
        <v>1</v>
      </c>
      <c r="BW137" s="243">
        <v>1</v>
      </c>
      <c r="BX137" s="243">
        <v>1</v>
      </c>
      <c r="BY137" s="243">
        <v>1</v>
      </c>
      <c r="BZ137" s="243">
        <v>1</v>
      </c>
      <c r="CA137" s="243">
        <v>1</v>
      </c>
      <c r="CB137" s="243">
        <v>1</v>
      </c>
      <c r="CC137" s="243">
        <v>1</v>
      </c>
    </row>
    <row r="138" spans="1:81" s="5" customFormat="1" x14ac:dyDescent="0.3">
      <c r="A138"/>
      <c r="C138" s="5" t="s">
        <v>228</v>
      </c>
      <c r="E138" s="15" t="s">
        <v>147</v>
      </c>
      <c r="F138" s="243" t="s">
        <v>213</v>
      </c>
      <c r="G138" s="243"/>
      <c r="H138" s="177">
        <v>2722.7979999999998</v>
      </c>
      <c r="I138" s="177">
        <v>2722.7979999999998</v>
      </c>
      <c r="J138" s="177">
        <v>2722.7979999999998</v>
      </c>
      <c r="K138" s="5">
        <v>2722.7979999999998</v>
      </c>
      <c r="M138" s="5">
        <v>2722.7979999999998</v>
      </c>
      <c r="N138" s="5">
        <v>2722.7979999999998</v>
      </c>
      <c r="P138" s="5">
        <v>2722.7979999999998</v>
      </c>
      <c r="Q138" s="5">
        <v>2722.7979999999998</v>
      </c>
      <c r="R138" s="5">
        <v>2722.7979999999998</v>
      </c>
      <c r="S138" s="5">
        <v>2722.7979999999998</v>
      </c>
      <c r="T138" s="5">
        <v>2722.7979999999998</v>
      </c>
      <c r="U138" s="5">
        <v>2722.7979999999998</v>
      </c>
      <c r="V138" s="5">
        <v>2722.7979999999998</v>
      </c>
      <c r="X138" s="5">
        <v>2722.7979999999998</v>
      </c>
      <c r="Y138" s="5">
        <v>2722.7979999999998</v>
      </c>
      <c r="Z138" s="5">
        <v>2722.7979999999998</v>
      </c>
      <c r="AA138" s="5">
        <v>2722.7979999999998</v>
      </c>
      <c r="AB138" s="5">
        <v>2722.7979999999998</v>
      </c>
      <c r="AC138" s="5">
        <v>2722.7979999999998</v>
      </c>
      <c r="AD138" s="5">
        <v>2722.7979999999998</v>
      </c>
      <c r="AE138" s="5">
        <v>2722.7979999999998</v>
      </c>
      <c r="AF138" s="5">
        <v>2722.7979999999998</v>
      </c>
      <c r="AG138" s="5">
        <v>2722.7979999999998</v>
      </c>
      <c r="AI138" s="5">
        <v>2722.7979999999998</v>
      </c>
      <c r="AJ138" s="5">
        <v>2722.7979999999998</v>
      </c>
      <c r="AL138" s="5">
        <v>2722.7979999999998</v>
      </c>
      <c r="AM138" s="5">
        <v>2722.7979999999998</v>
      </c>
      <c r="AO138" s="5">
        <v>2722.7979999999998</v>
      </c>
      <c r="AP138" s="5">
        <v>2722.7979999999998</v>
      </c>
      <c r="AQ138" s="5">
        <v>2722.7979999999998</v>
      </c>
      <c r="AR138" s="5">
        <v>2722.7979999999998</v>
      </c>
      <c r="AS138" s="5">
        <v>2722.7979999999998</v>
      </c>
      <c r="AT138" s="5">
        <v>2722.7979999999998</v>
      </c>
      <c r="AU138" s="5">
        <v>2722.7979999999998</v>
      </c>
      <c r="AV138" s="5">
        <v>2722.7979999999998</v>
      </c>
      <c r="AW138" s="5">
        <v>2722.7979999999998</v>
      </c>
      <c r="AX138" s="5">
        <v>2722.7979999999998</v>
      </c>
      <c r="AY138" s="5">
        <v>2722.7979999999998</v>
      </c>
      <c r="AZ138" s="5">
        <v>2722.7979999999998</v>
      </c>
      <c r="BA138" s="5">
        <v>2722.7979999999998</v>
      </c>
      <c r="BB138" s="5">
        <v>2722.7979999999998</v>
      </c>
      <c r="BD138" s="5">
        <v>2722.7979999999998</v>
      </c>
      <c r="BE138" s="5">
        <v>2722.7979999999998</v>
      </c>
      <c r="BF138" s="5">
        <v>2722.7979999999998</v>
      </c>
      <c r="BG138" s="5">
        <v>2722.7979999999998</v>
      </c>
      <c r="BH138" s="5">
        <v>2722.7979999999998</v>
      </c>
      <c r="BI138" s="5">
        <v>2722.7979999999998</v>
      </c>
      <c r="BJ138" s="5">
        <v>2722.7979999999998</v>
      </c>
      <c r="BL138" s="5">
        <v>2722.7979999999998</v>
      </c>
      <c r="BN138" s="5">
        <v>2722.7979999999998</v>
      </c>
      <c r="BO138" s="5">
        <v>2722.7979999999998</v>
      </c>
      <c r="BP138" s="5">
        <v>2722.7979999999998</v>
      </c>
      <c r="BQ138" s="5">
        <v>2722.7979999999998</v>
      </c>
      <c r="BS138" s="5">
        <v>2722.7979999999998</v>
      </c>
      <c r="BT138" s="5">
        <v>2722.7979999999998</v>
      </c>
      <c r="BU138" s="5">
        <v>2722.7979999999998</v>
      </c>
      <c r="BV138" s="5">
        <v>2722.7979999999998</v>
      </c>
      <c r="BW138" s="5">
        <v>2722.7979999999998</v>
      </c>
      <c r="BX138" s="5">
        <v>2722.7979999999998</v>
      </c>
      <c r="BY138" s="5">
        <v>2722.7979999999998</v>
      </c>
      <c r="BZ138" s="5">
        <v>2722.7979999999998</v>
      </c>
      <c r="CA138" s="5">
        <v>2722.7979999999998</v>
      </c>
      <c r="CB138" s="5">
        <v>2722.7979999999998</v>
      </c>
      <c r="CC138" s="5">
        <v>2722.7979999999998</v>
      </c>
    </row>
    <row r="139" spans="1:81" s="239" customFormat="1" x14ac:dyDescent="0.3">
      <c r="A139"/>
      <c r="C139" s="239" t="s">
        <v>229</v>
      </c>
      <c r="E139" s="15" t="s">
        <v>147</v>
      </c>
      <c r="F139" s="243" t="s">
        <v>213</v>
      </c>
      <c r="G139" s="243"/>
      <c r="H139" s="176">
        <v>0.12859999999999999</v>
      </c>
      <c r="I139" s="176">
        <v>0.12859999999999999</v>
      </c>
      <c r="J139" s="329">
        <v>0.12859999999999999</v>
      </c>
      <c r="K139" s="239">
        <v>0.12859999999999999</v>
      </c>
      <c r="M139" s="239">
        <v>0.12859999999999999</v>
      </c>
      <c r="N139" s="239">
        <v>0.12859999999999999</v>
      </c>
      <c r="P139" s="239">
        <v>0.12859999999999999</v>
      </c>
      <c r="Q139" s="239">
        <v>0.12859999999999999</v>
      </c>
      <c r="R139" s="239">
        <v>0.12859999999999999</v>
      </c>
      <c r="S139" s="239">
        <v>0.12859999999999999</v>
      </c>
      <c r="T139" s="239">
        <v>0.12859999999999999</v>
      </c>
      <c r="U139" s="239">
        <v>0.12859999999999999</v>
      </c>
      <c r="V139" s="239">
        <v>0.12859999999999999</v>
      </c>
      <c r="X139" s="239">
        <v>0.12859999999999999</v>
      </c>
      <c r="Y139" s="239">
        <v>0.12859999999999999</v>
      </c>
      <c r="Z139" s="239">
        <v>0.12859999999999999</v>
      </c>
      <c r="AA139" s="239">
        <v>0.12859999999999999</v>
      </c>
      <c r="AB139" s="239">
        <v>0.12859999999999999</v>
      </c>
      <c r="AC139" s="239">
        <v>0.12859999999999999</v>
      </c>
      <c r="AD139" s="239">
        <v>0.12859999999999999</v>
      </c>
      <c r="AE139" s="239">
        <v>0.12859999999999999</v>
      </c>
      <c r="AF139" s="239">
        <v>0.12859999999999999</v>
      </c>
      <c r="AG139" s="239">
        <v>0.12859999999999999</v>
      </c>
      <c r="AI139" s="239">
        <v>0.12859999999999999</v>
      </c>
      <c r="AJ139" s="239">
        <v>0.12859999999999999</v>
      </c>
      <c r="AL139" s="239">
        <v>0.12859999999999999</v>
      </c>
      <c r="AM139" s="239">
        <v>0.12859999999999999</v>
      </c>
      <c r="AO139" s="239">
        <v>0.12859999999999999</v>
      </c>
      <c r="AP139" s="239">
        <v>0.12859999999999999</v>
      </c>
      <c r="AQ139" s="239">
        <v>0.12859999999999999</v>
      </c>
      <c r="AR139" s="239">
        <v>0.12859999999999999</v>
      </c>
      <c r="AS139" s="239">
        <v>0.12859999999999999</v>
      </c>
      <c r="AT139" s="239">
        <v>0.12859999999999999</v>
      </c>
      <c r="AU139" s="239">
        <v>0.12859999999999999</v>
      </c>
      <c r="AV139" s="239">
        <v>0.12859999999999999</v>
      </c>
      <c r="AW139" s="239">
        <v>0.12859999999999999</v>
      </c>
      <c r="AX139" s="239">
        <v>0.12859999999999999</v>
      </c>
      <c r="AY139" s="239">
        <v>0.12859999999999999</v>
      </c>
      <c r="AZ139" s="239">
        <v>0.12859999999999999</v>
      </c>
      <c r="BA139" s="239">
        <v>0.12859999999999999</v>
      </c>
      <c r="BB139" s="239">
        <v>0.12859999999999999</v>
      </c>
      <c r="BD139" s="239">
        <v>0.12859999999999999</v>
      </c>
      <c r="BE139" s="239">
        <v>0.12859999999999999</v>
      </c>
      <c r="BF139" s="239">
        <v>0.12859999999999999</v>
      </c>
      <c r="BG139" s="239">
        <v>0.12859999999999999</v>
      </c>
      <c r="BH139" s="239">
        <v>0.12859999999999999</v>
      </c>
      <c r="BI139" s="239">
        <v>0.12859999999999999</v>
      </c>
      <c r="BJ139" s="239">
        <v>0.12859999999999999</v>
      </c>
      <c r="BL139" s="239">
        <v>0.12859999999999999</v>
      </c>
      <c r="BN139" s="239">
        <v>0.12859999999999999</v>
      </c>
      <c r="BO139" s="239">
        <v>0.12859999999999999</v>
      </c>
      <c r="BP139" s="239">
        <v>0.12859999999999999</v>
      </c>
      <c r="BQ139" s="239">
        <v>0.12859999999999999</v>
      </c>
      <c r="BS139" s="239">
        <v>0.12859999999999999</v>
      </c>
      <c r="BT139" s="239">
        <v>0.12859999999999999</v>
      </c>
      <c r="BU139" s="239">
        <v>0.12859999999999999</v>
      </c>
      <c r="BV139" s="239">
        <v>0.12859999999999999</v>
      </c>
      <c r="BW139" s="239">
        <v>0.12859999999999999</v>
      </c>
      <c r="BX139" s="239">
        <v>0.12859999999999999</v>
      </c>
      <c r="BY139" s="239">
        <v>0.12859999999999999</v>
      </c>
      <c r="BZ139" s="239">
        <v>0.12859999999999999</v>
      </c>
      <c r="CA139" s="239">
        <v>0.12859999999999999</v>
      </c>
      <c r="CB139" s="239">
        <v>0.12859999999999999</v>
      </c>
      <c r="CC139" s="239">
        <v>0.12859999999999999</v>
      </c>
    </row>
    <row r="140" spans="1:81" s="243" customFormat="1" x14ac:dyDescent="0.3">
      <c r="A140"/>
      <c r="C140" s="243" t="s">
        <v>230</v>
      </c>
      <c r="E140" s="15" t="s">
        <v>147</v>
      </c>
      <c r="F140" s="243" t="s">
        <v>213</v>
      </c>
      <c r="H140" s="243">
        <v>1</v>
      </c>
      <c r="I140" s="243">
        <v>1</v>
      </c>
      <c r="J140" s="243">
        <v>1</v>
      </c>
      <c r="K140" s="243">
        <v>1</v>
      </c>
      <c r="M140" s="243">
        <v>1</v>
      </c>
      <c r="N140" s="243">
        <v>1</v>
      </c>
      <c r="P140" s="243">
        <v>1</v>
      </c>
      <c r="Q140" s="243">
        <v>1</v>
      </c>
      <c r="R140" s="243">
        <v>1</v>
      </c>
      <c r="S140" s="243">
        <v>1</v>
      </c>
      <c r="T140" s="243">
        <v>1</v>
      </c>
      <c r="U140" s="243">
        <v>1</v>
      </c>
      <c r="V140" s="243">
        <v>1</v>
      </c>
      <c r="X140" s="243">
        <v>1</v>
      </c>
      <c r="Y140" s="243">
        <v>1</v>
      </c>
      <c r="Z140" s="243">
        <v>1</v>
      </c>
      <c r="AA140" s="243">
        <v>1</v>
      </c>
      <c r="AB140" s="243">
        <v>1</v>
      </c>
      <c r="AC140" s="243">
        <v>1</v>
      </c>
      <c r="AD140" s="243">
        <v>1</v>
      </c>
      <c r="AE140" s="243">
        <v>1</v>
      </c>
      <c r="AF140" s="243">
        <v>1</v>
      </c>
      <c r="AG140" s="243">
        <v>1</v>
      </c>
      <c r="AI140" s="243">
        <v>1</v>
      </c>
      <c r="AJ140" s="243">
        <v>1</v>
      </c>
      <c r="AL140" s="243">
        <v>1</v>
      </c>
      <c r="AM140" s="243">
        <v>1</v>
      </c>
      <c r="AO140" s="243">
        <v>1</v>
      </c>
      <c r="AP140" s="243">
        <v>1</v>
      </c>
      <c r="AQ140" s="243">
        <v>1</v>
      </c>
      <c r="AR140" s="243">
        <v>1</v>
      </c>
      <c r="AS140" s="243">
        <v>1</v>
      </c>
      <c r="AT140" s="243">
        <v>1</v>
      </c>
      <c r="AU140" s="243">
        <v>1</v>
      </c>
      <c r="AV140" s="243">
        <v>1</v>
      </c>
      <c r="AW140" s="243">
        <v>1</v>
      </c>
      <c r="AX140" s="243">
        <v>1</v>
      </c>
      <c r="AY140" s="243">
        <v>1</v>
      </c>
      <c r="AZ140" s="243">
        <v>1</v>
      </c>
      <c r="BA140" s="243">
        <v>1</v>
      </c>
      <c r="BB140" s="243">
        <v>1</v>
      </c>
      <c r="BD140" s="243">
        <v>1</v>
      </c>
      <c r="BE140" s="243">
        <v>1</v>
      </c>
      <c r="BF140" s="243">
        <v>1</v>
      </c>
      <c r="BG140" s="243">
        <v>1</v>
      </c>
      <c r="BH140" s="243">
        <v>1</v>
      </c>
      <c r="BI140" s="243">
        <v>1</v>
      </c>
      <c r="BJ140" s="243">
        <v>1</v>
      </c>
      <c r="BL140" s="243">
        <v>1</v>
      </c>
      <c r="BN140" s="243">
        <v>1</v>
      </c>
      <c r="BO140" s="243">
        <v>1</v>
      </c>
      <c r="BP140" s="243">
        <v>1</v>
      </c>
      <c r="BQ140" s="243">
        <v>1</v>
      </c>
      <c r="BS140" s="243">
        <v>1</v>
      </c>
      <c r="BT140" s="243">
        <v>1</v>
      </c>
      <c r="BU140" s="243">
        <v>1</v>
      </c>
      <c r="BV140" s="243">
        <v>1</v>
      </c>
      <c r="BW140" s="243">
        <v>1</v>
      </c>
      <c r="BX140" s="243">
        <v>1</v>
      </c>
      <c r="BY140" s="243">
        <v>1</v>
      </c>
      <c r="BZ140" s="243">
        <v>1</v>
      </c>
      <c r="CA140" s="243">
        <v>1</v>
      </c>
      <c r="CB140" s="243">
        <v>1</v>
      </c>
      <c r="CC140" s="243">
        <v>1</v>
      </c>
    </row>
    <row r="143" spans="1:81" x14ac:dyDescent="0.3">
      <c r="B143" s="46" t="s">
        <v>232</v>
      </c>
    </row>
    <row r="145" spans="3:87" x14ac:dyDescent="0.3">
      <c r="C145" t="str">
        <f t="shared" ref="C145:C162" si="82">C102</f>
        <v>Constant</v>
      </c>
      <c r="E145" s="15" t="s">
        <v>147</v>
      </c>
      <c r="F145" t="s">
        <v>209</v>
      </c>
      <c r="H145" s="244">
        <v>1</v>
      </c>
      <c r="I145" s="244">
        <v>1</v>
      </c>
      <c r="J145" s="244">
        <v>1</v>
      </c>
      <c r="K145" s="244">
        <v>1</v>
      </c>
      <c r="L145" s="244"/>
      <c r="M145" s="244">
        <v>1</v>
      </c>
      <c r="N145" s="244">
        <v>1</v>
      </c>
      <c r="O145" s="244"/>
      <c r="P145" s="244">
        <v>1</v>
      </c>
      <c r="Q145" s="244">
        <v>1</v>
      </c>
      <c r="R145" s="244">
        <v>1</v>
      </c>
      <c r="S145" s="244">
        <v>1</v>
      </c>
      <c r="T145" s="244">
        <v>1</v>
      </c>
      <c r="U145" s="244">
        <v>1</v>
      </c>
      <c r="V145" s="244">
        <v>1</v>
      </c>
      <c r="W145" s="244"/>
      <c r="X145" s="244">
        <v>1</v>
      </c>
      <c r="Y145" s="244">
        <v>1</v>
      </c>
      <c r="Z145" s="244">
        <v>1</v>
      </c>
      <c r="AA145" s="244">
        <v>1</v>
      </c>
      <c r="AB145" s="244">
        <v>1</v>
      </c>
      <c r="AC145" s="244">
        <v>1</v>
      </c>
      <c r="AD145" s="244">
        <v>1</v>
      </c>
      <c r="AE145" s="244">
        <v>1</v>
      </c>
      <c r="AF145" s="244">
        <v>1</v>
      </c>
      <c r="AG145" s="244"/>
      <c r="AH145" s="244"/>
      <c r="AI145" s="244">
        <v>1</v>
      </c>
      <c r="AJ145" s="244">
        <v>1</v>
      </c>
      <c r="AK145" s="244"/>
      <c r="AL145" s="244">
        <v>1</v>
      </c>
      <c r="AM145" s="244">
        <v>1</v>
      </c>
      <c r="AN145" s="244"/>
      <c r="AO145" s="244">
        <v>1</v>
      </c>
      <c r="AP145" s="244">
        <v>1</v>
      </c>
      <c r="AQ145" s="244">
        <v>1</v>
      </c>
      <c r="AR145" s="244"/>
      <c r="AS145" s="244">
        <v>1</v>
      </c>
      <c r="AT145" s="244">
        <v>1</v>
      </c>
      <c r="AU145" s="244">
        <v>1</v>
      </c>
      <c r="AV145" s="244">
        <v>1</v>
      </c>
      <c r="AW145" s="244">
        <v>1</v>
      </c>
      <c r="AX145" s="244"/>
      <c r="AY145" s="244">
        <v>1</v>
      </c>
      <c r="AZ145" s="244">
        <v>1</v>
      </c>
      <c r="BA145" s="244">
        <v>1</v>
      </c>
      <c r="BB145" s="244">
        <v>1</v>
      </c>
      <c r="BC145" s="244"/>
      <c r="BD145" s="244">
        <v>1</v>
      </c>
      <c r="BE145" s="244">
        <v>1</v>
      </c>
      <c r="BF145" s="244">
        <v>1</v>
      </c>
      <c r="BG145" s="244">
        <v>1</v>
      </c>
      <c r="BH145" s="244"/>
      <c r="BI145" s="244">
        <v>1</v>
      </c>
      <c r="BJ145" s="244">
        <v>1</v>
      </c>
      <c r="BK145" s="244"/>
      <c r="BL145" s="244"/>
      <c r="BM145" s="244"/>
      <c r="BN145" s="244">
        <v>1</v>
      </c>
      <c r="BO145" s="244">
        <v>1</v>
      </c>
      <c r="BP145" s="244">
        <v>1</v>
      </c>
      <c r="BQ145" s="244">
        <v>1</v>
      </c>
      <c r="BR145" s="244"/>
      <c r="BS145" s="244">
        <v>1</v>
      </c>
      <c r="BT145" s="244">
        <v>1</v>
      </c>
      <c r="BU145" s="244">
        <v>1</v>
      </c>
      <c r="BV145" s="244">
        <v>1</v>
      </c>
      <c r="BW145" s="244">
        <v>1</v>
      </c>
      <c r="BX145" s="244">
        <v>1</v>
      </c>
      <c r="BY145" s="244">
        <v>1</v>
      </c>
      <c r="BZ145" s="244">
        <v>1</v>
      </c>
      <c r="CA145" s="244"/>
      <c r="CB145" s="244">
        <v>1</v>
      </c>
      <c r="CC145" s="244"/>
      <c r="CD145" s="244"/>
      <c r="CE145" s="244"/>
      <c r="CF145" s="244"/>
    </row>
    <row r="146" spans="3:87" x14ac:dyDescent="0.3">
      <c r="C146" t="str">
        <f t="shared" si="82"/>
        <v>Capital Price / OM&amp;A Price</v>
      </c>
      <c r="E146" s="15" t="s">
        <v>147</v>
      </c>
      <c r="F146" t="s">
        <v>128</v>
      </c>
      <c r="H146" s="244">
        <f>LN(H92/H124)</f>
        <v>-0.4634083630861322</v>
      </c>
      <c r="I146" s="244">
        <f t="shared" ref="I146:BT146" si="83">LN(I92/I124)</f>
        <v>-0.23161194362383059</v>
      </c>
      <c r="J146" s="244">
        <f t="shared" si="83"/>
        <v>-0.29143055512485166</v>
      </c>
      <c r="K146" s="244">
        <f t="shared" si="83"/>
        <v>-0.37088172326429664</v>
      </c>
      <c r="L146" s="244"/>
      <c r="M146" s="244">
        <f t="shared" si="83"/>
        <v>-0.30681591909416261</v>
      </c>
      <c r="N146" s="244">
        <f t="shared" si="83"/>
        <v>-0.42326807783782844</v>
      </c>
      <c r="O146" s="244"/>
      <c r="P146" s="244">
        <f t="shared" si="83"/>
        <v>-0.29292300095817303</v>
      </c>
      <c r="Q146" s="244">
        <f t="shared" si="83"/>
        <v>-0.35586809644379996</v>
      </c>
      <c r="R146" s="244">
        <f t="shared" si="83"/>
        <v>-0.30446711054988485</v>
      </c>
      <c r="S146" s="244">
        <f t="shared" si="83"/>
        <v>-0.25700250773324457</v>
      </c>
      <c r="T146" s="244">
        <f t="shared" si="83"/>
        <v>-0.45569485929684955</v>
      </c>
      <c r="U146" s="244">
        <f t="shared" si="83"/>
        <v>-0.48667670247218098</v>
      </c>
      <c r="V146" s="244">
        <f>LN(V92/V124)</f>
        <v>-0.39428036612117356</v>
      </c>
      <c r="W146" s="244"/>
      <c r="X146" s="244">
        <f t="shared" si="83"/>
        <v>-0.3252713857900702</v>
      </c>
      <c r="Y146" s="244">
        <f t="shared" si="83"/>
        <v>-0.48667670247218098</v>
      </c>
      <c r="Z146" s="244">
        <f t="shared" si="83"/>
        <v>-0.33129094971307066</v>
      </c>
      <c r="AA146" s="244">
        <f t="shared" si="83"/>
        <v>-0.30446711054988485</v>
      </c>
      <c r="AB146" s="244">
        <f t="shared" si="83"/>
        <v>-0.48667670247218098</v>
      </c>
      <c r="AC146" s="244">
        <f t="shared" si="83"/>
        <v>-0.30792830690274048</v>
      </c>
      <c r="AD146" s="244">
        <f t="shared" si="83"/>
        <v>-0.29143055512485166</v>
      </c>
      <c r="AE146" s="244">
        <f t="shared" si="83"/>
        <v>-0.30446711054988485</v>
      </c>
      <c r="AF146" s="244">
        <f t="shared" si="83"/>
        <v>-0.42326807783782844</v>
      </c>
      <c r="AG146" s="244"/>
      <c r="AH146" s="244"/>
      <c r="AI146" s="244">
        <f t="shared" si="83"/>
        <v>-0.44353961225453803</v>
      </c>
      <c r="AJ146" s="244">
        <f t="shared" si="83"/>
        <v>-0.30446711054988485</v>
      </c>
      <c r="AK146" s="244"/>
      <c r="AL146" s="244">
        <f t="shared" si="83"/>
        <v>-0.21201049309696901</v>
      </c>
      <c r="AM146" s="244">
        <f t="shared" si="83"/>
        <v>-0.21201049309696901</v>
      </c>
      <c r="AN146" s="244"/>
      <c r="AO146" s="244">
        <f t="shared" si="83"/>
        <v>-0.40834903050173499</v>
      </c>
      <c r="AP146" s="244">
        <f t="shared" si="83"/>
        <v>-0.45569485929684955</v>
      </c>
      <c r="AQ146" s="244">
        <f t="shared" si="83"/>
        <v>-0.3996347572826594</v>
      </c>
      <c r="AR146" s="244"/>
      <c r="AS146" s="244">
        <f t="shared" si="83"/>
        <v>-0.25627022844388747</v>
      </c>
      <c r="AT146" s="244">
        <f t="shared" si="83"/>
        <v>-0.39428036612117356</v>
      </c>
      <c r="AU146" s="244">
        <f t="shared" si="83"/>
        <v>-0.3114643694499164</v>
      </c>
      <c r="AV146" s="244">
        <f t="shared" si="83"/>
        <v>-0.32042768698897783</v>
      </c>
      <c r="AW146" s="244">
        <f t="shared" si="83"/>
        <v>-0.33129094971307066</v>
      </c>
      <c r="AX146" s="244"/>
      <c r="AY146" s="244">
        <f t="shared" si="83"/>
        <v>-0.42326807783782844</v>
      </c>
      <c r="AZ146" s="244">
        <f t="shared" si="83"/>
        <v>-0.43202985815593248</v>
      </c>
      <c r="BA146" s="244">
        <f t="shared" si="83"/>
        <v>-0.29292300095817303</v>
      </c>
      <c r="BB146" s="244">
        <f t="shared" si="83"/>
        <v>-0.29292300095817303</v>
      </c>
      <c r="BC146" s="244"/>
      <c r="BD146" s="244">
        <f t="shared" si="83"/>
        <v>-0.23440298201640428</v>
      </c>
      <c r="BE146" s="244">
        <f t="shared" si="83"/>
        <v>-0.34090791004019055</v>
      </c>
      <c r="BF146" s="244">
        <f t="shared" si="83"/>
        <v>-0.44353961225453803</v>
      </c>
      <c r="BG146" s="244">
        <f t="shared" si="83"/>
        <v>-0.43202985815593248</v>
      </c>
      <c r="BH146" s="244"/>
      <c r="BI146" s="244">
        <f t="shared" si="83"/>
        <v>-0.4634083630861322</v>
      </c>
      <c r="BJ146" s="244">
        <f t="shared" si="83"/>
        <v>-0.1513202066678023</v>
      </c>
      <c r="BK146" s="244"/>
      <c r="BL146" s="244"/>
      <c r="BM146" s="244"/>
      <c r="BN146" s="244">
        <f t="shared" si="83"/>
        <v>-0.23161194362383059</v>
      </c>
      <c r="BO146" s="244">
        <f t="shared" si="83"/>
        <v>-0.1513202066678023</v>
      </c>
      <c r="BP146" s="244">
        <f t="shared" si="83"/>
        <v>-0.29651231321059596</v>
      </c>
      <c r="BQ146" s="244">
        <f t="shared" si="83"/>
        <v>-0.29143055512485166</v>
      </c>
      <c r="BR146" s="244"/>
      <c r="BS146" s="244">
        <f t="shared" si="83"/>
        <v>-0.29143055512485166</v>
      </c>
      <c r="BT146" s="244">
        <f t="shared" si="83"/>
        <v>-0.3607914478480781</v>
      </c>
      <c r="BU146" s="244">
        <f t="shared" ref="BT146:CB149" si="84">LN(BU92/BU124)</f>
        <v>-0.4634083630861322</v>
      </c>
      <c r="BV146" s="244">
        <f t="shared" si="84"/>
        <v>-0.46816130372268322</v>
      </c>
      <c r="BW146" s="244">
        <f t="shared" si="84"/>
        <v>-0.3996347572826594</v>
      </c>
      <c r="BX146" s="244">
        <f t="shared" si="84"/>
        <v>-0.39428036612117356</v>
      </c>
      <c r="BY146" s="244">
        <f t="shared" si="84"/>
        <v>-0.29292300095817303</v>
      </c>
      <c r="BZ146" s="244">
        <f t="shared" si="84"/>
        <v>-0.30309643735995107</v>
      </c>
      <c r="CA146" s="244"/>
      <c r="CB146" s="244">
        <f t="shared" si="84"/>
        <v>-0.20275610473978992</v>
      </c>
      <c r="CC146" s="244"/>
      <c r="CD146" s="244"/>
      <c r="CE146" s="244"/>
      <c r="CF146" s="244"/>
    </row>
    <row r="147" spans="3:87" x14ac:dyDescent="0.3">
      <c r="C147" t="str">
        <f t="shared" si="82"/>
        <v>Customers</v>
      </c>
      <c r="E147" s="15" t="s">
        <v>147</v>
      </c>
      <c r="F147" t="s">
        <v>128</v>
      </c>
      <c r="H147" s="244">
        <f t="shared" ref="H147:BS149" si="85">LN(H93/H125)</f>
        <v>2.825302836066403</v>
      </c>
      <c r="I147" s="244">
        <f t="shared" si="85"/>
        <v>-1.6461690995070555</v>
      </c>
      <c r="J147" s="244">
        <f>LN(J93/J125)</f>
        <v>-3.6680070459736105</v>
      </c>
      <c r="K147" s="244">
        <f t="shared" si="85"/>
        <v>-0.53846546906441017</v>
      </c>
      <c r="L147" s="244"/>
      <c r="M147" s="244">
        <f t="shared" si="85"/>
        <v>-0.43463519213580171</v>
      </c>
      <c r="N147" s="244">
        <f t="shared" si="85"/>
        <v>8.0544645470435272E-2</v>
      </c>
      <c r="O147" s="244"/>
      <c r="P147" s="244">
        <f t="shared" si="85"/>
        <v>-0.74721931809324593</v>
      </c>
      <c r="Q147" s="244">
        <f t="shared" si="85"/>
        <v>-2.1503648046857653</v>
      </c>
      <c r="R147" s="244">
        <f t="shared" si="85"/>
        <v>-3.9476915365789744</v>
      </c>
      <c r="S147" s="244">
        <f t="shared" si="85"/>
        <v>-1.2328561282805133</v>
      </c>
      <c r="T147" s="244">
        <f t="shared" si="85"/>
        <v>-3.2557705977422731</v>
      </c>
      <c r="U147" s="244">
        <f t="shared" si="85"/>
        <v>-1.6463326853081728</v>
      </c>
      <c r="V147" s="244">
        <f>LN(V93/V125)</f>
        <v>7.2643506829408955E-2</v>
      </c>
      <c r="W147" s="244"/>
      <c r="X147" s="244">
        <f t="shared" si="85"/>
        <v>-3.0648473015662127E-2</v>
      </c>
      <c r="Y147" s="244">
        <f t="shared" si="85"/>
        <v>0.35615272319895086</v>
      </c>
      <c r="Z147" s="244">
        <f t="shared" si="85"/>
        <v>-0.97259557106974037</v>
      </c>
      <c r="AA147" s="244">
        <f t="shared" si="85"/>
        <v>-2.9414525680418797</v>
      </c>
      <c r="AB147" s="244">
        <f t="shared" si="85"/>
        <v>-0.7188006705977712</v>
      </c>
      <c r="AC147" s="244">
        <f t="shared" si="85"/>
        <v>-1.0629638537476336</v>
      </c>
      <c r="AD147" s="244">
        <f t="shared" si="85"/>
        <v>-2.8309975246741321</v>
      </c>
      <c r="AE147" s="244">
        <f t="shared" si="85"/>
        <v>-0.28143117227079212</v>
      </c>
      <c r="AF147" s="244">
        <f t="shared" si="85"/>
        <v>-1.6758015120475318</v>
      </c>
      <c r="AG147" s="244"/>
      <c r="AH147" s="244"/>
      <c r="AI147" s="244">
        <f t="shared" si="85"/>
        <v>-1.0257781869621938</v>
      </c>
      <c r="AJ147" s="244">
        <f t="shared" si="85"/>
        <v>-3.1510237672832098</v>
      </c>
      <c r="AK147" s="244"/>
      <c r="AL147" s="244">
        <f t="shared" si="85"/>
        <v>-3.9163258773007543</v>
      </c>
      <c r="AM147" s="244">
        <f t="shared" si="85"/>
        <v>-2.431344047210886</v>
      </c>
      <c r="AN147" s="244"/>
      <c r="AO147" s="244">
        <f t="shared" si="85"/>
        <v>3.1228013979786451</v>
      </c>
      <c r="AP147" s="244">
        <f t="shared" si="85"/>
        <v>1.7175442896302755</v>
      </c>
      <c r="AQ147" s="244">
        <f t="shared" si="85"/>
        <v>-1.1690448122552779</v>
      </c>
      <c r="AR147" s="244"/>
      <c r="AS147" s="244">
        <f t="shared" si="85"/>
        <v>-0.81782551917065449</v>
      </c>
      <c r="AT147" s="244">
        <f t="shared" si="85"/>
        <v>0.45589431957144949</v>
      </c>
      <c r="AU147" s="244">
        <f t="shared" si="85"/>
        <v>-1.7743519822624905</v>
      </c>
      <c r="AV147" s="244">
        <f t="shared" si="85"/>
        <v>-1.4979831995651272</v>
      </c>
      <c r="AW147" s="244">
        <f t="shared" si="85"/>
        <v>0.95089181673786194</v>
      </c>
      <c r="AX147" s="244"/>
      <c r="AY147" s="244">
        <f t="shared" si="85"/>
        <v>-0.41019562485198813</v>
      </c>
      <c r="AZ147" s="244">
        <f t="shared" si="85"/>
        <v>-0.35389965632894954</v>
      </c>
      <c r="BA147" s="244">
        <f t="shared" si="85"/>
        <v>-9.3363421048257664E-2</v>
      </c>
      <c r="BB147" s="244">
        <f t="shared" si="85"/>
        <v>-1.8744990548292568</v>
      </c>
      <c r="BC147" s="244"/>
      <c r="BD147" s="244">
        <f t="shared" si="85"/>
        <v>-0.96016275447781108</v>
      </c>
      <c r="BE147" s="244">
        <f t="shared" si="85"/>
        <v>-2.3691171988004784</v>
      </c>
      <c r="BF147" s="244">
        <f t="shared" si="85"/>
        <v>0.16913798502881178</v>
      </c>
      <c r="BG147" s="244">
        <f t="shared" si="85"/>
        <v>-1.6023255845793405</v>
      </c>
      <c r="BH147" s="244"/>
      <c r="BI147" s="244">
        <f t="shared" si="85"/>
        <v>-5.4954625206607488E-2</v>
      </c>
      <c r="BJ147" s="244">
        <f t="shared" si="85"/>
        <v>-1.7032168675361583</v>
      </c>
      <c r="BK147" s="244"/>
      <c r="BL147" s="244"/>
      <c r="BM147" s="244"/>
      <c r="BN147" s="244">
        <f t="shared" si="85"/>
        <v>-0.62743368800224153</v>
      </c>
      <c r="BO147" s="244">
        <f t="shared" si="85"/>
        <v>-2.6764266526982841</v>
      </c>
      <c r="BP147" s="244">
        <f t="shared" si="85"/>
        <v>-2.3657524580755238</v>
      </c>
      <c r="BQ147" s="244">
        <f t="shared" si="85"/>
        <v>-3.0837266237065588</v>
      </c>
      <c r="BR147" s="244"/>
      <c r="BS147" s="244">
        <f t="shared" si="85"/>
        <v>-0.10772983094279411</v>
      </c>
      <c r="BT147" s="244">
        <f t="shared" si="84"/>
        <v>-2.07865839857697</v>
      </c>
      <c r="BU147" s="244">
        <f t="shared" si="84"/>
        <v>2.5167173178669602</v>
      </c>
      <c r="BV147" s="244">
        <f t="shared" si="84"/>
        <v>0.99514065416591879</v>
      </c>
      <c r="BW147" s="244">
        <f t="shared" si="84"/>
        <v>-1.4764950000879964</v>
      </c>
      <c r="BX147" s="244">
        <f t="shared" si="84"/>
        <v>-7.657563277842927E-2</v>
      </c>
      <c r="BY147" s="244">
        <f t="shared" si="84"/>
        <v>-0.94597231863486975</v>
      </c>
      <c r="BZ147" s="244">
        <f t="shared" si="84"/>
        <v>-2.77812751193858</v>
      </c>
      <c r="CA147" s="244"/>
      <c r="CB147" s="244">
        <f t="shared" si="84"/>
        <v>-0.96342176604616148</v>
      </c>
      <c r="CC147" s="244"/>
      <c r="CD147" s="244"/>
      <c r="CE147" s="244"/>
      <c r="CF147" s="244"/>
    </row>
    <row r="148" spans="3:87" x14ac:dyDescent="0.3">
      <c r="C148" t="str">
        <f t="shared" si="82"/>
        <v>Capacity</v>
      </c>
      <c r="E148" s="15" t="s">
        <v>147</v>
      </c>
      <c r="F148" t="s">
        <v>128</v>
      </c>
      <c r="H148" s="244">
        <f t="shared" si="85"/>
        <v>2.8739128809447472</v>
      </c>
      <c r="I148" s="244">
        <f t="shared" si="85"/>
        <v>-1.9664039295253157</v>
      </c>
      <c r="J148" s="244">
        <f t="shared" si="85"/>
        <v>-3.6780697330692242</v>
      </c>
      <c r="K148" s="244">
        <f t="shared" si="85"/>
        <v>-0.45318585197698569</v>
      </c>
      <c r="L148" s="244"/>
      <c r="M148" s="244">
        <f t="shared" si="85"/>
        <v>-0.55771906477201194</v>
      </c>
      <c r="N148" s="244">
        <f t="shared" si="85"/>
        <v>9.5436827819632281E-2</v>
      </c>
      <c r="O148" s="244"/>
      <c r="P148" s="244">
        <f t="shared" si="85"/>
        <v>-1.0821889109311928</v>
      </c>
      <c r="Q148" s="244">
        <f t="shared" si="85"/>
        <v>-2.1564147945557934</v>
      </c>
      <c r="R148" s="244">
        <f t="shared" si="85"/>
        <v>-3.6602293644396093</v>
      </c>
      <c r="S148" s="244">
        <f t="shared" si="85"/>
        <v>-1.5879794047418916</v>
      </c>
      <c r="T148" s="244">
        <f t="shared" si="85"/>
        <v>-3.8627789121003433</v>
      </c>
      <c r="U148" s="244">
        <f t="shared" si="85"/>
        <v>-1.6601596964395595</v>
      </c>
      <c r="V148" s="244">
        <f>LN(V94/V126)</f>
        <v>0.10264040169574182</v>
      </c>
      <c r="W148" s="244"/>
      <c r="X148" s="244">
        <f t="shared" si="85"/>
        <v>-9.3016900672931627E-2</v>
      </c>
      <c r="Y148" s="244">
        <f t="shared" si="85"/>
        <v>0.6433089907071281</v>
      </c>
      <c r="Z148" s="244">
        <f t="shared" si="85"/>
        <v>-0.92914067137276812</v>
      </c>
      <c r="AA148" s="244">
        <f t="shared" si="85"/>
        <v>-3.0348771182477052</v>
      </c>
      <c r="AB148" s="244">
        <f t="shared" si="85"/>
        <v>-0.87814091403536998</v>
      </c>
      <c r="AC148" s="244">
        <f t="shared" si="85"/>
        <v>-1.0840204603001919</v>
      </c>
      <c r="AD148" s="244">
        <f t="shared" si="85"/>
        <v>-2.9069280489595708</v>
      </c>
      <c r="AE148" s="244">
        <f t="shared" si="85"/>
        <v>-0.51148940631299422</v>
      </c>
      <c r="AF148" s="244">
        <f t="shared" si="85"/>
        <v>-1.7242309325959031</v>
      </c>
      <c r="AG148" s="244"/>
      <c r="AH148" s="244"/>
      <c r="AI148" s="244">
        <f t="shared" si="85"/>
        <v>-0.47723225922383888</v>
      </c>
      <c r="AJ148" s="244">
        <f t="shared" si="85"/>
        <v>-2.7252164665921241</v>
      </c>
      <c r="AK148" s="244"/>
      <c r="AL148" s="244">
        <f t="shared" si="85"/>
        <v>-3.8088205746620147</v>
      </c>
      <c r="AM148" s="244">
        <f t="shared" si="85"/>
        <v>-2.1549638511882216</v>
      </c>
      <c r="AN148" s="244"/>
      <c r="AO148" s="244">
        <f t="shared" si="85"/>
        <v>2.9725563275442415</v>
      </c>
      <c r="AP148" s="244">
        <f t="shared" si="85"/>
        <v>1.4813413212788484</v>
      </c>
      <c r="AQ148" s="244">
        <f t="shared" si="85"/>
        <v>-1.6413024649839103</v>
      </c>
      <c r="AR148" s="244"/>
      <c r="AS148" s="244">
        <f t="shared" si="85"/>
        <v>-0.85034778702013525</v>
      </c>
      <c r="AT148" s="244">
        <f t="shared" si="85"/>
        <v>0.11338948796668893</v>
      </c>
      <c r="AU148" s="244">
        <f t="shared" si="85"/>
        <v>-1.9179726682212965</v>
      </c>
      <c r="AV148" s="244">
        <f t="shared" si="85"/>
        <v>-1.5956516579954414</v>
      </c>
      <c r="AW148" s="244">
        <f t="shared" si="85"/>
        <v>0.7344644769863482</v>
      </c>
      <c r="AX148" s="244"/>
      <c r="AY148" s="244">
        <f t="shared" si="85"/>
        <v>-0.57214000217893901</v>
      </c>
      <c r="AZ148" s="244">
        <f t="shared" si="85"/>
        <v>-0.5229201017187044</v>
      </c>
      <c r="BA148" s="244">
        <f t="shared" si="85"/>
        <v>-0.24820742255487613</v>
      </c>
      <c r="BB148" s="244">
        <f t="shared" si="85"/>
        <v>-1.8913869517241604</v>
      </c>
      <c r="BC148" s="244"/>
      <c r="BD148" s="244">
        <f t="shared" si="85"/>
        <v>-1.0414640583182382</v>
      </c>
      <c r="BE148" s="244">
        <f t="shared" si="85"/>
        <v>-2.5519779067645927</v>
      </c>
      <c r="BF148" s="244">
        <f t="shared" si="85"/>
        <v>9.6516073505404171E-2</v>
      </c>
      <c r="BG148" s="244">
        <f t="shared" si="85"/>
        <v>-1.8614368334130913</v>
      </c>
      <c r="BH148" s="244"/>
      <c r="BI148" s="244">
        <f t="shared" si="85"/>
        <v>-0.34658615620614708</v>
      </c>
      <c r="BJ148" s="244">
        <f t="shared" si="85"/>
        <v>-1.9739680734835605</v>
      </c>
      <c r="BK148" s="244"/>
      <c r="BL148" s="244"/>
      <c r="BM148" s="244"/>
      <c r="BN148" s="244">
        <f t="shared" si="85"/>
        <v>-0.79191076528781146</v>
      </c>
      <c r="BO148" s="244">
        <f t="shared" si="85"/>
        <v>-2.8486361302161929</v>
      </c>
      <c r="BP148" s="244">
        <f t="shared" si="85"/>
        <v>-2.1645337829376641</v>
      </c>
      <c r="BQ148" s="244">
        <f t="shared" si="85"/>
        <v>-2.7192212976548094</v>
      </c>
      <c r="BR148" s="244"/>
      <c r="BS148" s="244">
        <f t="shared" si="85"/>
        <v>-0.44235866217505515</v>
      </c>
      <c r="BT148" s="244">
        <f t="shared" si="84"/>
        <v>-1.9636749635976791</v>
      </c>
      <c r="BU148" s="244">
        <f t="shared" si="84"/>
        <v>2.6769238234600059</v>
      </c>
      <c r="BV148" s="244">
        <f t="shared" si="84"/>
        <v>0.77695191967253319</v>
      </c>
      <c r="BW148" s="244">
        <f t="shared" si="84"/>
        <v>-2.2219802541297442</v>
      </c>
      <c r="BX148" s="244">
        <f t="shared" si="84"/>
        <v>-0.15650236525389549</v>
      </c>
      <c r="BY148" s="244">
        <f t="shared" si="84"/>
        <v>-1.1959568622468233</v>
      </c>
      <c r="BZ148" s="244">
        <f t="shared" si="84"/>
        <v>-2.9446969293166516</v>
      </c>
      <c r="CA148" s="244"/>
      <c r="CB148" s="244">
        <f t="shared" si="84"/>
        <v>-1.2964831671529458</v>
      </c>
      <c r="CC148" s="244"/>
      <c r="CD148" s="244"/>
      <c r="CE148" s="244"/>
      <c r="CF148" s="244"/>
    </row>
    <row r="149" spans="3:87" x14ac:dyDescent="0.3">
      <c r="C149" t="str">
        <f t="shared" si="82"/>
        <v>Deliveries</v>
      </c>
      <c r="E149" s="15" t="s">
        <v>147</v>
      </c>
      <c r="F149" t="s">
        <v>128</v>
      </c>
      <c r="H149" s="244">
        <f t="shared" si="85"/>
        <v>2.7788863618896342</v>
      </c>
      <c r="I149" s="244">
        <f t="shared" si="85"/>
        <v>-1.9005157014247869</v>
      </c>
      <c r="J149" s="244">
        <f>LN(J95/J127)</f>
        <v>-3.9534558603834355</v>
      </c>
      <c r="K149" s="244">
        <f t="shared" si="85"/>
        <v>-0.53799048540864269</v>
      </c>
      <c r="L149" s="244"/>
      <c r="M149" s="244">
        <f t="shared" si="85"/>
        <v>-0.48913726058335016</v>
      </c>
      <c r="N149" s="244">
        <f t="shared" si="85"/>
        <v>-7.9879024703087456E-2</v>
      </c>
      <c r="O149" s="244"/>
      <c r="P149" s="244">
        <f t="shared" si="85"/>
        <v>-1.2531326253624724</v>
      </c>
      <c r="Q149" s="244">
        <f t="shared" si="85"/>
        <v>-2.4191672027019746</v>
      </c>
      <c r="R149" s="244">
        <f t="shared" si="85"/>
        <v>-4.2831741327282762</v>
      </c>
      <c r="S149" s="244">
        <f t="shared" si="85"/>
        <v>-1.6824466076376972</v>
      </c>
      <c r="T149" s="244">
        <f t="shared" si="85"/>
        <v>-3.9965075642851127</v>
      </c>
      <c r="U149" s="244">
        <f t="shared" si="85"/>
        <v>-1.9111537557848579</v>
      </c>
      <c r="V149" s="244">
        <f>LN(V95/V127)</f>
        <v>6.4413918112333365E-2</v>
      </c>
      <c r="W149" s="244"/>
      <c r="X149" s="244">
        <f t="shared" si="85"/>
        <v>-0.30138924743479595</v>
      </c>
      <c r="Y149" s="244">
        <f t="shared" si="85"/>
        <v>0.24099279451502603</v>
      </c>
      <c r="Z149" s="244">
        <f t="shared" si="85"/>
        <v>-0.93921994067961212</v>
      </c>
      <c r="AA149" s="244">
        <f t="shared" si="85"/>
        <v>-3.3991538725269095</v>
      </c>
      <c r="AB149" s="244">
        <f t="shared" si="85"/>
        <v>-1.0952755603920559</v>
      </c>
      <c r="AC149" s="244">
        <f t="shared" si="85"/>
        <v>-1.0042176252211685</v>
      </c>
      <c r="AD149" s="244">
        <f t="shared" si="85"/>
        <v>-3.1481388260489487</v>
      </c>
      <c r="AE149" s="244">
        <f t="shared" si="85"/>
        <v>-0.68776087154295384</v>
      </c>
      <c r="AF149" s="244">
        <f t="shared" si="85"/>
        <v>-1.8158274077658638</v>
      </c>
      <c r="AG149" s="244"/>
      <c r="AH149" s="244"/>
      <c r="AI149" s="244">
        <f t="shared" si="85"/>
        <v>-1.1878298780128129</v>
      </c>
      <c r="AJ149" s="244">
        <f t="shared" si="85"/>
        <v>-3.0980309520976559</v>
      </c>
      <c r="AK149" s="244"/>
      <c r="AL149" s="244">
        <f t="shared" si="85"/>
        <v>-4.4144531982678403</v>
      </c>
      <c r="AM149" s="244">
        <f t="shared" si="85"/>
        <v>-2.4736972762514866</v>
      </c>
      <c r="AN149" s="244"/>
      <c r="AO149" s="244">
        <f t="shared" si="85"/>
        <v>3.1358104304638768</v>
      </c>
      <c r="AP149" s="244">
        <f t="shared" si="85"/>
        <v>1.4711660827092294</v>
      </c>
      <c r="AQ149" s="244">
        <f t="shared" si="85"/>
        <v>-1.7722174461555162</v>
      </c>
      <c r="AR149" s="244"/>
      <c r="AS149" s="244">
        <f t="shared" si="85"/>
        <v>-0.90734106412505711</v>
      </c>
      <c r="AT149" s="244">
        <f t="shared" si="85"/>
        <v>9.4058634118554876E-2</v>
      </c>
      <c r="AU149" s="244">
        <f t="shared" si="85"/>
        <v>-1.9153065148607817</v>
      </c>
      <c r="AV149" s="244">
        <f t="shared" si="85"/>
        <v>-1.730071069374761</v>
      </c>
      <c r="AW149" s="244">
        <f t="shared" si="85"/>
        <v>0.63608475737813719</v>
      </c>
      <c r="AX149" s="244"/>
      <c r="AY149" s="244">
        <f t="shared" si="85"/>
        <v>-0.55809415956019293</v>
      </c>
      <c r="AZ149" s="244">
        <f t="shared" si="85"/>
        <v>-0.67884412016457241</v>
      </c>
      <c r="BA149" s="244">
        <f t="shared" si="85"/>
        <v>-0.33298608124678525</v>
      </c>
      <c r="BB149" s="244">
        <f t="shared" si="85"/>
        <v>-2.0183503155759719</v>
      </c>
      <c r="BC149" s="244"/>
      <c r="BD149" s="244">
        <f t="shared" si="85"/>
        <v>-1.237506617920884</v>
      </c>
      <c r="BE149" s="244">
        <f t="shared" si="85"/>
        <v>-2.6647811677247693</v>
      </c>
      <c r="BF149" s="244">
        <f t="shared" si="85"/>
        <v>-5.4977827922293672E-2</v>
      </c>
      <c r="BG149" s="244">
        <f t="shared" si="85"/>
        <v>-1.8445580754973163</v>
      </c>
      <c r="BH149" s="244"/>
      <c r="BI149" s="244">
        <f t="shared" si="85"/>
        <v>-0.44110397759020564</v>
      </c>
      <c r="BJ149" s="244">
        <f t="shared" si="85"/>
        <v>-2.2019342947970619</v>
      </c>
      <c r="BK149" s="244"/>
      <c r="BL149" s="244"/>
      <c r="BM149" s="244"/>
      <c r="BN149" s="244">
        <f t="shared" si="85"/>
        <v>-0.99831269787581089</v>
      </c>
      <c r="BO149" s="244">
        <f t="shared" si="85"/>
        <v>-2.97422277075081</v>
      </c>
      <c r="BP149" s="244">
        <f t="shared" si="85"/>
        <v>-2.7995478586944009</v>
      </c>
      <c r="BQ149" s="244">
        <f t="shared" si="85"/>
        <v>-3.0389146948014565</v>
      </c>
      <c r="BR149" s="244"/>
      <c r="BS149" s="244">
        <f t="shared" si="85"/>
        <v>-0.55552293124505903</v>
      </c>
      <c r="BT149" s="244">
        <f t="shared" si="84"/>
        <v>-2.2330738901934071</v>
      </c>
      <c r="BU149" s="244">
        <f t="shared" si="84"/>
        <v>2.6425623651105248</v>
      </c>
      <c r="BV149" s="244">
        <f t="shared" si="84"/>
        <v>0.76247581349916094</v>
      </c>
      <c r="BW149" s="244">
        <f t="shared" si="84"/>
        <v>-2.4396067798553704</v>
      </c>
      <c r="BX149" s="244">
        <f t="shared" si="84"/>
        <v>-0.14415412344403511</v>
      </c>
      <c r="BY149" s="244">
        <f t="shared" si="84"/>
        <v>-1.4948027620149535</v>
      </c>
      <c r="BZ149" s="244">
        <f t="shared" si="84"/>
        <v>-2.8052559727154165</v>
      </c>
      <c r="CA149" s="244"/>
      <c r="CB149" s="244">
        <f t="shared" si="84"/>
        <v>-1.3148120466581814</v>
      </c>
      <c r="CC149" s="244"/>
      <c r="CD149" s="244"/>
      <c r="CE149" s="244"/>
      <c r="CF149" s="244"/>
    </row>
    <row r="150" spans="3:87" x14ac:dyDescent="0.3">
      <c r="C150" t="str">
        <f t="shared" si="82"/>
        <v xml:space="preserve">     WKWK </v>
      </c>
      <c r="E150" s="15" t="s">
        <v>147</v>
      </c>
      <c r="F150" t="s">
        <v>128</v>
      </c>
      <c r="H150" s="244">
        <f t="shared" ref="H150:BS153" si="86">H146*H146/2</f>
        <v>0.10737365548908427</v>
      </c>
      <c r="I150" s="244">
        <f t="shared" si="86"/>
        <v>2.6822046214604239E-2</v>
      </c>
      <c r="J150" s="244">
        <f t="shared" si="86"/>
        <v>4.2465884230189606E-2</v>
      </c>
      <c r="K150" s="244">
        <f t="shared" si="86"/>
        <v>6.8776626325747159E-2</v>
      </c>
      <c r="L150" s="244"/>
      <c r="M150" s="244">
        <f t="shared" si="86"/>
        <v>4.7068004104797868E-2</v>
      </c>
      <c r="N150" s="244">
        <f t="shared" si="86"/>
        <v>8.9577932858265E-2</v>
      </c>
      <c r="O150" s="244"/>
      <c r="P150" s="244">
        <f t="shared" si="86"/>
        <v>4.2901942245170917E-2</v>
      </c>
      <c r="Q150" s="244">
        <f t="shared" si="86"/>
        <v>6.3321051033266851E-2</v>
      </c>
      <c r="R150" s="244">
        <f t="shared" si="86"/>
        <v>4.6350110703297899E-2</v>
      </c>
      <c r="S150" s="244">
        <f t="shared" si="86"/>
        <v>3.3025144490588215E-2</v>
      </c>
      <c r="T150" s="244">
        <f t="shared" si="86"/>
        <v>0.10382890239478776</v>
      </c>
      <c r="U150" s="244">
        <f t="shared" si="86"/>
        <v>0.11842710636459788</v>
      </c>
      <c r="V150" s="244">
        <f>V146*V146/2</f>
        <v>7.7728503554323342E-2</v>
      </c>
      <c r="W150" s="244"/>
      <c r="X150" s="244">
        <f t="shared" si="86"/>
        <v>5.2900737206896344E-2</v>
      </c>
      <c r="Y150" s="244">
        <f t="shared" si="86"/>
        <v>0.11842710636459788</v>
      </c>
      <c r="Z150" s="244">
        <f t="shared" si="86"/>
        <v>5.4876846680894154E-2</v>
      </c>
      <c r="AA150" s="244">
        <f t="shared" si="86"/>
        <v>4.6350110703297899E-2</v>
      </c>
      <c r="AB150" s="244">
        <f t="shared" si="86"/>
        <v>0.11842710636459788</v>
      </c>
      <c r="AC150" s="244">
        <f t="shared" si="86"/>
        <v>4.7409921095994165E-2</v>
      </c>
      <c r="AD150" s="244">
        <f t="shared" si="86"/>
        <v>4.2465884230189606E-2</v>
      </c>
      <c r="AE150" s="244">
        <f t="shared" si="86"/>
        <v>4.6350110703297899E-2</v>
      </c>
      <c r="AF150" s="244">
        <f t="shared" si="86"/>
        <v>8.9577932858265E-2</v>
      </c>
      <c r="AG150" s="244"/>
      <c r="AH150" s="244"/>
      <c r="AI150" s="244">
        <f t="shared" si="86"/>
        <v>9.8363693819452966E-2</v>
      </c>
      <c r="AJ150" s="244">
        <f t="shared" si="86"/>
        <v>4.6350110703297899E-2</v>
      </c>
      <c r="AK150" s="244"/>
      <c r="AL150" s="244">
        <f t="shared" si="86"/>
        <v>2.2474224591609974E-2</v>
      </c>
      <c r="AM150" s="244">
        <f t="shared" si="86"/>
        <v>2.2474224591609974E-2</v>
      </c>
      <c r="AN150" s="244"/>
      <c r="AO150" s="244">
        <f t="shared" si="86"/>
        <v>8.3374465355853453E-2</v>
      </c>
      <c r="AP150" s="244">
        <f t="shared" si="86"/>
        <v>0.10382890239478776</v>
      </c>
      <c r="AQ150" s="244">
        <f t="shared" si="86"/>
        <v>7.9853969614185047E-2</v>
      </c>
      <c r="AR150" s="244"/>
      <c r="AS150" s="244">
        <f t="shared" si="86"/>
        <v>3.2837214993341135E-2</v>
      </c>
      <c r="AT150" s="244">
        <f t="shared" si="86"/>
        <v>7.7728503554323342E-2</v>
      </c>
      <c r="AU150" s="244">
        <f t="shared" si="86"/>
        <v>4.8505026718417006E-2</v>
      </c>
      <c r="AV150" s="244">
        <f t="shared" si="86"/>
        <v>5.1336951294553179E-2</v>
      </c>
      <c r="AW150" s="244">
        <f t="shared" si="86"/>
        <v>5.4876846680894154E-2</v>
      </c>
      <c r="AX150" s="244"/>
      <c r="AY150" s="244">
        <f t="shared" si="86"/>
        <v>8.9577932858265E-2</v>
      </c>
      <c r="AZ150" s="244">
        <f t="shared" si="86"/>
        <v>9.332489916911757E-2</v>
      </c>
      <c r="BA150" s="244">
        <f t="shared" si="86"/>
        <v>4.2901942245170917E-2</v>
      </c>
      <c r="BB150" s="244">
        <f t="shared" si="86"/>
        <v>4.2901942245170917E-2</v>
      </c>
      <c r="BC150" s="244"/>
      <c r="BD150" s="244">
        <f t="shared" si="86"/>
        <v>2.7472378989091373E-2</v>
      </c>
      <c r="BE150" s="244">
        <f t="shared" si="86"/>
        <v>5.8109101563985327E-2</v>
      </c>
      <c r="BF150" s="244">
        <f t="shared" si="86"/>
        <v>9.8363693819452966E-2</v>
      </c>
      <c r="BG150" s="244">
        <f t="shared" si="86"/>
        <v>9.332489916911757E-2</v>
      </c>
      <c r="BH150" s="244"/>
      <c r="BI150" s="244">
        <f t="shared" si="86"/>
        <v>0.10737365548908427</v>
      </c>
      <c r="BJ150" s="244">
        <f t="shared" si="86"/>
        <v>1.1448902472993199E-2</v>
      </c>
      <c r="BK150" s="244"/>
      <c r="BL150" s="244"/>
      <c r="BM150" s="244"/>
      <c r="BN150" s="244">
        <f t="shared" si="86"/>
        <v>2.6822046214604239E-2</v>
      </c>
      <c r="BO150" s="244">
        <f t="shared" si="86"/>
        <v>1.1448902472993199E-2</v>
      </c>
      <c r="BP150" s="244">
        <f t="shared" si="86"/>
        <v>4.3959775942749281E-2</v>
      </c>
      <c r="BQ150" s="244">
        <f t="shared" si="86"/>
        <v>4.2465884230189606E-2</v>
      </c>
      <c r="BR150" s="244"/>
      <c r="BS150" s="244">
        <f t="shared" si="86"/>
        <v>4.2465884230189606E-2</v>
      </c>
      <c r="BT150" s="244">
        <f t="shared" ref="BT150:CB153" si="87">BT146*BT146/2</f>
        <v>6.5085234420156221E-2</v>
      </c>
      <c r="BU150" s="244">
        <f t="shared" si="87"/>
        <v>0.10737365548908427</v>
      </c>
      <c r="BV150" s="244">
        <f t="shared" si="87"/>
        <v>0.10958750315166123</v>
      </c>
      <c r="BW150" s="244">
        <f t="shared" si="87"/>
        <v>7.9853969614185047E-2</v>
      </c>
      <c r="BX150" s="244">
        <f t="shared" si="87"/>
        <v>7.7728503554323342E-2</v>
      </c>
      <c r="BY150" s="244">
        <f t="shared" si="87"/>
        <v>4.2901942245170917E-2</v>
      </c>
      <c r="BZ150" s="244">
        <f t="shared" si="87"/>
        <v>4.593372517014737E-2</v>
      </c>
      <c r="CA150" s="244"/>
      <c r="CB150" s="244">
        <f t="shared" si="87"/>
        <v>2.0555019004626328E-2</v>
      </c>
      <c r="CC150" s="244"/>
      <c r="CD150" s="244"/>
      <c r="CE150" s="244"/>
      <c r="CF150" s="244"/>
    </row>
    <row r="151" spans="3:87" x14ac:dyDescent="0.3">
      <c r="C151" t="str">
        <f t="shared" si="82"/>
        <v xml:space="preserve">     Y1Y1 </v>
      </c>
      <c r="E151" s="15" t="s">
        <v>147</v>
      </c>
      <c r="F151" t="s">
        <v>128</v>
      </c>
      <c r="H151" s="244">
        <f t="shared" si="86"/>
        <v>3.99116805774243</v>
      </c>
      <c r="I151" s="244">
        <f t="shared" si="86"/>
        <v>1.354936352085935</v>
      </c>
      <c r="J151" s="244">
        <f t="shared" si="86"/>
        <v>6.7271378446560259</v>
      </c>
      <c r="K151" s="244">
        <f t="shared" si="86"/>
        <v>0.14497253068737764</v>
      </c>
      <c r="L151" s="244"/>
      <c r="M151" s="244">
        <f t="shared" si="86"/>
        <v>9.4453875121462638E-2</v>
      </c>
      <c r="N151" s="244">
        <f t="shared" si="86"/>
        <v>3.2437199569790545E-3</v>
      </c>
      <c r="O151" s="244"/>
      <c r="P151" s="244">
        <f t="shared" si="86"/>
        <v>0.2791683546658677</v>
      </c>
      <c r="Q151" s="244">
        <f t="shared" si="86"/>
        <v>2.3120343966156249</v>
      </c>
      <c r="R151" s="244">
        <f t="shared" si="86"/>
        <v>7.7921342339886319</v>
      </c>
      <c r="S151" s="244">
        <f t="shared" si="86"/>
        <v>0.75996711651940874</v>
      </c>
      <c r="T151" s="244">
        <f t="shared" si="86"/>
        <v>5.300021092561539</v>
      </c>
      <c r="U151" s="244">
        <f t="shared" si="86"/>
        <v>1.3552056553570095</v>
      </c>
      <c r="V151" s="244">
        <f>V147*V147/2</f>
        <v>2.6385395422371927E-3</v>
      </c>
      <c r="W151" s="244"/>
      <c r="X151" s="244">
        <f t="shared" si="86"/>
        <v>4.6966444909588478E-4</v>
      </c>
      <c r="Y151" s="244">
        <f t="shared" si="86"/>
        <v>6.3422381121014254E-2</v>
      </c>
      <c r="Z151" s="244">
        <f t="shared" si="86"/>
        <v>0.47297107243223718</v>
      </c>
      <c r="AA151" s="244">
        <f t="shared" si="86"/>
        <v>4.3260716050200845</v>
      </c>
      <c r="AB151" s="244">
        <f t="shared" si="86"/>
        <v>0.25833720202590277</v>
      </c>
      <c r="AC151" s="244">
        <f t="shared" si="86"/>
        <v>0.56494607718701029</v>
      </c>
      <c r="AD151" s="244">
        <f t="shared" si="86"/>
        <v>4.007273492355532</v>
      </c>
      <c r="AE151" s="244">
        <f t="shared" si="86"/>
        <v>3.9601752362856138E-2</v>
      </c>
      <c r="AF151" s="244">
        <f t="shared" si="86"/>
        <v>1.404155353890397</v>
      </c>
      <c r="AG151" s="244"/>
      <c r="AH151" s="244"/>
      <c r="AI151" s="244">
        <f t="shared" si="86"/>
        <v>0.52611044442372268</v>
      </c>
      <c r="AJ151" s="244">
        <f t="shared" si="86"/>
        <v>4.9644753909918355</v>
      </c>
      <c r="AK151" s="244"/>
      <c r="AL151" s="244">
        <f t="shared" si="86"/>
        <v>7.6688041886077611</v>
      </c>
      <c r="AM151" s="244">
        <f t="shared" si="86"/>
        <v>2.9557169379539054</v>
      </c>
      <c r="AN151" s="244"/>
      <c r="AO151" s="244">
        <f t="shared" si="86"/>
        <v>4.8759442856086901</v>
      </c>
      <c r="AP151" s="244">
        <f t="shared" si="86"/>
        <v>1.4749791934207839</v>
      </c>
      <c r="AQ151" s="244">
        <f t="shared" si="86"/>
        <v>0.68333288653048896</v>
      </c>
      <c r="AR151" s="244"/>
      <c r="AS151" s="244">
        <f t="shared" si="86"/>
        <v>0.33441928990337527</v>
      </c>
      <c r="AT151" s="244">
        <f t="shared" si="86"/>
        <v>0.10391981530875746</v>
      </c>
      <c r="AU151" s="244">
        <f t="shared" si="86"/>
        <v>1.5741624784794146</v>
      </c>
      <c r="AV151" s="244">
        <f t="shared" si="86"/>
        <v>1.1219768330896878</v>
      </c>
      <c r="AW151" s="244">
        <f t="shared" si="86"/>
        <v>0.45209762356951583</v>
      </c>
      <c r="AX151" s="244"/>
      <c r="AY151" s="244">
        <f t="shared" si="86"/>
        <v>8.4130225323856486E-2</v>
      </c>
      <c r="AZ151" s="244">
        <f t="shared" si="86"/>
        <v>6.2622483374874291E-2</v>
      </c>
      <c r="BA151" s="244">
        <f t="shared" si="86"/>
        <v>4.3583641949171215E-3</v>
      </c>
      <c r="BB151" s="244">
        <f t="shared" si="86"/>
        <v>1.7568733532778886</v>
      </c>
      <c r="BC151" s="244"/>
      <c r="BD151" s="244">
        <f t="shared" si="86"/>
        <v>0.46095625754320868</v>
      </c>
      <c r="BE151" s="244">
        <f t="shared" si="86"/>
        <v>2.8063581508261128</v>
      </c>
      <c r="BF151" s="244">
        <f t="shared" si="86"/>
        <v>1.4303828989803279E-2</v>
      </c>
      <c r="BG151" s="244">
        <f t="shared" si="86"/>
        <v>1.2837236394987626</v>
      </c>
      <c r="BH151" s="244"/>
      <c r="BI151" s="244">
        <f t="shared" si="86"/>
        <v>1.5100054157993496E-3</v>
      </c>
      <c r="BJ151" s="244">
        <f t="shared" si="86"/>
        <v>1.4504738489298417</v>
      </c>
      <c r="BK151" s="244"/>
      <c r="BL151" s="244"/>
      <c r="BM151" s="244"/>
      <c r="BN151" s="244">
        <f t="shared" si="86"/>
        <v>0.19683651642004707</v>
      </c>
      <c r="BO151" s="244">
        <f t="shared" si="86"/>
        <v>3.5816298136368707</v>
      </c>
      <c r="BP151" s="244">
        <f t="shared" si="86"/>
        <v>2.7983923464451914</v>
      </c>
      <c r="BQ151" s="244">
        <f t="shared" si="86"/>
        <v>4.7546849448783259</v>
      </c>
      <c r="BR151" s="244"/>
      <c r="BS151" s="244">
        <f t="shared" si="86"/>
        <v>5.802858237481499E-3</v>
      </c>
      <c r="BT151" s="244">
        <f t="shared" si="87"/>
        <v>2.1604103689872867</v>
      </c>
      <c r="BU151" s="244">
        <f t="shared" si="87"/>
        <v>3.1669330290257331</v>
      </c>
      <c r="BV151" s="244">
        <f t="shared" si="87"/>
        <v>0.49515246078688641</v>
      </c>
      <c r="BW151" s="244">
        <f t="shared" si="87"/>
        <v>1.0900187426424262</v>
      </c>
      <c r="BX151" s="244">
        <f t="shared" si="87"/>
        <v>2.9319137677084254E-3</v>
      </c>
      <c r="BY151" s="244">
        <f t="shared" si="87"/>
        <v>0.44743181381171576</v>
      </c>
      <c r="BZ151" s="244">
        <f t="shared" si="87"/>
        <v>3.8589962362950225</v>
      </c>
      <c r="CA151" s="244"/>
      <c r="CB151" s="244">
        <f t="shared" si="87"/>
        <v>0.46409074964575237</v>
      </c>
      <c r="CC151" s="244"/>
      <c r="CD151" s="244"/>
      <c r="CE151" s="244"/>
      <c r="CF151" s="244"/>
    </row>
    <row r="152" spans="3:87" x14ac:dyDescent="0.3">
      <c r="C152" t="str">
        <f t="shared" si="82"/>
        <v xml:space="preserve">     Y2Y2 </v>
      </c>
      <c r="E152" s="15" t="s">
        <v>147</v>
      </c>
      <c r="F152" t="s">
        <v>128</v>
      </c>
      <c r="H152" s="244">
        <f t="shared" si="86"/>
        <v>4.1296876236300681</v>
      </c>
      <c r="I152" s="244">
        <f t="shared" si="86"/>
        <v>1.9333722070263015</v>
      </c>
      <c r="J152" s="244">
        <f t="shared" si="86"/>
        <v>6.7640984806599569</v>
      </c>
      <c r="K152" s="244">
        <f t="shared" si="86"/>
        <v>0.10268870821605319</v>
      </c>
      <c r="L152" s="244"/>
      <c r="M152" s="244">
        <f t="shared" si="86"/>
        <v>0.15552527760508383</v>
      </c>
      <c r="N152" s="244">
        <f t="shared" si="86"/>
        <v>4.5540940521370688E-3</v>
      </c>
      <c r="O152" s="244"/>
      <c r="P152" s="244">
        <f t="shared" si="86"/>
        <v>0.58556641947122068</v>
      </c>
      <c r="Q152" s="244">
        <f t="shared" si="86"/>
        <v>2.3250623830895525</v>
      </c>
      <c r="R152" s="244">
        <f t="shared" si="86"/>
        <v>6.6986395001529928</v>
      </c>
      <c r="S152" s="244">
        <f t="shared" si="86"/>
        <v>1.2608392949422063</v>
      </c>
      <c r="T152" s="244">
        <f t="shared" si="86"/>
        <v>7.4605304618835557</v>
      </c>
      <c r="U152" s="244">
        <f t="shared" si="86"/>
        <v>1.3780651088411453</v>
      </c>
      <c r="V152" s="244">
        <f>V148*V148/2</f>
        <v>5.2675260301316201E-3</v>
      </c>
      <c r="W152" s="244"/>
      <c r="X152" s="244">
        <f t="shared" si="86"/>
        <v>4.3260719053990144E-3</v>
      </c>
      <c r="Y152" s="244">
        <f t="shared" si="86"/>
        <v>0.20692322876231192</v>
      </c>
      <c r="Z152" s="244">
        <f t="shared" si="86"/>
        <v>0.43165119359951915</v>
      </c>
      <c r="AA152" s="244">
        <f t="shared" si="86"/>
        <v>4.6052395614317483</v>
      </c>
      <c r="AB152" s="244">
        <f t="shared" si="86"/>
        <v>0.38556573245143755</v>
      </c>
      <c r="AC152" s="244">
        <f t="shared" si="86"/>
        <v>0.58755017917471997</v>
      </c>
      <c r="AD152" s="244">
        <f t="shared" si="86"/>
        <v>4.2251153409139484</v>
      </c>
      <c r="AE152" s="244">
        <f t="shared" si="86"/>
        <v>0.13081070638520964</v>
      </c>
      <c r="AF152" s="244">
        <f t="shared" si="86"/>
        <v>1.4864861544602688</v>
      </c>
      <c r="AG152" s="244"/>
      <c r="AH152" s="244"/>
      <c r="AI152" s="244">
        <f t="shared" si="86"/>
        <v>0.11387531462194468</v>
      </c>
      <c r="AJ152" s="244">
        <f t="shared" si="86"/>
        <v>3.7134023948924311</v>
      </c>
      <c r="AK152" s="244"/>
      <c r="AL152" s="244">
        <f t="shared" si="86"/>
        <v>7.2535570849843403</v>
      </c>
      <c r="AM152" s="244">
        <f t="shared" si="86"/>
        <v>2.3219345999639858</v>
      </c>
      <c r="AN152" s="244"/>
      <c r="AO152" s="244">
        <f t="shared" si="86"/>
        <v>4.4180455602116542</v>
      </c>
      <c r="AP152" s="244">
        <f t="shared" si="86"/>
        <v>1.0971860550640822</v>
      </c>
      <c r="AQ152" s="244">
        <f t="shared" si="86"/>
        <v>1.3469368907811301</v>
      </c>
      <c r="AR152" s="244"/>
      <c r="AS152" s="244">
        <f t="shared" si="86"/>
        <v>0.36154567944502064</v>
      </c>
      <c r="AT152" s="244">
        <f t="shared" si="86"/>
        <v>6.4285879906739478E-3</v>
      </c>
      <c r="AU152" s="244">
        <f t="shared" si="86"/>
        <v>1.8393095780219597</v>
      </c>
      <c r="AV152" s="244">
        <f t="shared" si="86"/>
        <v>1.2730521068318006</v>
      </c>
      <c r="AW152" s="244">
        <f t="shared" si="86"/>
        <v>0.26971903397741498</v>
      </c>
      <c r="AX152" s="244"/>
      <c r="AY152" s="244">
        <f t="shared" si="86"/>
        <v>0.16367209104665817</v>
      </c>
      <c r="AZ152" s="244">
        <f t="shared" si="86"/>
        <v>0.13672271639075007</v>
      </c>
      <c r="BA152" s="244">
        <f t="shared" si="86"/>
        <v>3.0803462305667415E-2</v>
      </c>
      <c r="BB152" s="244">
        <f t="shared" si="86"/>
        <v>1.7886723005762057</v>
      </c>
      <c r="BC152" s="244"/>
      <c r="BD152" s="244">
        <f t="shared" si="86"/>
        <v>0.5423236923843473</v>
      </c>
      <c r="BE152" s="244">
        <f t="shared" si="86"/>
        <v>3.2562956183072962</v>
      </c>
      <c r="BF152" s="244">
        <f t="shared" si="86"/>
        <v>4.6576762224502903E-3</v>
      </c>
      <c r="BG152" s="244">
        <f t="shared" si="86"/>
        <v>1.7324735423934783</v>
      </c>
      <c r="BH152" s="244"/>
      <c r="BI152" s="244">
        <f t="shared" si="86"/>
        <v>6.0060981836875894E-2</v>
      </c>
      <c r="BJ152" s="244">
        <f t="shared" si="86"/>
        <v>1.9482749775661996</v>
      </c>
      <c r="BK152" s="244"/>
      <c r="BL152" s="244"/>
      <c r="BM152" s="244"/>
      <c r="BN152" s="244">
        <f t="shared" si="86"/>
        <v>0.3135613300893636</v>
      </c>
      <c r="BO152" s="244">
        <f t="shared" si="86"/>
        <v>4.0573639011865437</v>
      </c>
      <c r="BP152" s="244">
        <f t="shared" si="86"/>
        <v>2.3426032487392172</v>
      </c>
      <c r="BQ152" s="244">
        <f t="shared" si="86"/>
        <v>3.6970822328097528</v>
      </c>
      <c r="BR152" s="244"/>
      <c r="BS152" s="244">
        <f t="shared" si="86"/>
        <v>9.7840593000652287E-2</v>
      </c>
      <c r="BT152" s="244">
        <f t="shared" si="87"/>
        <v>1.9280096813301733</v>
      </c>
      <c r="BU152" s="244">
        <f t="shared" si="87"/>
        <v>3.5829605783038683</v>
      </c>
      <c r="BV152" s="244">
        <f t="shared" si="87"/>
        <v>0.30182714274141725</v>
      </c>
      <c r="BW152" s="244">
        <f t="shared" si="87"/>
        <v>2.4685981248712414</v>
      </c>
      <c r="BX152" s="244">
        <f t="shared" si="87"/>
        <v>1.2246495165031858E-2</v>
      </c>
      <c r="BY152" s="244">
        <f t="shared" si="87"/>
        <v>0.71515640817763348</v>
      </c>
      <c r="BZ152" s="244">
        <f t="shared" si="87"/>
        <v>4.3356200027634584</v>
      </c>
      <c r="CA152" s="244"/>
      <c r="CB152" s="244">
        <f t="shared" si="87"/>
        <v>0.8404343013554666</v>
      </c>
      <c r="CC152" s="244"/>
      <c r="CD152" s="244"/>
      <c r="CE152" s="244"/>
      <c r="CF152" s="244"/>
    </row>
    <row r="153" spans="3:87" x14ac:dyDescent="0.3">
      <c r="C153" t="str">
        <f t="shared" si="82"/>
        <v xml:space="preserve">     Y3Y3 </v>
      </c>
      <c r="E153" s="15" t="s">
        <v>147</v>
      </c>
      <c r="F153" t="s">
        <v>128</v>
      </c>
      <c r="H153" s="244">
        <f t="shared" si="86"/>
        <v>3.8611047061481036</v>
      </c>
      <c r="I153" s="244">
        <f t="shared" si="86"/>
        <v>1.8059799656810749</v>
      </c>
      <c r="J153" s="244">
        <f t="shared" si="86"/>
        <v>7.8149066200000652</v>
      </c>
      <c r="K153" s="244">
        <f t="shared" si="86"/>
        <v>0.1447168811951135</v>
      </c>
      <c r="L153" s="244"/>
      <c r="M153" s="244">
        <f t="shared" si="86"/>
        <v>0.11962762984549211</v>
      </c>
      <c r="N153" s="244">
        <f t="shared" si="86"/>
        <v>3.1903292937582282E-3</v>
      </c>
      <c r="O153" s="244"/>
      <c r="P153" s="244">
        <f t="shared" si="86"/>
        <v>0.78517068837392123</v>
      </c>
      <c r="Q153" s="244">
        <f t="shared" si="86"/>
        <v>2.9261849773144482</v>
      </c>
      <c r="R153" s="244">
        <f t="shared" si="86"/>
        <v>9.1727903256363099</v>
      </c>
      <c r="S153" s="244">
        <f t="shared" si="86"/>
        <v>1.4153132937757977</v>
      </c>
      <c r="T153" s="244">
        <f t="shared" si="86"/>
        <v>7.9860363556940621</v>
      </c>
      <c r="U153" s="244">
        <f t="shared" si="86"/>
        <v>1.8262543391252841</v>
      </c>
      <c r="V153" s="244">
        <f>V149*V149/2</f>
        <v>2.074576423291194E-3</v>
      </c>
      <c r="W153" s="244"/>
      <c r="X153" s="244">
        <f t="shared" si="86"/>
        <v>4.5417739234656328E-2</v>
      </c>
      <c r="Y153" s="244">
        <f t="shared" si="86"/>
        <v>2.9038763504080779E-2</v>
      </c>
      <c r="Z153" s="244">
        <f t="shared" si="86"/>
        <v>0.44106704848510703</v>
      </c>
      <c r="AA153" s="244">
        <f t="shared" si="86"/>
        <v>5.7771235245573429</v>
      </c>
      <c r="AB153" s="244">
        <f t="shared" si="86"/>
        <v>0.59981427659606601</v>
      </c>
      <c r="AC153" s="244">
        <f t="shared" si="86"/>
        <v>0.50422651940242169</v>
      </c>
      <c r="AD153" s="244">
        <f t="shared" si="86"/>
        <v>4.9553890340384266</v>
      </c>
      <c r="AE153" s="244">
        <f t="shared" si="86"/>
        <v>0.23650750821276173</v>
      </c>
      <c r="AF153" s="244">
        <f t="shared" si="86"/>
        <v>1.6486145873968483</v>
      </c>
      <c r="AG153" s="244"/>
      <c r="AH153" s="244"/>
      <c r="AI153" s="244">
        <f t="shared" si="86"/>
        <v>0.70546990954996702</v>
      </c>
      <c r="AJ153" s="244">
        <f t="shared" si="86"/>
        <v>4.7988978900775541</v>
      </c>
      <c r="AK153" s="244"/>
      <c r="AL153" s="244">
        <f t="shared" si="86"/>
        <v>9.7436985198485822</v>
      </c>
      <c r="AM153" s="244">
        <f t="shared" si="86"/>
        <v>3.0595891072670116</v>
      </c>
      <c r="AN153" s="244"/>
      <c r="AO153" s="244">
        <f t="shared" si="86"/>
        <v>4.9166535279030219</v>
      </c>
      <c r="AP153" s="244">
        <f t="shared" si="86"/>
        <v>1.0821648214570097</v>
      </c>
      <c r="AQ153" s="244">
        <f t="shared" si="86"/>
        <v>1.5703773382289901</v>
      </c>
      <c r="AR153" s="244"/>
      <c r="AS153" s="244">
        <f t="shared" si="86"/>
        <v>0.41163390332379551</v>
      </c>
      <c r="AT153" s="244">
        <f t="shared" si="86"/>
        <v>4.4235133261240874E-3</v>
      </c>
      <c r="AU153" s="244">
        <f t="shared" si="86"/>
        <v>1.8341995229340771</v>
      </c>
      <c r="AV153" s="244">
        <f t="shared" si="86"/>
        <v>1.4965729525437645</v>
      </c>
      <c r="AW153" s="244">
        <f t="shared" si="86"/>
        <v>0.20230190928440184</v>
      </c>
      <c r="AX153" s="244"/>
      <c r="AY153" s="244">
        <f t="shared" si="86"/>
        <v>0.15573454546759904</v>
      </c>
      <c r="AZ153" s="244">
        <f t="shared" si="86"/>
        <v>0.23041466974100622</v>
      </c>
      <c r="BA153" s="244">
        <f t="shared" si="86"/>
        <v>5.5439865152045333E-2</v>
      </c>
      <c r="BB153" s="244">
        <f t="shared" si="86"/>
        <v>2.0368689981928125</v>
      </c>
      <c r="BC153" s="244"/>
      <c r="BD153" s="244">
        <f t="shared" si="86"/>
        <v>0.76571131469899245</v>
      </c>
      <c r="BE153" s="244">
        <f t="shared" si="86"/>
        <v>3.5505293359302925</v>
      </c>
      <c r="BF153" s="244">
        <f t="shared" si="86"/>
        <v>1.5112807815266668E-3</v>
      </c>
      <c r="BG153" s="244">
        <f t="shared" si="86"/>
        <v>1.7011972469411816</v>
      </c>
      <c r="BH153" s="244"/>
      <c r="BI153" s="244">
        <f t="shared" si="86"/>
        <v>9.7286359522950325E-2</v>
      </c>
      <c r="BJ153" s="244">
        <f t="shared" si="86"/>
        <v>2.4242573193017174</v>
      </c>
      <c r="BK153" s="244"/>
      <c r="BL153" s="244"/>
      <c r="BM153" s="244"/>
      <c r="BN153" s="244">
        <f t="shared" si="86"/>
        <v>0.49831412137004005</v>
      </c>
      <c r="BO153" s="244">
        <f t="shared" si="86"/>
        <v>4.423000545026313</v>
      </c>
      <c r="BP153" s="244">
        <f t="shared" si="86"/>
        <v>3.9187341065602026</v>
      </c>
      <c r="BQ153" s="244">
        <f t="shared" si="86"/>
        <v>4.6175012611401147</v>
      </c>
      <c r="BR153" s="244"/>
      <c r="BS153" s="244">
        <f t="shared" si="86"/>
        <v>0.15430286356955128</v>
      </c>
      <c r="BT153" s="244">
        <f t="shared" si="87"/>
        <v>2.4933094995317582</v>
      </c>
      <c r="BU153" s="244">
        <f t="shared" si="87"/>
        <v>3.4915679267492652</v>
      </c>
      <c r="BV153" s="244">
        <f t="shared" si="87"/>
        <v>0.29068468308560363</v>
      </c>
      <c r="BW153" s="244">
        <f t="shared" si="87"/>
        <v>2.9758406201581451</v>
      </c>
      <c r="BX153" s="244">
        <f t="shared" si="87"/>
        <v>1.0390205652959056E-2</v>
      </c>
      <c r="BY153" s="244">
        <f t="shared" si="87"/>
        <v>1.1172176486637668</v>
      </c>
      <c r="BZ153" s="244">
        <f t="shared" si="87"/>
        <v>3.9347305362277587</v>
      </c>
      <c r="CA153" s="244"/>
      <c r="CB153" s="244">
        <f t="shared" si="87"/>
        <v>0.8643653590187379</v>
      </c>
      <c r="CC153" s="244"/>
      <c r="CD153" s="244"/>
      <c r="CE153" s="244"/>
      <c r="CF153" s="244"/>
    </row>
    <row r="154" spans="3:87" x14ac:dyDescent="0.3">
      <c r="C154" t="str">
        <f t="shared" si="82"/>
        <v xml:space="preserve">     WKY1 </v>
      </c>
      <c r="E154" s="15" t="s">
        <v>147</v>
      </c>
      <c r="F154" t="s">
        <v>128</v>
      </c>
      <c r="H154" s="244">
        <f>H146*H147</f>
        <v>-1.3092689624841387</v>
      </c>
      <c r="I154" s="244">
        <f>I146*I147</f>
        <v>0.38127242467032008</v>
      </c>
      <c r="J154" s="244">
        <f t="shared" ref="J154:BV154" si="88">J146*J147</f>
        <v>1.0689693296099565</v>
      </c>
      <c r="K154" s="244">
        <f t="shared" si="88"/>
        <v>0.19970700108492626</v>
      </c>
      <c r="L154" s="244"/>
      <c r="M154" s="244">
        <f t="shared" si="88"/>
        <v>0.13335299594581396</v>
      </c>
      <c r="N154" s="244">
        <f t="shared" si="88"/>
        <v>-3.4091977268400492E-2</v>
      </c>
      <c r="O154" s="244"/>
      <c r="P154" s="244">
        <f t="shared" si="88"/>
        <v>0.21887772502979327</v>
      </c>
      <c r="Q154" s="244">
        <f t="shared" si="88"/>
        <v>0.76524622970326694</v>
      </c>
      <c r="R154" s="244">
        <f t="shared" si="88"/>
        <v>1.2019422354844354</v>
      </c>
      <c r="S154" s="244">
        <f t="shared" si="88"/>
        <v>0.31684711664239057</v>
      </c>
      <c r="T154" s="244">
        <f t="shared" si="88"/>
        <v>1.483637924440985</v>
      </c>
      <c r="U154" s="244">
        <f t="shared" si="88"/>
        <v>0.80123176245795236</v>
      </c>
      <c r="V154" s="244">
        <f>V146*V147</f>
        <v>-2.8641908469025337E-2</v>
      </c>
      <c r="W154" s="244"/>
      <c r="X154" s="244">
        <f t="shared" si="88"/>
        <v>9.9690712901539923E-3</v>
      </c>
      <c r="Y154" s="244">
        <f t="shared" si="88"/>
        <v>-0.17333123290295283</v>
      </c>
      <c r="Z154" s="244">
        <f t="shared" si="88"/>
        <v>0.32221211042642062</v>
      </c>
      <c r="AA154" s="244">
        <f t="shared" si="88"/>
        <v>0.89557556421124962</v>
      </c>
      <c r="AB154" s="244">
        <f t="shared" si="88"/>
        <v>0.34982354010131567</v>
      </c>
      <c r="AC154" s="244">
        <f t="shared" si="88"/>
        <v>0.32731665978332108</v>
      </c>
      <c r="AD154" s="244">
        <f t="shared" si="88"/>
        <v>0.82503918017286326</v>
      </c>
      <c r="AE154" s="244">
        <f t="shared" si="88"/>
        <v>8.5686535839954947E-2</v>
      </c>
      <c r="AF154" s="244">
        <f t="shared" si="88"/>
        <v>0.70931328484208533</v>
      </c>
      <c r="AG154" s="244"/>
      <c r="AH154" s="244"/>
      <c r="AI154" s="244">
        <f t="shared" si="88"/>
        <v>0.45497325930437443</v>
      </c>
      <c r="AJ154" s="244">
        <f t="shared" si="88"/>
        <v>0.95938310169873164</v>
      </c>
      <c r="AK154" s="244"/>
      <c r="AL154" s="244">
        <f t="shared" si="88"/>
        <v>0.83030218037495263</v>
      </c>
      <c r="AM154" s="244">
        <f t="shared" si="88"/>
        <v>0.51547045033756023</v>
      </c>
      <c r="AN154" s="244"/>
      <c r="AO154" s="244">
        <f t="shared" si="88"/>
        <v>-1.2751929233140424</v>
      </c>
      <c r="AP154" s="244">
        <f t="shared" si="88"/>
        <v>-0.78267610339917582</v>
      </c>
      <c r="AQ154" s="244">
        <f t="shared" si="88"/>
        <v>0.4671909397981901</v>
      </c>
      <c r="AR154" s="244"/>
      <c r="AS154" s="244">
        <f t="shared" si="88"/>
        <v>0.20958433262510451</v>
      </c>
      <c r="AT154" s="244">
        <f t="shared" si="88"/>
        <v>-0.17975017923319442</v>
      </c>
      <c r="AU154" s="244">
        <f t="shared" si="88"/>
        <v>0.55264742133759581</v>
      </c>
      <c r="AV154" s="244">
        <f t="shared" si="88"/>
        <v>0.47999529178500205</v>
      </c>
      <c r="AW154" s="244">
        <f t="shared" si="88"/>
        <v>-0.3150218530414734</v>
      </c>
      <c r="AX154" s="244"/>
      <c r="AY154" s="244">
        <f t="shared" si="88"/>
        <v>0.17362271366858797</v>
      </c>
      <c r="AZ154" s="244">
        <f t="shared" si="88"/>
        <v>0.15289521832522932</v>
      </c>
      <c r="BA154" s="244">
        <f t="shared" si="88"/>
        <v>2.734829347317709E-2</v>
      </c>
      <c r="BB154" s="244">
        <f t="shared" si="88"/>
        <v>0.54908388843384481</v>
      </c>
      <c r="BC154" s="244"/>
      <c r="BD154" s="244">
        <f t="shared" si="88"/>
        <v>0.22506501287068353</v>
      </c>
      <c r="BE154" s="244">
        <f t="shared" si="88"/>
        <v>0.80765079288334174</v>
      </c>
      <c r="BF154" s="244">
        <f t="shared" si="88"/>
        <v>-7.5019396297193036E-2</v>
      </c>
      <c r="BG154" s="244">
        <f t="shared" si="88"/>
        <v>0.69225249502543407</v>
      </c>
      <c r="BH154" s="244"/>
      <c r="BI154" s="244">
        <f t="shared" si="88"/>
        <v>2.5466432911005876E-2</v>
      </c>
      <c r="BJ154" s="244">
        <f t="shared" si="88"/>
        <v>0.25773112839565832</v>
      </c>
      <c r="BK154" s="244"/>
      <c r="BL154" s="244"/>
      <c r="BM154" s="244"/>
      <c r="BN154" s="244">
        <f t="shared" si="88"/>
        <v>0.14532113597326726</v>
      </c>
      <c r="BO154" s="244">
        <f t="shared" si="88"/>
        <v>0.40499743421751866</v>
      </c>
      <c r="BP154" s="244">
        <f t="shared" si="88"/>
        <v>0.70147473382762704</v>
      </c>
      <c r="BQ154" s="244">
        <f t="shared" si="88"/>
        <v>0.89869216180008704</v>
      </c>
      <c r="BR154" s="244"/>
      <c r="BS154" s="244">
        <f t="shared" si="88"/>
        <v>3.1395764435164911E-2</v>
      </c>
      <c r="BT154" s="244">
        <f t="shared" si="88"/>
        <v>0.74996217320415237</v>
      </c>
      <c r="BU154" s="244">
        <f t="shared" si="88"/>
        <v>-1.1662678526232491</v>
      </c>
      <c r="BV154" s="244">
        <f t="shared" si="88"/>
        <v>-0.46588634604176038</v>
      </c>
      <c r="BW154" s="244">
        <f t="shared" ref="BW154:CB154" si="89">BW146*BW147</f>
        <v>0.59005872098922663</v>
      </c>
      <c r="BX154" s="244">
        <f t="shared" si="89"/>
        <v>3.0192268527839631E-2</v>
      </c>
      <c r="BY154" s="244">
        <f t="shared" si="89"/>
        <v>0.27709705039788712</v>
      </c>
      <c r="BZ154" s="244">
        <f t="shared" si="89"/>
        <v>0.84204055140024847</v>
      </c>
      <c r="CA154" s="244"/>
      <c r="CB154" s="244">
        <f t="shared" si="89"/>
        <v>0.1953396445050489</v>
      </c>
      <c r="CC154" s="244"/>
      <c r="CD154" s="244"/>
      <c r="CE154" s="244"/>
      <c r="CF154" s="244"/>
    </row>
    <row r="155" spans="3:87" x14ac:dyDescent="0.3">
      <c r="C155" t="str">
        <f t="shared" si="82"/>
        <v xml:space="preserve">     WKY2 </v>
      </c>
      <c r="E155" s="15" t="s">
        <v>147</v>
      </c>
      <c r="F155" t="s">
        <v>128</v>
      </c>
      <c r="H155" s="244">
        <f>H146*H148</f>
        <v>-1.3317952638107555</v>
      </c>
      <c r="I155" s="244">
        <f>I146*I148</f>
        <v>0.45544263606689633</v>
      </c>
      <c r="J155" s="244">
        <f t="shared" ref="J155:BV155" si="90">J146*J148</f>
        <v>1.0719019040962789</v>
      </c>
      <c r="K155" s="244">
        <f t="shared" si="90"/>
        <v>0.1680783497402229</v>
      </c>
      <c r="L155" s="244"/>
      <c r="M155" s="244">
        <f t="shared" si="90"/>
        <v>0.17111708745436166</v>
      </c>
      <c r="N155" s="244">
        <f t="shared" si="90"/>
        <v>-4.0395362666155545E-2</v>
      </c>
      <c r="O155" s="244"/>
      <c r="P155" s="244">
        <f t="shared" si="90"/>
        <v>0.31699802339362204</v>
      </c>
      <c r="Q155" s="244">
        <f t="shared" si="90"/>
        <v>0.76739922808181815</v>
      </c>
      <c r="R155" s="244">
        <f t="shared" si="90"/>
        <v>1.1144194585407692</v>
      </c>
      <c r="S155" s="244">
        <f t="shared" si="90"/>
        <v>0.40811468924741112</v>
      </c>
      <c r="T155" s="244">
        <f t="shared" si="90"/>
        <v>1.7602484928444035</v>
      </c>
      <c r="U155" s="244">
        <f t="shared" si="90"/>
        <v>0.80796104664042179</v>
      </c>
      <c r="V155" s="244">
        <f>V146*V148</f>
        <v>-4.046909515942141E-2</v>
      </c>
      <c r="W155" s="244"/>
      <c r="X155" s="244">
        <f t="shared" si="90"/>
        <v>3.0255736183781783E-2</v>
      </c>
      <c r="Y155" s="244">
        <f t="shared" si="90"/>
        <v>-0.31308349826805204</v>
      </c>
      <c r="Z155" s="244">
        <f t="shared" si="90"/>
        <v>0.30781589543612442</v>
      </c>
      <c r="AA155" s="244">
        <f t="shared" si="90"/>
        <v>0.92402026706684004</v>
      </c>
      <c r="AB155" s="244">
        <f t="shared" si="90"/>
        <v>0.42737072434864082</v>
      </c>
      <c r="AC155" s="244">
        <f t="shared" si="90"/>
        <v>0.3338005849881675</v>
      </c>
      <c r="AD155" s="244">
        <f t="shared" si="90"/>
        <v>0.84716765501628966</v>
      </c>
      <c r="AE155" s="244">
        <f t="shared" si="90"/>
        <v>0.15573170161699337</v>
      </c>
      <c r="AF155" s="244">
        <f t="shared" si="90"/>
        <v>0.72981191258839428</v>
      </c>
      <c r="AG155" s="244"/>
      <c r="AH155" s="244"/>
      <c r="AI155" s="244">
        <f t="shared" si="90"/>
        <v>0.21167141121149868</v>
      </c>
      <c r="AJ155" s="244">
        <f t="shared" si="90"/>
        <v>0.82973878320627081</v>
      </c>
      <c r="AK155" s="244"/>
      <c r="AL155" s="244">
        <f t="shared" si="90"/>
        <v>0.80750992815197464</v>
      </c>
      <c r="AM155" s="244">
        <f t="shared" si="90"/>
        <v>0.4568749486965582</v>
      </c>
      <c r="AN155" s="244"/>
      <c r="AO155" s="244">
        <f t="shared" si="90"/>
        <v>-1.2138404944644887</v>
      </c>
      <c r="AP155" s="244">
        <f t="shared" si="90"/>
        <v>-0.67503962497077408</v>
      </c>
      <c r="AQ155" s="244">
        <f t="shared" si="90"/>
        <v>0.65592151222127559</v>
      </c>
      <c r="AR155" s="244"/>
      <c r="AS155" s="244">
        <f t="shared" si="90"/>
        <v>0.21791882163640422</v>
      </c>
      <c r="AT155" s="244">
        <f t="shared" si="90"/>
        <v>-4.470724882979852E-2</v>
      </c>
      <c r="AU155" s="244">
        <f t="shared" si="90"/>
        <v>0.59738014772971981</v>
      </c>
      <c r="AV155" s="244">
        <f t="shared" si="90"/>
        <v>0.51129097001160684</v>
      </c>
      <c r="AW155" s="244">
        <f t="shared" si="90"/>
        <v>-0.24332143411132101</v>
      </c>
      <c r="AX155" s="244"/>
      <c r="AY155" s="244">
        <f t="shared" si="90"/>
        <v>0.24216859897641049</v>
      </c>
      <c r="AZ155" s="244">
        <f t="shared" si="90"/>
        <v>0.22591709737241764</v>
      </c>
      <c r="BA155" s="244">
        <f t="shared" si="90"/>
        <v>7.2705663074867644E-2</v>
      </c>
      <c r="BB155" s="244">
        <f t="shared" si="90"/>
        <v>0.55403074187217216</v>
      </c>
      <c r="BC155" s="244"/>
      <c r="BD155" s="244">
        <f t="shared" si="90"/>
        <v>0.24412228093270141</v>
      </c>
      <c r="BE155" s="244">
        <f t="shared" si="90"/>
        <v>0.86998945466385758</v>
      </c>
      <c r="BF155" s="244">
        <f t="shared" si="90"/>
        <v>-4.2808701818917459E-2</v>
      </c>
      <c r="BG155" s="244">
        <f t="shared" si="90"/>
        <v>0.80419629110568591</v>
      </c>
      <c r="BH155" s="244"/>
      <c r="BI155" s="244">
        <f t="shared" si="90"/>
        <v>0.16061092331580515</v>
      </c>
      <c r="BJ155" s="244">
        <f t="shared" si="90"/>
        <v>0.29870125683517595</v>
      </c>
      <c r="BK155" s="244"/>
      <c r="BL155" s="244"/>
      <c r="BM155" s="244"/>
      <c r="BN155" s="244">
        <f t="shared" si="90"/>
        <v>0.18341599152494512</v>
      </c>
      <c r="BO155" s="244">
        <f t="shared" si="90"/>
        <v>0.43105620794568289</v>
      </c>
      <c r="BP155" s="244">
        <f t="shared" si="90"/>
        <v>0.64181091900132881</v>
      </c>
      <c r="BQ155" s="244">
        <f t="shared" si="90"/>
        <v>0.79246417228286059</v>
      </c>
      <c r="BR155" s="244"/>
      <c r="BS155" s="244">
        <f t="shared" si="90"/>
        <v>0.12891683048196304</v>
      </c>
      <c r="BT155" s="244">
        <f t="shared" si="90"/>
        <v>0.70847713321942873</v>
      </c>
      <c r="BU155" s="244">
        <f t="shared" si="90"/>
        <v>-1.2405088871358716</v>
      </c>
      <c r="BV155" s="244">
        <f t="shared" si="90"/>
        <v>-0.36373882364373461</v>
      </c>
      <c r="BW155" s="244">
        <f t="shared" ref="BW155:CB155" si="91">BW146*BW148</f>
        <v>0.8879805395460022</v>
      </c>
      <c r="BX155" s="244">
        <f t="shared" si="91"/>
        <v>6.1705809871135546E-2</v>
      </c>
      <c r="BY155" s="244">
        <f t="shared" si="91"/>
        <v>0.35032327310585981</v>
      </c>
      <c r="BZ155" s="244">
        <f t="shared" si="91"/>
        <v>0.89252714838066471</v>
      </c>
      <c r="CA155" s="244"/>
      <c r="CB155" s="244">
        <f t="shared" si="91"/>
        <v>0.26286987683263724</v>
      </c>
      <c r="CC155" s="244"/>
      <c r="CD155" s="244"/>
      <c r="CE155" s="244"/>
      <c r="CF155" s="244"/>
    </row>
    <row r="156" spans="3:87" x14ac:dyDescent="0.3">
      <c r="C156" t="str">
        <f t="shared" si="82"/>
        <v xml:space="preserve">     WKY3 </v>
      </c>
      <c r="E156" s="15" t="s">
        <v>147</v>
      </c>
      <c r="F156" t="s">
        <v>128</v>
      </c>
      <c r="H156" s="244">
        <f>H146*H149</f>
        <v>-1.2877591801656525</v>
      </c>
      <c r="I156" s="244">
        <f>I146*I149</f>
        <v>0.44018213549460256</v>
      </c>
      <c r="J156" s="244">
        <f t="shared" ref="J156:BV156" si="92">J146*J149</f>
        <v>1.1521578360531426</v>
      </c>
      <c r="K156" s="244">
        <f t="shared" si="92"/>
        <v>0.19953083832815283</v>
      </c>
      <c r="L156" s="244"/>
      <c r="M156" s="244">
        <f t="shared" si="92"/>
        <v>0.15007509816908149</v>
      </c>
      <c r="N156" s="244">
        <f t="shared" si="92"/>
        <v>3.3810241245636245E-2</v>
      </c>
      <c r="O156" s="244"/>
      <c r="P156" s="244">
        <f t="shared" si="92"/>
        <v>0.36707136921976941</v>
      </c>
      <c r="Q156" s="244">
        <f t="shared" si="92"/>
        <v>0.86090442740482409</v>
      </c>
      <c r="R156" s="244">
        <f t="shared" si="92"/>
        <v>1.3040856521737871</v>
      </c>
      <c r="S156" s="244">
        <f t="shared" si="92"/>
        <v>0.43239299729017833</v>
      </c>
      <c r="T156" s="244">
        <f t="shared" si="92"/>
        <v>1.8211879521856993</v>
      </c>
      <c r="U156" s="244">
        <f t="shared" si="92"/>
        <v>0.93011400778269848</v>
      </c>
      <c r="V156" s="244">
        <f>V146*V149</f>
        <v>-2.5397143216630093E-2</v>
      </c>
      <c r="W156" s="244"/>
      <c r="X156" s="244">
        <f t="shared" si="92"/>
        <v>9.803329817534244E-2</v>
      </c>
      <c r="Y156" s="244">
        <f t="shared" si="92"/>
        <v>-0.11728557855412877</v>
      </c>
      <c r="Z156" s="244">
        <f t="shared" si="92"/>
        <v>0.31115506613720256</v>
      </c>
      <c r="AA156" s="244">
        <f t="shared" si="92"/>
        <v>1.0349305578827197</v>
      </c>
      <c r="AB156" s="244">
        <f t="shared" si="92"/>
        <v>0.53304509802997591</v>
      </c>
      <c r="AC156" s="244">
        <f t="shared" si="92"/>
        <v>0.30922703309624522</v>
      </c>
      <c r="AD156" s="244">
        <f t="shared" si="92"/>
        <v>0.91746384568554395</v>
      </c>
      <c r="AE156" s="244">
        <f t="shared" si="92"/>
        <v>0.20940056530795367</v>
      </c>
      <c r="AF156" s="244">
        <f t="shared" si="92"/>
        <v>0.76858177657030391</v>
      </c>
      <c r="AG156" s="244"/>
      <c r="AH156" s="244"/>
      <c r="AI156" s="244">
        <f t="shared" si="92"/>
        <v>0.52684960351815824</v>
      </c>
      <c r="AJ156" s="244">
        <f t="shared" si="92"/>
        <v>0.94324853237928197</v>
      </c>
      <c r="AK156" s="244"/>
      <c r="AL156" s="244">
        <f t="shared" si="92"/>
        <v>0.9359103993182567</v>
      </c>
      <c r="AM156" s="244">
        <f t="shared" si="92"/>
        <v>0.5244497793107068</v>
      </c>
      <c r="AN156" s="244"/>
      <c r="AO156" s="244">
        <f t="shared" si="92"/>
        <v>-1.2805051491171524</v>
      </c>
      <c r="AP156" s="244">
        <f t="shared" si="92"/>
        <v>-0.67040282106247961</v>
      </c>
      <c r="AQ156" s="244">
        <f t="shared" si="92"/>
        <v>0.70823968894645428</v>
      </c>
      <c r="AR156" s="244"/>
      <c r="AS156" s="244">
        <f t="shared" si="92"/>
        <v>0.23252450177984835</v>
      </c>
      <c r="AT156" s="244">
        <f t="shared" si="92"/>
        <v>-3.7085472697121327E-2</v>
      </c>
      <c r="AU156" s="244">
        <f t="shared" si="92"/>
        <v>0.59654973595443028</v>
      </c>
      <c r="AV156" s="244">
        <f t="shared" si="92"/>
        <v>0.55436267108630211</v>
      </c>
      <c r="AW156" s="244">
        <f t="shared" si="92"/>
        <v>-0.2107291233698112</v>
      </c>
      <c r="AX156" s="244"/>
      <c r="AY156" s="244">
        <f t="shared" si="92"/>
        <v>0.23622344216956118</v>
      </c>
      <c r="AZ156" s="244">
        <f t="shared" si="92"/>
        <v>0.29328092894468899</v>
      </c>
      <c r="BA156" s="244">
        <f t="shared" si="92"/>
        <v>9.7539282196110355E-2</v>
      </c>
      <c r="BB156" s="244">
        <f t="shared" si="92"/>
        <v>0.59122123142338923</v>
      </c>
      <c r="BC156" s="244"/>
      <c r="BD156" s="244">
        <f t="shared" si="92"/>
        <v>0.29007524150569025</v>
      </c>
      <c r="BE156" s="244">
        <f t="shared" si="92"/>
        <v>0.90844497860350959</v>
      </c>
      <c r="BF156" s="244">
        <f t="shared" si="92"/>
        <v>2.438484447925085E-2</v>
      </c>
      <c r="BG156" s="244">
        <f t="shared" si="92"/>
        <v>0.7969041637174854</v>
      </c>
      <c r="BH156" s="244"/>
      <c r="BI156" s="244">
        <f t="shared" si="92"/>
        <v>0.20441127220585914</v>
      </c>
      <c r="BJ156" s="244">
        <f t="shared" si="92"/>
        <v>0.3331971525576129</v>
      </c>
      <c r="BK156" s="244"/>
      <c r="BL156" s="244"/>
      <c r="BM156" s="244"/>
      <c r="BN156" s="244">
        <f t="shared" si="92"/>
        <v>0.23122114429936652</v>
      </c>
      <c r="BO156" s="244">
        <f t="shared" si="92"/>
        <v>0.45006000434609617</v>
      </c>
      <c r="BP156" s="244">
        <f t="shared" si="92"/>
        <v>0.83010041152524738</v>
      </c>
      <c r="BQ156" s="244">
        <f t="shared" si="92"/>
        <v>0.88563259648305759</v>
      </c>
      <c r="BR156" s="244"/>
      <c r="BS156" s="244">
        <f t="shared" si="92"/>
        <v>0.16189635623733237</v>
      </c>
      <c r="BT156" s="244">
        <f t="shared" si="92"/>
        <v>0.80567396199461949</v>
      </c>
      <c r="BU156" s="244">
        <f t="shared" si="92"/>
        <v>-1.2245854999688863</v>
      </c>
      <c r="BV156" s="244">
        <f t="shared" si="92"/>
        <v>-0.35696167090478065</v>
      </c>
      <c r="BW156" s="244">
        <f t="shared" ref="BW156:CB156" si="93">BW146*BW149</f>
        <v>0.97495166333263128</v>
      </c>
      <c r="BX156" s="244">
        <f t="shared" si="93"/>
        <v>5.6837140569391015E-2</v>
      </c>
      <c r="BY156" s="244">
        <f t="shared" si="93"/>
        <v>0.43786211088998594</v>
      </c>
      <c r="BZ156" s="244">
        <f t="shared" si="93"/>
        <v>0.85026309121276678</v>
      </c>
      <c r="CA156" s="244"/>
      <c r="CB156" s="244">
        <f t="shared" si="93"/>
        <v>0.26658616904536375</v>
      </c>
      <c r="CC156" s="244"/>
      <c r="CD156" s="244"/>
      <c r="CE156" s="244"/>
      <c r="CF156" s="244"/>
    </row>
    <row r="157" spans="3:87" x14ac:dyDescent="0.3">
      <c r="C157" t="str">
        <f t="shared" si="82"/>
        <v xml:space="preserve">     Y1Y2 </v>
      </c>
      <c r="E157" s="15" t="s">
        <v>147</v>
      </c>
      <c r="F157" t="s">
        <v>128</v>
      </c>
      <c r="H157" s="244">
        <f>H147*H148</f>
        <v>8.1196742131409607</v>
      </c>
      <c r="I157" s="244">
        <f>I147*I148</f>
        <v>3.2370333859338243</v>
      </c>
      <c r="J157" s="244">
        <f t="shared" ref="J157:BV157" si="94">J147*J148</f>
        <v>13.491185696480191</v>
      </c>
      <c r="K157" s="244">
        <f t="shared" si="94"/>
        <v>0.24402493235814196</v>
      </c>
      <c r="L157" s="244"/>
      <c r="M157" s="244">
        <f t="shared" si="94"/>
        <v>0.24240433287498306</v>
      </c>
      <c r="N157" s="244">
        <f t="shared" si="94"/>
        <v>7.6869254615552565E-3</v>
      </c>
      <c r="O157" s="244"/>
      <c r="P157" s="244">
        <f t="shared" si="94"/>
        <v>0.80863246007407841</v>
      </c>
      <c r="Q157" s="244">
        <f t="shared" si="94"/>
        <v>4.6370784785164636</v>
      </c>
      <c r="R157" s="244">
        <f t="shared" si="94"/>
        <v>14.449456483936084</v>
      </c>
      <c r="S157" s="244">
        <f t="shared" si="94"/>
        <v>1.9577501407192825</v>
      </c>
      <c r="T157" s="244">
        <f t="shared" si="94"/>
        <v>12.576322007595182</v>
      </c>
      <c r="U157" s="244">
        <f t="shared" si="94"/>
        <v>2.7331751710797412</v>
      </c>
      <c r="V157" s="244">
        <f>V147*V148</f>
        <v>7.4561587215578994E-3</v>
      </c>
      <c r="W157" s="244"/>
      <c r="X157" s="244">
        <f t="shared" si="94"/>
        <v>2.8508259702748691E-3</v>
      </c>
      <c r="Y157" s="244">
        <f t="shared" si="94"/>
        <v>0.22911624889871224</v>
      </c>
      <c r="Z157" s="244">
        <f t="shared" si="94"/>
        <v>0.90367810187791942</v>
      </c>
      <c r="AA157" s="244">
        <f t="shared" si="94"/>
        <v>8.9269470931612513</v>
      </c>
      <c r="AB157" s="244">
        <f t="shared" si="94"/>
        <v>0.63120827788796374</v>
      </c>
      <c r="AC157" s="244">
        <f t="shared" si="94"/>
        <v>1.1522745660219758</v>
      </c>
      <c r="AD157" s="244">
        <f t="shared" si="94"/>
        <v>8.22950611101035</v>
      </c>
      <c r="AE157" s="244">
        <f t="shared" si="94"/>
        <v>0.14394906322275747</v>
      </c>
      <c r="AF157" s="244">
        <f t="shared" si="94"/>
        <v>2.8894688039633403</v>
      </c>
      <c r="AG157" s="244"/>
      <c r="AH157" s="244"/>
      <c r="AI157" s="244">
        <f t="shared" si="94"/>
        <v>0.48953444162650112</v>
      </c>
      <c r="AJ157" s="244">
        <f t="shared" si="94"/>
        <v>8.5872218572233532</v>
      </c>
      <c r="AK157" s="244"/>
      <c r="AL157" s="244">
        <f t="shared" si="94"/>
        <v>14.916582578544379</v>
      </c>
      <c r="AM157" s="244">
        <f t="shared" si="94"/>
        <v>5.2394585315411284</v>
      </c>
      <c r="AN157" s="244"/>
      <c r="AO157" s="244">
        <f t="shared" si="94"/>
        <v>9.2827030552254239</v>
      </c>
      <c r="AP157" s="244">
        <f t="shared" si="94"/>
        <v>2.5442693273558534</v>
      </c>
      <c r="AQ157" s="244">
        <f t="shared" si="94"/>
        <v>1.9187561320312403</v>
      </c>
      <c r="AR157" s="244"/>
      <c r="AS157" s="244">
        <f t="shared" si="94"/>
        <v>0.69543612039535929</v>
      </c>
      <c r="AT157" s="244">
        <f t="shared" si="94"/>
        <v>5.169362346312871E-2</v>
      </c>
      <c r="AU157" s="244">
        <f t="shared" si="94"/>
        <v>3.4031586057837355</v>
      </c>
      <c r="AV157" s="244">
        <f t="shared" si="94"/>
        <v>2.3902593760354112</v>
      </c>
      <c r="AW157" s="244">
        <f t="shared" si="94"/>
        <v>0.69839626085097228</v>
      </c>
      <c r="AX157" s="244"/>
      <c r="AY157" s="244">
        <f t="shared" si="94"/>
        <v>0.23468932569660775</v>
      </c>
      <c r="AZ157" s="244">
        <f t="shared" si="94"/>
        <v>0.18506124428574883</v>
      </c>
      <c r="BA157" s="244">
        <f t="shared" si="94"/>
        <v>2.3173494099293705E-2</v>
      </c>
      <c r="BB157" s="244">
        <f t="shared" si="94"/>
        <v>3.5454030533233278</v>
      </c>
      <c r="BC157" s="244"/>
      <c r="BD157" s="244">
        <f t="shared" si="94"/>
        <v>0.99997499892447927</v>
      </c>
      <c r="BE157" s="244">
        <f t="shared" si="94"/>
        <v>6.0459347498748404</v>
      </c>
      <c r="BF157" s="244">
        <f t="shared" si="94"/>
        <v>1.6324534195596749E-2</v>
      </c>
      <c r="BG157" s="244">
        <f t="shared" si="94"/>
        <v>2.9826278622561477</v>
      </c>
      <c r="BH157" s="244"/>
      <c r="BI157" s="244">
        <f t="shared" si="94"/>
        <v>1.9046512316107531E-2</v>
      </c>
      <c r="BJ157" s="244">
        <f t="shared" si="94"/>
        <v>3.3620957187350551</v>
      </c>
      <c r="BK157" s="244"/>
      <c r="BL157" s="244"/>
      <c r="BM157" s="244"/>
      <c r="BN157" s="244">
        <f t="shared" si="94"/>
        <v>0.49687149203320902</v>
      </c>
      <c r="BO157" s="244">
        <f t="shared" si="94"/>
        <v>7.6241656627499186</v>
      </c>
      <c r="BP157" s="244">
        <f t="shared" si="94"/>
        <v>5.1207511175722908</v>
      </c>
      <c r="BQ157" s="244">
        <f t="shared" si="94"/>
        <v>8.3853351113280326</v>
      </c>
      <c r="BR157" s="244"/>
      <c r="BS157" s="244">
        <f t="shared" si="94"/>
        <v>4.7655223892199262E-2</v>
      </c>
      <c r="BT157" s="244">
        <f t="shared" si="94"/>
        <v>4.0818094551576412</v>
      </c>
      <c r="BU157" s="244">
        <f t="shared" si="94"/>
        <v>6.7370605451124339</v>
      </c>
      <c r="BV157" s="244">
        <f t="shared" si="94"/>
        <v>0.77317644159839105</v>
      </c>
      <c r="BW157" s="244">
        <f t="shared" ref="BW157:CB157" si="95">BW147*BW148</f>
        <v>3.280742735516823</v>
      </c>
      <c r="BX157" s="244">
        <f t="shared" si="95"/>
        <v>1.198426765063791E-2</v>
      </c>
      <c r="BY157" s="244">
        <f t="shared" si="95"/>
        <v>1.131342085966911</v>
      </c>
      <c r="BZ157" s="244">
        <f t="shared" si="95"/>
        <v>8.1807435536556454</v>
      </c>
      <c r="CA157" s="244"/>
      <c r="CB157" s="244">
        <f t="shared" si="95"/>
        <v>1.2490601025476118</v>
      </c>
      <c r="CC157" s="244"/>
      <c r="CD157" s="244"/>
      <c r="CE157" s="244"/>
      <c r="CF157" s="244"/>
      <c r="CG157" s="244"/>
      <c r="CH157" s="244"/>
      <c r="CI157" s="244"/>
    </row>
    <row r="158" spans="3:87" x14ac:dyDescent="0.3">
      <c r="C158" t="str">
        <f t="shared" si="82"/>
        <v xml:space="preserve">     Y1Y3 </v>
      </c>
      <c r="E158" s="15" t="s">
        <v>147</v>
      </c>
      <c r="F158" t="s">
        <v>128</v>
      </c>
      <c r="H158" s="244">
        <f>H147*H149</f>
        <v>7.8511955193530323</v>
      </c>
      <c r="I158" s="244">
        <f>I147*I149</f>
        <v>3.1285702208134611</v>
      </c>
      <c r="J158" s="244">
        <f t="shared" ref="J158:BV158" si="96">J147*J149</f>
        <v>14.501303951832105</v>
      </c>
      <c r="K158" s="244">
        <f t="shared" si="96"/>
        <v>0.28968929907775448</v>
      </c>
      <c r="L158" s="244"/>
      <c r="M158" s="244">
        <f t="shared" si="96"/>
        <v>0.2125962672344241</v>
      </c>
      <c r="N158" s="244">
        <f t="shared" si="96"/>
        <v>-6.4338277252343201E-3</v>
      </c>
      <c r="O158" s="244"/>
      <c r="P158" s="244">
        <f t="shared" si="96"/>
        <v>0.93636490580374565</v>
      </c>
      <c r="Q158" s="244">
        <f t="shared" si="96"/>
        <v>5.2020920093404408</v>
      </c>
      <c r="R158" s="244">
        <f t="shared" si="96"/>
        <v>16.908650273465405</v>
      </c>
      <c r="S158" s="244">
        <f t="shared" si="96"/>
        <v>2.0742146107308952</v>
      </c>
      <c r="T158" s="244">
        <f t="shared" si="96"/>
        <v>13.011711821454057</v>
      </c>
      <c r="U158" s="244">
        <f t="shared" si="96"/>
        <v>3.1463948947980849</v>
      </c>
      <c r="V158" s="244">
        <f>V147*V149</f>
        <v>4.6792529003022781E-3</v>
      </c>
      <c r="W158" s="244"/>
      <c r="X158" s="244">
        <f t="shared" si="96"/>
        <v>9.2371202172160591E-3</v>
      </c>
      <c r="Y158" s="244">
        <f t="shared" si="96"/>
        <v>8.583024003785171E-2</v>
      </c>
      <c r="Z158" s="244">
        <f t="shared" si="96"/>
        <v>0.91348115456537504</v>
      </c>
      <c r="AA158" s="244">
        <f t="shared" si="96"/>
        <v>9.9984498875137788</v>
      </c>
      <c r="AB158" s="244">
        <f t="shared" si="96"/>
        <v>0.78728480729915939</v>
      </c>
      <c r="AC158" s="244">
        <f t="shared" si="96"/>
        <v>1.0674470369063902</v>
      </c>
      <c r="AD158" s="244">
        <f t="shared" si="96"/>
        <v>8.9123732238751021</v>
      </c>
      <c r="AE158" s="244">
        <f t="shared" si="96"/>
        <v>0.19355734832031518</v>
      </c>
      <c r="AF158" s="244">
        <f t="shared" si="96"/>
        <v>3.0429663155513849</v>
      </c>
      <c r="AG158" s="244"/>
      <c r="AH158" s="244"/>
      <c r="AI158" s="244">
        <f t="shared" si="96"/>
        <v>1.2184499786875072</v>
      </c>
      <c r="AJ158" s="244">
        <f t="shared" si="96"/>
        <v>9.7619691618387456</v>
      </c>
      <c r="AK158" s="244"/>
      <c r="AL158" s="244">
        <f t="shared" si="96"/>
        <v>17.288437294509421</v>
      </c>
      <c r="AM158" s="244">
        <f t="shared" si="96"/>
        <v>6.0144091472158347</v>
      </c>
      <c r="AN158" s="244"/>
      <c r="AO158" s="244">
        <f t="shared" si="96"/>
        <v>9.7925131960486116</v>
      </c>
      <c r="AP158" s="244">
        <f t="shared" si="96"/>
        <v>2.5267929044549784</v>
      </c>
      <c r="AQ158" s="244">
        <f t="shared" si="96"/>
        <v>2.0718016116164035</v>
      </c>
      <c r="AR158" s="244"/>
      <c r="AS158" s="244">
        <f t="shared" si="96"/>
        <v>0.74204667683292891</v>
      </c>
      <c r="AT158" s="244">
        <f t="shared" si="96"/>
        <v>4.2880797001298501E-2</v>
      </c>
      <c r="AU158" s="244">
        <f t="shared" si="96"/>
        <v>3.3984279112834903</v>
      </c>
      <c r="AV158" s="244">
        <f t="shared" si="96"/>
        <v>2.5916173959770656</v>
      </c>
      <c r="AW158" s="244">
        <f t="shared" si="96"/>
        <v>0.60484779054255899</v>
      </c>
      <c r="AX158" s="244"/>
      <c r="AY158" s="244">
        <f t="shared" si="96"/>
        <v>0.22892778250703849</v>
      </c>
      <c r="AZ158" s="244">
        <f t="shared" si="96"/>
        <v>0.24024270082717031</v>
      </c>
      <c r="BA158" s="244">
        <f t="shared" si="96"/>
        <v>3.1088719706652945E-2</v>
      </c>
      <c r="BB158" s="244">
        <f t="shared" si="96"/>
        <v>3.7833957588614915</v>
      </c>
      <c r="BC158" s="244"/>
      <c r="BD158" s="244">
        <f t="shared" si="96"/>
        <v>1.1882077629474361</v>
      </c>
      <c r="BE158" s="244">
        <f t="shared" si="96"/>
        <v>6.3131788954963737</v>
      </c>
      <c r="BF158" s="244">
        <f t="shared" si="96"/>
        <v>-9.2988390360374974E-3</v>
      </c>
      <c r="BG158" s="244">
        <f t="shared" si="96"/>
        <v>2.9555825966117806</v>
      </c>
      <c r="BH158" s="244"/>
      <c r="BI158" s="244">
        <f t="shared" si="96"/>
        <v>2.424070376561354E-2</v>
      </c>
      <c r="BJ158" s="244">
        <f t="shared" si="96"/>
        <v>3.7503716321046916</v>
      </c>
      <c r="BK158" s="244"/>
      <c r="BL158" s="244"/>
      <c r="BM158" s="244"/>
      <c r="BN158" s="244">
        <f t="shared" si="96"/>
        <v>0.62637501780768756</v>
      </c>
      <c r="BO158" s="244">
        <f t="shared" si="96"/>
        <v>7.9602890946996059</v>
      </c>
      <c r="BP158" s="244">
        <f t="shared" si="96"/>
        <v>6.6230372282063481</v>
      </c>
      <c r="BQ158" s="244">
        <f t="shared" si="96"/>
        <v>9.3711821515323432</v>
      </c>
      <c r="BR158" s="244"/>
      <c r="BS158" s="244">
        <f t="shared" si="96"/>
        <v>5.984639146787564E-2</v>
      </c>
      <c r="BT158" s="244">
        <f t="shared" si="96"/>
        <v>4.6417977964934725</v>
      </c>
      <c r="BU158" s="244">
        <f t="shared" si="96"/>
        <v>6.6505824678171308</v>
      </c>
      <c r="BV158" s="244">
        <f t="shared" si="96"/>
        <v>0.75877067983124613</v>
      </c>
      <c r="BW158" s="244">
        <f t="shared" ref="BW158:CB158" si="97">BW147*BW149</f>
        <v>3.6020672126372317</v>
      </c>
      <c r="BX158" s="244">
        <f t="shared" si="97"/>
        <v>1.1038693220346793E-2</v>
      </c>
      <c r="BY158" s="244">
        <f t="shared" si="97"/>
        <v>1.414042034685093</v>
      </c>
      <c r="BZ158" s="244">
        <f t="shared" si="97"/>
        <v>7.7933587958307209</v>
      </c>
      <c r="CA158" s="244"/>
      <c r="CB158" s="244">
        <f t="shared" si="97"/>
        <v>1.2667185440101931</v>
      </c>
      <c r="CC158" s="244"/>
      <c r="CD158" s="244"/>
      <c r="CE158" s="244"/>
      <c r="CF158" s="244"/>
      <c r="CG158" s="244"/>
      <c r="CH158" s="244"/>
      <c r="CI158" s="244"/>
    </row>
    <row r="159" spans="3:87" x14ac:dyDescent="0.3">
      <c r="C159" t="str">
        <f t="shared" si="82"/>
        <v xml:space="preserve">     Y2Y3 </v>
      </c>
      <c r="E159" s="15" t="s">
        <v>147</v>
      </c>
      <c r="F159" t="s">
        <v>128</v>
      </c>
      <c r="H159" s="244">
        <f>H148*H149</f>
        <v>7.9862773101163063</v>
      </c>
      <c r="I159" s="244">
        <f>I148*I149</f>
        <v>3.7371815434062627</v>
      </c>
      <c r="J159" s="244">
        <f t="shared" ref="J159:BV159" si="98">J148*J149</f>
        <v>14.541086341101463</v>
      </c>
      <c r="K159" s="244">
        <f t="shared" si="98"/>
        <v>0.24380967648542784</v>
      </c>
      <c r="L159" s="244"/>
      <c r="M159" s="244">
        <f t="shared" si="98"/>
        <v>0.27280117551768995</v>
      </c>
      <c r="N159" s="244">
        <f t="shared" si="98"/>
        <v>-7.6234007269887112E-3</v>
      </c>
      <c r="O159" s="244"/>
      <c r="P159" s="244">
        <f t="shared" si="98"/>
        <v>1.3561262310933604</v>
      </c>
      <c r="Q159" s="244">
        <f t="shared" si="98"/>
        <v>5.2167279464106917</v>
      </c>
      <c r="R159" s="244">
        <f t="shared" si="98"/>
        <v>15.677399733620193</v>
      </c>
      <c r="S159" s="244">
        <f t="shared" si="98"/>
        <v>2.6716905625065253</v>
      </c>
      <c r="T159" s="244">
        <f t="shared" si="98"/>
        <v>15.43762514137004</v>
      </c>
      <c r="U159" s="244">
        <f t="shared" si="98"/>
        <v>3.1728204390531136</v>
      </c>
      <c r="V159" s="244">
        <f>V148*V149</f>
        <v>6.6114704298465164E-3</v>
      </c>
      <c r="W159" s="244"/>
      <c r="X159" s="244">
        <f t="shared" si="98"/>
        <v>2.8034293692532027E-2</v>
      </c>
      <c r="Y159" s="244">
        <f t="shared" si="98"/>
        <v>0.15503283140715171</v>
      </c>
      <c r="Z159" s="244">
        <f t="shared" si="98"/>
        <v>0.87266744624974624</v>
      </c>
      <c r="AA159" s="244">
        <f t="shared" si="98"/>
        <v>10.316014309134994</v>
      </c>
      <c r="AB159" s="244">
        <f t="shared" si="98"/>
        <v>0.96180628172328198</v>
      </c>
      <c r="AC159" s="244">
        <f t="shared" si="98"/>
        <v>1.0885924523338169</v>
      </c>
      <c r="AD159" s="244">
        <f t="shared" si="98"/>
        <v>9.1514130554603437</v>
      </c>
      <c r="AE159" s="244">
        <f t="shared" si="98"/>
        <v>0.35178239987081295</v>
      </c>
      <c r="AF159" s="244">
        <f t="shared" si="98"/>
        <v>3.1309057847253365</v>
      </c>
      <c r="AG159" s="244"/>
      <c r="AH159" s="244"/>
      <c r="AI159" s="244">
        <f t="shared" si="98"/>
        <v>0.56687073625763162</v>
      </c>
      <c r="AJ159" s="244">
        <f t="shared" si="98"/>
        <v>8.4428049646686087</v>
      </c>
      <c r="AK159" s="244"/>
      <c r="AL159" s="244">
        <f t="shared" si="98"/>
        <v>16.813860167445085</v>
      </c>
      <c r="AM159" s="244">
        <f t="shared" si="98"/>
        <v>5.3307282091047181</v>
      </c>
      <c r="AN159" s="244"/>
      <c r="AO159" s="244">
        <f t="shared" si="98"/>
        <v>9.3213731370546284</v>
      </c>
      <c r="AP159" s="244">
        <f t="shared" si="98"/>
        <v>2.1792991087811178</v>
      </c>
      <c r="AQ159" s="244">
        <f t="shared" si="98"/>
        <v>2.9087448628625392</v>
      </c>
      <c r="AR159" s="244"/>
      <c r="AS159" s="244">
        <f t="shared" si="98"/>
        <v>0.77155546595123692</v>
      </c>
      <c r="AT159" s="244">
        <f t="shared" si="98"/>
        <v>1.0665260361549075E-2</v>
      </c>
      <c r="AU159" s="244">
        <f t="shared" si="98"/>
        <v>3.673505546769166</v>
      </c>
      <c r="AV159" s="244">
        <f t="shared" si="98"/>
        <v>2.7605907702977834</v>
      </c>
      <c r="AW159" s="244">
        <f t="shared" si="98"/>
        <v>0.46718165864672173</v>
      </c>
      <c r="AX159" s="244"/>
      <c r="AY159" s="244">
        <f t="shared" si="98"/>
        <v>0.31930799366682194</v>
      </c>
      <c r="AZ159" s="244">
        <f t="shared" si="98"/>
        <v>0.35498123636760259</v>
      </c>
      <c r="BA159" s="244">
        <f t="shared" si="98"/>
        <v>8.2649616972913134E-2</v>
      </c>
      <c r="BB159" s="244">
        <f t="shared" si="98"/>
        <v>3.8174814508887347</v>
      </c>
      <c r="BC159" s="244"/>
      <c r="BD159" s="244">
        <f t="shared" si="98"/>
        <v>1.2888186644955613</v>
      </c>
      <c r="BE159" s="244">
        <f t="shared" si="98"/>
        <v>6.8004626663959638</v>
      </c>
      <c r="BF159" s="244">
        <f t="shared" si="98"/>
        <v>-5.306244080915558E-3</v>
      </c>
      <c r="BG159" s="244">
        <f t="shared" si="98"/>
        <v>3.4335283431002703</v>
      </c>
      <c r="BH159" s="244"/>
      <c r="BI159" s="244">
        <f t="shared" si="98"/>
        <v>0.15288053208023181</v>
      </c>
      <c r="BJ159" s="244">
        <f t="shared" si="98"/>
        <v>4.3465479978379387</v>
      </c>
      <c r="BK159" s="244"/>
      <c r="BL159" s="244"/>
      <c r="BM159" s="244"/>
      <c r="BN159" s="244">
        <f t="shared" si="98"/>
        <v>0.79057457257137309</v>
      </c>
      <c r="BO159" s="244">
        <f t="shared" si="98"/>
        <v>8.4724784440724701</v>
      </c>
      <c r="BP159" s="244">
        <f t="shared" si="98"/>
        <v>6.0597159170948283</v>
      </c>
      <c r="BQ159" s="244">
        <f t="shared" si="98"/>
        <v>8.2634815598602849</v>
      </c>
      <c r="BR159" s="244"/>
      <c r="BS159" s="244">
        <f t="shared" si="98"/>
        <v>0.24574038067312945</v>
      </c>
      <c r="BT159" s="244">
        <f t="shared" si="98"/>
        <v>4.3850312900364665</v>
      </c>
      <c r="BU159" s="244">
        <f t="shared" si="98"/>
        <v>7.0739381501431824</v>
      </c>
      <c r="BV159" s="244">
        <f t="shared" si="98"/>
        <v>0.59240704700204949</v>
      </c>
      <c r="BW159" s="244">
        <f t="shared" ref="BW159:CB159" si="99">BW148*BW149</f>
        <v>5.4207580926796828</v>
      </c>
      <c r="BX159" s="244">
        <f t="shared" si="99"/>
        <v>2.2560461280093522E-2</v>
      </c>
      <c r="BY159" s="244">
        <f t="shared" si="99"/>
        <v>1.7877196209372888</v>
      </c>
      <c r="BZ159" s="244">
        <f t="shared" si="99"/>
        <v>8.2606286488022835</v>
      </c>
      <c r="CA159" s="244"/>
      <c r="CB159" s="244">
        <f t="shared" si="99"/>
        <v>1.7046316864622457</v>
      </c>
      <c r="CC159" s="244"/>
      <c r="CD159" s="244"/>
      <c r="CE159" s="244"/>
      <c r="CF159" s="244"/>
      <c r="CG159" s="244"/>
      <c r="CH159" s="244"/>
      <c r="CI159" s="244"/>
    </row>
    <row r="160" spans="3:87" x14ac:dyDescent="0.3">
      <c r="C160" t="str">
        <f t="shared" si="82"/>
        <v>Average Line Length</v>
      </c>
      <c r="E160" s="15" t="s">
        <v>147</v>
      </c>
      <c r="F160" t="s">
        <v>128</v>
      </c>
      <c r="H160" s="244">
        <f>LN(H96/H138)</f>
        <v>2.1968345021229205</v>
      </c>
      <c r="I160" s="244">
        <f>LN(I96/I138)</f>
        <v>-0.36339679107952516</v>
      </c>
      <c r="J160" s="244">
        <f>LN(J96/J138)</f>
        <v>-3.3868118447044218</v>
      </c>
      <c r="K160" s="244">
        <f t="shared" ref="K160:BW160" si="100">LN(K96/K138)</f>
        <v>-1.2051357650798777</v>
      </c>
      <c r="L160" s="244"/>
      <c r="M160" s="244">
        <f t="shared" si="100"/>
        <v>-1.6797215711953184</v>
      </c>
      <c r="N160" s="244">
        <f t="shared" si="100"/>
        <v>-0.57606881556165979</v>
      </c>
      <c r="O160" s="244"/>
      <c r="P160" s="244">
        <f t="shared" si="100"/>
        <v>-0.93153712862194227</v>
      </c>
      <c r="Q160" s="244">
        <f t="shared" si="100"/>
        <v>-2.902788034336834</v>
      </c>
      <c r="R160" s="244">
        <f t="shared" si="100"/>
        <v>-4.4618115525592401</v>
      </c>
      <c r="S160" s="244">
        <f t="shared" si="100"/>
        <v>-2.0790001814459838</v>
      </c>
      <c r="T160" s="244">
        <f t="shared" si="100"/>
        <v>-4.483362724375219</v>
      </c>
      <c r="U160" s="244">
        <f t="shared" si="100"/>
        <v>-2.8906465130425727</v>
      </c>
      <c r="V160" s="244">
        <f>LN(V96/V138)</f>
        <v>-0.5771867257745763</v>
      </c>
      <c r="W160" s="244"/>
      <c r="X160" s="244">
        <f t="shared" si="100"/>
        <v>-0.61831783703302035</v>
      </c>
      <c r="Y160" s="244">
        <f t="shared" si="100"/>
        <v>-0.28540685877899341</v>
      </c>
      <c r="Z160" s="244">
        <f t="shared" si="100"/>
        <v>-1.9224734719885577</v>
      </c>
      <c r="AA160" s="244">
        <f t="shared" si="100"/>
        <v>-3.0124714306924254</v>
      </c>
      <c r="AB160" s="244">
        <f t="shared" si="100"/>
        <v>-1.4636716784096053</v>
      </c>
      <c r="AC160" s="244">
        <f t="shared" si="100"/>
        <v>-2.3155035035150626</v>
      </c>
      <c r="AD160" s="244">
        <f t="shared" si="100"/>
        <v>-3.5206613516122429</v>
      </c>
      <c r="AE160" s="244">
        <f t="shared" si="100"/>
        <v>-1.0552295953961717</v>
      </c>
      <c r="AF160" s="244">
        <f t="shared" si="100"/>
        <v>-2.0660158280434335</v>
      </c>
      <c r="AG160" s="244"/>
      <c r="AH160" s="244"/>
      <c r="AI160" s="244">
        <f t="shared" si="100"/>
        <v>-0.63281741140175019</v>
      </c>
      <c r="AJ160" s="244">
        <f t="shared" si="100"/>
        <v>-3.5944637411512375</v>
      </c>
      <c r="AK160" s="244"/>
      <c r="AL160" s="244">
        <f t="shared" si="100"/>
        <v>-4.8577754015432637</v>
      </c>
      <c r="AM160" s="244">
        <f t="shared" si="100"/>
        <v>-3.7006266104225816</v>
      </c>
      <c r="AN160" s="244"/>
      <c r="AO160" s="244">
        <f t="shared" si="100"/>
        <v>3.8142473476197831</v>
      </c>
      <c r="AP160" s="244">
        <f t="shared" si="100"/>
        <v>0.70261522514152075</v>
      </c>
      <c r="AQ160" s="244">
        <f t="shared" si="100"/>
        <v>-1.1809063183304405</v>
      </c>
      <c r="AR160" s="244"/>
      <c r="AS160" s="244">
        <f t="shared" si="100"/>
        <v>-2.0517964876644825</v>
      </c>
      <c r="AT160" s="244">
        <f t="shared" si="100"/>
        <v>-0.3749732141937383</v>
      </c>
      <c r="AU160" s="244">
        <f t="shared" si="100"/>
        <v>-2.9007820156099684</v>
      </c>
      <c r="AV160" s="244">
        <f t="shared" si="100"/>
        <v>-1.7218701281630482</v>
      </c>
      <c r="AW160" s="244">
        <f t="shared" si="100"/>
        <v>2.3036577664527644E-2</v>
      </c>
      <c r="AX160" s="244"/>
      <c r="AY160" s="244">
        <f t="shared" si="100"/>
        <v>-0.604748060656641</v>
      </c>
      <c r="AZ160" s="244">
        <f t="shared" si="100"/>
        <v>-0.94103540623697901</v>
      </c>
      <c r="BA160" s="244">
        <f t="shared" si="100"/>
        <v>-0.18011963272506953</v>
      </c>
      <c r="BB160" s="244">
        <f t="shared" si="100"/>
        <v>-2.0886501168937359</v>
      </c>
      <c r="BC160" s="244"/>
      <c r="BD160" s="244">
        <f t="shared" si="100"/>
        <v>-1.5388296271590065</v>
      </c>
      <c r="BE160" s="244">
        <f t="shared" si="100"/>
        <v>-1.9959123013972808</v>
      </c>
      <c r="BF160" s="244">
        <f t="shared" si="100"/>
        <v>-0.52096376926893506</v>
      </c>
      <c r="BG160" s="244">
        <f t="shared" si="100"/>
        <v>-2.6445771675616818</v>
      </c>
      <c r="BH160" s="244"/>
      <c r="BI160" s="244">
        <f t="shared" si="100"/>
        <v>-0.89540990821075472</v>
      </c>
      <c r="BJ160" s="244">
        <f t="shared" si="100"/>
        <v>-2.4254070662239555</v>
      </c>
      <c r="BK160" s="244"/>
      <c r="BL160" s="244"/>
      <c r="BM160" s="244"/>
      <c r="BN160" s="244">
        <f t="shared" si="100"/>
        <v>-1.3143864416114557</v>
      </c>
      <c r="BO160" s="244">
        <f t="shared" si="100"/>
        <v>-3.6847737438655925</v>
      </c>
      <c r="BP160" s="244">
        <f t="shared" si="100"/>
        <v>-3.3319246901542017</v>
      </c>
      <c r="BQ160" s="244">
        <f t="shared" si="100"/>
        <v>-2.0323239905821668</v>
      </c>
      <c r="BR160" s="244"/>
      <c r="BS160" s="244">
        <f t="shared" si="100"/>
        <v>-0.77981732247225244</v>
      </c>
      <c r="BT160" s="244">
        <f t="shared" si="100"/>
        <v>-2.9118314806840266</v>
      </c>
      <c r="BU160" s="244">
        <f t="shared" si="100"/>
        <v>1.881603190605456</v>
      </c>
      <c r="BV160" s="244">
        <f t="shared" si="100"/>
        <v>0.20791207092295388</v>
      </c>
      <c r="BW160" s="244">
        <f t="shared" si="100"/>
        <v>-2.3826683847440671</v>
      </c>
      <c r="BX160" s="244">
        <f t="shared" ref="BX160:CB160" si="101">LN(BX96/BX138)</f>
        <v>-0.57970824185324221</v>
      </c>
      <c r="BY160" s="244">
        <f t="shared" si="101"/>
        <v>-1.8058728565222186</v>
      </c>
      <c r="BZ160" s="244">
        <f t="shared" si="101"/>
        <v>-3.1989846103899664</v>
      </c>
      <c r="CA160" s="244"/>
      <c r="CB160" s="244">
        <f t="shared" si="101"/>
        <v>-1.7100020679959014</v>
      </c>
      <c r="CC160" s="244"/>
      <c r="CD160" s="244"/>
      <c r="CE160" s="244"/>
      <c r="CF160" s="244"/>
    </row>
    <row r="161" spans="2:87" x14ac:dyDescent="0.3">
      <c r="C161" t="str">
        <f t="shared" si="82"/>
        <v>Customers Added in last 10 years</v>
      </c>
      <c r="E161" s="15" t="s">
        <v>147</v>
      </c>
      <c r="F161" t="s">
        <v>128</v>
      </c>
      <c r="H161" s="12">
        <f>H97/H139</f>
        <v>0.95744066042941944</v>
      </c>
      <c r="I161" s="12">
        <f>I97/I139</f>
        <v>0.4337559925136133</v>
      </c>
      <c r="J161" s="239">
        <f>J97/J139</f>
        <v>-0.19662497905007667</v>
      </c>
      <c r="K161" s="12">
        <f t="shared" ref="K161:BW161" si="102">K97/K139</f>
        <v>0.27041836938940578</v>
      </c>
      <c r="L161" s="12"/>
      <c r="M161" s="12">
        <f t="shared" si="102"/>
        <v>0.63470851600233502</v>
      </c>
      <c r="N161" s="12">
        <f t="shared" si="102"/>
        <v>0.53344071290597972</v>
      </c>
      <c r="O161" s="12"/>
      <c r="P161" s="12">
        <f t="shared" si="102"/>
        <v>0.45045609980814677</v>
      </c>
      <c r="Q161" s="12">
        <f t="shared" si="102"/>
        <v>1.0641792245401407</v>
      </c>
      <c r="R161" s="12">
        <f t="shared" si="102"/>
        <v>-0.41496321260910829</v>
      </c>
      <c r="S161" s="12">
        <f t="shared" si="102"/>
        <v>1.3659892803966494</v>
      </c>
      <c r="T161" s="12">
        <f t="shared" si="102"/>
        <v>1.9539613282798294</v>
      </c>
      <c r="U161" s="12">
        <f t="shared" si="102"/>
        <v>0.65444051335720677</v>
      </c>
      <c r="V161" s="12">
        <f>V97/V139</f>
        <v>0.87159923192758526</v>
      </c>
      <c r="W161" s="12"/>
      <c r="X161" s="12">
        <f t="shared" si="102"/>
        <v>0.68086495588072082</v>
      </c>
      <c r="Y161" s="12">
        <f t="shared" si="102"/>
        <v>0.50019769370203671</v>
      </c>
      <c r="Z161" s="12">
        <f t="shared" si="102"/>
        <v>0.78113776051336847</v>
      </c>
      <c r="AA161" s="12">
        <f t="shared" si="102"/>
        <v>0.11549755640169958</v>
      </c>
      <c r="AB161" s="12">
        <f t="shared" si="102"/>
        <v>0.77887819618231224</v>
      </c>
      <c r="AC161" s="12">
        <f t="shared" si="102"/>
        <v>0.79109623726786726</v>
      </c>
      <c r="AD161" s="12">
        <f t="shared" si="102"/>
        <v>-7.4155706384600339E-2</v>
      </c>
      <c r="AE161" s="12">
        <f t="shared" si="102"/>
        <v>0.1858014800510091</v>
      </c>
      <c r="AF161" s="12">
        <f t="shared" si="102"/>
        <v>1.1791952833395776</v>
      </c>
      <c r="AG161" s="12"/>
      <c r="AH161" s="12"/>
      <c r="AI161" s="12">
        <f t="shared" si="102"/>
        <v>0.55156042523917059</v>
      </c>
      <c r="AJ161" s="12">
        <f t="shared" si="102"/>
        <v>-0.28156090742111745</v>
      </c>
      <c r="AK161" s="12"/>
      <c r="AL161" s="12">
        <f t="shared" si="102"/>
        <v>0.35404200096814392</v>
      </c>
      <c r="AM161" s="12">
        <f t="shared" si="102"/>
        <v>7.7464723269247943E-2</v>
      </c>
      <c r="AN161" s="12"/>
      <c r="AO161" s="12">
        <f t="shared" si="102"/>
        <v>0.74318827588176095</v>
      </c>
      <c r="AP161" s="12">
        <f t="shared" si="102"/>
        <v>1.2239535855321508</v>
      </c>
      <c r="AQ161" s="12">
        <f t="shared" si="102"/>
        <v>2.5579249097724377</v>
      </c>
      <c r="AR161" s="12"/>
      <c r="AS161" s="12">
        <f t="shared" si="102"/>
        <v>0.3331268526198139</v>
      </c>
      <c r="AT161" s="12">
        <f t="shared" si="102"/>
        <v>1.0686598718792706</v>
      </c>
      <c r="AU161" s="12">
        <f t="shared" si="102"/>
        <v>0.60799106034888095</v>
      </c>
      <c r="AV161" s="12">
        <f t="shared" si="102"/>
        <v>0.68045653683762686</v>
      </c>
      <c r="AW161" s="12">
        <f t="shared" si="102"/>
        <v>0.82866035193263343</v>
      </c>
      <c r="AX161" s="12"/>
      <c r="AY161" s="12">
        <f t="shared" si="102"/>
        <v>2.9581384006768752</v>
      </c>
      <c r="AZ161" s="12">
        <f t="shared" si="102"/>
        <v>0.81641863816970606</v>
      </c>
      <c r="BA161" s="12">
        <f t="shared" si="102"/>
        <v>1.0041898441950898</v>
      </c>
      <c r="BB161" s="12">
        <f t="shared" si="102"/>
        <v>1.6825427682737171</v>
      </c>
      <c r="BC161" s="12"/>
      <c r="BD161" s="12">
        <f t="shared" si="102"/>
        <v>0.14019712367668588</v>
      </c>
      <c r="BE161" s="12">
        <f t="shared" si="102"/>
        <v>-0.16042353867631842</v>
      </c>
      <c r="BF161" s="12">
        <f t="shared" si="102"/>
        <v>1.405248343418052</v>
      </c>
      <c r="BG161" s="12">
        <f t="shared" si="102"/>
        <v>1.0556568273274503</v>
      </c>
      <c r="BH161" s="12"/>
      <c r="BI161" s="12">
        <f t="shared" si="102"/>
        <v>1.0178021923998302</v>
      </c>
      <c r="BJ161" s="12">
        <f t="shared" si="102"/>
        <v>0.73229687049911851</v>
      </c>
      <c r="BK161" s="12"/>
      <c r="BL161" s="12"/>
      <c r="BM161" s="12"/>
      <c r="BN161" s="12">
        <f t="shared" si="102"/>
        <v>0.20431041722967896</v>
      </c>
      <c r="BO161" s="12">
        <f t="shared" si="102"/>
        <v>0.33647262915994497</v>
      </c>
      <c r="BP161" s="12">
        <f t="shared" si="102"/>
        <v>0.15315049206587228</v>
      </c>
      <c r="BQ161" s="12">
        <f t="shared" si="102"/>
        <v>0.42055586760110986</v>
      </c>
      <c r="BR161" s="12"/>
      <c r="BS161" s="12">
        <f t="shared" si="102"/>
        <v>0.22595890678720132</v>
      </c>
      <c r="BT161" s="12">
        <f t="shared" si="102"/>
        <v>1.3707521382695784</v>
      </c>
      <c r="BU161" s="12">
        <f t="shared" si="102"/>
        <v>0.83693147323625161</v>
      </c>
      <c r="BV161" s="12">
        <f t="shared" si="102"/>
        <v>0.88428677027235247</v>
      </c>
      <c r="BW161" s="12">
        <f t="shared" si="102"/>
        <v>1.3654147756555379</v>
      </c>
      <c r="BX161" s="12">
        <f t="shared" ref="BX161:CB161" si="103">BX97/BX139</f>
        <v>0.90675255300726143</v>
      </c>
      <c r="BY161" s="12">
        <f t="shared" si="103"/>
        <v>1.0213031184788779</v>
      </c>
      <c r="BZ161" s="12">
        <f t="shared" si="103"/>
        <v>0.67767008446857369</v>
      </c>
      <c r="CA161" s="12"/>
      <c r="CB161" s="12">
        <f t="shared" si="103"/>
        <v>0.67918590764706732</v>
      </c>
      <c r="CC161" s="12"/>
      <c r="CD161" s="12"/>
      <c r="CE161" s="12"/>
      <c r="CF161" s="12"/>
    </row>
    <row r="162" spans="2:87" x14ac:dyDescent="0.3">
      <c r="C162" s="175" t="str">
        <f t="shared" si="82"/>
        <v>Trend</v>
      </c>
      <c r="E162" s="15" t="s">
        <v>147</v>
      </c>
      <c r="F162" t="s">
        <v>128</v>
      </c>
      <c r="H162">
        <f>H98</f>
        <v>15</v>
      </c>
      <c r="I162">
        <f>I98</f>
        <v>15</v>
      </c>
      <c r="J162">
        <f>I162</f>
        <v>15</v>
      </c>
      <c r="K162">
        <f t="shared" ref="K162:BV162" si="104">J162</f>
        <v>15</v>
      </c>
      <c r="L162">
        <f t="shared" si="104"/>
        <v>15</v>
      </c>
      <c r="M162">
        <f t="shared" si="104"/>
        <v>15</v>
      </c>
      <c r="N162">
        <f t="shared" si="104"/>
        <v>15</v>
      </c>
      <c r="O162">
        <f t="shared" si="104"/>
        <v>15</v>
      </c>
      <c r="P162">
        <f t="shared" si="104"/>
        <v>15</v>
      </c>
      <c r="Q162">
        <f t="shared" si="104"/>
        <v>15</v>
      </c>
      <c r="R162">
        <f t="shared" si="104"/>
        <v>15</v>
      </c>
      <c r="S162">
        <f t="shared" si="104"/>
        <v>15</v>
      </c>
      <c r="T162">
        <f t="shared" si="104"/>
        <v>15</v>
      </c>
      <c r="U162">
        <f t="shared" si="104"/>
        <v>15</v>
      </c>
      <c r="V162">
        <f t="shared" si="104"/>
        <v>15</v>
      </c>
      <c r="W162">
        <f t="shared" si="104"/>
        <v>15</v>
      </c>
      <c r="X162">
        <f t="shared" si="104"/>
        <v>15</v>
      </c>
      <c r="Y162">
        <f t="shared" si="104"/>
        <v>15</v>
      </c>
      <c r="Z162">
        <f t="shared" si="104"/>
        <v>15</v>
      </c>
      <c r="AA162">
        <f t="shared" si="104"/>
        <v>15</v>
      </c>
      <c r="AB162">
        <f t="shared" si="104"/>
        <v>15</v>
      </c>
      <c r="AC162">
        <f t="shared" si="104"/>
        <v>15</v>
      </c>
      <c r="AD162">
        <f t="shared" si="104"/>
        <v>15</v>
      </c>
      <c r="AE162">
        <f t="shared" si="104"/>
        <v>15</v>
      </c>
      <c r="AF162">
        <f t="shared" si="104"/>
        <v>15</v>
      </c>
      <c r="AG162">
        <f t="shared" si="104"/>
        <v>15</v>
      </c>
      <c r="AH162">
        <f t="shared" si="104"/>
        <v>15</v>
      </c>
      <c r="AI162">
        <f t="shared" si="104"/>
        <v>15</v>
      </c>
      <c r="AJ162">
        <f t="shared" si="104"/>
        <v>15</v>
      </c>
      <c r="AK162">
        <f t="shared" si="104"/>
        <v>15</v>
      </c>
      <c r="AL162">
        <f t="shared" si="104"/>
        <v>15</v>
      </c>
      <c r="AM162">
        <f t="shared" si="104"/>
        <v>15</v>
      </c>
      <c r="AN162">
        <f t="shared" si="104"/>
        <v>15</v>
      </c>
      <c r="AO162">
        <f t="shared" si="104"/>
        <v>15</v>
      </c>
      <c r="AP162">
        <f t="shared" si="104"/>
        <v>15</v>
      </c>
      <c r="AQ162">
        <f t="shared" si="104"/>
        <v>15</v>
      </c>
      <c r="AR162">
        <f t="shared" si="104"/>
        <v>15</v>
      </c>
      <c r="AS162">
        <f t="shared" si="104"/>
        <v>15</v>
      </c>
      <c r="AT162">
        <f t="shared" si="104"/>
        <v>15</v>
      </c>
      <c r="AU162">
        <f t="shared" si="104"/>
        <v>15</v>
      </c>
      <c r="AV162">
        <f t="shared" si="104"/>
        <v>15</v>
      </c>
      <c r="AW162">
        <f t="shared" si="104"/>
        <v>15</v>
      </c>
      <c r="AX162">
        <f t="shared" si="104"/>
        <v>15</v>
      </c>
      <c r="AY162">
        <f t="shared" si="104"/>
        <v>15</v>
      </c>
      <c r="AZ162">
        <f t="shared" si="104"/>
        <v>15</v>
      </c>
      <c r="BA162">
        <f t="shared" si="104"/>
        <v>15</v>
      </c>
      <c r="BB162">
        <f t="shared" si="104"/>
        <v>15</v>
      </c>
      <c r="BC162">
        <f t="shared" si="104"/>
        <v>15</v>
      </c>
      <c r="BD162">
        <f t="shared" si="104"/>
        <v>15</v>
      </c>
      <c r="BE162">
        <f t="shared" si="104"/>
        <v>15</v>
      </c>
      <c r="BF162">
        <f t="shared" si="104"/>
        <v>15</v>
      </c>
      <c r="BG162">
        <f t="shared" si="104"/>
        <v>15</v>
      </c>
      <c r="BH162">
        <f t="shared" si="104"/>
        <v>15</v>
      </c>
      <c r="BI162">
        <f t="shared" si="104"/>
        <v>15</v>
      </c>
      <c r="BJ162">
        <f t="shared" si="104"/>
        <v>15</v>
      </c>
      <c r="BK162">
        <f t="shared" si="104"/>
        <v>15</v>
      </c>
      <c r="BL162" s="175">
        <f>BK162</f>
        <v>15</v>
      </c>
      <c r="BM162">
        <f t="shared" si="104"/>
        <v>15</v>
      </c>
      <c r="BN162">
        <f t="shared" si="104"/>
        <v>15</v>
      </c>
      <c r="BO162">
        <f t="shared" si="104"/>
        <v>15</v>
      </c>
      <c r="BP162">
        <f t="shared" si="104"/>
        <v>15</v>
      </c>
      <c r="BQ162">
        <f t="shared" si="104"/>
        <v>15</v>
      </c>
      <c r="BR162">
        <f t="shared" si="104"/>
        <v>15</v>
      </c>
      <c r="BS162">
        <f t="shared" si="104"/>
        <v>15</v>
      </c>
      <c r="BT162">
        <f t="shared" si="104"/>
        <v>15</v>
      </c>
      <c r="BU162">
        <f t="shared" si="104"/>
        <v>15</v>
      </c>
      <c r="BV162">
        <f t="shared" si="104"/>
        <v>15</v>
      </c>
      <c r="BW162">
        <f t="shared" ref="BW162:CC162" si="105">BV162</f>
        <v>15</v>
      </c>
      <c r="BX162">
        <f t="shared" si="105"/>
        <v>15</v>
      </c>
      <c r="BY162">
        <f t="shared" si="105"/>
        <v>15</v>
      </c>
      <c r="BZ162">
        <f t="shared" si="105"/>
        <v>15</v>
      </c>
      <c r="CA162">
        <f t="shared" si="105"/>
        <v>15</v>
      </c>
      <c r="CB162">
        <f t="shared" si="105"/>
        <v>15</v>
      </c>
      <c r="CC162">
        <f t="shared" si="105"/>
        <v>15</v>
      </c>
    </row>
    <row r="164" spans="2:87" x14ac:dyDescent="0.3">
      <c r="B164" s="46" t="s">
        <v>233</v>
      </c>
    </row>
    <row r="166" spans="2:87" x14ac:dyDescent="0.3">
      <c r="C166" t="str">
        <f>C145</f>
        <v>Constant</v>
      </c>
      <c r="E166" s="15" t="s">
        <v>147</v>
      </c>
      <c r="F166" t="s">
        <v>128</v>
      </c>
      <c r="H166" s="243">
        <f t="shared" ref="H166:BS171" si="106">H102*H145</f>
        <v>12.817219145404639</v>
      </c>
      <c r="I166" s="243">
        <f t="shared" si="106"/>
        <v>12.809732041092667</v>
      </c>
      <c r="J166" s="243">
        <f t="shared" si="106"/>
        <v>12.815667288766317</v>
      </c>
      <c r="K166" s="243">
        <f t="shared" si="106"/>
        <v>12.814549938113361</v>
      </c>
      <c r="L166" s="243"/>
      <c r="M166" s="243">
        <f t="shared" si="106"/>
        <v>12.81527413480965</v>
      </c>
      <c r="N166" s="243">
        <f t="shared" si="106"/>
        <v>12.816805233884939</v>
      </c>
      <c r="O166" s="243"/>
      <c r="P166" s="243">
        <f t="shared" si="106"/>
        <v>12.81288440307239</v>
      </c>
      <c r="Q166" s="243">
        <f t="shared" si="106"/>
        <v>12.81331330994302</v>
      </c>
      <c r="R166" s="243">
        <f t="shared" si="106"/>
        <v>12.814736982825067</v>
      </c>
      <c r="S166" s="243">
        <f t="shared" si="106"/>
        <v>12.812338831390388</v>
      </c>
      <c r="T166" s="243">
        <f t="shared" si="106"/>
        <v>12.810934558134596</v>
      </c>
      <c r="U166" s="243">
        <f t="shared" si="106"/>
        <v>12.811148202512005</v>
      </c>
      <c r="V166" s="243">
        <f t="shared" si="106"/>
        <v>12.816571389915095</v>
      </c>
      <c r="W166" s="243"/>
      <c r="X166" s="243">
        <f t="shared" si="106"/>
        <v>12.821412544937436</v>
      </c>
      <c r="Y166" s="243">
        <f t="shared" si="106"/>
        <v>12.819095782593745</v>
      </c>
      <c r="Z166" s="243">
        <f t="shared" si="106"/>
        <v>12.812096781482326</v>
      </c>
      <c r="AA166" s="243">
        <f t="shared" si="106"/>
        <v>12.820454839694522</v>
      </c>
      <c r="AB166" s="243">
        <f t="shared" si="106"/>
        <v>12.815345078290729</v>
      </c>
      <c r="AC166" s="243">
        <f t="shared" si="106"/>
        <v>12.815711468242117</v>
      </c>
      <c r="AD166" s="243">
        <f t="shared" si="106"/>
        <v>12.812372588661209</v>
      </c>
      <c r="AE166" s="243">
        <f t="shared" si="106"/>
        <v>12.816091448430351</v>
      </c>
      <c r="AF166" s="243">
        <f t="shared" si="106"/>
        <v>12.814546852239651</v>
      </c>
      <c r="AG166" s="243"/>
      <c r="AH166" s="243"/>
      <c r="AI166" s="243">
        <f t="shared" si="106"/>
        <v>12.81145662132478</v>
      </c>
      <c r="AJ166" s="243">
        <f t="shared" si="106"/>
        <v>12.814922528786086</v>
      </c>
      <c r="AK166" s="243"/>
      <c r="AL166" s="243">
        <f t="shared" si="106"/>
        <v>12.817662753008971</v>
      </c>
      <c r="AM166" s="243">
        <f t="shared" si="106"/>
        <v>12.806567709189416</v>
      </c>
      <c r="AN166" s="243"/>
      <c r="AO166" s="243">
        <f t="shared" si="106"/>
        <v>12.815090519596231</v>
      </c>
      <c r="AP166" s="243">
        <f t="shared" si="106"/>
        <v>12.815281989642113</v>
      </c>
      <c r="AQ166" s="243">
        <f t="shared" si="106"/>
        <v>12.815901074724351</v>
      </c>
      <c r="AR166" s="243"/>
      <c r="AS166" s="243">
        <f t="shared" si="106"/>
        <v>12.814116835927887</v>
      </c>
      <c r="AT166" s="243">
        <f t="shared" si="106"/>
        <v>12.820177946526355</v>
      </c>
      <c r="AU166" s="243">
        <f t="shared" si="106"/>
        <v>12.812859046489152</v>
      </c>
      <c r="AV166" s="243">
        <f t="shared" si="106"/>
        <v>12.819461334344746</v>
      </c>
      <c r="AW166" s="243">
        <f t="shared" si="106"/>
        <v>12.813083541286099</v>
      </c>
      <c r="AX166" s="243"/>
      <c r="AY166" s="243">
        <f t="shared" si="106"/>
        <v>12.819261214706257</v>
      </c>
      <c r="AZ166" s="243">
        <f t="shared" si="106"/>
        <v>12.814306444850608</v>
      </c>
      <c r="BA166" s="243">
        <f t="shared" si="106"/>
        <v>12.787701892268222</v>
      </c>
      <c r="BB166" s="243">
        <f t="shared" si="106"/>
        <v>12.810935258155617</v>
      </c>
      <c r="BC166" s="243"/>
      <c r="BD166" s="243">
        <f t="shared" si="106"/>
        <v>12.814773798938791</v>
      </c>
      <c r="BE166" s="243">
        <f t="shared" si="106"/>
        <v>12.831090199996751</v>
      </c>
      <c r="BF166" s="243">
        <f t="shared" si="106"/>
        <v>12.811928566157505</v>
      </c>
      <c r="BG166" s="243">
        <f t="shared" si="106"/>
        <v>12.814734709841771</v>
      </c>
      <c r="BH166" s="243"/>
      <c r="BI166" s="243">
        <f t="shared" si="106"/>
        <v>12.819457458886518</v>
      </c>
      <c r="BJ166" s="243">
        <f t="shared" si="106"/>
        <v>12.814374704096441</v>
      </c>
      <c r="BK166" s="243"/>
      <c r="BL166" s="243"/>
      <c r="BM166" s="243"/>
      <c r="BN166" s="243">
        <f t="shared" si="106"/>
        <v>12.806437742471982</v>
      </c>
      <c r="BO166" s="243">
        <f t="shared" si="106"/>
        <v>12.822060011014516</v>
      </c>
      <c r="BP166" s="243">
        <f t="shared" si="106"/>
        <v>12.812317891678893</v>
      </c>
      <c r="BQ166" s="243">
        <f t="shared" si="106"/>
        <v>12.814570121024731</v>
      </c>
      <c r="BR166" s="243"/>
      <c r="BS166" s="243">
        <f t="shared" si="106"/>
        <v>12.809840579464703</v>
      </c>
      <c r="BT166" s="243">
        <f t="shared" ref="BT166:CB181" si="107">BT102*BT145</f>
        <v>12.814244071673096</v>
      </c>
      <c r="BU166" s="243">
        <f t="shared" si="107"/>
        <v>12.802268129032575</v>
      </c>
      <c r="BV166" s="243">
        <f t="shared" si="107"/>
        <v>12.814879887835255</v>
      </c>
      <c r="BW166" s="243">
        <f t="shared" si="107"/>
        <v>12.815287046759257</v>
      </c>
      <c r="BX166" s="243">
        <f t="shared" si="107"/>
        <v>12.81359917943923</v>
      </c>
      <c r="BY166" s="243">
        <f t="shared" si="107"/>
        <v>12.815763359841434</v>
      </c>
      <c r="BZ166" s="243">
        <f t="shared" si="107"/>
        <v>12.815289735331385</v>
      </c>
      <c r="CA166" s="243"/>
      <c r="CB166" s="243">
        <f t="shared" si="107"/>
        <v>12.813463903341642</v>
      </c>
      <c r="CC166" s="243"/>
      <c r="CD166" s="243"/>
    </row>
    <row r="167" spans="2:87" x14ac:dyDescent="0.3">
      <c r="C167" t="str">
        <f t="shared" ref="C167:C183" si="108">C146</f>
        <v>Capital Price / OM&amp;A Price</v>
      </c>
      <c r="E167" s="15" t="s">
        <v>147</v>
      </c>
      <c r="F167" t="s">
        <v>128</v>
      </c>
      <c r="H167" s="243">
        <f t="shared" si="106"/>
        <v>-0.29061715148078393</v>
      </c>
      <c r="I167" s="243">
        <f t="shared" si="106"/>
        <v>-0.14508923188381323</v>
      </c>
      <c r="J167" s="243">
        <f t="shared" si="106"/>
        <v>-0.18259247179353114</v>
      </c>
      <c r="K167" s="243">
        <f t="shared" si="106"/>
        <v>-0.2346957179216087</v>
      </c>
      <c r="L167" s="243"/>
      <c r="M167" s="243">
        <f t="shared" si="106"/>
        <v>-0.19226375577521018</v>
      </c>
      <c r="N167" s="243">
        <f t="shared" si="106"/>
        <v>-0.26515747685279095</v>
      </c>
      <c r="O167" s="243"/>
      <c r="P167" s="243">
        <f t="shared" si="106"/>
        <v>-0.18389088722083305</v>
      </c>
      <c r="Q167" s="243">
        <f t="shared" si="106"/>
        <v>-0.22320827670835511</v>
      </c>
      <c r="R167" s="243">
        <f t="shared" si="106"/>
        <v>-0.19079671056078484</v>
      </c>
      <c r="S167" s="243">
        <f t="shared" si="106"/>
        <v>-0.16174906402555525</v>
      </c>
      <c r="T167" s="243">
        <f t="shared" si="106"/>
        <v>-0.28762602454623093</v>
      </c>
      <c r="U167" s="243">
        <f t="shared" si="106"/>
        <v>-0.30538328168401752</v>
      </c>
      <c r="V167" s="243">
        <f t="shared" si="106"/>
        <v>-0.24692119917843719</v>
      </c>
      <c r="W167" s="243"/>
      <c r="X167" s="243">
        <f t="shared" si="106"/>
        <v>-0.20434044170424467</v>
      </c>
      <c r="Y167" s="243">
        <f t="shared" si="106"/>
        <v>-0.30500871040062733</v>
      </c>
      <c r="Z167" s="243">
        <f t="shared" si="106"/>
        <v>-0.20795783184706174</v>
      </c>
      <c r="AA167" s="243">
        <f t="shared" si="106"/>
        <v>-0.19074734138593422</v>
      </c>
      <c r="AB167" s="243">
        <f t="shared" si="106"/>
        <v>-0.3046967239883856</v>
      </c>
      <c r="AC167" s="243">
        <f t="shared" si="106"/>
        <v>-0.19156072515204903</v>
      </c>
      <c r="AD167" s="243">
        <f t="shared" si="106"/>
        <v>-0.18273905392864212</v>
      </c>
      <c r="AE167" s="243">
        <f t="shared" si="106"/>
        <v>-0.19104426866377508</v>
      </c>
      <c r="AF167" s="243">
        <f t="shared" si="106"/>
        <v>-0.2661367890016525</v>
      </c>
      <c r="AG167" s="243"/>
      <c r="AH167" s="243"/>
      <c r="AI167" s="243">
        <f t="shared" si="106"/>
        <v>-0.27748656561938451</v>
      </c>
      <c r="AJ167" s="243">
        <f t="shared" si="106"/>
        <v>-0.19105133423986329</v>
      </c>
      <c r="AK167" s="243"/>
      <c r="AL167" s="243">
        <f t="shared" si="106"/>
        <v>-0.13292303183490095</v>
      </c>
      <c r="AM167" s="243">
        <f t="shared" si="106"/>
        <v>-0.1336196197497993</v>
      </c>
      <c r="AN167" s="243"/>
      <c r="AO167" s="243">
        <f t="shared" si="106"/>
        <v>-0.2573141282588336</v>
      </c>
      <c r="AP167" s="243">
        <f t="shared" si="106"/>
        <v>-0.2860140950064079</v>
      </c>
      <c r="AQ167" s="243">
        <f t="shared" si="106"/>
        <v>-0.25088965634440746</v>
      </c>
      <c r="AR167" s="243"/>
      <c r="AS167" s="243">
        <f t="shared" si="106"/>
        <v>-0.16120387102927811</v>
      </c>
      <c r="AT167" s="243">
        <f t="shared" si="106"/>
        <v>-0.24651715201400018</v>
      </c>
      <c r="AU167" s="243">
        <f t="shared" si="106"/>
        <v>-0.19518786601033805</v>
      </c>
      <c r="AV167" s="243">
        <f t="shared" si="106"/>
        <v>-0.20092994561715696</v>
      </c>
      <c r="AW167" s="243">
        <f t="shared" si="106"/>
        <v>-0.20890455261273938</v>
      </c>
      <c r="AX167" s="243"/>
      <c r="AY167" s="243">
        <f t="shared" si="106"/>
        <v>-0.26473403850469129</v>
      </c>
      <c r="AZ167" s="243">
        <f t="shared" si="106"/>
        <v>-0.27118471899217766</v>
      </c>
      <c r="BA167" s="243">
        <f t="shared" si="106"/>
        <v>-0.18419424962242936</v>
      </c>
      <c r="BB167" s="243">
        <f t="shared" si="106"/>
        <v>-0.1829872165255412</v>
      </c>
      <c r="BC167" s="243"/>
      <c r="BD167" s="243">
        <f t="shared" si="106"/>
        <v>-0.14666443011982624</v>
      </c>
      <c r="BE167" s="243">
        <f t="shared" si="106"/>
        <v>-0.21368363977701371</v>
      </c>
      <c r="BF167" s="243">
        <f t="shared" si="106"/>
        <v>-0.27703809254120637</v>
      </c>
      <c r="BG167" s="243">
        <f t="shared" si="106"/>
        <v>-0.27107076381584322</v>
      </c>
      <c r="BH167" s="243"/>
      <c r="BI167" s="243">
        <f t="shared" si="106"/>
        <v>-0.29050748184806452</v>
      </c>
      <c r="BJ167" s="243">
        <f t="shared" si="106"/>
        <v>-9.486629628928013E-2</v>
      </c>
      <c r="BK167" s="243"/>
      <c r="BL167" s="243"/>
      <c r="BM167" s="243"/>
      <c r="BN167" s="243">
        <f t="shared" si="106"/>
        <v>-0.14612380441903253</v>
      </c>
      <c r="BO167" s="243">
        <f t="shared" si="106"/>
        <v>-9.4463336864070893E-2</v>
      </c>
      <c r="BP167" s="243">
        <f t="shared" si="106"/>
        <v>-0.18610216824896914</v>
      </c>
      <c r="BQ167" s="243">
        <f t="shared" si="106"/>
        <v>-0.18262977873604844</v>
      </c>
      <c r="BR167" s="243"/>
      <c r="BS167" s="243">
        <f t="shared" si="106"/>
        <v>-0.18424000825212708</v>
      </c>
      <c r="BT167" s="243">
        <f t="shared" si="107"/>
        <v>-0.22621124871668222</v>
      </c>
      <c r="BU167" s="243">
        <f t="shared" si="107"/>
        <v>-0.2929999777893757</v>
      </c>
      <c r="BV167" s="243">
        <f t="shared" si="107"/>
        <v>-0.29351412276004457</v>
      </c>
      <c r="BW167" s="243">
        <f t="shared" si="107"/>
        <v>-0.25026237666018097</v>
      </c>
      <c r="BX167" s="243">
        <f t="shared" si="107"/>
        <v>-0.24665023524165766</v>
      </c>
      <c r="BY167" s="243">
        <f t="shared" si="107"/>
        <v>-0.18408801522184851</v>
      </c>
      <c r="BZ167" s="243">
        <f t="shared" si="107"/>
        <v>-0.19005726470234702</v>
      </c>
      <c r="CA167" s="243"/>
      <c r="CB167" s="243">
        <f t="shared" si="107"/>
        <v>-0.1271072514457057</v>
      </c>
      <c r="CC167" s="243"/>
      <c r="CD167" s="243"/>
    </row>
    <row r="168" spans="2:87" x14ac:dyDescent="0.3">
      <c r="C168" t="str">
        <f t="shared" si="108"/>
        <v>Customers</v>
      </c>
      <c r="E168" s="15" t="s">
        <v>147</v>
      </c>
      <c r="F168" t="s">
        <v>128</v>
      </c>
      <c r="H168" s="243">
        <f t="shared" si="106"/>
        <v>1.1974131244332014</v>
      </c>
      <c r="I168" s="243">
        <f t="shared" si="106"/>
        <v>-0.75252963825956654</v>
      </c>
      <c r="J168" s="243">
        <f t="shared" si="106"/>
        <v>-1.6282369869407369</v>
      </c>
      <c r="K168" s="243">
        <f t="shared" si="106"/>
        <v>-0.23723249712327871</v>
      </c>
      <c r="L168" s="243"/>
      <c r="M168" s="243">
        <f t="shared" si="106"/>
        <v>-0.19331614054804785</v>
      </c>
      <c r="N168" s="243">
        <f t="shared" si="106"/>
        <v>3.5337663360394282E-2</v>
      </c>
      <c r="O168" s="243"/>
      <c r="P168" s="243">
        <f t="shared" si="106"/>
        <v>-0.33235990083045724</v>
      </c>
      <c r="Q168" s="243">
        <f t="shared" si="106"/>
        <v>-0.96239918548913728</v>
      </c>
      <c r="R168" s="243">
        <f t="shared" si="106"/>
        <v>-1.7576964615750026</v>
      </c>
      <c r="S168" s="243">
        <f t="shared" si="106"/>
        <v>-0.54321755462017907</v>
      </c>
      <c r="T168" s="243">
        <f t="shared" si="106"/>
        <v>-1.4568079351186032</v>
      </c>
      <c r="U168" s="243">
        <f t="shared" si="106"/>
        <v>-0.729553159680571</v>
      </c>
      <c r="V168" s="243">
        <f t="shared" si="106"/>
        <v>3.1664549686933358E-2</v>
      </c>
      <c r="W168" s="243"/>
      <c r="X168" s="243">
        <f t="shared" si="106"/>
        <v>-1.3068045635731678E-2</v>
      </c>
      <c r="Y168" s="243">
        <f t="shared" si="106"/>
        <v>0.16114038131756939</v>
      </c>
      <c r="Z168" s="243">
        <f t="shared" si="106"/>
        <v>-0.44031115271701454</v>
      </c>
      <c r="AA168" s="243">
        <f t="shared" si="106"/>
        <v>-1.309582146634803</v>
      </c>
      <c r="AB168" s="243">
        <f t="shared" si="106"/>
        <v>-0.32118045860027455</v>
      </c>
      <c r="AC168" s="243">
        <f t="shared" si="106"/>
        <v>-0.48047605438637375</v>
      </c>
      <c r="AD168" s="243">
        <f t="shared" si="106"/>
        <v>-1.2637650449260913</v>
      </c>
      <c r="AE168" s="243">
        <f t="shared" si="106"/>
        <v>-0.12344397718991215</v>
      </c>
      <c r="AF168" s="243">
        <f t="shared" si="106"/>
        <v>-0.73571262150111005</v>
      </c>
      <c r="AG168" s="243"/>
      <c r="AH168" s="243"/>
      <c r="AI168" s="243">
        <f t="shared" si="106"/>
        <v>-0.4477286019712165</v>
      </c>
      <c r="AJ168" s="243">
        <f t="shared" si="106"/>
        <v>-1.3852748828213637</v>
      </c>
      <c r="AK168" s="243"/>
      <c r="AL168" s="243">
        <f t="shared" si="106"/>
        <v>-1.7775982694076728</v>
      </c>
      <c r="AM168" s="243">
        <f t="shared" si="106"/>
        <v>-1.0801487477615066</v>
      </c>
      <c r="AN168" s="243"/>
      <c r="AO168" s="243">
        <f t="shared" si="106"/>
        <v>1.2607557597915997</v>
      </c>
      <c r="AP168" s="243">
        <f t="shared" si="106"/>
        <v>0.76398584082780974</v>
      </c>
      <c r="AQ168" s="243">
        <f t="shared" si="106"/>
        <v>-0.51725517700456336</v>
      </c>
      <c r="AR168" s="243"/>
      <c r="AS168" s="243">
        <f t="shared" si="106"/>
        <v>-0.36221868294026649</v>
      </c>
      <c r="AT168" s="243">
        <f t="shared" si="106"/>
        <v>0.21887355122041766</v>
      </c>
      <c r="AU168" s="243">
        <f t="shared" si="106"/>
        <v>-0.79613204970252904</v>
      </c>
      <c r="AV168" s="243">
        <f t="shared" si="106"/>
        <v>-0.65885743304257527</v>
      </c>
      <c r="AW168" s="243">
        <f t="shared" si="106"/>
        <v>0.42792203604118773</v>
      </c>
      <c r="AX168" s="243"/>
      <c r="AY168" s="243">
        <f t="shared" si="106"/>
        <v>-0.1879551066897038</v>
      </c>
      <c r="AZ168" s="243">
        <f t="shared" si="106"/>
        <v>-0.15849885020085805</v>
      </c>
      <c r="BA168" s="243">
        <f t="shared" si="106"/>
        <v>-4.5810815377914184E-2</v>
      </c>
      <c r="BB168" s="243">
        <f t="shared" si="106"/>
        <v>-0.84073062266331844</v>
      </c>
      <c r="BC168" s="243"/>
      <c r="BD168" s="243">
        <f t="shared" si="106"/>
        <v>-0.42756323852706635</v>
      </c>
      <c r="BE168" s="243">
        <f t="shared" si="106"/>
        <v>-1.0063268318000405</v>
      </c>
      <c r="BF168" s="243">
        <f t="shared" si="106"/>
        <v>7.7147442630456142E-2</v>
      </c>
      <c r="BG168" s="243">
        <f t="shared" si="106"/>
        <v>-0.71043197224505528</v>
      </c>
      <c r="BH168" s="243"/>
      <c r="BI168" s="243">
        <f t="shared" si="106"/>
        <v>-2.5104580436151182E-2</v>
      </c>
      <c r="BJ168" s="243">
        <f t="shared" si="106"/>
        <v>-0.75784237769052964</v>
      </c>
      <c r="BK168" s="243"/>
      <c r="BL168" s="243"/>
      <c r="BM168" s="243"/>
      <c r="BN168" s="243">
        <f t="shared" si="106"/>
        <v>-0.27689836528599582</v>
      </c>
      <c r="BO168" s="243">
        <f t="shared" si="106"/>
        <v>-1.1698414425309607</v>
      </c>
      <c r="BP168" s="243">
        <f t="shared" si="106"/>
        <v>-1.0657388438013751</v>
      </c>
      <c r="BQ168" s="243">
        <f t="shared" si="106"/>
        <v>-1.3739944596359652</v>
      </c>
      <c r="BR168" s="243"/>
      <c r="BS168" s="243">
        <f t="shared" si="106"/>
        <v>-4.5920300802066813E-2</v>
      </c>
      <c r="BT168" s="243">
        <f t="shared" si="107"/>
        <v>-0.92488044616657361</v>
      </c>
      <c r="BU168" s="243">
        <f t="shared" si="107"/>
        <v>1.1686644421067465</v>
      </c>
      <c r="BV168" s="243">
        <f t="shared" si="107"/>
        <v>0.43823828954927946</v>
      </c>
      <c r="BW168" s="243">
        <f t="shared" si="107"/>
        <v>-0.65629261532031979</v>
      </c>
      <c r="BX168" s="243">
        <f t="shared" si="107"/>
        <v>-3.442305088486227E-2</v>
      </c>
      <c r="BY168" s="243">
        <f t="shared" si="107"/>
        <v>-0.41947008876824515</v>
      </c>
      <c r="BZ168" s="243">
        <f t="shared" si="107"/>
        <v>-1.2413571421163543</v>
      </c>
      <c r="CA168" s="243"/>
      <c r="CB168" s="243">
        <f t="shared" si="107"/>
        <v>-0.42903661541404631</v>
      </c>
      <c r="CC168" s="243"/>
      <c r="CD168" s="243"/>
    </row>
    <row r="169" spans="2:87" x14ac:dyDescent="0.3">
      <c r="C169" t="str">
        <f t="shared" si="108"/>
        <v>Capacity</v>
      </c>
      <c r="E169" s="15" t="s">
        <v>147</v>
      </c>
      <c r="F169" t="s">
        <v>128</v>
      </c>
      <c r="H169" s="243">
        <f t="shared" si="106"/>
        <v>0.54881034955093044</v>
      </c>
      <c r="I169" s="243">
        <f t="shared" si="106"/>
        <v>-0.30805260593119627</v>
      </c>
      <c r="J169" s="243">
        <f t="shared" si="106"/>
        <v>-0.59490752035248329</v>
      </c>
      <c r="K169" s="243">
        <f t="shared" si="106"/>
        <v>-7.2884090319695949E-2</v>
      </c>
      <c r="L169" s="243"/>
      <c r="M169" s="243">
        <f t="shared" si="106"/>
        <v>-8.9126990802696066E-2</v>
      </c>
      <c r="N169" s="243">
        <f t="shared" si="106"/>
        <v>1.5566068796261245E-2</v>
      </c>
      <c r="O169" s="243"/>
      <c r="P169" s="243">
        <f t="shared" si="106"/>
        <v>-0.17587787634040611</v>
      </c>
      <c r="Q169" s="243">
        <f t="shared" si="106"/>
        <v>-0.33384462527417247</v>
      </c>
      <c r="R169" s="243">
        <f t="shared" si="106"/>
        <v>-0.56797994881407321</v>
      </c>
      <c r="S169" s="243">
        <f t="shared" si="106"/>
        <v>-0.26285825402054996</v>
      </c>
      <c r="T169" s="243">
        <f t="shared" si="106"/>
        <v>-0.62794465168091362</v>
      </c>
      <c r="U169" s="243">
        <f t="shared" si="106"/>
        <v>-0.27922562795819394</v>
      </c>
      <c r="V169" s="243">
        <f t="shared" si="106"/>
        <v>1.7276351963038353E-2</v>
      </c>
      <c r="W169" s="243"/>
      <c r="X169" s="243">
        <f t="shared" si="106"/>
        <v>-1.5734085433805486E-2</v>
      </c>
      <c r="Y169" s="243">
        <f t="shared" si="106"/>
        <v>0.10741290547504276</v>
      </c>
      <c r="Z169" s="243">
        <f t="shared" si="106"/>
        <v>-0.14410720995694362</v>
      </c>
      <c r="AA169" s="243">
        <f t="shared" si="106"/>
        <v>-0.4790424925357557</v>
      </c>
      <c r="AB169" s="243">
        <f t="shared" si="106"/>
        <v>-0.14188496431576761</v>
      </c>
      <c r="AC169" s="243">
        <f t="shared" si="106"/>
        <v>-0.16754092675848312</v>
      </c>
      <c r="AD169" s="243">
        <f t="shared" si="106"/>
        <v>-0.46976936584797402</v>
      </c>
      <c r="AE169" s="243">
        <f t="shared" si="106"/>
        <v>-8.4175275034520547E-2</v>
      </c>
      <c r="AF169" s="243">
        <f t="shared" si="106"/>
        <v>-0.27020957060901718</v>
      </c>
      <c r="AG169" s="243"/>
      <c r="AH169" s="243"/>
      <c r="AI169" s="243">
        <f t="shared" si="106"/>
        <v>-8.3333436179781659E-2</v>
      </c>
      <c r="AJ169" s="243">
        <f t="shared" si="106"/>
        <v>-0.4353206774901221</v>
      </c>
      <c r="AK169" s="243"/>
      <c r="AL169" s="243">
        <f t="shared" si="106"/>
        <v>-0.59258563182418689</v>
      </c>
      <c r="AM169" s="243">
        <f t="shared" si="106"/>
        <v>-0.34563841711453536</v>
      </c>
      <c r="AN169" s="243"/>
      <c r="AO169" s="243">
        <f t="shared" si="106"/>
        <v>0.57491551693629306</v>
      </c>
      <c r="AP169" s="243">
        <f t="shared" si="106"/>
        <v>0.2374431691531276</v>
      </c>
      <c r="AQ169" s="243">
        <f t="shared" si="106"/>
        <v>-0.26406185792102987</v>
      </c>
      <c r="AR169" s="243"/>
      <c r="AS169" s="243">
        <f t="shared" si="106"/>
        <v>-0.13864028169091125</v>
      </c>
      <c r="AT169" s="243">
        <f t="shared" si="106"/>
        <v>1.5108424498665313E-2</v>
      </c>
      <c r="AU169" s="243">
        <f t="shared" si="106"/>
        <v>-0.31816748703569647</v>
      </c>
      <c r="AV169" s="243">
        <f t="shared" si="106"/>
        <v>-0.25065740832083566</v>
      </c>
      <c r="AW169" s="243">
        <f t="shared" si="106"/>
        <v>0.11701963056756606</v>
      </c>
      <c r="AX169" s="243"/>
      <c r="AY169" s="243">
        <f t="shared" si="106"/>
        <v>-9.1775452383937875E-2</v>
      </c>
      <c r="AZ169" s="243">
        <f t="shared" si="106"/>
        <v>-8.32531313056947E-2</v>
      </c>
      <c r="BA169" s="243">
        <f t="shared" si="106"/>
        <v>-3.4237983402836521E-2</v>
      </c>
      <c r="BB169" s="243">
        <f t="shared" si="106"/>
        <v>-0.30694966079055497</v>
      </c>
      <c r="BC169" s="243"/>
      <c r="BD169" s="243">
        <f t="shared" si="106"/>
        <v>-0.16509162714345008</v>
      </c>
      <c r="BE169" s="243">
        <f t="shared" si="106"/>
        <v>-0.37710090720578793</v>
      </c>
      <c r="BF169" s="243">
        <f t="shared" si="106"/>
        <v>1.4766677830111954E-2</v>
      </c>
      <c r="BG169" s="243">
        <f t="shared" si="106"/>
        <v>-0.29879104990451871</v>
      </c>
      <c r="BH169" s="243"/>
      <c r="BI169" s="243">
        <f t="shared" si="106"/>
        <v>-5.2325633031686122E-2</v>
      </c>
      <c r="BJ169" s="243">
        <f t="shared" si="106"/>
        <v>-0.31625978111814945</v>
      </c>
      <c r="BK169" s="243"/>
      <c r="BL169" s="243"/>
      <c r="BM169" s="243"/>
      <c r="BN169" s="243">
        <f t="shared" si="106"/>
        <v>-0.13294222509122069</v>
      </c>
      <c r="BO169" s="243">
        <f t="shared" si="106"/>
        <v>-0.44333243114541698</v>
      </c>
      <c r="BP169" s="243">
        <f t="shared" si="106"/>
        <v>-0.33925653508136083</v>
      </c>
      <c r="BQ169" s="243">
        <f t="shared" si="106"/>
        <v>-0.4346441407648497</v>
      </c>
      <c r="BR169" s="243"/>
      <c r="BS169" s="243">
        <f t="shared" si="106"/>
        <v>-7.7643663748319977E-2</v>
      </c>
      <c r="BT169" s="243">
        <f t="shared" si="107"/>
        <v>-0.31316302129709994</v>
      </c>
      <c r="BU169" s="243">
        <f t="shared" si="107"/>
        <v>0.35077908408785152</v>
      </c>
      <c r="BV169" s="243">
        <f t="shared" si="107"/>
        <v>0.12844039969071186</v>
      </c>
      <c r="BW169" s="243">
        <f t="shared" si="107"/>
        <v>-0.36228099876675401</v>
      </c>
      <c r="BX169" s="243">
        <f t="shared" si="107"/>
        <v>-2.4736354644343275E-2</v>
      </c>
      <c r="BY169" s="243">
        <f t="shared" si="107"/>
        <v>-0.19421356134029985</v>
      </c>
      <c r="BZ169" s="243">
        <f t="shared" si="107"/>
        <v>-0.46895822861726166</v>
      </c>
      <c r="CA169" s="243"/>
      <c r="CB169" s="243">
        <f t="shared" si="107"/>
        <v>-0.2107996160735762</v>
      </c>
      <c r="CC169" s="243"/>
      <c r="CD169" s="243"/>
    </row>
    <row r="170" spans="2:87" x14ac:dyDescent="0.3">
      <c r="C170" t="str">
        <f t="shared" si="108"/>
        <v>Deliveries</v>
      </c>
      <c r="E170" s="15" t="s">
        <v>147</v>
      </c>
      <c r="F170" t="s">
        <v>128</v>
      </c>
      <c r="H170" s="243">
        <f t="shared" si="106"/>
        <v>0.26309804518793095</v>
      </c>
      <c r="I170" s="243">
        <f t="shared" si="106"/>
        <v>-0.21087426671944273</v>
      </c>
      <c r="J170" s="243">
        <f t="shared" si="106"/>
        <v>-0.39328790857437335</v>
      </c>
      <c r="K170" s="243">
        <f t="shared" si="106"/>
        <v>-5.9212926209044281E-2</v>
      </c>
      <c r="L170" s="243"/>
      <c r="M170" s="243">
        <f t="shared" si="106"/>
        <v>-5.1388682806515755E-2</v>
      </c>
      <c r="N170" s="243">
        <f t="shared" si="106"/>
        <v>-8.7125327677071429E-3</v>
      </c>
      <c r="O170" s="243"/>
      <c r="P170" s="243">
        <f t="shared" si="106"/>
        <v>-0.12756066324485441</v>
      </c>
      <c r="Q170" s="243">
        <f t="shared" si="106"/>
        <v>-0.2655521639627163</v>
      </c>
      <c r="R170" s="243">
        <f t="shared" si="106"/>
        <v>-0.46587361592262916</v>
      </c>
      <c r="S170" s="243">
        <f t="shared" si="106"/>
        <v>-0.17609367386366206</v>
      </c>
      <c r="T170" s="243">
        <f t="shared" si="106"/>
        <v>-0.42607288434629914</v>
      </c>
      <c r="U170" s="243">
        <f t="shared" si="106"/>
        <v>-0.1946251683954725</v>
      </c>
      <c r="V170" s="243">
        <f t="shared" si="106"/>
        <v>6.9215124613450025E-3</v>
      </c>
      <c r="W170" s="243"/>
      <c r="X170" s="243">
        <f t="shared" si="106"/>
        <v>-3.4012231191188284E-2</v>
      </c>
      <c r="Y170" s="243">
        <f t="shared" si="106"/>
        <v>2.0821213709290909E-2</v>
      </c>
      <c r="Z170" s="243">
        <f t="shared" si="106"/>
        <v>-9.9294619971271578E-2</v>
      </c>
      <c r="AA170" s="243">
        <f t="shared" si="106"/>
        <v>-0.35020711352572681</v>
      </c>
      <c r="AB170" s="243">
        <f t="shared" si="106"/>
        <v>-0.11425280145287792</v>
      </c>
      <c r="AC170" s="243">
        <f t="shared" si="106"/>
        <v>-9.3067011454150306E-2</v>
      </c>
      <c r="AD170" s="243">
        <f t="shared" si="106"/>
        <v>-0.33409294206570955</v>
      </c>
      <c r="AE170" s="243">
        <f t="shared" si="106"/>
        <v>-7.175526622197205E-2</v>
      </c>
      <c r="AF170" s="243">
        <f t="shared" si="106"/>
        <v>-0.20751006281992807</v>
      </c>
      <c r="AG170" s="243"/>
      <c r="AH170" s="243"/>
      <c r="AI170" s="243">
        <f t="shared" si="106"/>
        <v>-0.12559881998298131</v>
      </c>
      <c r="AJ170" s="243">
        <f t="shared" si="106"/>
        <v>-0.33616782960364527</v>
      </c>
      <c r="AK170" s="243"/>
      <c r="AL170" s="243">
        <f t="shared" si="106"/>
        <v>-0.43925140015706621</v>
      </c>
      <c r="AM170" s="243">
        <f t="shared" si="106"/>
        <v>-0.28916535402438809</v>
      </c>
      <c r="AN170" s="243"/>
      <c r="AO170" s="243">
        <f t="shared" si="106"/>
        <v>0.33252261508750119</v>
      </c>
      <c r="AP170" s="243">
        <f t="shared" si="106"/>
        <v>0.15505230851516552</v>
      </c>
      <c r="AQ170" s="243">
        <f t="shared" si="106"/>
        <v>-0.18278542241995469</v>
      </c>
      <c r="AR170" s="243"/>
      <c r="AS170" s="243">
        <f t="shared" si="106"/>
        <v>-9.5490772662881127E-2</v>
      </c>
      <c r="AT170" s="243">
        <f t="shared" si="106"/>
        <v>1.0241975923272258E-2</v>
      </c>
      <c r="AU170" s="243">
        <f t="shared" si="106"/>
        <v>-0.19191855343879718</v>
      </c>
      <c r="AV170" s="243">
        <f t="shared" si="106"/>
        <v>-0.18032891445980201</v>
      </c>
      <c r="AW170" s="243">
        <f t="shared" si="106"/>
        <v>6.7609379533836306E-2</v>
      </c>
      <c r="AX170" s="243"/>
      <c r="AY170" s="243">
        <f t="shared" si="106"/>
        <v>-5.6159841347147632E-2</v>
      </c>
      <c r="AZ170" s="243">
        <f t="shared" si="106"/>
        <v>-7.0470075569698712E-2</v>
      </c>
      <c r="BA170" s="243">
        <f t="shared" si="106"/>
        <v>-3.4355958009183771E-2</v>
      </c>
      <c r="BB170" s="243">
        <f t="shared" si="106"/>
        <v>-0.21863198469616874</v>
      </c>
      <c r="BC170" s="243"/>
      <c r="BD170" s="243">
        <f t="shared" si="106"/>
        <v>-0.13275864272268967</v>
      </c>
      <c r="BE170" s="243">
        <f t="shared" si="106"/>
        <v>-0.30906695682211344</v>
      </c>
      <c r="BF170" s="243">
        <f t="shared" si="106"/>
        <v>-5.6725810777927274E-3</v>
      </c>
      <c r="BG170" s="243">
        <f t="shared" si="106"/>
        <v>-0.19658414744337541</v>
      </c>
      <c r="BH170" s="243"/>
      <c r="BI170" s="243">
        <f t="shared" si="106"/>
        <v>-4.6373436066095043E-2</v>
      </c>
      <c r="BJ170" s="243">
        <f t="shared" si="106"/>
        <v>-0.23292145799865219</v>
      </c>
      <c r="BK170" s="243"/>
      <c r="BL170" s="243"/>
      <c r="BM170" s="243"/>
      <c r="BN170" s="243">
        <f t="shared" si="106"/>
        <v>-0.10094187052108898</v>
      </c>
      <c r="BO170" s="243">
        <f t="shared" si="106"/>
        <v>-0.32489253990284916</v>
      </c>
      <c r="BP170" s="243">
        <f t="shared" si="106"/>
        <v>-0.30064631943513459</v>
      </c>
      <c r="BQ170" s="243">
        <f t="shared" si="106"/>
        <v>-0.3254139652054957</v>
      </c>
      <c r="BR170" s="243"/>
      <c r="BS170" s="243">
        <f t="shared" si="106"/>
        <v>-5.9311182811664052E-2</v>
      </c>
      <c r="BT170" s="243">
        <f t="shared" si="107"/>
        <v>-0.23476440979694618</v>
      </c>
      <c r="BU170" s="243">
        <f t="shared" si="107"/>
        <v>0.2363853952558205</v>
      </c>
      <c r="BV170" s="243">
        <f t="shared" si="107"/>
        <v>7.9260977640878583E-2</v>
      </c>
      <c r="BW170" s="243">
        <f t="shared" si="107"/>
        <v>-0.24931141580442376</v>
      </c>
      <c r="BX170" s="243">
        <f t="shared" si="107"/>
        <v>-1.4981610472081379E-2</v>
      </c>
      <c r="BY170" s="243">
        <f t="shared" si="107"/>
        <v>-0.15569481577235408</v>
      </c>
      <c r="BZ170" s="243">
        <f t="shared" si="107"/>
        <v>-0.29248364421221612</v>
      </c>
      <c r="CA170" s="243"/>
      <c r="CB170" s="243">
        <f t="shared" si="107"/>
        <v>-0.13658477522817042</v>
      </c>
      <c r="CC170" s="243"/>
      <c r="CD170" s="243"/>
    </row>
    <row r="171" spans="2:87" x14ac:dyDescent="0.3">
      <c r="C171" t="str">
        <f t="shared" si="108"/>
        <v xml:space="preserve">     WKWK </v>
      </c>
      <c r="E171" s="15" t="s">
        <v>147</v>
      </c>
      <c r="F171" t="s">
        <v>128</v>
      </c>
      <c r="H171" s="243">
        <f>H107*H150</f>
        <v>1.3046401829219744E-2</v>
      </c>
      <c r="I171" s="243">
        <f>I107*I150</f>
        <v>3.3149795226106479E-3</v>
      </c>
      <c r="J171" s="243">
        <f t="shared" si="106"/>
        <v>5.2338298804891457E-3</v>
      </c>
      <c r="K171" s="243">
        <f t="shared" si="106"/>
        <v>9.0904656972962093E-3</v>
      </c>
      <c r="L171" s="243"/>
      <c r="M171" s="243">
        <f t="shared" si="106"/>
        <v>5.654293780337832E-3</v>
      </c>
      <c r="N171" s="243">
        <f t="shared" si="106"/>
        <v>1.1008025929804941E-2</v>
      </c>
      <c r="O171" s="243"/>
      <c r="P171" s="243">
        <f t="shared" si="106"/>
        <v>5.5426911136477386E-3</v>
      </c>
      <c r="Q171" s="243">
        <f t="shared" si="106"/>
        <v>7.9071974963673321E-3</v>
      </c>
      <c r="R171" s="243">
        <f t="shared" si="106"/>
        <v>5.6071352922424508E-3</v>
      </c>
      <c r="S171" s="243">
        <f t="shared" si="106"/>
        <v>4.2252944892057871E-3</v>
      </c>
      <c r="T171" s="243">
        <f t="shared" si="106"/>
        <v>1.4230808468306015E-2</v>
      </c>
      <c r="U171" s="243">
        <f t="shared" si="106"/>
        <v>1.524271048995148E-2</v>
      </c>
      <c r="V171" s="243">
        <f t="shared" ref="V171:BT178" si="109">V107*V150</f>
        <v>9.4745434517477418E-3</v>
      </c>
      <c r="W171" s="243"/>
      <c r="X171" s="243">
        <f t="shared" si="109"/>
        <v>7.2615639166995405E-3</v>
      </c>
      <c r="Y171" s="243">
        <f t="shared" si="109"/>
        <v>1.4445946795075153E-2</v>
      </c>
      <c r="Z171" s="243">
        <f t="shared" si="109"/>
        <v>6.9566126789302064E-3</v>
      </c>
      <c r="AA171" s="243">
        <f t="shared" si="109"/>
        <v>5.6425478980101657E-3</v>
      </c>
      <c r="AB171" s="243">
        <f t="shared" si="109"/>
        <v>1.4414907370684165E-2</v>
      </c>
      <c r="AC171" s="243">
        <f t="shared" si="109"/>
        <v>5.418233431426756E-3</v>
      </c>
      <c r="AD171" s="243">
        <f t="shared" si="109"/>
        <v>5.2325046033199841E-3</v>
      </c>
      <c r="AE171" s="243">
        <f t="shared" si="109"/>
        <v>6.0266727196677545E-3</v>
      </c>
      <c r="AF171" s="243">
        <f t="shared" si="109"/>
        <v>1.1303334878700298E-2</v>
      </c>
      <c r="AG171" s="243"/>
      <c r="AH171" s="243"/>
      <c r="AI171" s="243">
        <f t="shared" si="109"/>
        <v>1.2930955518273777E-2</v>
      </c>
      <c r="AJ171" s="243">
        <f t="shared" si="109"/>
        <v>5.6457854671237958E-3</v>
      </c>
      <c r="AK171" s="243"/>
      <c r="AL171" s="243">
        <f t="shared" si="109"/>
        <v>2.8307956010626806E-3</v>
      </c>
      <c r="AM171" s="243">
        <f t="shared" si="109"/>
        <v>3.0491341031674722E-3</v>
      </c>
      <c r="AN171" s="243"/>
      <c r="AO171" s="243">
        <f t="shared" si="109"/>
        <v>1.0384696985312062E-2</v>
      </c>
      <c r="AP171" s="243">
        <f t="shared" si="109"/>
        <v>1.2842395288990564E-2</v>
      </c>
      <c r="AQ171" s="243">
        <f t="shared" si="109"/>
        <v>9.9501714161511975E-3</v>
      </c>
      <c r="AR171" s="243"/>
      <c r="AS171" s="243">
        <f t="shared" si="109"/>
        <v>4.3711580562519016E-3</v>
      </c>
      <c r="AT171" s="243">
        <f t="shared" si="109"/>
        <v>9.609119240424813E-3</v>
      </c>
      <c r="AU171" s="243">
        <f t="shared" si="109"/>
        <v>6.0629592662884684E-3</v>
      </c>
      <c r="AV171" s="243">
        <f t="shared" si="109"/>
        <v>6.4776031764274909E-3</v>
      </c>
      <c r="AW171" s="243">
        <f t="shared" si="109"/>
        <v>7.167344142838112E-3</v>
      </c>
      <c r="AX171" s="243"/>
      <c r="AY171" s="243">
        <f t="shared" si="109"/>
        <v>1.176296229429509E-2</v>
      </c>
      <c r="AZ171" s="243">
        <f t="shared" si="109"/>
        <v>1.2032935092773879E-2</v>
      </c>
      <c r="BA171" s="243">
        <f t="shared" si="109"/>
        <v>5.2702504587821284E-3</v>
      </c>
      <c r="BB171" s="243">
        <f t="shared" si="109"/>
        <v>4.8059482070892069E-3</v>
      </c>
      <c r="BC171" s="243"/>
      <c r="BD171" s="243">
        <f t="shared" si="109"/>
        <v>3.3163191758903057E-3</v>
      </c>
      <c r="BE171" s="243">
        <f t="shared" si="109"/>
        <v>6.4598644763994972E-3</v>
      </c>
      <c r="BF171" s="243">
        <f t="shared" si="109"/>
        <v>1.2585734554209776E-2</v>
      </c>
      <c r="BG171" s="243">
        <f t="shared" si="109"/>
        <v>1.1846265937336314E-2</v>
      </c>
      <c r="BH171" s="243"/>
      <c r="BI171" s="243">
        <f t="shared" si="109"/>
        <v>1.3432668094300064E-2</v>
      </c>
      <c r="BJ171" s="243">
        <f t="shared" si="109"/>
        <v>1.4148081180773576E-3</v>
      </c>
      <c r="BK171" s="243"/>
      <c r="BL171" s="243"/>
      <c r="BM171" s="243"/>
      <c r="BN171" s="243">
        <f t="shared" si="109"/>
        <v>3.8070825638622449E-3</v>
      </c>
      <c r="BO171" s="243">
        <f t="shared" si="109"/>
        <v>1.275391957993686E-3</v>
      </c>
      <c r="BP171" s="243">
        <f t="shared" si="109"/>
        <v>5.458446190599874E-3</v>
      </c>
      <c r="BQ171" s="243">
        <f t="shared" si="109"/>
        <v>5.2414882242426686E-3</v>
      </c>
      <c r="BR171" s="243"/>
      <c r="BS171" s="243">
        <f t="shared" si="109"/>
        <v>6.0512393445731607E-3</v>
      </c>
      <c r="BT171" s="243">
        <f t="shared" si="109"/>
        <v>8.153643023303507E-3</v>
      </c>
      <c r="BU171" s="243">
        <f t="shared" si="107"/>
        <v>1.3363722425552227E-2</v>
      </c>
      <c r="BV171" s="243">
        <f t="shared" si="107"/>
        <v>1.3487979050637085E-2</v>
      </c>
      <c r="BW171" s="243">
        <f t="shared" si="107"/>
        <v>9.6623701135338039E-3</v>
      </c>
      <c r="BX171" s="243">
        <f t="shared" si="107"/>
        <v>1.0157017443167127E-2</v>
      </c>
      <c r="BY171" s="243">
        <f t="shared" si="107"/>
        <v>5.2906037872208983E-3</v>
      </c>
      <c r="BZ171" s="243">
        <f t="shared" si="107"/>
        <v>5.772552602455165E-3</v>
      </c>
      <c r="CA171" s="243"/>
      <c r="CB171" s="243">
        <f t="shared" si="107"/>
        <v>2.6017599077035399E-3</v>
      </c>
      <c r="CC171" s="243"/>
      <c r="CD171" s="243"/>
      <c r="CE171" s="243"/>
      <c r="CF171" s="243"/>
      <c r="CG171" s="243"/>
      <c r="CH171" s="243"/>
      <c r="CI171" s="243"/>
    </row>
    <row r="172" spans="2:87" x14ac:dyDescent="0.3">
      <c r="C172" t="str">
        <f t="shared" si="108"/>
        <v xml:space="preserve">     Y1Y1 </v>
      </c>
      <c r="E172" s="15" t="s">
        <v>147</v>
      </c>
      <c r="F172" t="s">
        <v>128</v>
      </c>
      <c r="H172" s="243">
        <f t="shared" ref="H172:Y183" si="110">H108*H151</f>
        <v>-1.4858785664023759</v>
      </c>
      <c r="I172" s="243">
        <f t="shared" si="110"/>
        <v>-0.54237635166779019</v>
      </c>
      <c r="J172" s="243">
        <f t="shared" si="110"/>
        <v>-2.38206245049397</v>
      </c>
      <c r="K172" s="243">
        <f t="shared" si="110"/>
        <v>-5.5204481380085109E-2</v>
      </c>
      <c r="L172" s="243"/>
      <c r="M172" s="243">
        <f t="shared" si="110"/>
        <v>-3.4885985131088752E-2</v>
      </c>
      <c r="N172" s="243">
        <f t="shared" si="110"/>
        <v>-1.2079224568582157E-3</v>
      </c>
      <c r="O172" s="243"/>
      <c r="P172" s="243">
        <f t="shared" si="110"/>
        <v>-9.713306759278971E-2</v>
      </c>
      <c r="Q172" s="243">
        <f t="shared" si="110"/>
        <v>-0.91456816826833143</v>
      </c>
      <c r="R172" s="243">
        <f t="shared" si="110"/>
        <v>-3.2293626558679862</v>
      </c>
      <c r="S172" s="243">
        <f t="shared" si="110"/>
        <v>-0.32604051667763834</v>
      </c>
      <c r="T172" s="243">
        <f t="shared" si="110"/>
        <v>-1.7738061583098537</v>
      </c>
      <c r="U172" s="243">
        <f t="shared" si="110"/>
        <v>-0.53149112469280502</v>
      </c>
      <c r="V172" s="243">
        <f t="shared" si="109"/>
        <v>-9.2153137615907281E-4</v>
      </c>
      <c r="W172" s="243"/>
      <c r="X172" s="243">
        <f t="shared" si="110"/>
        <v>-1.7206976968046304E-4</v>
      </c>
      <c r="Y172" s="243">
        <f t="shared" si="110"/>
        <v>-2.9126880012426488E-2</v>
      </c>
      <c r="Z172" s="243">
        <f t="shared" si="109"/>
        <v>-0.17626007537588578</v>
      </c>
      <c r="AA172" s="243">
        <f t="shared" si="109"/>
        <v>-1.8679601668279382</v>
      </c>
      <c r="AB172" s="243">
        <f t="shared" si="109"/>
        <v>-9.7483341695693587E-2</v>
      </c>
      <c r="AC172" s="243">
        <f t="shared" si="109"/>
        <v>-0.20249066753980077</v>
      </c>
      <c r="AD172" s="243">
        <f t="shared" si="109"/>
        <v>-1.4207544794113034</v>
      </c>
      <c r="AE172" s="243">
        <f t="shared" si="109"/>
        <v>-1.5551331216198949E-2</v>
      </c>
      <c r="AF172" s="243">
        <f t="shared" si="109"/>
        <v>-0.5467846644071821</v>
      </c>
      <c r="AG172" s="243"/>
      <c r="AH172" s="243"/>
      <c r="AI172" s="243">
        <f t="shared" si="109"/>
        <v>-0.16702745865363436</v>
      </c>
      <c r="AJ172" s="243">
        <f t="shared" si="109"/>
        <v>-1.136634994737143</v>
      </c>
      <c r="AK172" s="243"/>
      <c r="AL172" s="243">
        <f t="shared" si="109"/>
        <v>-3.3656041061588362</v>
      </c>
      <c r="AM172" s="243">
        <f t="shared" si="109"/>
        <v>-1.1035937760000512</v>
      </c>
      <c r="AN172" s="243"/>
      <c r="AO172" s="243">
        <f t="shared" si="109"/>
        <v>-1.9572968608635148</v>
      </c>
      <c r="AP172" s="243">
        <f t="shared" si="109"/>
        <v>-0.55938113882925666</v>
      </c>
      <c r="AQ172" s="243">
        <f t="shared" si="109"/>
        <v>-0.25920509588916263</v>
      </c>
      <c r="AR172" s="243"/>
      <c r="AS172" s="243">
        <f t="shared" si="109"/>
        <v>-0.12419985052339752</v>
      </c>
      <c r="AT172" s="243">
        <f t="shared" si="109"/>
        <v>-3.6170525710869261E-2</v>
      </c>
      <c r="AU172" s="243">
        <f t="shared" si="109"/>
        <v>-0.589082690557161</v>
      </c>
      <c r="AV172" s="243">
        <f t="shared" si="109"/>
        <v>-0.4237526479916276</v>
      </c>
      <c r="AW172" s="243">
        <f t="shared" si="109"/>
        <v>-0.17611982468177745</v>
      </c>
      <c r="AX172" s="243"/>
      <c r="AY172" s="243">
        <f t="shared" si="109"/>
        <v>-3.8872546898974375E-2</v>
      </c>
      <c r="AZ172" s="243">
        <f t="shared" si="109"/>
        <v>-2.3307244676390598E-2</v>
      </c>
      <c r="BA172" s="243">
        <f t="shared" si="109"/>
        <v>-1.3268418796813001E-3</v>
      </c>
      <c r="BB172" s="243">
        <f t="shared" si="109"/>
        <v>-0.65734886861329578</v>
      </c>
      <c r="BC172" s="243"/>
      <c r="BD172" s="243">
        <f t="shared" si="109"/>
        <v>-0.16180720503718998</v>
      </c>
      <c r="BE172" s="243">
        <f t="shared" si="109"/>
        <v>-1.454523933342327</v>
      </c>
      <c r="BF172" s="243">
        <f t="shared" si="109"/>
        <v>-5.8547631073149631E-3</v>
      </c>
      <c r="BG172" s="243">
        <f t="shared" si="109"/>
        <v>-0.48099882478685718</v>
      </c>
      <c r="BH172" s="243"/>
      <c r="BI172" s="243">
        <f t="shared" si="109"/>
        <v>-6.1304338617775868E-4</v>
      </c>
      <c r="BJ172" s="243">
        <f t="shared" si="109"/>
        <v>-0.54074865571202479</v>
      </c>
      <c r="BK172" s="243"/>
      <c r="BL172" s="243"/>
      <c r="BM172" s="243"/>
      <c r="BN172" s="243">
        <f t="shared" si="109"/>
        <v>-8.0633084806890909E-2</v>
      </c>
      <c r="BO172" s="243">
        <f t="shared" si="109"/>
        <v>-0.91292029775790517</v>
      </c>
      <c r="BP172" s="243">
        <f t="shared" si="109"/>
        <v>-1.1350615749237467</v>
      </c>
      <c r="BQ172" s="243">
        <f t="shared" si="109"/>
        <v>-1.60951297388279</v>
      </c>
      <c r="BR172" s="243"/>
      <c r="BS172" s="243">
        <f t="shared" si="109"/>
        <v>-2.593671098144575E-3</v>
      </c>
      <c r="BT172" s="243">
        <f t="shared" si="109"/>
        <v>-0.84547544275333553</v>
      </c>
      <c r="BU172" s="243">
        <f t="shared" si="107"/>
        <v>-1.1286013799469496</v>
      </c>
      <c r="BV172" s="243">
        <f t="shared" si="107"/>
        <v>-0.18494973095460637</v>
      </c>
      <c r="BW172" s="243">
        <f t="shared" si="107"/>
        <v>-0.26335674624114619</v>
      </c>
      <c r="BX172" s="243">
        <f t="shared" si="107"/>
        <v>-1.1025062887108563E-3</v>
      </c>
      <c r="BY172" s="243">
        <f t="shared" si="107"/>
        <v>-0.16826032832532764</v>
      </c>
      <c r="BZ172" s="243">
        <f t="shared" si="107"/>
        <v>-1.5059885686886165</v>
      </c>
      <c r="CA172" s="243"/>
      <c r="CB172" s="243">
        <f t="shared" si="107"/>
        <v>-0.17726256431595086</v>
      </c>
      <c r="CC172" s="243"/>
      <c r="CD172" s="243"/>
      <c r="CE172" s="243"/>
      <c r="CF172" s="243"/>
      <c r="CG172" s="243"/>
      <c r="CH172" s="243"/>
      <c r="CI172" s="243"/>
    </row>
    <row r="173" spans="2:87" x14ac:dyDescent="0.3">
      <c r="C173" t="str">
        <f t="shared" si="108"/>
        <v xml:space="preserve">     Y2Y2 </v>
      </c>
      <c r="E173" s="15" t="s">
        <v>147</v>
      </c>
      <c r="F173" t="s">
        <v>128</v>
      </c>
      <c r="H173" s="243">
        <f t="shared" si="110"/>
        <v>1.0368552230516903</v>
      </c>
      <c r="I173" s="243">
        <f t="shared" si="110"/>
        <v>0.43061477576659102</v>
      </c>
      <c r="J173" s="243">
        <f t="shared" si="110"/>
        <v>1.4408178526813642</v>
      </c>
      <c r="K173" s="243">
        <f t="shared" si="110"/>
        <v>1.7801644489039103E-2</v>
      </c>
      <c r="L173" s="243"/>
      <c r="M173" s="243">
        <f t="shared" si="110"/>
        <v>3.0726174138521523E-2</v>
      </c>
      <c r="N173" s="243">
        <f t="shared" si="110"/>
        <v>8.6510648300228826E-4</v>
      </c>
      <c r="O173" s="243"/>
      <c r="P173" s="243">
        <f t="shared" si="110"/>
        <v>0.11934768627786604</v>
      </c>
      <c r="Q173" s="243">
        <f t="shared" si="110"/>
        <v>0.58482042597573602</v>
      </c>
      <c r="R173" s="243">
        <f t="shared" si="110"/>
        <v>1.1931318830775903</v>
      </c>
      <c r="S173" s="243">
        <f t="shared" si="110"/>
        <v>0.21238332751866368</v>
      </c>
      <c r="T173" s="243">
        <f t="shared" si="110"/>
        <v>1.5267055481285496</v>
      </c>
      <c r="U173" s="243">
        <f t="shared" si="110"/>
        <v>0.23370367183339597</v>
      </c>
      <c r="V173" s="243">
        <f t="shared" si="109"/>
        <v>1.0793873592197295E-3</v>
      </c>
      <c r="W173" s="243"/>
      <c r="X173" s="243">
        <f t="shared" si="110"/>
        <v>7.8949644282405097E-4</v>
      </c>
      <c r="Y173" s="243">
        <f t="shared" si="110"/>
        <v>3.268220351405688E-2</v>
      </c>
      <c r="Z173" s="243">
        <f t="shared" si="109"/>
        <v>5.0213887818771813E-2</v>
      </c>
      <c r="AA173" s="243">
        <f t="shared" si="109"/>
        <v>0.57624561755129922</v>
      </c>
      <c r="AB173" s="243">
        <f t="shared" si="109"/>
        <v>7.270092419342658E-2</v>
      </c>
      <c r="AC173" s="243">
        <f t="shared" si="109"/>
        <v>0.12795676654779498</v>
      </c>
      <c r="AD173" s="243">
        <f t="shared" si="109"/>
        <v>0.82651441807711445</v>
      </c>
      <c r="AE173" s="243">
        <f t="shared" si="109"/>
        <v>2.3687053559513019E-2</v>
      </c>
      <c r="AF173" s="243">
        <f t="shared" si="109"/>
        <v>0.25719849517518323</v>
      </c>
      <c r="AG173" s="243"/>
      <c r="AH173" s="243"/>
      <c r="AI173" s="243">
        <f t="shared" si="109"/>
        <v>3.1589865310324129E-2</v>
      </c>
      <c r="AJ173" s="243">
        <f t="shared" si="109"/>
        <v>0.87532134680105689</v>
      </c>
      <c r="AK173" s="243"/>
      <c r="AL173" s="243">
        <f t="shared" si="109"/>
        <v>1.2636779574686119</v>
      </c>
      <c r="AM173" s="243">
        <f t="shared" si="109"/>
        <v>0.24585313679610785</v>
      </c>
      <c r="AN173" s="243"/>
      <c r="AO173" s="243">
        <f t="shared" si="109"/>
        <v>0.82255688053191978</v>
      </c>
      <c r="AP173" s="243">
        <f t="shared" si="109"/>
        <v>0.20935647228681306</v>
      </c>
      <c r="AQ173" s="243">
        <f t="shared" si="109"/>
        <v>0.24323282954458325</v>
      </c>
      <c r="AR173" s="243"/>
      <c r="AS173" s="243">
        <f t="shared" si="109"/>
        <v>6.8277805101187763E-2</v>
      </c>
      <c r="AT173" s="243">
        <f t="shared" si="109"/>
        <v>1.3072460168383798E-3</v>
      </c>
      <c r="AU173" s="243">
        <f t="shared" si="109"/>
        <v>0.34370415118795317</v>
      </c>
      <c r="AV173" s="243">
        <f t="shared" si="109"/>
        <v>0.22294753735243486</v>
      </c>
      <c r="AW173" s="243">
        <f t="shared" si="109"/>
        <v>4.515555674299792E-2</v>
      </c>
      <c r="AX173" s="243"/>
      <c r="AY173" s="243">
        <f t="shared" si="109"/>
        <v>2.8023223160535366E-2</v>
      </c>
      <c r="AZ173" s="243">
        <f t="shared" si="109"/>
        <v>2.5798467048035258E-2</v>
      </c>
      <c r="BA173" s="243">
        <f t="shared" si="109"/>
        <v>7.1729866837158159E-3</v>
      </c>
      <c r="BB173" s="243">
        <f t="shared" si="109"/>
        <v>0.34375726437956411</v>
      </c>
      <c r="BC173" s="243"/>
      <c r="BD173" s="243">
        <f t="shared" si="109"/>
        <v>0.11189285626694634</v>
      </c>
      <c r="BE173" s="243">
        <f t="shared" si="109"/>
        <v>0.54249711138546908</v>
      </c>
      <c r="BF173" s="243">
        <f t="shared" si="109"/>
        <v>8.3503648683026929E-4</v>
      </c>
      <c r="BG173" s="243">
        <f t="shared" si="109"/>
        <v>0.33489905931484421</v>
      </c>
      <c r="BH173" s="243"/>
      <c r="BI173" s="243">
        <f t="shared" si="109"/>
        <v>1.1170759007492479E-2</v>
      </c>
      <c r="BJ173" s="243">
        <f t="shared" si="109"/>
        <v>0.44629085752501202</v>
      </c>
      <c r="BK173" s="243"/>
      <c r="BL173" s="243"/>
      <c r="BM173" s="243"/>
      <c r="BN173" s="243">
        <f t="shared" si="109"/>
        <v>5.272205244461748E-2</v>
      </c>
      <c r="BO173" s="243">
        <f t="shared" si="109"/>
        <v>0.96755751164734227</v>
      </c>
      <c r="BP173" s="243">
        <f t="shared" si="109"/>
        <v>0.42153509825041635</v>
      </c>
      <c r="BQ173" s="243">
        <f t="shared" si="109"/>
        <v>0.64630138533816461</v>
      </c>
      <c r="BR173" s="243"/>
      <c r="BS173" s="243">
        <f t="shared" si="109"/>
        <v>1.5093840912374533E-2</v>
      </c>
      <c r="BT173" s="243">
        <f t="shared" si="109"/>
        <v>0.34449003805897344</v>
      </c>
      <c r="BU173" s="243">
        <f t="shared" si="107"/>
        <v>0.72807028204571511</v>
      </c>
      <c r="BV173" s="243">
        <f t="shared" si="107"/>
        <v>5.6245583213397281E-2</v>
      </c>
      <c r="BW173" s="243">
        <f t="shared" si="107"/>
        <v>0.76196510442866361</v>
      </c>
      <c r="BX173" s="243">
        <f t="shared" si="107"/>
        <v>2.3247000830000147E-3</v>
      </c>
      <c r="BY173" s="243">
        <f t="shared" si="107"/>
        <v>0.1307061003957907</v>
      </c>
      <c r="BZ173" s="243">
        <f t="shared" si="107"/>
        <v>0.84397617867489483</v>
      </c>
      <c r="CA173" s="243"/>
      <c r="CB173" s="243">
        <f t="shared" si="107"/>
        <v>0.16311484223357794</v>
      </c>
      <c r="CC173" s="243"/>
      <c r="CD173" s="243"/>
      <c r="CE173" s="243"/>
      <c r="CF173" s="243"/>
      <c r="CG173" s="243"/>
      <c r="CH173" s="243"/>
      <c r="CI173" s="243"/>
    </row>
    <row r="174" spans="2:87" x14ac:dyDescent="0.3">
      <c r="C174" t="str">
        <f t="shared" si="108"/>
        <v xml:space="preserve">     Y3Y3 </v>
      </c>
      <c r="E174" s="15" t="s">
        <v>147</v>
      </c>
      <c r="F174" t="s">
        <v>128</v>
      </c>
      <c r="H174" s="243">
        <f t="shared" si="110"/>
        <v>0.56359890884269914</v>
      </c>
      <c r="I174" s="243">
        <f t="shared" si="110"/>
        <v>0.31022852197471262</v>
      </c>
      <c r="J174" s="243">
        <f t="shared" si="110"/>
        <v>1.2100512712248177</v>
      </c>
      <c r="K174" s="243">
        <f t="shared" si="110"/>
        <v>2.5752332103386139E-2</v>
      </c>
      <c r="L174" s="243"/>
      <c r="M174" s="243">
        <f t="shared" si="110"/>
        <v>1.9914023261672801E-2</v>
      </c>
      <c r="N174" s="243">
        <f t="shared" si="110"/>
        <v>5.4837539264811295E-4</v>
      </c>
      <c r="O174" s="243"/>
      <c r="P174" s="243">
        <f t="shared" si="110"/>
        <v>0.12564233702567656</v>
      </c>
      <c r="Q174" s="243">
        <f t="shared" si="110"/>
        <v>0.52165087039145319</v>
      </c>
      <c r="R174" s="243">
        <f t="shared" si="110"/>
        <v>1.5990740983862841</v>
      </c>
      <c r="S174" s="243">
        <f t="shared" si="110"/>
        <v>0.2326471572751691</v>
      </c>
      <c r="T174" s="243">
        <f t="shared" si="110"/>
        <v>1.3529349182054298</v>
      </c>
      <c r="U174" s="243">
        <f t="shared" si="110"/>
        <v>0.28361203000833057</v>
      </c>
      <c r="V174" s="243">
        <f t="shared" si="110"/>
        <v>3.4709924625113756E-4</v>
      </c>
      <c r="W174" s="243"/>
      <c r="X174" s="243">
        <f t="shared" si="110"/>
        <v>8.4770775274063109E-3</v>
      </c>
      <c r="Y174" s="243">
        <f t="shared" si="110"/>
        <v>4.493928550302605E-3</v>
      </c>
      <c r="Z174" s="243">
        <f t="shared" si="109"/>
        <v>6.3125264343909512E-2</v>
      </c>
      <c r="AA174" s="243">
        <f t="shared" si="109"/>
        <v>0.89996871431109993</v>
      </c>
      <c r="AB174" s="243">
        <f t="shared" si="109"/>
        <v>9.834927947561968E-2</v>
      </c>
      <c r="AC174" s="243">
        <f t="shared" si="109"/>
        <v>6.7651253156349539E-2</v>
      </c>
      <c r="AD174" s="243">
        <f t="shared" si="109"/>
        <v>0.83701231178754998</v>
      </c>
      <c r="AE174" s="243">
        <f t="shared" si="109"/>
        <v>3.8805626509392989E-2</v>
      </c>
      <c r="AF174" s="243">
        <f t="shared" si="109"/>
        <v>0.35573255710058299</v>
      </c>
      <c r="AG174" s="243"/>
      <c r="AH174" s="243"/>
      <c r="AI174" s="243">
        <f t="shared" si="109"/>
        <v>0.10859900014993254</v>
      </c>
      <c r="AJ174" s="243">
        <f t="shared" si="109"/>
        <v>0.87054769332887616</v>
      </c>
      <c r="AK174" s="243"/>
      <c r="AL174" s="243">
        <f t="shared" si="109"/>
        <v>1.4246131822426742</v>
      </c>
      <c r="AM174" s="243">
        <f t="shared" si="109"/>
        <v>0.63268365587092956</v>
      </c>
      <c r="AN174" s="243"/>
      <c r="AO174" s="243">
        <f t="shared" si="109"/>
        <v>0.76975787055357781</v>
      </c>
      <c r="AP174" s="243">
        <f t="shared" si="109"/>
        <v>0.17751955920360052</v>
      </c>
      <c r="AQ174" s="243">
        <f t="shared" si="109"/>
        <v>0.26355470851445895</v>
      </c>
      <c r="AR174" s="243"/>
      <c r="AS174" s="243">
        <f t="shared" si="109"/>
        <v>6.8578345101041507E-2</v>
      </c>
      <c r="AT174" s="243">
        <f t="shared" si="109"/>
        <v>7.475870141802637E-4</v>
      </c>
      <c r="AU174" s="243">
        <f t="shared" si="109"/>
        <v>0.27869351150258787</v>
      </c>
      <c r="AV174" s="243">
        <f t="shared" si="109"/>
        <v>0.25402077571991027</v>
      </c>
      <c r="AW174" s="243">
        <f t="shared" si="109"/>
        <v>3.3826720361310958E-2</v>
      </c>
      <c r="AX174" s="243"/>
      <c r="AY174" s="243">
        <f t="shared" si="109"/>
        <v>2.2973506556277223E-2</v>
      </c>
      <c r="AZ174" s="243">
        <f t="shared" si="109"/>
        <v>3.8632853217013249E-2</v>
      </c>
      <c r="BA174" s="243">
        <f t="shared" si="109"/>
        <v>8.9887185501622072E-3</v>
      </c>
      <c r="BB174" s="243">
        <f t="shared" si="109"/>
        <v>0.35781705123205942</v>
      </c>
      <c r="BC174" s="243"/>
      <c r="BD174" s="243">
        <f t="shared" si="109"/>
        <v>0.13113021195158109</v>
      </c>
      <c r="BE174" s="243">
        <f t="shared" si="109"/>
        <v>0.63275954040062843</v>
      </c>
      <c r="BF174" s="243">
        <f t="shared" si="109"/>
        <v>2.4621185142240613E-4</v>
      </c>
      <c r="BG174" s="243">
        <f t="shared" si="109"/>
        <v>0.29114899013789419</v>
      </c>
      <c r="BH174" s="243"/>
      <c r="BI174" s="243">
        <f t="shared" si="109"/>
        <v>1.5290399263113052E-2</v>
      </c>
      <c r="BJ174" s="243">
        <f t="shared" si="109"/>
        <v>0.39155805082668954</v>
      </c>
      <c r="BK174" s="243"/>
      <c r="BL174" s="243"/>
      <c r="BM174" s="243"/>
      <c r="BN174" s="243">
        <f t="shared" si="109"/>
        <v>7.7586176029783946E-2</v>
      </c>
      <c r="BO174" s="243">
        <f t="shared" si="109"/>
        <v>0.79474942855574271</v>
      </c>
      <c r="BP174" s="243">
        <f t="shared" si="109"/>
        <v>0.66368389797398375</v>
      </c>
      <c r="BQ174" s="243">
        <f t="shared" si="109"/>
        <v>0.81518785819837947</v>
      </c>
      <c r="BR174" s="243"/>
      <c r="BS174" s="243">
        <f t="shared" si="109"/>
        <v>2.5737503607434174E-2</v>
      </c>
      <c r="BT174" s="243">
        <f t="shared" si="109"/>
        <v>0.42210420009610594</v>
      </c>
      <c r="BU174" s="243">
        <f t="shared" si="107"/>
        <v>0.51103949843765806</v>
      </c>
      <c r="BV174" s="243">
        <f t="shared" si="107"/>
        <v>4.7917801355280107E-2</v>
      </c>
      <c r="BW174" s="243">
        <f t="shared" si="107"/>
        <v>0.46251971222185323</v>
      </c>
      <c r="BX174" s="243">
        <f t="shared" si="107"/>
        <v>1.6866351756235764E-3</v>
      </c>
      <c r="BY174" s="243">
        <f t="shared" si="107"/>
        <v>0.18292864036840664</v>
      </c>
      <c r="BZ174" s="243">
        <f t="shared" si="107"/>
        <v>0.63751823192665114</v>
      </c>
      <c r="CA174" s="243"/>
      <c r="CB174" s="243">
        <f t="shared" si="107"/>
        <v>0.13809494102024308</v>
      </c>
      <c r="CC174" s="243"/>
      <c r="CD174" s="243"/>
      <c r="CE174" s="243"/>
      <c r="CF174" s="243"/>
      <c r="CG174" s="243"/>
      <c r="CH174" s="243"/>
      <c r="CI174" s="243"/>
    </row>
    <row r="175" spans="2:87" x14ac:dyDescent="0.3">
      <c r="C175" t="str">
        <f t="shared" si="108"/>
        <v xml:space="preserve">     WKY1 </v>
      </c>
      <c r="E175" s="15" t="s">
        <v>147</v>
      </c>
      <c r="F175" t="s">
        <v>128</v>
      </c>
      <c r="H175" s="243">
        <f t="shared" si="110"/>
        <v>-7.206203480058393E-2</v>
      </c>
      <c r="I175" s="243">
        <f t="shared" si="110"/>
        <v>1.8743485397384518E-2</v>
      </c>
      <c r="J175" s="243">
        <f t="shared" si="110"/>
        <v>5.6959589246365794E-2</v>
      </c>
      <c r="K175" s="243">
        <f t="shared" si="110"/>
        <v>9.2741475897918785E-3</v>
      </c>
      <c r="L175" s="243"/>
      <c r="M175" s="243">
        <f t="shared" si="110"/>
        <v>7.1718882894206276E-3</v>
      </c>
      <c r="N175" s="243">
        <f t="shared" si="110"/>
        <v>-1.8451917364388207E-3</v>
      </c>
      <c r="O175" s="243"/>
      <c r="P175" s="243">
        <f t="shared" si="110"/>
        <v>1.1645283048208945E-2</v>
      </c>
      <c r="Q175" s="243">
        <f t="shared" si="110"/>
        <v>4.095042689092341E-2</v>
      </c>
      <c r="R175" s="243">
        <f t="shared" si="110"/>
        <v>6.3198308978248963E-2</v>
      </c>
      <c r="S175" s="243">
        <f t="shared" si="110"/>
        <v>1.7321113468398659E-2</v>
      </c>
      <c r="T175" s="243">
        <f t="shared" si="110"/>
        <v>7.4622204403941642E-2</v>
      </c>
      <c r="U175" s="243">
        <f t="shared" si="110"/>
        <v>4.3412558524139798E-2</v>
      </c>
      <c r="V175" s="243">
        <f t="shared" si="109"/>
        <v>-1.5868713020513678E-3</v>
      </c>
      <c r="W175" s="243"/>
      <c r="X175" s="243">
        <f t="shared" si="110"/>
        <v>5.115402665622394E-4</v>
      </c>
      <c r="Y175" s="243">
        <f t="shared" si="110"/>
        <v>-9.1665097975058736E-3</v>
      </c>
      <c r="Z175" s="243">
        <f t="shared" si="109"/>
        <v>1.6587290537040392E-2</v>
      </c>
      <c r="AA175" s="243">
        <f t="shared" si="109"/>
        <v>4.7622746247203952E-2</v>
      </c>
      <c r="AB175" s="243">
        <f t="shared" si="109"/>
        <v>1.8945971075236559E-2</v>
      </c>
      <c r="AC175" s="243">
        <f t="shared" si="109"/>
        <v>1.9121736286702971E-2</v>
      </c>
      <c r="AD175" s="243">
        <f t="shared" si="109"/>
        <v>4.4398000834345211E-2</v>
      </c>
      <c r="AE175" s="243">
        <f t="shared" si="109"/>
        <v>4.7332605657769474E-3</v>
      </c>
      <c r="AF175" s="243">
        <f t="shared" si="109"/>
        <v>3.5075506025262326E-2</v>
      </c>
      <c r="AG175" s="243"/>
      <c r="AH175" s="243"/>
      <c r="AI175" s="243">
        <f t="shared" si="109"/>
        <v>1.7875181661045493E-2</v>
      </c>
      <c r="AJ175" s="243">
        <f t="shared" si="109"/>
        <v>4.8170985399054789E-2</v>
      </c>
      <c r="AK175" s="243"/>
      <c r="AL175" s="243">
        <f t="shared" si="109"/>
        <v>4.366556894096528E-2</v>
      </c>
      <c r="AM175" s="243">
        <f t="shared" si="109"/>
        <v>2.4943568324832157E-2</v>
      </c>
      <c r="AN175" s="243"/>
      <c r="AO175" s="243">
        <f t="shared" si="109"/>
        <v>-7.6947350740930537E-2</v>
      </c>
      <c r="AP175" s="243">
        <f t="shared" si="109"/>
        <v>-4.2822596176233102E-2</v>
      </c>
      <c r="AQ175" s="243">
        <f t="shared" si="109"/>
        <v>2.3779303523177423E-2</v>
      </c>
      <c r="AR175" s="243"/>
      <c r="AS175" s="243">
        <f t="shared" si="109"/>
        <v>1.1163579341452137E-2</v>
      </c>
      <c r="AT175" s="243">
        <f t="shared" si="109"/>
        <v>-9.4007432319538481E-3</v>
      </c>
      <c r="AU175" s="243">
        <f t="shared" si="109"/>
        <v>3.0330989838424555E-2</v>
      </c>
      <c r="AV175" s="243">
        <f t="shared" si="109"/>
        <v>2.5315527577836078E-2</v>
      </c>
      <c r="AW175" s="243">
        <f t="shared" si="109"/>
        <v>-1.740092143333927E-2</v>
      </c>
      <c r="AX175" s="243"/>
      <c r="AY175" s="243">
        <f t="shared" si="109"/>
        <v>9.7287609361825216E-3</v>
      </c>
      <c r="AZ175" s="243">
        <f t="shared" si="109"/>
        <v>7.7295954619977496E-3</v>
      </c>
      <c r="BA175" s="243">
        <f t="shared" si="109"/>
        <v>1.4874867440822948E-3</v>
      </c>
      <c r="BB175" s="243">
        <f t="shared" si="109"/>
        <v>3.0842366662494361E-2</v>
      </c>
      <c r="BC175" s="243"/>
      <c r="BD175" s="243">
        <f t="shared" si="109"/>
        <v>1.2155705121587408E-2</v>
      </c>
      <c r="BE175" s="243">
        <f t="shared" si="109"/>
        <v>4.3930282483622199E-2</v>
      </c>
      <c r="BF175" s="243">
        <f t="shared" si="109"/>
        <v>-4.1328311762386582E-3</v>
      </c>
      <c r="BG175" s="243">
        <f t="shared" si="109"/>
        <v>3.7185460332176491E-2</v>
      </c>
      <c r="BH175" s="243"/>
      <c r="BI175" s="243">
        <f t="shared" si="109"/>
        <v>1.3554699753921726E-3</v>
      </c>
      <c r="BJ175" s="243">
        <f t="shared" si="109"/>
        <v>1.398710120818592E-2</v>
      </c>
      <c r="BK175" s="243"/>
      <c r="BL175" s="243"/>
      <c r="BM175" s="243"/>
      <c r="BN175" s="243">
        <f t="shared" si="109"/>
        <v>7.7562801496787719E-3</v>
      </c>
      <c r="BO175" s="243">
        <f t="shared" si="109"/>
        <v>2.2342598280282878E-2</v>
      </c>
      <c r="BP175" s="243">
        <f t="shared" si="109"/>
        <v>3.2338886124411721E-2</v>
      </c>
      <c r="BQ175" s="243">
        <f t="shared" si="109"/>
        <v>4.8647648370111936E-2</v>
      </c>
      <c r="BR175" s="243"/>
      <c r="BS175" s="243">
        <f t="shared" si="109"/>
        <v>1.8555278733065129E-3</v>
      </c>
      <c r="BT175" s="243">
        <f t="shared" si="109"/>
        <v>4.1069953022313865E-2</v>
      </c>
      <c r="BU175" s="243">
        <f t="shared" si="107"/>
        <v>-6.2472290492640983E-2</v>
      </c>
      <c r="BV175" s="243">
        <f t="shared" si="107"/>
        <v>-2.5178651063704104E-2</v>
      </c>
      <c r="BW175" s="243">
        <f t="shared" si="107"/>
        <v>3.1484872264440508E-2</v>
      </c>
      <c r="BX175" s="243">
        <f t="shared" si="107"/>
        <v>1.5990753503840993E-3</v>
      </c>
      <c r="BY175" s="243">
        <f t="shared" si="107"/>
        <v>1.5514701207725174E-2</v>
      </c>
      <c r="BZ175" s="243">
        <f t="shared" si="107"/>
        <v>4.5851625399585129E-2</v>
      </c>
      <c r="CA175" s="243"/>
      <c r="CB175" s="243">
        <f t="shared" si="107"/>
        <v>1.0541557460160314E-2</v>
      </c>
      <c r="CC175" s="243"/>
      <c r="CD175" s="243"/>
      <c r="CE175" s="243"/>
      <c r="CF175" s="243"/>
      <c r="CG175" s="243"/>
      <c r="CH175" s="243"/>
      <c r="CI175" s="243"/>
    </row>
    <row r="176" spans="2:87" x14ac:dyDescent="0.3">
      <c r="C176" t="str">
        <f t="shared" si="108"/>
        <v xml:space="preserve">     WKY2 </v>
      </c>
      <c r="E176" s="15" t="s">
        <v>147</v>
      </c>
      <c r="F176" t="s">
        <v>128</v>
      </c>
      <c r="H176" s="243">
        <f t="shared" si="110"/>
        <v>-1.0842359461237601E-2</v>
      </c>
      <c r="I176" s="243">
        <f t="shared" si="110"/>
        <v>3.8157352716814913E-3</v>
      </c>
      <c r="J176" s="243">
        <f t="shared" si="110"/>
        <v>1.0490882945959753E-2</v>
      </c>
      <c r="K176" s="243">
        <f t="shared" si="110"/>
        <v>2.7485332179662458E-3</v>
      </c>
      <c r="L176" s="243"/>
      <c r="M176" s="243">
        <f t="shared" si="110"/>
        <v>1.5735527110898025E-3</v>
      </c>
      <c r="N176" s="243">
        <f t="shared" si="110"/>
        <v>-3.80596370250849E-4</v>
      </c>
      <c r="O176" s="243"/>
      <c r="P176" s="243">
        <f t="shared" si="110"/>
        <v>3.3663838660632447E-3</v>
      </c>
      <c r="Q176" s="243">
        <f t="shared" si="110"/>
        <v>7.105347873960585E-3</v>
      </c>
      <c r="R176" s="243">
        <f t="shared" si="110"/>
        <v>1.1684324167998889E-2</v>
      </c>
      <c r="S176" s="243">
        <f t="shared" si="110"/>
        <v>3.2399551749907351E-3</v>
      </c>
      <c r="T176" s="243">
        <f t="shared" si="110"/>
        <v>2.3949895700987961E-2</v>
      </c>
      <c r="U176" s="243">
        <f t="shared" si="110"/>
        <v>7.751933814667173E-3</v>
      </c>
      <c r="V176" s="243">
        <f t="shared" si="109"/>
        <v>-3.3739814896874244E-4</v>
      </c>
      <c r="W176" s="243"/>
      <c r="X176" s="243">
        <f t="shared" si="110"/>
        <v>3.1744264588982521E-4</v>
      </c>
      <c r="Y176" s="243">
        <f t="shared" si="110"/>
        <v>-3.4079082995937277E-3</v>
      </c>
      <c r="Z176" s="243">
        <f t="shared" si="109"/>
        <v>3.387838349112709E-3</v>
      </c>
      <c r="AA176" s="243">
        <f t="shared" si="109"/>
        <v>9.0217223220703923E-3</v>
      </c>
      <c r="AB176" s="243">
        <f t="shared" si="109"/>
        <v>4.0476996011509911E-3</v>
      </c>
      <c r="AC176" s="243">
        <f t="shared" si="109"/>
        <v>2.6759174465129563E-3</v>
      </c>
      <c r="AD176" s="243">
        <f t="shared" si="109"/>
        <v>8.1566408206736867E-3</v>
      </c>
      <c r="AE176" s="243">
        <f t="shared" si="109"/>
        <v>1.3668298369674738E-3</v>
      </c>
      <c r="AF176" s="243">
        <f t="shared" si="109"/>
        <v>8.3669610471256445E-3</v>
      </c>
      <c r="AG176" s="243"/>
      <c r="AH176" s="243"/>
      <c r="AI176" s="243">
        <f t="shared" si="109"/>
        <v>5.4567957503473584E-3</v>
      </c>
      <c r="AJ176" s="243">
        <f t="shared" si="109"/>
        <v>9.8247027894414005E-3</v>
      </c>
      <c r="AK176" s="243"/>
      <c r="AL176" s="243">
        <f t="shared" si="109"/>
        <v>9.0165781793545199E-3</v>
      </c>
      <c r="AM176" s="243">
        <f t="shared" si="109"/>
        <v>5.9684223671198511E-3</v>
      </c>
      <c r="AN176" s="243"/>
      <c r="AO176" s="243">
        <f t="shared" si="109"/>
        <v>-8.5033183192407113E-3</v>
      </c>
      <c r="AP176" s="243">
        <f t="shared" si="109"/>
        <v>-6.4044826374234677E-3</v>
      </c>
      <c r="AQ176" s="243">
        <f t="shared" si="109"/>
        <v>7.0795183360989828E-3</v>
      </c>
      <c r="AR176" s="243"/>
      <c r="AS176" s="243">
        <f t="shared" si="109"/>
        <v>2.2064250088642081E-3</v>
      </c>
      <c r="AT176" s="243">
        <f t="shared" si="109"/>
        <v>-4.7826973137167072E-4</v>
      </c>
      <c r="AU176" s="243">
        <f t="shared" si="109"/>
        <v>5.4575959322316087E-3</v>
      </c>
      <c r="AV176" s="243">
        <f t="shared" si="109"/>
        <v>5.6348695364947183E-3</v>
      </c>
      <c r="AW176" s="243">
        <f t="shared" si="109"/>
        <v>-2.4620835020592326E-3</v>
      </c>
      <c r="AX176" s="243"/>
      <c r="AY176" s="243">
        <f t="shared" si="109"/>
        <v>2.4193189011715113E-3</v>
      </c>
      <c r="AZ176" s="243">
        <f t="shared" si="109"/>
        <v>2.3374795295509261E-3</v>
      </c>
      <c r="BA176" s="243">
        <f t="shared" si="109"/>
        <v>6.6899432393822803E-4</v>
      </c>
      <c r="BB176" s="243">
        <f t="shared" si="109"/>
        <v>4.3932491059970732E-3</v>
      </c>
      <c r="BC176" s="243"/>
      <c r="BD176" s="243">
        <f t="shared" si="109"/>
        <v>2.3388211034422188E-3</v>
      </c>
      <c r="BE176" s="243">
        <f t="shared" si="109"/>
        <v>5.6280057608885329E-3</v>
      </c>
      <c r="BF176" s="243">
        <f t="shared" si="109"/>
        <v>-3.7080867641573834E-4</v>
      </c>
      <c r="BG176" s="243">
        <f t="shared" si="109"/>
        <v>8.1801436185041446E-3</v>
      </c>
      <c r="BH176" s="243"/>
      <c r="BI176" s="243">
        <f t="shared" si="109"/>
        <v>1.6294994774888191E-3</v>
      </c>
      <c r="BJ176" s="243">
        <f t="shared" si="109"/>
        <v>2.7981465618779778E-3</v>
      </c>
      <c r="BK176" s="243"/>
      <c r="BL176" s="243"/>
      <c r="BM176" s="243"/>
      <c r="BN176" s="243">
        <f t="shared" si="109"/>
        <v>2.0630868127513493E-3</v>
      </c>
      <c r="BO176" s="243">
        <f t="shared" si="109"/>
        <v>3.8440900403685719E-3</v>
      </c>
      <c r="BP176" s="243">
        <f t="shared" si="109"/>
        <v>1.1567225984118006E-2</v>
      </c>
      <c r="BQ176" s="243">
        <f t="shared" si="109"/>
        <v>7.3978598219960178E-3</v>
      </c>
      <c r="BR176" s="243"/>
      <c r="BS176" s="243">
        <f t="shared" si="109"/>
        <v>8.4996403754697598E-4</v>
      </c>
      <c r="BT176" s="243">
        <f t="shared" si="109"/>
        <v>6.7569887308565803E-3</v>
      </c>
      <c r="BU176" s="243">
        <f t="shared" si="107"/>
        <v>-1.6154550328608606E-2</v>
      </c>
      <c r="BV176" s="243">
        <f t="shared" si="107"/>
        <v>-3.462331253275264E-3</v>
      </c>
      <c r="BW176" s="243">
        <f t="shared" si="107"/>
        <v>8.7040437073349509E-3</v>
      </c>
      <c r="BX176" s="243">
        <f t="shared" si="107"/>
        <v>6.4846502772435708E-4</v>
      </c>
      <c r="BY176" s="243">
        <f t="shared" si="107"/>
        <v>3.069826324588458E-3</v>
      </c>
      <c r="BZ176" s="243">
        <f t="shared" si="107"/>
        <v>8.9161245230038114E-3</v>
      </c>
      <c r="CA176" s="243"/>
      <c r="CB176" s="243">
        <f t="shared" si="107"/>
        <v>2.5552293057787183E-3</v>
      </c>
      <c r="CC176" s="243"/>
      <c r="CD176" s="243"/>
      <c r="CE176" s="243"/>
      <c r="CF176" s="243"/>
      <c r="CG176" s="243"/>
      <c r="CH176" s="243"/>
      <c r="CI176" s="243"/>
    </row>
    <row r="177" spans="2:87" x14ac:dyDescent="0.3">
      <c r="C177" t="str">
        <f t="shared" si="108"/>
        <v xml:space="preserve">     WKY3 </v>
      </c>
      <c r="E177" s="15" t="s">
        <v>147</v>
      </c>
      <c r="F177" t="s">
        <v>128</v>
      </c>
      <c r="H177" s="243">
        <f t="shared" si="110"/>
        <v>-5.1946696595273891E-4</v>
      </c>
      <c r="I177" s="243">
        <f t="shared" si="110"/>
        <v>2.6387572348478836E-3</v>
      </c>
      <c r="J177" s="243">
        <f t="shared" si="110"/>
        <v>-7.4920116564299174E-4</v>
      </c>
      <c r="K177" s="243">
        <f t="shared" si="110"/>
        <v>3.3441056461711011E-4</v>
      </c>
      <c r="L177" s="243"/>
      <c r="M177" s="243">
        <f t="shared" si="110"/>
        <v>4.1515355051103655E-5</v>
      </c>
      <c r="N177" s="243">
        <f t="shared" si="110"/>
        <v>-8.8027040038491571E-6</v>
      </c>
      <c r="O177" s="243"/>
      <c r="P177" s="243">
        <f t="shared" si="110"/>
        <v>-8.2556995733225203E-5</v>
      </c>
      <c r="Q177" s="243">
        <f t="shared" si="110"/>
        <v>7.3501069123373987E-4</v>
      </c>
      <c r="R177" s="243">
        <f t="shared" si="110"/>
        <v>-1.2272507513352183E-3</v>
      </c>
      <c r="S177" s="243">
        <f t="shared" si="110"/>
        <v>2.6506716177036085E-5</v>
      </c>
      <c r="T177" s="243">
        <f t="shared" si="110"/>
        <v>1.2432918467955262E-3</v>
      </c>
      <c r="U177" s="243">
        <f t="shared" si="110"/>
        <v>3.1971472429227658E-5</v>
      </c>
      <c r="V177" s="243">
        <f t="shared" si="110"/>
        <v>1.456921048220309E-5</v>
      </c>
      <c r="W177" s="243"/>
      <c r="X177" s="243">
        <f t="shared" si="110"/>
        <v>2.2254895437983467E-4</v>
      </c>
      <c r="Y177" s="243">
        <f t="shared" si="110"/>
        <v>3.7937812919493906E-5</v>
      </c>
      <c r="Z177" s="243">
        <f t="shared" si="109"/>
        <v>3.5472992339255922E-4</v>
      </c>
      <c r="AA177" s="243">
        <f t="shared" si="109"/>
        <v>-6.1139529932204126E-4</v>
      </c>
      <c r="AB177" s="243">
        <f t="shared" si="109"/>
        <v>-1.1429213124359453E-4</v>
      </c>
      <c r="AC177" s="243">
        <f t="shared" si="109"/>
        <v>-7.3681008623410163E-4</v>
      </c>
      <c r="AD177" s="243">
        <f t="shared" si="109"/>
        <v>-1.4410653575737983E-5</v>
      </c>
      <c r="AE177" s="243">
        <f t="shared" si="109"/>
        <v>-8.130174393884217E-5</v>
      </c>
      <c r="AF177" s="243">
        <f t="shared" si="109"/>
        <v>2.0899841794479743E-3</v>
      </c>
      <c r="AG177" s="243"/>
      <c r="AH177" s="243"/>
      <c r="AI177" s="243">
        <f t="shared" si="109"/>
        <v>-7.4466898050855595E-4</v>
      </c>
      <c r="AJ177" s="243">
        <f t="shared" si="109"/>
        <v>8.4324019969934418E-4</v>
      </c>
      <c r="AK177" s="243"/>
      <c r="AL177" s="243">
        <f t="shared" si="109"/>
        <v>-1.0570688634036203E-3</v>
      </c>
      <c r="AM177" s="243">
        <f t="shared" si="109"/>
        <v>6.3507750916499722E-4</v>
      </c>
      <c r="AN177" s="243"/>
      <c r="AO177" s="243">
        <f t="shared" si="109"/>
        <v>1.401313672928667E-3</v>
      </c>
      <c r="AP177" s="243">
        <f t="shared" si="109"/>
        <v>6.2122531974808225E-5</v>
      </c>
      <c r="AQ177" s="243">
        <f t="shared" si="109"/>
        <v>1.4323406338964315E-3</v>
      </c>
      <c r="AR177" s="243"/>
      <c r="AS177" s="243">
        <f t="shared" si="109"/>
        <v>7.3769090140151424E-5</v>
      </c>
      <c r="AT177" s="243">
        <f t="shared" si="109"/>
        <v>1.8704533517055698E-5</v>
      </c>
      <c r="AU177" s="243">
        <f t="shared" si="109"/>
        <v>-2.6694974618234659E-4</v>
      </c>
      <c r="AV177" s="243">
        <f t="shared" si="109"/>
        <v>-1.6823574912295161E-4</v>
      </c>
      <c r="AW177" s="243">
        <f t="shared" si="109"/>
        <v>2.1944786502647588E-5</v>
      </c>
      <c r="AX177" s="243"/>
      <c r="AY177" s="243">
        <f t="shared" si="109"/>
        <v>-5.258260759714794E-4</v>
      </c>
      <c r="AZ177" s="243">
        <f t="shared" si="109"/>
        <v>7.6028166419707833E-4</v>
      </c>
      <c r="BA177" s="243">
        <f t="shared" si="109"/>
        <v>3.1880926667108153E-5</v>
      </c>
      <c r="BB177" s="243">
        <f t="shared" si="109"/>
        <v>8.439665890253705E-4</v>
      </c>
      <c r="BC177" s="243"/>
      <c r="BD177" s="243">
        <f t="shared" si="109"/>
        <v>-7.1580345577951362E-5</v>
      </c>
      <c r="BE177" s="243">
        <f t="shared" si="109"/>
        <v>-1.3279804837767499E-4</v>
      </c>
      <c r="BF177" s="243">
        <f t="shared" si="109"/>
        <v>-3.1533314432190887E-5</v>
      </c>
      <c r="BG177" s="243">
        <f t="shared" si="109"/>
        <v>-1.4814026864597629E-4</v>
      </c>
      <c r="BH177" s="243"/>
      <c r="BI177" s="243">
        <f t="shared" si="109"/>
        <v>8.1587804018268711E-6</v>
      </c>
      <c r="BJ177" s="243">
        <f t="shared" si="109"/>
        <v>-1.2642677939608311E-4</v>
      </c>
      <c r="BK177" s="243"/>
      <c r="BL177" s="243"/>
      <c r="BM177" s="243"/>
      <c r="BN177" s="243">
        <f t="shared" si="109"/>
        <v>-3.9224390697243806E-5</v>
      </c>
      <c r="BO177" s="243">
        <f t="shared" si="109"/>
        <v>-1.4749950571731394E-4</v>
      </c>
      <c r="BP177" s="243">
        <f t="shared" si="109"/>
        <v>-4.8136199739975249E-3</v>
      </c>
      <c r="BQ177" s="243">
        <f t="shared" si="109"/>
        <v>-3.7501631786266446E-4</v>
      </c>
      <c r="BR177" s="243"/>
      <c r="BS177" s="243">
        <f t="shared" si="109"/>
        <v>-6.1248866154600903E-5</v>
      </c>
      <c r="BT177" s="243">
        <f t="shared" si="109"/>
        <v>-4.6418816975727788E-4</v>
      </c>
      <c r="BU177" s="243">
        <f t="shared" si="107"/>
        <v>-1.0570257967012458E-3</v>
      </c>
      <c r="BV177" s="243">
        <f t="shared" si="107"/>
        <v>-3.7840363880327322E-5</v>
      </c>
      <c r="BW177" s="243">
        <f t="shared" si="107"/>
        <v>1.6448590846297004E-5</v>
      </c>
      <c r="BX177" s="243">
        <f t="shared" si="107"/>
        <v>-3.2615483135999522E-5</v>
      </c>
      <c r="BY177" s="243">
        <f t="shared" si="107"/>
        <v>-5.9890139562276631E-4</v>
      </c>
      <c r="BZ177" s="243">
        <f t="shared" si="107"/>
        <v>-6.1670478850184881E-4</v>
      </c>
      <c r="CA177" s="243"/>
      <c r="CB177" s="243">
        <f t="shared" si="107"/>
        <v>-4.3454361701978144E-5</v>
      </c>
      <c r="CC177" s="243"/>
      <c r="CD177" s="243"/>
      <c r="CE177" s="243"/>
      <c r="CF177" s="243"/>
      <c r="CG177" s="243"/>
      <c r="CH177" s="243"/>
      <c r="CI177" s="243"/>
    </row>
    <row r="178" spans="2:87" x14ac:dyDescent="0.3">
      <c r="C178" t="str">
        <f t="shared" si="108"/>
        <v xml:space="preserve">     Y1Y2 </v>
      </c>
      <c r="E178" s="15" t="s">
        <v>147</v>
      </c>
      <c r="F178" t="s">
        <v>128</v>
      </c>
      <c r="H178" s="243">
        <f t="shared" si="110"/>
        <v>0.82779316182217288</v>
      </c>
      <c r="I178" s="243">
        <f t="shared" si="110"/>
        <v>0.4466207323069501</v>
      </c>
      <c r="J178" s="243">
        <f t="shared" si="110"/>
        <v>1.5591945870101138</v>
      </c>
      <c r="K178" s="243">
        <f t="shared" si="110"/>
        <v>3.8285378792113738E-2</v>
      </c>
      <c r="L178" s="243"/>
      <c r="M178" s="243">
        <f t="shared" si="110"/>
        <v>3.2846675339230733E-2</v>
      </c>
      <c r="N178" s="243">
        <f t="shared" si="110"/>
        <v>1.0918858371990626E-3</v>
      </c>
      <c r="O178" s="243"/>
      <c r="P178" s="243">
        <f t="shared" si="110"/>
        <v>9.5292676702752349E-2</v>
      </c>
      <c r="Q178" s="243">
        <f t="shared" si="110"/>
        <v>0.57809968723597061</v>
      </c>
      <c r="R178" s="243">
        <f t="shared" si="110"/>
        <v>2.455168883631075</v>
      </c>
      <c r="S178" s="243">
        <f t="shared" si="110"/>
        <v>0.34890585357039117</v>
      </c>
      <c r="T178" s="243">
        <f t="shared" si="110"/>
        <v>1.4344494969325396</v>
      </c>
      <c r="U178" s="243">
        <f t="shared" si="110"/>
        <v>0.42247556236726314</v>
      </c>
      <c r="V178" s="243">
        <f t="shared" si="110"/>
        <v>8.975290809309439E-4</v>
      </c>
      <c r="W178" s="243"/>
      <c r="X178" s="243">
        <f t="shared" si="110"/>
        <v>4.2355935563851939E-4</v>
      </c>
      <c r="Y178" s="243">
        <f t="shared" si="110"/>
        <v>4.6458153225542642E-2</v>
      </c>
      <c r="Z178" s="243">
        <f t="shared" si="109"/>
        <v>0.15297311982289852</v>
      </c>
      <c r="AA178" s="243">
        <f t="shared" si="109"/>
        <v>1.7714765131960748</v>
      </c>
      <c r="AB178" s="243">
        <f t="shared" si="109"/>
        <v>8.9439525245349649E-2</v>
      </c>
      <c r="AC178" s="243">
        <f t="shared" ref="Z178:BZ183" si="111">AC114*AC157</f>
        <v>0.12173410463146873</v>
      </c>
      <c r="AD178" s="243">
        <f t="shared" si="111"/>
        <v>1.0364263495217427</v>
      </c>
      <c r="AE178" s="243">
        <f t="shared" si="111"/>
        <v>2.2134672287065268E-2</v>
      </c>
      <c r="AF178" s="243">
        <f t="shared" si="111"/>
        <v>0.51181664592930454</v>
      </c>
      <c r="AG178" s="243"/>
      <c r="AH178" s="243"/>
      <c r="AI178" s="243">
        <f t="shared" si="111"/>
        <v>3.0914300680912714E-2</v>
      </c>
      <c r="AJ178" s="243">
        <f t="shared" si="111"/>
        <v>0.48887891764608599</v>
      </c>
      <c r="AK178" s="243"/>
      <c r="AL178" s="243">
        <f t="shared" si="111"/>
        <v>2.5907134631974937</v>
      </c>
      <c r="AM178" s="243">
        <f t="shared" si="111"/>
        <v>1.0824720813549857</v>
      </c>
      <c r="AN178" s="243"/>
      <c r="AO178" s="243">
        <f t="shared" si="111"/>
        <v>1.3570988944696294</v>
      </c>
      <c r="AP178" s="243">
        <f t="shared" si="111"/>
        <v>0.35930751214989415</v>
      </c>
      <c r="AQ178" s="243">
        <f t="shared" si="111"/>
        <v>0.28452220458718325</v>
      </c>
      <c r="AR178" s="243"/>
      <c r="AS178" s="243">
        <f t="shared" si="111"/>
        <v>9.7470585595131276E-2</v>
      </c>
      <c r="AT178" s="243">
        <f t="shared" si="111"/>
        <v>6.3050787708282801E-3</v>
      </c>
      <c r="AU178" s="243">
        <f t="shared" si="111"/>
        <v>0.45851371458814499</v>
      </c>
      <c r="AV178" s="243">
        <f t="shared" si="111"/>
        <v>0.36156566424528253</v>
      </c>
      <c r="AW178" s="243">
        <f t="shared" si="111"/>
        <v>0.11111374397049077</v>
      </c>
      <c r="AX178" s="243"/>
      <c r="AY178" s="243">
        <f t="shared" si="111"/>
        <v>4.3175889841297811E-2</v>
      </c>
      <c r="AZ178" s="243">
        <f t="shared" si="111"/>
        <v>2.610251561714062E-2</v>
      </c>
      <c r="BA178" s="243">
        <f t="shared" si="111"/>
        <v>1.942763724537253E-3</v>
      </c>
      <c r="BB178" s="243">
        <f t="shared" si="111"/>
        <v>0.51173272959143012</v>
      </c>
      <c r="BC178" s="243"/>
      <c r="BD178" s="243">
        <f t="shared" si="111"/>
        <v>0.12437509915657795</v>
      </c>
      <c r="BE178" s="243">
        <f t="shared" si="111"/>
        <v>1.4065547062515287</v>
      </c>
      <c r="BF178" s="243">
        <f t="shared" si="111"/>
        <v>2.6663968177175869E-3</v>
      </c>
      <c r="BG178" s="243">
        <f t="shared" si="111"/>
        <v>0.4237513828041804</v>
      </c>
      <c r="BH178" s="243"/>
      <c r="BI178" s="243">
        <f t="shared" si="111"/>
        <v>2.9168943189624989E-3</v>
      </c>
      <c r="BJ178" s="243">
        <f t="shared" si="111"/>
        <v>0.40076270972484351</v>
      </c>
      <c r="BK178" s="243"/>
      <c r="BL178" s="243"/>
      <c r="BM178" s="243"/>
      <c r="BN178" s="243">
        <f t="shared" si="111"/>
        <v>8.1697620500483223E-2</v>
      </c>
      <c r="BO178" s="243">
        <f t="shared" si="111"/>
        <v>0.4592973297070278</v>
      </c>
      <c r="BP178" s="243">
        <f t="shared" si="111"/>
        <v>0.83446549993527031</v>
      </c>
      <c r="BQ178" s="243">
        <f t="shared" si="111"/>
        <v>1.1601178509889145</v>
      </c>
      <c r="BR178" s="243"/>
      <c r="BS178" s="243">
        <f t="shared" si="111"/>
        <v>9.3220291271198154E-3</v>
      </c>
      <c r="BT178" s="243">
        <f t="shared" si="111"/>
        <v>0.64216938642494203</v>
      </c>
      <c r="BU178" s="243">
        <f t="shared" si="107"/>
        <v>0.76597494821452905</v>
      </c>
      <c r="BV178" s="243">
        <f t="shared" si="107"/>
        <v>0.10954594316186733</v>
      </c>
      <c r="BW178" s="243">
        <f t="shared" si="107"/>
        <v>3.3683599714277285E-2</v>
      </c>
      <c r="BX178" s="243">
        <f t="shared" si="107"/>
        <v>1.6789688474987206E-3</v>
      </c>
      <c r="BY178" s="243">
        <f t="shared" si="107"/>
        <v>0.16261004834417839</v>
      </c>
      <c r="BZ178" s="243">
        <f t="shared" si="107"/>
        <v>1.1832607281340595</v>
      </c>
      <c r="CA178" s="243"/>
      <c r="CB178" s="243">
        <f t="shared" si="107"/>
        <v>0.17439180413190025</v>
      </c>
      <c r="CC178" s="243"/>
      <c r="CD178" s="243"/>
      <c r="CE178" s="243"/>
      <c r="CF178" s="243"/>
      <c r="CG178" s="243"/>
      <c r="CH178" s="243"/>
      <c r="CI178" s="243"/>
    </row>
    <row r="179" spans="2:87" x14ac:dyDescent="0.3">
      <c r="C179" t="str">
        <f t="shared" si="108"/>
        <v xml:space="preserve">     Y1Y3 </v>
      </c>
      <c r="E179" s="15" t="s">
        <v>147</v>
      </c>
      <c r="F179" t="s">
        <v>128</v>
      </c>
      <c r="H179" s="243">
        <f t="shared" si="110"/>
        <v>0.71594846754655306</v>
      </c>
      <c r="I179" s="243">
        <f t="shared" si="110"/>
        <v>0.31734741069492967</v>
      </c>
      <c r="J179" s="243">
        <f t="shared" si="110"/>
        <v>1.018963232861994</v>
      </c>
      <c r="K179" s="243">
        <f t="shared" si="110"/>
        <v>1.5156905122415819E-2</v>
      </c>
      <c r="L179" s="243"/>
      <c r="M179" s="243">
        <f t="shared" si="110"/>
        <v>1.4054435617446501E-2</v>
      </c>
      <c r="N179" s="243">
        <f t="shared" si="110"/>
        <v>-3.8624322976169056E-4</v>
      </c>
      <c r="O179" s="243"/>
      <c r="P179" s="243">
        <f t="shared" si="110"/>
        <v>5.6664163638275977E-2</v>
      </c>
      <c r="Q179" s="243">
        <f t="shared" si="110"/>
        <v>0.54961053110125158</v>
      </c>
      <c r="R179" s="243">
        <f t="shared" si="110"/>
        <v>1.2009915752545723</v>
      </c>
      <c r="S179" s="243">
        <f t="shared" si="110"/>
        <v>0.16163434362670093</v>
      </c>
      <c r="T179" s="243">
        <f t="shared" si="110"/>
        <v>0.65399729321299749</v>
      </c>
      <c r="U179" s="243">
        <f t="shared" si="110"/>
        <v>0.20788556857999835</v>
      </c>
      <c r="V179" s="243">
        <f t="shared" si="110"/>
        <v>2.7340540959146996E-4</v>
      </c>
      <c r="W179" s="243"/>
      <c r="X179" s="243">
        <f t="shared" si="110"/>
        <v>4.0041307860048952E-4</v>
      </c>
      <c r="Y179" s="243">
        <f t="shared" si="110"/>
        <v>7.5294630177136796E-3</v>
      </c>
      <c r="Z179" s="243">
        <f t="shared" si="111"/>
        <v>3.3642297798496507E-2</v>
      </c>
      <c r="AA179" s="243">
        <f t="shared" si="111"/>
        <v>0.71950394302606702</v>
      </c>
      <c r="AB179" s="243">
        <f t="shared" si="111"/>
        <v>5.3003224728479306E-2</v>
      </c>
      <c r="AC179" s="243">
        <f t="shared" si="111"/>
        <v>9.4848768987419549E-2</v>
      </c>
      <c r="AD179" s="243">
        <f t="shared" si="111"/>
        <v>0.51940057775087367</v>
      </c>
      <c r="AE179" s="243">
        <f t="shared" si="111"/>
        <v>1.3352446887620665E-2</v>
      </c>
      <c r="AF179" s="243">
        <f t="shared" si="111"/>
        <v>0.11663577965870404</v>
      </c>
      <c r="AG179" s="243"/>
      <c r="AH179" s="243"/>
      <c r="AI179" s="243">
        <f t="shared" si="111"/>
        <v>0.10235547501001648</v>
      </c>
      <c r="AJ179" s="243">
        <f t="shared" si="111"/>
        <v>0.22332908856251138</v>
      </c>
      <c r="AK179" s="243"/>
      <c r="AL179" s="243">
        <f t="shared" si="111"/>
        <v>1.7136381276622794</v>
      </c>
      <c r="AM179" s="243">
        <f t="shared" si="111"/>
        <v>0.13537251576579526</v>
      </c>
      <c r="AN179" s="243"/>
      <c r="AO179" s="243">
        <f t="shared" si="111"/>
        <v>0.64187621275464335</v>
      </c>
      <c r="AP179" s="243">
        <f t="shared" si="111"/>
        <v>0.17593653657878636</v>
      </c>
      <c r="AQ179" s="243">
        <f t="shared" si="111"/>
        <v>0.12613560960987039</v>
      </c>
      <c r="AR179" s="243"/>
      <c r="AS179" s="243">
        <f t="shared" si="111"/>
        <v>4.6654073823514441E-2</v>
      </c>
      <c r="AT179" s="243">
        <f t="shared" si="111"/>
        <v>3.0833279180090454E-3</v>
      </c>
      <c r="AU179" s="243">
        <f t="shared" si="111"/>
        <v>0.24744133305737986</v>
      </c>
      <c r="AV179" s="243">
        <f t="shared" si="111"/>
        <v>0.14451762869464999</v>
      </c>
      <c r="AW179" s="243">
        <f t="shared" si="111"/>
        <v>3.9015017121245131E-2</v>
      </c>
      <c r="AX179" s="243"/>
      <c r="AY179" s="243">
        <f t="shared" si="111"/>
        <v>2.400378706451254E-2</v>
      </c>
      <c r="AZ179" s="243">
        <f t="shared" si="111"/>
        <v>1.5037338115025615E-2</v>
      </c>
      <c r="BA179" s="243">
        <f t="shared" si="111"/>
        <v>2.1326612241500623E-3</v>
      </c>
      <c r="BB179" s="243">
        <f t="shared" si="111"/>
        <v>0.22115437621772416</v>
      </c>
      <c r="BC179" s="243"/>
      <c r="BD179" s="243">
        <f t="shared" si="111"/>
        <v>7.2268918632769255E-2</v>
      </c>
      <c r="BE179" s="243">
        <f t="shared" si="111"/>
        <v>0.68631832910987534</v>
      </c>
      <c r="BF179" s="243">
        <f t="shared" si="111"/>
        <v>-7.5538517562249074E-4</v>
      </c>
      <c r="BG179" s="243">
        <f t="shared" si="111"/>
        <v>0.18888396680579397</v>
      </c>
      <c r="BH179" s="243"/>
      <c r="BI179" s="243">
        <f t="shared" si="111"/>
        <v>2.090010720042188E-3</v>
      </c>
      <c r="BJ179" s="243">
        <f t="shared" si="111"/>
        <v>0.31517895044521255</v>
      </c>
      <c r="BK179" s="243"/>
      <c r="BL179" s="243"/>
      <c r="BM179" s="243"/>
      <c r="BN179" s="243">
        <f t="shared" si="111"/>
        <v>4.5674204546541239E-2</v>
      </c>
      <c r="BO179" s="243">
        <f t="shared" si="111"/>
        <v>0.26957484657125275</v>
      </c>
      <c r="BP179" s="243">
        <f t="shared" si="111"/>
        <v>0.45577518011158552</v>
      </c>
      <c r="BQ179" s="243">
        <f t="shared" si="111"/>
        <v>0.33558808779070159</v>
      </c>
      <c r="BR179" s="243"/>
      <c r="BS179" s="243">
        <f t="shared" si="111"/>
        <v>4.6012079118189419E-3</v>
      </c>
      <c r="BT179" s="243">
        <f t="shared" si="111"/>
        <v>0.29993669505601772</v>
      </c>
      <c r="BU179" s="243">
        <f t="shared" si="107"/>
        <v>0.55709621971047918</v>
      </c>
      <c r="BV179" s="243">
        <f t="shared" si="107"/>
        <v>4.7209466351091134E-2</v>
      </c>
      <c r="BW179" s="243">
        <f t="shared" si="107"/>
        <v>0.22930918292136329</v>
      </c>
      <c r="BX179" s="243">
        <f t="shared" si="107"/>
        <v>7.6635793064963749E-4</v>
      </c>
      <c r="BY179" s="243">
        <f t="shared" si="107"/>
        <v>8.8963366915661229E-2</v>
      </c>
      <c r="BZ179" s="243">
        <f t="shared" si="107"/>
        <v>0.59845622872972604</v>
      </c>
      <c r="CA179" s="243"/>
      <c r="CB179" s="243">
        <f t="shared" si="107"/>
        <v>9.2677877727407376E-2</v>
      </c>
      <c r="CC179" s="243"/>
      <c r="CD179" s="243"/>
      <c r="CE179" s="243"/>
      <c r="CF179" s="243"/>
      <c r="CG179" s="243"/>
      <c r="CH179" s="243"/>
      <c r="CI179" s="243"/>
    </row>
    <row r="180" spans="2:87" x14ac:dyDescent="0.3">
      <c r="C180" t="str">
        <f t="shared" si="108"/>
        <v xml:space="preserve">     Y2Y3 </v>
      </c>
      <c r="E180" s="15" t="s">
        <v>147</v>
      </c>
      <c r="F180" t="s">
        <v>128</v>
      </c>
      <c r="H180" s="243">
        <f t="shared" si="110"/>
        <v>-1.650258203235782</v>
      </c>
      <c r="I180" s="243">
        <f t="shared" si="110"/>
        <v>-0.89557486311730727</v>
      </c>
      <c r="J180" s="243">
        <f>J116*J159</f>
        <v>-2.8177072538128898</v>
      </c>
      <c r="K180" s="243">
        <f t="shared" si="110"/>
        <v>-4.7950700184156023E-2</v>
      </c>
      <c r="L180" s="243"/>
      <c r="M180" s="243">
        <f t="shared" si="110"/>
        <v>-5.451237046036185E-2</v>
      </c>
      <c r="N180" s="243">
        <f t="shared" si="110"/>
        <v>1.5118840227875394E-3</v>
      </c>
      <c r="O180" s="243"/>
      <c r="P180" s="243">
        <f t="shared" si="110"/>
        <v>-0.25439660476505721</v>
      </c>
      <c r="Q180" s="243">
        <f t="shared" si="110"/>
        <v>-1.2976672671379919</v>
      </c>
      <c r="R180" s="243">
        <f t="shared" si="110"/>
        <v>-3.3314996513220918</v>
      </c>
      <c r="S180" s="243">
        <f t="shared" si="110"/>
        <v>-0.55950189490675395</v>
      </c>
      <c r="T180" s="243">
        <f t="shared" si="110"/>
        <v>-2.8320749898938393</v>
      </c>
      <c r="U180" s="243">
        <f t="shared" si="110"/>
        <v>-0.59632838960537038</v>
      </c>
      <c r="V180" s="243">
        <f t="shared" si="110"/>
        <v>-1.2699381492519328E-3</v>
      </c>
      <c r="W180" s="243"/>
      <c r="X180" s="243">
        <f t="shared" si="110"/>
        <v>-5.5092787904203726E-3</v>
      </c>
      <c r="Y180" s="243">
        <f t="shared" si="110"/>
        <v>-3.3915511447982084E-2</v>
      </c>
      <c r="Z180" s="243">
        <f t="shared" si="111"/>
        <v>-0.13112482407980255</v>
      </c>
      <c r="AA180" s="243">
        <f t="shared" si="111"/>
        <v>-2.0067778550437025</v>
      </c>
      <c r="AB180" s="243">
        <f t="shared" si="111"/>
        <v>-0.19074196031504068</v>
      </c>
      <c r="AC180" s="243">
        <f t="shared" si="111"/>
        <v>-0.20752853006204094</v>
      </c>
      <c r="AD180" s="243">
        <f t="shared" si="111"/>
        <v>-1.766120764612634</v>
      </c>
      <c r="AE180" s="243">
        <f t="shared" si="111"/>
        <v>-7.0330788788818363E-2</v>
      </c>
      <c r="AF180" s="243">
        <f t="shared" si="111"/>
        <v>-0.67996546980446781</v>
      </c>
      <c r="AG180" s="243"/>
      <c r="AH180" s="243"/>
      <c r="AI180" s="243">
        <f t="shared" si="111"/>
        <v>-0.11610476308573037</v>
      </c>
      <c r="AJ180" s="243">
        <f t="shared" si="111"/>
        <v>-1.4707928102019288</v>
      </c>
      <c r="AK180" s="243"/>
      <c r="AL180" s="243">
        <f t="shared" si="111"/>
        <v>-3.5582089156634553</v>
      </c>
      <c r="AM180" s="243">
        <f t="shared" si="111"/>
        <v>-1.0635232044523542</v>
      </c>
      <c r="AN180" s="243"/>
      <c r="AO180" s="243">
        <f t="shared" si="111"/>
        <v>-1.7463746803773754</v>
      </c>
      <c r="AP180" s="243">
        <f t="shared" si="111"/>
        <v>-0.43580229792604452</v>
      </c>
      <c r="AQ180" s="243">
        <f t="shared" si="111"/>
        <v>-0.56855751105385599</v>
      </c>
      <c r="AR180" s="243"/>
      <c r="AS180" s="243">
        <f t="shared" si="111"/>
        <v>-0.1516374780253554</v>
      </c>
      <c r="AT180" s="243">
        <f t="shared" si="111"/>
        <v>-2.2042361997623851E-3</v>
      </c>
      <c r="AU180" s="243">
        <f t="shared" si="111"/>
        <v>-0.70279837093216602</v>
      </c>
      <c r="AV180" s="243">
        <f t="shared" si="111"/>
        <v>-0.53039586834832408</v>
      </c>
      <c r="AW180" s="243">
        <f t="shared" si="111"/>
        <v>-9.258431657055767E-2</v>
      </c>
      <c r="AX180" s="243"/>
      <c r="AY180" s="243">
        <f t="shared" si="111"/>
        <v>-6.9653765500214584E-2</v>
      </c>
      <c r="AZ180" s="243">
        <f t="shared" si="111"/>
        <v>-6.9965742088560975E-2</v>
      </c>
      <c r="BA180" s="243">
        <f t="shared" si="111"/>
        <v>-1.6286989198311782E-2</v>
      </c>
      <c r="BB180" s="243">
        <f t="shared" si="111"/>
        <v>-0.76738871649427964</v>
      </c>
      <c r="BC180" s="243"/>
      <c r="BD180" s="243">
        <f t="shared" si="111"/>
        <v>-0.25697144729710331</v>
      </c>
      <c r="BE180" s="243">
        <f t="shared" si="111"/>
        <v>-1.7323061661061938</v>
      </c>
      <c r="BF180" s="243">
        <f t="shared" si="111"/>
        <v>1.1247045975377207E-3</v>
      </c>
      <c r="BG180" s="243">
        <f t="shared" si="111"/>
        <v>-0.69394125172268639</v>
      </c>
      <c r="BH180" s="243"/>
      <c r="BI180" s="243">
        <f t="shared" si="111"/>
        <v>-3.1944142837749656E-2</v>
      </c>
      <c r="BJ180" s="243">
        <f t="shared" si="111"/>
        <v>-0.92709032877614739</v>
      </c>
      <c r="BK180" s="243"/>
      <c r="BL180" s="243"/>
      <c r="BM180" s="243"/>
      <c r="BN180" s="243">
        <f t="shared" si="111"/>
        <v>-0.15490081211122245</v>
      </c>
      <c r="BO180" s="243">
        <f t="shared" si="111"/>
        <v>-1.536646275990079</v>
      </c>
      <c r="BP180" s="243">
        <f t="shared" si="111"/>
        <v>-1.2409073458713138</v>
      </c>
      <c r="BQ180" s="243">
        <f t="shared" si="111"/>
        <v>-1.5006774075017539</v>
      </c>
      <c r="BR180" s="243"/>
      <c r="BS180" s="243">
        <f t="shared" si="111"/>
        <v>-5.1743170582512911E-2</v>
      </c>
      <c r="BT180" s="243">
        <f t="shared" si="111"/>
        <v>-0.88388455444776903</v>
      </c>
      <c r="BU180" s="243">
        <f t="shared" si="107"/>
        <v>-1.432943749994247</v>
      </c>
      <c r="BV180" s="243">
        <f t="shared" si="107"/>
        <v>-0.11513175312654357</v>
      </c>
      <c r="BW180" s="243">
        <f t="shared" si="107"/>
        <v>-1.0108047612617632</v>
      </c>
      <c r="BX180" s="243">
        <f t="shared" si="107"/>
        <v>-4.4846553579052329E-3</v>
      </c>
      <c r="BY180" s="243">
        <f t="shared" si="107"/>
        <v>-0.34706607103049647</v>
      </c>
      <c r="BZ180" s="243">
        <f t="shared" si="107"/>
        <v>-1.6996547847465655</v>
      </c>
      <c r="CA180" s="243"/>
      <c r="CB180" s="243">
        <f t="shared" si="107"/>
        <v>-0.34040526638706087</v>
      </c>
      <c r="CC180" s="243"/>
      <c r="CD180" s="243"/>
      <c r="CE180" s="243"/>
      <c r="CF180" s="243"/>
      <c r="CG180" s="243"/>
      <c r="CH180" s="243"/>
      <c r="CI180" s="243"/>
    </row>
    <row r="181" spans="2:87" x14ac:dyDescent="0.3">
      <c r="C181" t="str">
        <f t="shared" si="108"/>
        <v>Average Line Length</v>
      </c>
      <c r="E181" s="15" t="s">
        <v>147</v>
      </c>
      <c r="F181" t="s">
        <v>128</v>
      </c>
      <c r="H181" s="243">
        <f t="shared" si="110"/>
        <v>0.63209301007841878</v>
      </c>
      <c r="I181" s="243">
        <f t="shared" si="110"/>
        <v>-9.8453988720288849E-2</v>
      </c>
      <c r="J181" s="243">
        <f t="shared" si="110"/>
        <v>-0.98212212927684073</v>
      </c>
      <c r="K181" s="243">
        <f t="shared" si="110"/>
        <v>-0.34103549419032775</v>
      </c>
      <c r="L181" s="243"/>
      <c r="M181" s="243">
        <f t="shared" si="110"/>
        <v>-0.48221266148715602</v>
      </c>
      <c r="N181" s="243">
        <f t="shared" si="110"/>
        <v>-0.16426545323853661</v>
      </c>
      <c r="O181" s="243"/>
      <c r="P181" s="243">
        <f t="shared" si="110"/>
        <v>-0.26549700750301874</v>
      </c>
      <c r="Q181" s="243">
        <f t="shared" si="110"/>
        <v>-0.82352872017321044</v>
      </c>
      <c r="R181" s="243">
        <f t="shared" si="110"/>
        <v>-1.27938606063061</v>
      </c>
      <c r="S181" s="243">
        <f t="shared" si="110"/>
        <v>-0.5899995410296357</v>
      </c>
      <c r="T181" s="243">
        <f t="shared" si="110"/>
        <v>-1.2632322020174156</v>
      </c>
      <c r="U181" s="243">
        <f t="shared" si="110"/>
        <v>-0.81411765425872762</v>
      </c>
      <c r="V181" s="243">
        <f t="shared" si="110"/>
        <v>-0.16403727235146126</v>
      </c>
      <c r="W181" s="243"/>
      <c r="X181" s="243">
        <f t="shared" si="110"/>
        <v>-0.17611561127476949</v>
      </c>
      <c r="Y181" s="243">
        <f t="shared" si="110"/>
        <v>-8.2910286856070312E-2</v>
      </c>
      <c r="Z181" s="243">
        <f t="shared" si="111"/>
        <v>-0.54355581557667765</v>
      </c>
      <c r="AA181" s="243">
        <f t="shared" si="111"/>
        <v>-0.87723999210060388</v>
      </c>
      <c r="AB181" s="243">
        <f t="shared" si="111"/>
        <v>-0.41383509149089626</v>
      </c>
      <c r="AC181" s="243">
        <f t="shared" si="111"/>
        <v>-0.69102938083601329</v>
      </c>
      <c r="AD181" s="243">
        <f t="shared" si="111"/>
        <v>-0.99088405035624771</v>
      </c>
      <c r="AE181" s="243">
        <f t="shared" si="111"/>
        <v>-0.30421597048287524</v>
      </c>
      <c r="AF181" s="243">
        <f t="shared" si="111"/>
        <v>-0.58702583905953154</v>
      </c>
      <c r="AG181" s="243"/>
      <c r="AH181" s="243"/>
      <c r="AI181" s="243">
        <f t="shared" si="111"/>
        <v>-0.17689134490213335</v>
      </c>
      <c r="AJ181" s="243">
        <f t="shared" si="111"/>
        <v>-1.0320051241608339</v>
      </c>
      <c r="AK181" s="243"/>
      <c r="AL181" s="243">
        <f t="shared" si="111"/>
        <v>-1.4069104247679403</v>
      </c>
      <c r="AM181" s="243">
        <f t="shared" si="111"/>
        <v>-1.0033947659464677</v>
      </c>
      <c r="AN181" s="243"/>
      <c r="AO181" s="243">
        <f t="shared" si="111"/>
        <v>1.0719538893068279</v>
      </c>
      <c r="AP181" s="243">
        <f t="shared" si="111"/>
        <v>0.20034978285398114</v>
      </c>
      <c r="AQ181" s="243">
        <f t="shared" si="111"/>
        <v>-0.33937012937566796</v>
      </c>
      <c r="AR181" s="243"/>
      <c r="AS181" s="243">
        <f t="shared" si="111"/>
        <v>-0.58385725219677398</v>
      </c>
      <c r="AT181" s="243">
        <f t="shared" si="111"/>
        <v>-0.10513400077806244</v>
      </c>
      <c r="AU181" s="243">
        <f t="shared" si="111"/>
        <v>-0.81470854359390443</v>
      </c>
      <c r="AV181" s="243">
        <f t="shared" si="111"/>
        <v>-0.50344498244312907</v>
      </c>
      <c r="AW181" s="243">
        <f t="shared" si="111"/>
        <v>6.4574876579358235E-3</v>
      </c>
      <c r="AX181" s="243"/>
      <c r="AY181" s="243">
        <f t="shared" si="111"/>
        <v>-0.16868648572898748</v>
      </c>
      <c r="AZ181" s="243">
        <f t="shared" si="111"/>
        <v>-0.26830893964918068</v>
      </c>
      <c r="BA181" s="243">
        <f t="shared" si="111"/>
        <v>-4.7711050260962916E-2</v>
      </c>
      <c r="BB181" s="243">
        <f t="shared" si="111"/>
        <v>-0.58026866262744459</v>
      </c>
      <c r="BC181" s="243"/>
      <c r="BD181" s="243">
        <f t="shared" si="111"/>
        <v>-0.44040599441271322</v>
      </c>
      <c r="BE181" s="243">
        <f t="shared" si="111"/>
        <v>-0.61486776733400983</v>
      </c>
      <c r="BF181" s="243">
        <f t="shared" si="111"/>
        <v>-0.14808626935369654</v>
      </c>
      <c r="BG181" s="243">
        <f t="shared" si="111"/>
        <v>-0.75683207604728175</v>
      </c>
      <c r="BH181" s="243"/>
      <c r="BI181" s="243">
        <f t="shared" si="111"/>
        <v>-0.25488059950098058</v>
      </c>
      <c r="BJ181" s="243">
        <f t="shared" si="111"/>
        <v>-0.69056163209161603</v>
      </c>
      <c r="BK181" s="243"/>
      <c r="BL181" s="243"/>
      <c r="BM181" s="243"/>
      <c r="BN181" s="243">
        <f t="shared" si="111"/>
        <v>-0.37019701705942493</v>
      </c>
      <c r="BO181" s="243">
        <f t="shared" si="111"/>
        <v>-1.0792103420856092</v>
      </c>
      <c r="BP181" s="243">
        <f t="shared" si="111"/>
        <v>-0.93664025564110898</v>
      </c>
      <c r="BQ181" s="243">
        <f t="shared" si="111"/>
        <v>-0.57744711410563365</v>
      </c>
      <c r="BR181" s="243"/>
      <c r="BS181" s="243">
        <f t="shared" si="111"/>
        <v>-0.22273259415601052</v>
      </c>
      <c r="BT181" s="243">
        <f t="shared" si="111"/>
        <v>-0.83182858812669924</v>
      </c>
      <c r="BU181" s="243">
        <f t="shared" si="107"/>
        <v>0.53874515186012328</v>
      </c>
      <c r="BV181" s="243">
        <f t="shared" si="107"/>
        <v>5.9331425049445635E-2</v>
      </c>
      <c r="BW181" s="243">
        <f t="shared" si="107"/>
        <v>-0.68018366367578598</v>
      </c>
      <c r="BX181" s="243">
        <f t="shared" si="107"/>
        <v>-0.1649375938083672</v>
      </c>
      <c r="BY181" s="243">
        <f t="shared" si="107"/>
        <v>-0.51194907248179045</v>
      </c>
      <c r="BZ181" s="243">
        <f t="shared" si="107"/>
        <v>-0.91539211270899712</v>
      </c>
      <c r="CA181" s="243"/>
      <c r="CB181" s="243">
        <f t="shared" si="107"/>
        <v>-0.4854254037206453</v>
      </c>
      <c r="CC181" s="243"/>
      <c r="CD181" s="243"/>
      <c r="CE181" s="243"/>
      <c r="CF181" s="243"/>
    </row>
    <row r="182" spans="2:87" x14ac:dyDescent="0.3">
      <c r="C182" t="str">
        <f t="shared" si="108"/>
        <v>Customers Added in last 10 years</v>
      </c>
      <c r="E182" s="15" t="s">
        <v>147</v>
      </c>
      <c r="F182" t="s">
        <v>128</v>
      </c>
      <c r="H182" s="243">
        <f>H118*H161</f>
        <v>1.6343135332769178E-2</v>
      </c>
      <c r="I182" s="243">
        <f>I118*I161</f>
        <v>7.179645445473999E-3</v>
      </c>
      <c r="J182" s="243">
        <f t="shared" si="110"/>
        <v>-3.3199752121393007E-3</v>
      </c>
      <c r="K182" s="243">
        <f t="shared" si="110"/>
        <v>4.4114366091435788E-3</v>
      </c>
      <c r="L182" s="243"/>
      <c r="M182" s="243">
        <f t="shared" si="110"/>
        <v>1.0251619011293497E-2</v>
      </c>
      <c r="N182" s="243">
        <f t="shared" si="110"/>
        <v>8.7451967206072893E-3</v>
      </c>
      <c r="O182" s="243"/>
      <c r="P182" s="243">
        <f t="shared" si="110"/>
        <v>7.4268204112198062E-3</v>
      </c>
      <c r="Q182" s="243">
        <f t="shared" si="110"/>
        <v>1.8136123452522156E-2</v>
      </c>
      <c r="R182" s="243">
        <f t="shared" si="110"/>
        <v>-6.8041721635543626E-3</v>
      </c>
      <c r="S182" s="243">
        <f t="shared" si="110"/>
        <v>2.3447040721429651E-2</v>
      </c>
      <c r="T182" s="243">
        <f t="shared" si="110"/>
        <v>3.3507585362136709E-2</v>
      </c>
      <c r="U182" s="243">
        <f t="shared" si="110"/>
        <v>1.0842918477663662E-2</v>
      </c>
      <c r="V182" s="243">
        <f t="shared" si="110"/>
        <v>1.3875068548168964E-2</v>
      </c>
      <c r="W182" s="243"/>
      <c r="X182" s="243">
        <f t="shared" si="110"/>
        <v>1.0175517551787456E-2</v>
      </c>
      <c r="Y182" s="243">
        <f t="shared" si="110"/>
        <v>8.7028233278283289E-3</v>
      </c>
      <c r="Z182" s="243">
        <f t="shared" si="111"/>
        <v>1.2899711512783345E-2</v>
      </c>
      <c r="AA182" s="243">
        <f t="shared" si="111"/>
        <v>1.7079277783118762E-3</v>
      </c>
      <c r="AB182" s="243">
        <f t="shared" si="111"/>
        <v>1.2539609518795956E-2</v>
      </c>
      <c r="AC182" s="243">
        <f t="shared" si="111"/>
        <v>1.3837942184412397E-2</v>
      </c>
      <c r="AD182" s="243">
        <f t="shared" si="111"/>
        <v>-1.3182132344823209E-3</v>
      </c>
      <c r="AE182" s="243">
        <f t="shared" si="111"/>
        <v>2.9125347243384161E-3</v>
      </c>
      <c r="AF182" s="243">
        <f t="shared" si="111"/>
        <v>1.9610252283879245E-2</v>
      </c>
      <c r="AG182" s="243"/>
      <c r="AH182" s="243"/>
      <c r="AI182" s="243">
        <f t="shared" si="111"/>
        <v>8.5751690216651268E-3</v>
      </c>
      <c r="AJ182" s="243">
        <f t="shared" si="111"/>
        <v>-4.2683106450827121E-3</v>
      </c>
      <c r="AK182" s="243"/>
      <c r="AL182" s="243">
        <f t="shared" si="111"/>
        <v>5.6021677485690756E-3</v>
      </c>
      <c r="AM182" s="243">
        <f t="shared" si="111"/>
        <v>1.2586127523716568E-3</v>
      </c>
      <c r="AN182" s="243"/>
      <c r="AO182" s="243">
        <f t="shared" si="111"/>
        <v>1.1612220062203219E-2</v>
      </c>
      <c r="AP182" s="243">
        <f t="shared" si="111"/>
        <v>1.9876288985854529E-2</v>
      </c>
      <c r="AQ182" s="243">
        <f t="shared" si="111"/>
        <v>4.2702639882265789E-2</v>
      </c>
      <c r="AR182" s="243"/>
      <c r="AS182" s="243">
        <f t="shared" si="111"/>
        <v>5.485287381666067E-3</v>
      </c>
      <c r="AT182" s="243">
        <f t="shared" si="111"/>
        <v>1.9327754324989638E-2</v>
      </c>
      <c r="AU182" s="243">
        <f t="shared" si="111"/>
        <v>1.0229218772753734E-2</v>
      </c>
      <c r="AV182" s="243">
        <f t="shared" si="111"/>
        <v>1.094190972743094E-2</v>
      </c>
      <c r="AW182" s="243">
        <f t="shared" si="111"/>
        <v>1.4721605166543117E-2</v>
      </c>
      <c r="AX182" s="243"/>
      <c r="AY182" s="243">
        <f t="shared" si="111"/>
        <v>2.5249081802842827E-2</v>
      </c>
      <c r="AZ182" s="243">
        <f t="shared" si="111"/>
        <v>1.3961051061900102E-2</v>
      </c>
      <c r="BA182" s="243">
        <f t="shared" si="111"/>
        <v>1.9338520387537965E-2</v>
      </c>
      <c r="BB182" s="243">
        <f t="shared" si="111"/>
        <v>2.7750348476357409E-2</v>
      </c>
      <c r="BC182" s="243"/>
      <c r="BD182" s="243">
        <f t="shared" si="111"/>
        <v>2.3156033400006859E-3</v>
      </c>
      <c r="BE182" s="243">
        <f t="shared" si="111"/>
        <v>-2.1476869223216789E-3</v>
      </c>
      <c r="BF182" s="243">
        <f t="shared" si="111"/>
        <v>2.3626171151563534E-2</v>
      </c>
      <c r="BG182" s="243">
        <f t="shared" si="111"/>
        <v>1.7241097210940564E-2</v>
      </c>
      <c r="BH182" s="243"/>
      <c r="BI182" s="243">
        <f t="shared" si="111"/>
        <v>1.6251222084831374E-2</v>
      </c>
      <c r="BJ182" s="243">
        <f t="shared" si="111"/>
        <v>1.1770215777578252E-2</v>
      </c>
      <c r="BK182" s="243"/>
      <c r="BL182" s="243"/>
      <c r="BM182" s="243"/>
      <c r="BN182" s="243">
        <f t="shared" si="111"/>
        <v>3.7331179976527701E-3</v>
      </c>
      <c r="BO182" s="243">
        <f t="shared" si="111"/>
        <v>5.6331835539610775E-3</v>
      </c>
      <c r="BP182" s="243">
        <f t="shared" si="111"/>
        <v>2.5362254340448765E-3</v>
      </c>
      <c r="BQ182" s="243">
        <f t="shared" si="111"/>
        <v>6.6459582877470532E-3</v>
      </c>
      <c r="BR182" s="243"/>
      <c r="BS182" s="243">
        <f t="shared" si="111"/>
        <v>3.9319378772332972E-3</v>
      </c>
      <c r="BT182" s="243">
        <f t="shared" si="111"/>
        <v>2.3136695789945944E-2</v>
      </c>
      <c r="BU182" s="243">
        <f t="shared" si="111"/>
        <v>1.5925841129163194E-2</v>
      </c>
      <c r="BV182" s="243">
        <f t="shared" si="111"/>
        <v>1.4360515412381118E-2</v>
      </c>
      <c r="BW182" s="243">
        <f t="shared" si="111"/>
        <v>2.1949703614719811E-2</v>
      </c>
      <c r="BX182" s="243">
        <f t="shared" si="111"/>
        <v>1.5172700256401977E-2</v>
      </c>
      <c r="BY182" s="243">
        <f t="shared" si="111"/>
        <v>1.6577680343221747E-2</v>
      </c>
      <c r="BZ182" s="243">
        <f t="shared" si="111"/>
        <v>1.0982801616394391E-2</v>
      </c>
      <c r="CA182" s="243"/>
      <c r="CB182" s="243">
        <f t="shared" ref="BX182:CB183" si="112">CB118*CB161</f>
        <v>1.108731219202966E-2</v>
      </c>
      <c r="CC182" s="243"/>
      <c r="CD182" s="243"/>
      <c r="CE182" s="243"/>
      <c r="CF182" s="243"/>
    </row>
    <row r="183" spans="2:87" x14ac:dyDescent="0.3">
      <c r="C183" t="str">
        <f t="shared" si="108"/>
        <v>Trend</v>
      </c>
      <c r="E183" s="15" t="s">
        <v>147</v>
      </c>
      <c r="F183" t="s">
        <v>128</v>
      </c>
      <c r="H183" s="243">
        <f t="shared" ref="H183:AO183" si="113">H119*H162</f>
        <v>0.25180128101263399</v>
      </c>
      <c r="I183" s="243">
        <f t="shared" si="113"/>
        <v>0.25121288346339804</v>
      </c>
      <c r="J183" s="243">
        <f t="shared" si="113"/>
        <v>0.25514898089387211</v>
      </c>
      <c r="K183" s="243">
        <f t="shared" si="113"/>
        <v>0.25433281370724875</v>
      </c>
      <c r="L183" s="243"/>
      <c r="M183" s="243">
        <f t="shared" si="113"/>
        <v>0.25804838545006087</v>
      </c>
      <c r="N183" s="243">
        <f t="shared" si="113"/>
        <v>0.25630499492759268</v>
      </c>
      <c r="O183" s="243"/>
      <c r="P183" s="243">
        <f t="shared" si="113"/>
        <v>0.25360801692043861</v>
      </c>
      <c r="Q183" s="243">
        <f t="shared" si="113"/>
        <v>0.25752747400563558</v>
      </c>
      <c r="R183" s="243">
        <f t="shared" si="113"/>
        <v>0.26142324745920142</v>
      </c>
      <c r="S183" s="243">
        <f t="shared" si="113"/>
        <v>0.25425624541575587</v>
      </c>
      <c r="T183" s="243">
        <f t="shared" si="113"/>
        <v>0.2612109193888954</v>
      </c>
      <c r="U183" s="243">
        <f t="shared" si="113"/>
        <v>0.25809332983590194</v>
      </c>
      <c r="V183" s="243">
        <f t="shared" si="110"/>
        <v>0.2549447160039951</v>
      </c>
      <c r="W183" s="243"/>
      <c r="X183" s="243">
        <f t="shared" si="113"/>
        <v>0.25969871507807801</v>
      </c>
      <c r="Y183" s="243">
        <f t="shared" si="113"/>
        <v>0.25434038210157806</v>
      </c>
      <c r="Z183" s="243">
        <f t="shared" si="113"/>
        <v>0.25675882697557739</v>
      </c>
      <c r="AA183" s="243">
        <f t="shared" si="113"/>
        <v>0.25221778169069964</v>
      </c>
      <c r="AB183" s="243">
        <f t="shared" si="113"/>
        <v>0.25604154069416452</v>
      </c>
      <c r="AC183" s="243">
        <f t="shared" si="113"/>
        <v>0.25409119975361838</v>
      </c>
      <c r="AD183" s="243">
        <f t="shared" si="113"/>
        <v>0.25790193985353704</v>
      </c>
      <c r="AE183" s="243">
        <f t="shared" si="113"/>
        <v>0.25742189570022656</v>
      </c>
      <c r="AF183" s="243">
        <f t="shared" si="113"/>
        <v>0.25291202311977579</v>
      </c>
      <c r="AG183" s="243"/>
      <c r="AH183" s="243"/>
      <c r="AI183" s="243">
        <f t="shared" si="113"/>
        <v>0.25882618415815217</v>
      </c>
      <c r="AJ183" s="243">
        <f t="shared" si="113"/>
        <v>0.25504124993005678</v>
      </c>
      <c r="AK183" s="243"/>
      <c r="AL183" s="243">
        <f t="shared" si="113"/>
        <v>0.2523462070563397</v>
      </c>
      <c r="AM183" s="243">
        <f t="shared" si="113"/>
        <v>0.26072250376897493</v>
      </c>
      <c r="AN183" s="243"/>
      <c r="AO183" s="243">
        <f t="shared" si="113"/>
        <v>0.25467950888505586</v>
      </c>
      <c r="AP183" s="243">
        <f t="shared" si="111"/>
        <v>0.25362815343889</v>
      </c>
      <c r="AQ183" s="243">
        <f t="shared" si="111"/>
        <v>0.25215796020948938</v>
      </c>
      <c r="AR183" s="243"/>
      <c r="AS183" s="243">
        <f t="shared" si="111"/>
        <v>0.2568717354379314</v>
      </c>
      <c r="AT183" s="243">
        <f t="shared" si="111"/>
        <v>0.25785154794824267</v>
      </c>
      <c r="AU183" s="243">
        <f t="shared" si="111"/>
        <v>0.25384946328387381</v>
      </c>
      <c r="AV183" s="243">
        <f t="shared" si="111"/>
        <v>0.25319177953524907</v>
      </c>
      <c r="AW183" s="243">
        <f t="shared" si="111"/>
        <v>0.25449395081046045</v>
      </c>
      <c r="AX183" s="243"/>
      <c r="AY183" s="243">
        <f t="shared" si="111"/>
        <v>0.25875690530822004</v>
      </c>
      <c r="AZ183" s="243">
        <f t="shared" si="111"/>
        <v>0.25977361420677919</v>
      </c>
      <c r="BA183" s="243">
        <f t="shared" si="111"/>
        <v>0.24636710845616558</v>
      </c>
      <c r="BB183" s="243">
        <f t="shared" si="111"/>
        <v>0.25348355703918851</v>
      </c>
      <c r="BC183" s="243"/>
      <c r="BD183" s="243">
        <f t="shared" si="111"/>
        <v>0.25598457769030408</v>
      </c>
      <c r="BE183" s="243">
        <f t="shared" si="111"/>
        <v>0.26453080208862173</v>
      </c>
      <c r="BF183" s="243">
        <f t="shared" si="111"/>
        <v>0.25732009885360185</v>
      </c>
      <c r="BG183" s="243">
        <f t="shared" si="111"/>
        <v>0.25785743360516655</v>
      </c>
      <c r="BH183" s="243"/>
      <c r="BI183" s="243">
        <f t="shared" si="111"/>
        <v>0.25429402115661726</v>
      </c>
      <c r="BJ183" s="243">
        <f t="shared" si="111"/>
        <v>0.2575071835815631</v>
      </c>
      <c r="BK183" s="243"/>
      <c r="BL183" s="243"/>
      <c r="BM183" s="243"/>
      <c r="BN183" s="243">
        <f t="shared" si="111"/>
        <v>0.25606909969455222</v>
      </c>
      <c r="BO183" s="243">
        <f t="shared" si="111"/>
        <v>0.25581234240234058</v>
      </c>
      <c r="BP183" s="243">
        <f t="shared" si="111"/>
        <v>0.25338616759438465</v>
      </c>
      <c r="BQ183" s="243">
        <f t="shared" si="111"/>
        <v>0.2531251868465087</v>
      </c>
      <c r="BR183" s="243"/>
      <c r="BS183" s="243">
        <f t="shared" si="111"/>
        <v>0.25914911582181904</v>
      </c>
      <c r="BT183" s="243">
        <f t="shared" si="111"/>
        <v>0.25384482053581242</v>
      </c>
      <c r="BU183" s="243">
        <f t="shared" si="111"/>
        <v>0.25306160524722005</v>
      </c>
      <c r="BV183" s="243">
        <f t="shared" si="111"/>
        <v>0.25465738486324369</v>
      </c>
      <c r="BW183" s="243">
        <f t="shared" si="111"/>
        <v>0.25143810798380423</v>
      </c>
      <c r="BX183" s="243">
        <f t="shared" si="112"/>
        <v>0.25289153603985598</v>
      </c>
      <c r="BY183" s="243">
        <f t="shared" si="112"/>
        <v>0.25414755286106666</v>
      </c>
      <c r="BZ183" s="243">
        <f t="shared" si="112"/>
        <v>0.25255104150745822</v>
      </c>
      <c r="CA183" s="243"/>
      <c r="CB183" s="243">
        <f t="shared" si="112"/>
        <v>0.254319235873117</v>
      </c>
      <c r="CC183" s="243"/>
      <c r="CD183" s="243"/>
      <c r="CE183" s="243"/>
      <c r="CF183" s="243"/>
    </row>
    <row r="185" spans="2:87" x14ac:dyDescent="0.3">
      <c r="C185" t="s">
        <v>234</v>
      </c>
      <c r="E185" s="15" t="s">
        <v>147</v>
      </c>
      <c r="F185" t="s">
        <v>128</v>
      </c>
      <c r="H185" s="242">
        <f>SUM(H166:H183)</f>
        <v>15.373842471746142</v>
      </c>
      <c r="I185" s="242">
        <f>SUM(I166:I183)</f>
        <v>11.648498021871839</v>
      </c>
      <c r="J185" s="242">
        <f>SUM(J166:J183)</f>
        <v>9.387541617888683</v>
      </c>
      <c r="K185" s="242">
        <f t="shared" ref="K185:BW185" si="114">SUM(K166:K183)</f>
        <v>12.143522098678181</v>
      </c>
      <c r="L185" s="242"/>
      <c r="M185" s="242">
        <f t="shared" si="114"/>
        <v>12.097850110752702</v>
      </c>
      <c r="N185" s="242">
        <f t="shared" si="114"/>
        <v>12.705820215998889</v>
      </c>
      <c r="O185" s="242"/>
      <c r="P185" s="242">
        <f t="shared" si="114"/>
        <v>12.05462189758339</v>
      </c>
      <c r="Q185" s="242">
        <f t="shared" si="114"/>
        <v>10.559087998044156</v>
      </c>
      <c r="R185" s="242">
        <f t="shared" si="114"/>
        <v>8.7743899114642137</v>
      </c>
      <c r="S185" s="242">
        <f t="shared" si="114"/>
        <v>11.450965170223295</v>
      </c>
      <c r="T185" s="242">
        <f t="shared" si="114"/>
        <v>9.5202216738720189</v>
      </c>
      <c r="U185" s="242">
        <f>SUM(U166:U183)</f>
        <v>10.843476051640589</v>
      </c>
      <c r="V185" s="242">
        <f>SUM(V166:V183)</f>
        <v>12.738265911830473</v>
      </c>
      <c r="W185" s="242"/>
      <c r="X185" s="242">
        <f t="shared" si="114"/>
        <v>12.660738655955461</v>
      </c>
      <c r="Y185" s="242">
        <f t="shared" si="114"/>
        <v>13.013625314626459</v>
      </c>
      <c r="Z185" s="242">
        <f t="shared" si="114"/>
        <v>11.666384831718583</v>
      </c>
      <c r="AA185" s="242">
        <f t="shared" si="114"/>
        <v>10.021693850361574</v>
      </c>
      <c r="AB185" s="242">
        <f t="shared" si="114"/>
        <v>11.850638126203458</v>
      </c>
      <c r="AC185" s="242">
        <f t="shared" si="114"/>
        <v>11.488617284392676</v>
      </c>
      <c r="AD185" s="242">
        <f t="shared" si="114"/>
        <v>9.9179570068737064</v>
      </c>
      <c r="AE185" s="242">
        <f t="shared" si="114"/>
        <v>12.325934261878908</v>
      </c>
      <c r="AF185" s="242">
        <f t="shared" si="114"/>
        <v>11.091943374434727</v>
      </c>
      <c r="AG185" s="242"/>
      <c r="AH185" s="242"/>
      <c r="AI185" s="242">
        <f t="shared" si="114"/>
        <v>11.99366388921008</v>
      </c>
      <c r="AJ185" s="242">
        <f t="shared" si="114"/>
        <v>9.6010095750100106</v>
      </c>
      <c r="AK185" s="242"/>
      <c r="AL185" s="242">
        <f t="shared" si="114"/>
        <v>8.8496279524288592</v>
      </c>
      <c r="AM185" s="242">
        <f t="shared" si="114"/>
        <v>10.18044253275376</v>
      </c>
      <c r="AN185" s="242"/>
      <c r="AO185" s="242">
        <f t="shared" si="114"/>
        <v>15.878169560073831</v>
      </c>
      <c r="AP185" s="242">
        <f t="shared" si="114"/>
        <v>14.050217520881635</v>
      </c>
      <c r="AQ185" s="242">
        <f t="shared" si="114"/>
        <v>11.688323510972884</v>
      </c>
      <c r="AR185" s="242"/>
      <c r="AS185" s="242">
        <f t="shared" si="114"/>
        <v>11.758021410796204</v>
      </c>
      <c r="AT185" s="242">
        <f t="shared" si="114"/>
        <v>12.962747336269716</v>
      </c>
      <c r="AU185" s="242">
        <f t="shared" si="114"/>
        <v>10.838879472902017</v>
      </c>
      <c r="AV185" s="242">
        <f t="shared" si="114"/>
        <v>11.355539193937892</v>
      </c>
      <c r="AW185" s="242">
        <f t="shared" si="114"/>
        <v>13.440136259388542</v>
      </c>
      <c r="AX185" s="242"/>
      <c r="AY185" s="242">
        <f t="shared" si="114"/>
        <v>12.36699158744196</v>
      </c>
      <c r="AZ185" s="242">
        <f t="shared" si="114"/>
        <v>12.27148387338246</v>
      </c>
      <c r="BA185" s="242">
        <f t="shared" si="114"/>
        <v>12.717179375996643</v>
      </c>
      <c r="BB185" s="242">
        <f t="shared" si="114"/>
        <v>11.013210383245942</v>
      </c>
      <c r="BC185" s="242"/>
      <c r="BD185" s="242">
        <f t="shared" si="114"/>
        <v>11.799217745772276</v>
      </c>
      <c r="BE185" s="242">
        <f t="shared" si="114"/>
        <v>10.7096121545956</v>
      </c>
      <c r="BF185" s="242">
        <f t="shared" si="114"/>
        <v>12.760304776508239</v>
      </c>
      <c r="BG185" s="242">
        <f t="shared" si="114"/>
        <v>10.976930283374346</v>
      </c>
      <c r="BH185" s="242"/>
      <c r="BI185" s="242">
        <f t="shared" si="114"/>
        <v>12.436147644658256</v>
      </c>
      <c r="BJ185" s="242">
        <f t="shared" si="114"/>
        <v>11.095225771409684</v>
      </c>
      <c r="BK185" s="242"/>
      <c r="BL185" s="242"/>
      <c r="BM185" s="242"/>
      <c r="BN185" s="242">
        <f>SUM(BN166:BN183)</f>
        <v>12.074870059526329</v>
      </c>
      <c r="BO185" s="242">
        <f t="shared" si="114"/>
        <v>10.040692567948216</v>
      </c>
      <c r="BP185" s="242">
        <f t="shared" si="114"/>
        <v>10.283897856300703</v>
      </c>
      <c r="BQ185" s="242">
        <f t="shared" si="114"/>
        <v>10.0881285887411</v>
      </c>
      <c r="BR185" s="242"/>
      <c r="BS185" s="242">
        <f t="shared" si="114"/>
        <v>12.492187105660928</v>
      </c>
      <c r="BT185" s="242">
        <f t="shared" si="114"/>
        <v>10.595234592936503</v>
      </c>
      <c r="BU185" s="242">
        <f t="shared" si="114"/>
        <v>15.00714534520491</v>
      </c>
      <c r="BV185" s="242">
        <f t="shared" si="114"/>
        <v>13.441301223651415</v>
      </c>
      <c r="BW185" s="242">
        <f t="shared" si="114"/>
        <v>11.153527614589718</v>
      </c>
      <c r="BX185" s="242">
        <f t="shared" ref="BX185:CB185" si="115">SUM(BX166:BX183)</f>
        <v>12.609176013412471</v>
      </c>
      <c r="BY185" s="242">
        <f t="shared" si="115"/>
        <v>11.694231026053311</v>
      </c>
      <c r="BZ185" s="242">
        <f t="shared" si="115"/>
        <v>10.088066797864752</v>
      </c>
      <c r="CA185" s="242"/>
      <c r="CB185" s="242">
        <f t="shared" si="115"/>
        <v>11.756183516246702</v>
      </c>
      <c r="CC185" s="242"/>
      <c r="CD185" s="242"/>
      <c r="CE185" s="242"/>
      <c r="CF185" s="242"/>
    </row>
    <row r="187" spans="2:87" x14ac:dyDescent="0.3">
      <c r="C187" t="s">
        <v>235</v>
      </c>
      <c r="E187" s="15" t="s">
        <v>147</v>
      </c>
      <c r="F187" t="s">
        <v>128</v>
      </c>
      <c r="H187" s="5">
        <f>EXP(H185)*H75</f>
        <v>792375758.06264377</v>
      </c>
      <c r="I187" s="5">
        <f>EXP(I185)*I75</f>
        <v>15148399.032728573</v>
      </c>
      <c r="J187" s="5">
        <f>EXP(J185)*J75</f>
        <v>1676581.7691871952</v>
      </c>
      <c r="K187" s="5">
        <f>EXP(K185)*K75</f>
        <v>28565186.136844132</v>
      </c>
      <c r="L187" s="5"/>
      <c r="M187" s="5">
        <f>EXP(M185)*M75</f>
        <v>25596379.51568</v>
      </c>
      <c r="N187" s="5">
        <f>EXP(N185)*N75</f>
        <v>52819116.510286391</v>
      </c>
      <c r="O187" s="5"/>
      <c r="P187" s="5">
        <f t="shared" ref="P187:T187" si="116">EXP(P185)*P75</f>
        <v>24175259.729632571</v>
      </c>
      <c r="Q187" s="5">
        <f t="shared" si="116"/>
        <v>5770397.5692140264</v>
      </c>
      <c r="R187" s="5">
        <f t="shared" si="116"/>
        <v>920021.6362822575</v>
      </c>
      <c r="S187" s="5">
        <f t="shared" si="116"/>
        <v>12752821.795671729</v>
      </c>
      <c r="T187" s="5">
        <f t="shared" si="116"/>
        <v>2256243.8551977584</v>
      </c>
      <c r="U187" s="5">
        <f>EXP(U185)*U75</f>
        <v>8740239.9242791962</v>
      </c>
      <c r="V187" s="5">
        <f>EXP(V185)*V75</f>
        <v>53002080.336828277</v>
      </c>
      <c r="W187" s="5"/>
      <c r="X187" s="5">
        <f t="shared" ref="X187:AF187" si="117">EXP(X185)*X75</f>
        <v>45777601.817523204</v>
      </c>
      <c r="Y187" s="5">
        <f t="shared" si="117"/>
        <v>76560930.701352969</v>
      </c>
      <c r="Z187" s="5">
        <f t="shared" si="117"/>
        <v>17038247.466469962</v>
      </c>
      <c r="AA187" s="5">
        <f t="shared" si="117"/>
        <v>3202545.1318410928</v>
      </c>
      <c r="AB187" s="5">
        <f t="shared" si="117"/>
        <v>23929205.853622638</v>
      </c>
      <c r="AC187" s="5">
        <f t="shared" si="117"/>
        <v>13933980.229840463</v>
      </c>
      <c r="AD187" s="5">
        <f t="shared" si="117"/>
        <v>2849582.3750326354</v>
      </c>
      <c r="AE187" s="5">
        <f t="shared" si="117"/>
        <v>32078507.541554585</v>
      </c>
      <c r="AF187" s="5">
        <f t="shared" si="117"/>
        <v>10517035.160525607</v>
      </c>
      <c r="AG187" s="5"/>
      <c r="AH187" s="5"/>
      <c r="AI187" s="5">
        <f>EXP(AI185)*AI75</f>
        <v>26442918.421840593</v>
      </c>
      <c r="AJ187" s="5">
        <f>EXP(AJ185)*AJ75</f>
        <v>2102782.7193976222</v>
      </c>
      <c r="AK187" s="5"/>
      <c r="AL187" s="5">
        <f>EXP(AL185)*AL75</f>
        <v>904315.77766768215</v>
      </c>
      <c r="AM187" s="5">
        <f>EXP(AM185)*AM75</f>
        <v>3422043.5857753544</v>
      </c>
      <c r="AN187" s="5"/>
      <c r="AO187" s="5">
        <f>EXP(AO185)*AO75</f>
        <v>1241782935.4422126</v>
      </c>
      <c r="AP187" s="5">
        <f>EXP(AP185)*AP75</f>
        <v>209285064.29783615</v>
      </c>
      <c r="AQ187" s="5">
        <f>EXP(AQ185)*AQ75</f>
        <v>18648079.309935629</v>
      </c>
      <c r="AR187" s="5"/>
      <c r="AS187" s="5">
        <f>EXP(AS185)*AS75</f>
        <v>17323717.661918335</v>
      </c>
      <c r="AT187" s="5">
        <f>EXP(AT185)*AT75</f>
        <v>66341297.313967019</v>
      </c>
      <c r="AU187" s="5">
        <f>EXP(AU185)*AU75</f>
        <v>7301857.21507164</v>
      </c>
      <c r="AV187" s="5">
        <f>EXP(AV185)*AV75</f>
        <v>12351182.004928678</v>
      </c>
      <c r="AW187" s="5">
        <f>EXP(AW185)*AW75</f>
        <v>100405008.91150731</v>
      </c>
      <c r="AX187" s="5"/>
      <c r="AY187" s="5">
        <f>EXP(AY185)*AY75</f>
        <v>37639143.211599521</v>
      </c>
      <c r="AZ187" s="5">
        <f>EXP(AZ185)*AZ75</f>
        <v>34511707.627999142</v>
      </c>
      <c r="BA187" s="5">
        <f>EXP(BA185)*BA75</f>
        <v>46893884.074643798</v>
      </c>
      <c r="BB187" s="5">
        <f>EXP(BB185)*BB75</f>
        <v>8532806.0566547066</v>
      </c>
      <c r="BC187" s="5"/>
      <c r="BD187" s="5">
        <f>EXP(BD185)*BD75</f>
        <v>17661826.475420095</v>
      </c>
      <c r="BE187" s="5">
        <f>EXP(BE185)*BE75</f>
        <v>6608158.031453249</v>
      </c>
      <c r="BF187" s="5">
        <f>EXP(BF185)*BF75</f>
        <v>56919004.023097105</v>
      </c>
      <c r="BG187" s="5">
        <f>EXP(BG185)*BG75</f>
        <v>9456903.7279020827</v>
      </c>
      <c r="BH187" s="5"/>
      <c r="BI187" s="5">
        <f>EXP(BI185)*BI75</f>
        <v>41986195.858037621</v>
      </c>
      <c r="BJ187" s="5">
        <f>EXP(BJ185)*BJ75</f>
        <v>8039210.3608737234</v>
      </c>
      <c r="BK187" s="5"/>
      <c r="BL187" s="5"/>
      <c r="BM187" s="5"/>
      <c r="BN187" s="5">
        <f>EXP(BN185)*BN75</f>
        <v>23202659.126334101</v>
      </c>
      <c r="BO187" s="5">
        <f>EXP(BO185)*BO75</f>
        <v>2800499.1274110717</v>
      </c>
      <c r="BP187" s="5">
        <f>EXP(BP185)*BP75</f>
        <v>4129659.9044017866</v>
      </c>
      <c r="BQ187" s="5">
        <f>EXP(BQ185)*BQ75</f>
        <v>3378203.4020864763</v>
      </c>
      <c r="BR187" s="5"/>
      <c r="BS187" s="5">
        <f>EXP(BS185)*BS75</f>
        <v>37389972.266545258</v>
      </c>
      <c r="BT187" s="5">
        <f>EXP(BT185)*BT75</f>
        <v>6012321.3822277086</v>
      </c>
      <c r="BU187" s="5">
        <f>EXP(BU185)*BU75</f>
        <v>549131859.96687794</v>
      </c>
      <c r="BV187" s="5">
        <f>EXP(BV185)*BV75</f>
        <v>115266566.29957871</v>
      </c>
      <c r="BW187" s="5">
        <f t="shared" ref="BW187:CB187" si="118">EXP(BW185)*BW75</f>
        <v>10923836.73908329</v>
      </c>
      <c r="BX187" s="5">
        <f t="shared" si="118"/>
        <v>46583260.786135294</v>
      </c>
      <c r="BY187" s="5">
        <f t="shared" si="118"/>
        <v>16859915.041092493</v>
      </c>
      <c r="BZ187" s="5">
        <f t="shared" si="118"/>
        <v>3417632.7112003854</v>
      </c>
      <c r="CA187" s="5"/>
      <c r="CB187" s="5">
        <f t="shared" si="118"/>
        <v>16390870.573039362</v>
      </c>
      <c r="CC187" s="5"/>
      <c r="CD187" s="5"/>
      <c r="CE187" s="5"/>
      <c r="CF187" s="5"/>
    </row>
    <row r="191" spans="2:87" x14ac:dyDescent="0.3">
      <c r="B191" t="s">
        <v>126</v>
      </c>
      <c r="E191" s="15" t="s">
        <v>147</v>
      </c>
      <c r="F191" t="s">
        <v>128</v>
      </c>
      <c r="H191" s="2">
        <f>H49</f>
        <v>739257355.17808235</v>
      </c>
      <c r="I191" s="2">
        <f>I49</f>
        <v>28589747.631722957</v>
      </c>
      <c r="J191" s="2">
        <f>J49</f>
        <v>1658232.7418414811</v>
      </c>
      <c r="K191" s="2">
        <f>K49</f>
        <v>26427867.888443694</v>
      </c>
      <c r="L191" s="2"/>
      <c r="M191" s="2">
        <f>M49</f>
        <v>23749170.599973768</v>
      </c>
      <c r="N191" s="2">
        <f>N49</f>
        <v>46918216.352477707</v>
      </c>
      <c r="O191" s="2"/>
      <c r="P191" s="2">
        <f t="shared" ref="P191:V191" si="119">P49</f>
        <v>27177913.911299214</v>
      </c>
      <c r="Q191" s="2">
        <f t="shared" si="119"/>
        <v>4873175.2297798228</v>
      </c>
      <c r="R191" s="2">
        <f t="shared" si="119"/>
        <v>955647.9313546248</v>
      </c>
      <c r="S191" s="2">
        <f t="shared" si="119"/>
        <v>10796648.981894448</v>
      </c>
      <c r="T191" s="2">
        <f t="shared" si="119"/>
        <v>1206094.1664417717</v>
      </c>
      <c r="U191" s="2">
        <f t="shared" si="119"/>
        <v>5340613.6697745137</v>
      </c>
      <c r="V191" s="2">
        <f t="shared" si="119"/>
        <v>46183890.67798876</v>
      </c>
      <c r="W191" s="2"/>
      <c r="X191" s="2">
        <f t="shared" ref="X191:AF191" si="120">X49</f>
        <v>34303560.034755304</v>
      </c>
      <c r="Y191" s="2">
        <f t="shared" si="120"/>
        <v>61098530.822513893</v>
      </c>
      <c r="Z191" s="2">
        <f t="shared" si="120"/>
        <v>16215988.107544197</v>
      </c>
      <c r="AA191" s="2">
        <f t="shared" si="120"/>
        <v>2387477.8277192232</v>
      </c>
      <c r="AB191" s="2">
        <f t="shared" si="120"/>
        <v>17423626.043395799</v>
      </c>
      <c r="AC191" s="2">
        <f t="shared" si="120"/>
        <v>13446697.757471859</v>
      </c>
      <c r="AD191" s="2">
        <f t="shared" si="120"/>
        <v>2502139.6428974993</v>
      </c>
      <c r="AE191" s="2">
        <f t="shared" si="120"/>
        <v>32483129.725133128</v>
      </c>
      <c r="AF191" s="2">
        <f t="shared" si="120"/>
        <v>7148155.8197597722</v>
      </c>
      <c r="AG191" s="2"/>
      <c r="AH191" s="2"/>
      <c r="AI191" s="2">
        <f>AI49</f>
        <v>18479532.319383901</v>
      </c>
      <c r="AJ191" s="2">
        <f>AJ49</f>
        <v>1546725.2523001805</v>
      </c>
      <c r="AK191" s="2"/>
      <c r="AL191" s="2">
        <f>AL49</f>
        <v>763076.77578455117</v>
      </c>
      <c r="AM191" s="2">
        <f>AM49</f>
        <v>1778313.7988099034</v>
      </c>
      <c r="AN191" s="2"/>
      <c r="AO191" s="2">
        <f>AO49</f>
        <v>1487153373.7592678</v>
      </c>
      <c r="AP191" s="2">
        <f>AP49</f>
        <v>254192455.65334558</v>
      </c>
      <c r="AQ191" s="2">
        <f>AQ49</f>
        <v>17674126.935822807</v>
      </c>
      <c r="AR191" s="2"/>
      <c r="AS191" s="2">
        <f>AS49</f>
        <v>15214467.926731531</v>
      </c>
      <c r="AT191" s="2">
        <f>AT49</f>
        <v>55235019.635183647</v>
      </c>
      <c r="AU191" s="2">
        <f>AU49</f>
        <v>5567078.9138071947</v>
      </c>
      <c r="AV191" s="2">
        <f>AV49</f>
        <v>10139727.544107849</v>
      </c>
      <c r="AW191" s="2">
        <f>AW49</f>
        <v>94761359.148693725</v>
      </c>
      <c r="AX191" s="2"/>
      <c r="AY191" s="2">
        <f>AY49</f>
        <v>28760591.018849805</v>
      </c>
      <c r="AZ191" s="2">
        <f>AZ49</f>
        <v>28892923.882814396</v>
      </c>
      <c r="BA191" s="2">
        <f>BA49</f>
        <v>43324122.206304342</v>
      </c>
      <c r="BB191" s="2">
        <f>BB49</f>
        <v>7474876.7255702158</v>
      </c>
      <c r="BC191" s="2"/>
      <c r="BD191" s="2">
        <f>BD49</f>
        <v>17711814.679409277</v>
      </c>
      <c r="BE191" s="2">
        <f>BE49</f>
        <v>4176216.9466686612</v>
      </c>
      <c r="BF191" s="2">
        <f>BF49</f>
        <v>53303373.635674059</v>
      </c>
      <c r="BG191" s="2">
        <f>BG49</f>
        <v>7022686.2033414124</v>
      </c>
      <c r="BH191" s="2"/>
      <c r="BI191" s="2">
        <f>BI49</f>
        <v>35457322.221855566</v>
      </c>
      <c r="BJ191" s="2">
        <f>BJ49</f>
        <v>6020446.3611652367</v>
      </c>
      <c r="BK191" s="2"/>
      <c r="BL191" s="2"/>
      <c r="BM191" s="2"/>
      <c r="BN191" s="2">
        <f>BN49</f>
        <v>23585228.918998856</v>
      </c>
      <c r="BO191" s="2">
        <f>BO49</f>
        <v>2709820.7007959331</v>
      </c>
      <c r="BP191" s="2">
        <f>BP49</f>
        <v>3534131.2919290443</v>
      </c>
      <c r="BQ191" s="2">
        <f>BQ49</f>
        <v>2374552.1264294456</v>
      </c>
      <c r="BR191" s="2"/>
      <c r="BS191" s="2">
        <f t="shared" ref="BS191:BZ191" si="121">BS49</f>
        <v>37052808.746648215</v>
      </c>
      <c r="BT191" s="2">
        <f t="shared" si="121"/>
        <v>5439989.1763051208</v>
      </c>
      <c r="BU191" s="2">
        <f t="shared" si="121"/>
        <v>933973904.03481603</v>
      </c>
      <c r="BV191" s="2">
        <f t="shared" si="121"/>
        <v>111811624.88863829</v>
      </c>
      <c r="BW191" s="2">
        <f t="shared" si="121"/>
        <v>6187118.0855277907</v>
      </c>
      <c r="BX191" s="2">
        <f t="shared" si="121"/>
        <v>48509584.890521899</v>
      </c>
      <c r="BY191" s="2">
        <f t="shared" si="121"/>
        <v>12154000.233095426</v>
      </c>
      <c r="BZ191" s="2">
        <f t="shared" si="121"/>
        <v>3276916.3961848076</v>
      </c>
      <c r="CA191" s="2"/>
      <c r="CB191" s="2">
        <f>CB49</f>
        <v>14773458.082754944</v>
      </c>
      <c r="CC191" s="2"/>
      <c r="CD191" s="2"/>
      <c r="CE191" s="2"/>
      <c r="CF191" s="2"/>
    </row>
    <row r="193" spans="1:84" x14ac:dyDescent="0.3">
      <c r="B193" t="s">
        <v>177</v>
      </c>
      <c r="E193" s="15" t="s">
        <v>147</v>
      </c>
      <c r="F193" t="s">
        <v>128</v>
      </c>
      <c r="H193" s="2">
        <f>H187</f>
        <v>792375758.06264377</v>
      </c>
      <c r="I193" s="2">
        <f>I187</f>
        <v>15148399.032728573</v>
      </c>
      <c r="J193" s="2">
        <f>J187</f>
        <v>1676581.7691871952</v>
      </c>
      <c r="K193" s="2">
        <f t="shared" ref="K193:BW193" si="122">K187</f>
        <v>28565186.136844132</v>
      </c>
      <c r="L193" s="2"/>
      <c r="M193" s="2">
        <f t="shared" si="122"/>
        <v>25596379.51568</v>
      </c>
      <c r="N193" s="2">
        <f t="shared" si="122"/>
        <v>52819116.510286391</v>
      </c>
      <c r="O193" s="2"/>
      <c r="P193" s="2">
        <f t="shared" si="122"/>
        <v>24175259.729632571</v>
      </c>
      <c r="Q193" s="2">
        <f t="shared" si="122"/>
        <v>5770397.5692140264</v>
      </c>
      <c r="R193" s="2">
        <f t="shared" si="122"/>
        <v>920021.6362822575</v>
      </c>
      <c r="S193" s="2">
        <f t="shared" si="122"/>
        <v>12752821.795671729</v>
      </c>
      <c r="T193" s="2">
        <f t="shared" si="122"/>
        <v>2256243.8551977584</v>
      </c>
      <c r="U193" s="2">
        <f>U187</f>
        <v>8740239.9242791962</v>
      </c>
      <c r="V193" s="2">
        <f>V187</f>
        <v>53002080.336828277</v>
      </c>
      <c r="W193" s="2"/>
      <c r="X193" s="2">
        <f t="shared" si="122"/>
        <v>45777601.817523204</v>
      </c>
      <c r="Y193" s="2">
        <f t="shared" si="122"/>
        <v>76560930.701352969</v>
      </c>
      <c r="Z193" s="2">
        <f t="shared" si="122"/>
        <v>17038247.466469962</v>
      </c>
      <c r="AA193" s="2">
        <f t="shared" si="122"/>
        <v>3202545.1318410928</v>
      </c>
      <c r="AB193" s="2">
        <f t="shared" si="122"/>
        <v>23929205.853622638</v>
      </c>
      <c r="AC193" s="2">
        <f t="shared" si="122"/>
        <v>13933980.229840463</v>
      </c>
      <c r="AD193" s="2">
        <f t="shared" si="122"/>
        <v>2849582.3750326354</v>
      </c>
      <c r="AE193" s="2">
        <f t="shared" si="122"/>
        <v>32078507.541554585</v>
      </c>
      <c r="AF193" s="2">
        <f t="shared" si="122"/>
        <v>10517035.160525607</v>
      </c>
      <c r="AG193" s="2"/>
      <c r="AH193" s="2"/>
      <c r="AI193" s="2">
        <f t="shared" si="122"/>
        <v>26442918.421840593</v>
      </c>
      <c r="AJ193" s="2">
        <f t="shared" si="122"/>
        <v>2102782.7193976222</v>
      </c>
      <c r="AK193" s="2"/>
      <c r="AL193" s="2">
        <f t="shared" si="122"/>
        <v>904315.77766768215</v>
      </c>
      <c r="AM193" s="2">
        <f t="shared" si="122"/>
        <v>3422043.5857753544</v>
      </c>
      <c r="AN193" s="2"/>
      <c r="AO193" s="2">
        <f t="shared" si="122"/>
        <v>1241782935.4422126</v>
      </c>
      <c r="AP193" s="2">
        <f t="shared" si="122"/>
        <v>209285064.29783615</v>
      </c>
      <c r="AQ193" s="2">
        <f t="shared" si="122"/>
        <v>18648079.309935629</v>
      </c>
      <c r="AR193" s="2"/>
      <c r="AS193" s="2">
        <f t="shared" si="122"/>
        <v>17323717.661918335</v>
      </c>
      <c r="AT193" s="2">
        <f t="shared" si="122"/>
        <v>66341297.313967019</v>
      </c>
      <c r="AU193" s="2">
        <f t="shared" si="122"/>
        <v>7301857.21507164</v>
      </c>
      <c r="AV193" s="2">
        <f t="shared" si="122"/>
        <v>12351182.004928678</v>
      </c>
      <c r="AW193" s="2">
        <f t="shared" si="122"/>
        <v>100405008.91150731</v>
      </c>
      <c r="AX193" s="2"/>
      <c r="AY193" s="2">
        <f t="shared" si="122"/>
        <v>37639143.211599521</v>
      </c>
      <c r="AZ193" s="2">
        <f t="shared" si="122"/>
        <v>34511707.627999142</v>
      </c>
      <c r="BA193" s="2">
        <f t="shared" si="122"/>
        <v>46893884.074643798</v>
      </c>
      <c r="BB193" s="2">
        <f t="shared" si="122"/>
        <v>8532806.0566547066</v>
      </c>
      <c r="BC193" s="2"/>
      <c r="BD193" s="2">
        <f t="shared" si="122"/>
        <v>17661826.475420095</v>
      </c>
      <c r="BE193" s="2">
        <f t="shared" si="122"/>
        <v>6608158.031453249</v>
      </c>
      <c r="BF193" s="2">
        <f t="shared" si="122"/>
        <v>56919004.023097105</v>
      </c>
      <c r="BG193" s="2">
        <f t="shared" si="122"/>
        <v>9456903.7279020827</v>
      </c>
      <c r="BH193" s="2"/>
      <c r="BI193" s="2">
        <f t="shared" si="122"/>
        <v>41986195.858037621</v>
      </c>
      <c r="BJ193" s="2">
        <f t="shared" si="122"/>
        <v>8039210.3608737234</v>
      </c>
      <c r="BK193" s="2"/>
      <c r="BL193" s="2"/>
      <c r="BM193" s="2"/>
      <c r="BN193" s="2">
        <f>BN187</f>
        <v>23202659.126334101</v>
      </c>
      <c r="BO193" s="2">
        <f t="shared" si="122"/>
        <v>2800499.1274110717</v>
      </c>
      <c r="BP193" s="2">
        <f t="shared" si="122"/>
        <v>4129659.9044017866</v>
      </c>
      <c r="BQ193" s="2">
        <f t="shared" si="122"/>
        <v>3378203.4020864763</v>
      </c>
      <c r="BR193" s="2"/>
      <c r="BS193" s="2">
        <f t="shared" si="122"/>
        <v>37389972.266545258</v>
      </c>
      <c r="BT193" s="2">
        <f t="shared" si="122"/>
        <v>6012321.3822277086</v>
      </c>
      <c r="BU193" s="2">
        <f t="shared" si="122"/>
        <v>549131859.96687794</v>
      </c>
      <c r="BV193" s="2">
        <f t="shared" si="122"/>
        <v>115266566.29957871</v>
      </c>
      <c r="BW193" s="2">
        <f t="shared" si="122"/>
        <v>10923836.73908329</v>
      </c>
      <c r="BX193" s="2">
        <f t="shared" ref="BX193:BZ193" si="123">BX187</f>
        <v>46583260.786135294</v>
      </c>
      <c r="BY193" s="2">
        <f t="shared" si="123"/>
        <v>16859915.041092493</v>
      </c>
      <c r="BZ193" s="2">
        <f t="shared" si="123"/>
        <v>3417632.7112003854</v>
      </c>
      <c r="CA193" s="2"/>
      <c r="CB193" s="2">
        <f t="shared" ref="CB193" si="124">CB187</f>
        <v>16390870.573039362</v>
      </c>
      <c r="CC193" s="2"/>
      <c r="CD193" s="2"/>
      <c r="CE193" s="2"/>
      <c r="CF193" s="2"/>
    </row>
    <row r="195" spans="1:84" x14ac:dyDescent="0.3">
      <c r="B195" t="s">
        <v>237</v>
      </c>
      <c r="E195" s="15" t="s">
        <v>147</v>
      </c>
      <c r="F195" t="s">
        <v>128</v>
      </c>
      <c r="H195" s="2">
        <f>H191-H193</f>
        <v>-53118402.884561419</v>
      </c>
      <c r="I195" s="2">
        <f>I191-I193</f>
        <v>13441348.598994384</v>
      </c>
      <c r="J195" s="2">
        <f t="shared" ref="J195:BV195" si="125">J191-J193</f>
        <v>-18349.027345714159</v>
      </c>
      <c r="K195" s="2">
        <f t="shared" si="125"/>
        <v>-2137318.2484004386</v>
      </c>
      <c r="L195" s="2"/>
      <c r="M195" s="2">
        <f t="shared" si="125"/>
        <v>-1847208.9157062322</v>
      </c>
      <c r="N195" s="2">
        <f t="shared" si="125"/>
        <v>-5900900.1578086838</v>
      </c>
      <c r="O195" s="2"/>
      <c r="P195" s="2">
        <f t="shared" si="125"/>
        <v>3002654.1816666424</v>
      </c>
      <c r="Q195" s="2">
        <f t="shared" si="125"/>
        <v>-897222.33943420369</v>
      </c>
      <c r="R195" s="2">
        <f t="shared" si="125"/>
        <v>35626.295072367298</v>
      </c>
      <c r="S195" s="2">
        <f t="shared" si="125"/>
        <v>-1956172.813777281</v>
      </c>
      <c r="T195" s="2">
        <f t="shared" si="125"/>
        <v>-1050149.6887559867</v>
      </c>
      <c r="U195" s="2">
        <f t="shared" si="125"/>
        <v>-3399626.2545046825</v>
      </c>
      <c r="V195" s="2">
        <f>V191-V193</f>
        <v>-6818189.6588395163</v>
      </c>
      <c r="W195" s="2"/>
      <c r="X195" s="2">
        <f t="shared" si="125"/>
        <v>-11474041.782767899</v>
      </c>
      <c r="Y195" s="2">
        <f t="shared" si="125"/>
        <v>-15462399.878839076</v>
      </c>
      <c r="Z195" s="2">
        <f t="shared" si="125"/>
        <v>-822259.35892576538</v>
      </c>
      <c r="AA195" s="2">
        <f t="shared" si="125"/>
        <v>-815067.30412186962</v>
      </c>
      <c r="AB195" s="2">
        <f t="shared" si="125"/>
        <v>-6505579.810226839</v>
      </c>
      <c r="AC195" s="2">
        <f t="shared" si="125"/>
        <v>-487282.47236860357</v>
      </c>
      <c r="AD195" s="2">
        <f t="shared" si="125"/>
        <v>-347442.73213513615</v>
      </c>
      <c r="AE195" s="2">
        <f t="shared" si="125"/>
        <v>404622.18357854337</v>
      </c>
      <c r="AF195" s="2">
        <f t="shared" si="125"/>
        <v>-3368879.3407658348</v>
      </c>
      <c r="AG195" s="2"/>
      <c r="AH195" s="2"/>
      <c r="AI195" s="2">
        <f t="shared" si="125"/>
        <v>-7963386.1024566926</v>
      </c>
      <c r="AJ195" s="2">
        <f t="shared" si="125"/>
        <v>-556057.46709744167</v>
      </c>
      <c r="AK195" s="2"/>
      <c r="AL195" s="2">
        <f t="shared" si="125"/>
        <v>-141239.00188313099</v>
      </c>
      <c r="AM195" s="2">
        <f t="shared" si="125"/>
        <v>-1643729.786965451</v>
      </c>
      <c r="AN195" s="2"/>
      <c r="AO195" s="2">
        <f t="shared" si="125"/>
        <v>245370438.31705523</v>
      </c>
      <c r="AP195" s="2">
        <f t="shared" si="125"/>
        <v>44907391.35550943</v>
      </c>
      <c r="AQ195" s="2">
        <f t="shared" si="125"/>
        <v>-973952.37411282212</v>
      </c>
      <c r="AR195" s="2"/>
      <c r="AS195" s="2">
        <f t="shared" si="125"/>
        <v>-2109249.7351868041</v>
      </c>
      <c r="AT195" s="2">
        <f t="shared" si="125"/>
        <v>-11106277.678783372</v>
      </c>
      <c r="AU195" s="2">
        <f t="shared" si="125"/>
        <v>-1734778.3012644453</v>
      </c>
      <c r="AV195" s="2">
        <f t="shared" si="125"/>
        <v>-2211454.4608208295</v>
      </c>
      <c r="AW195" s="2">
        <f t="shared" si="125"/>
        <v>-5643649.762813583</v>
      </c>
      <c r="AX195" s="2"/>
      <c r="AY195" s="2">
        <f t="shared" si="125"/>
        <v>-8878552.1927497163</v>
      </c>
      <c r="AZ195" s="2">
        <f t="shared" si="125"/>
        <v>-5618783.7451847456</v>
      </c>
      <c r="BA195" s="2">
        <f t="shared" si="125"/>
        <v>-3569761.8683394566</v>
      </c>
      <c r="BB195" s="2">
        <f t="shared" si="125"/>
        <v>-1057929.3310844908</v>
      </c>
      <c r="BC195" s="2"/>
      <c r="BD195" s="2">
        <f t="shared" si="125"/>
        <v>49988.203989181668</v>
      </c>
      <c r="BE195" s="2">
        <f t="shared" si="125"/>
        <v>-2431941.0847845878</v>
      </c>
      <c r="BF195" s="2">
        <f t="shared" si="125"/>
        <v>-3615630.3874230459</v>
      </c>
      <c r="BG195" s="2">
        <f t="shared" si="125"/>
        <v>-2434217.5245606704</v>
      </c>
      <c r="BH195" s="2"/>
      <c r="BI195" s="2">
        <f t="shared" si="125"/>
        <v>-6528873.6361820549</v>
      </c>
      <c r="BJ195" s="2">
        <f t="shared" si="125"/>
        <v>-2018763.9997084867</v>
      </c>
      <c r="BK195" s="2"/>
      <c r="BL195" s="2"/>
      <c r="BM195" s="2"/>
      <c r="BN195" s="2">
        <f t="shared" si="125"/>
        <v>382569.79266475514</v>
      </c>
      <c r="BO195" s="2">
        <f t="shared" si="125"/>
        <v>-90678.426615138538</v>
      </c>
      <c r="BP195" s="2">
        <f t="shared" si="125"/>
        <v>-595528.61247274233</v>
      </c>
      <c r="BQ195" s="2">
        <f t="shared" si="125"/>
        <v>-1003651.2756570308</v>
      </c>
      <c r="BR195" s="2"/>
      <c r="BS195" s="2">
        <f t="shared" si="125"/>
        <v>-337163.5198970437</v>
      </c>
      <c r="BT195" s="2">
        <f t="shared" si="125"/>
        <v>-572332.20592258777</v>
      </c>
      <c r="BU195" s="2">
        <f t="shared" si="125"/>
        <v>384842044.06793809</v>
      </c>
      <c r="BV195" s="2">
        <f t="shared" si="125"/>
        <v>-3454941.4109404236</v>
      </c>
      <c r="BW195" s="2">
        <f t="shared" ref="BW195:BZ195" si="126">BW191-BW193</f>
        <v>-4736718.6535554994</v>
      </c>
      <c r="BX195" s="2">
        <f t="shared" si="126"/>
        <v>1926324.1043866053</v>
      </c>
      <c r="BY195" s="2">
        <f t="shared" si="126"/>
        <v>-4705914.8079970665</v>
      </c>
      <c r="BZ195" s="2">
        <f t="shared" si="126"/>
        <v>-140716.31501557771</v>
      </c>
      <c r="CA195" s="2"/>
      <c r="CB195" s="2">
        <f t="shared" ref="CB195" si="127">CB191-CB193</f>
        <v>-1617412.4902844187</v>
      </c>
      <c r="CC195" s="2"/>
      <c r="CD195" s="2"/>
      <c r="CE195" s="2"/>
      <c r="CF195" s="2"/>
    </row>
    <row r="197" spans="1:84" s="328" customFormat="1" x14ac:dyDescent="0.3">
      <c r="A197"/>
      <c r="B197" s="328" t="s">
        <v>238</v>
      </c>
      <c r="E197" s="617"/>
      <c r="F197" s="176" t="s">
        <v>128</v>
      </c>
      <c r="G197" s="176"/>
      <c r="H197" s="328">
        <f>LN(H191/H193)</f>
        <v>-6.9389613103795919E-2</v>
      </c>
      <c r="I197" s="328">
        <f>LN(I191/I193)</f>
        <v>0.63515332717912354</v>
      </c>
      <c r="J197" s="328">
        <f>LN(J191/J193)</f>
        <v>-1.1004637565331597E-2</v>
      </c>
      <c r="K197" s="328">
        <f t="shared" ref="K197:BW197" si="128">LN(K191/K193)</f>
        <v>-7.776965317948159E-2</v>
      </c>
      <c r="M197" s="328">
        <f t="shared" si="128"/>
        <v>-7.4903308550792996E-2</v>
      </c>
      <c r="N197" s="328">
        <f t="shared" si="128"/>
        <v>-0.11846717189551295</v>
      </c>
      <c r="P197" s="328">
        <f t="shared" si="128"/>
        <v>0.1170748698955225</v>
      </c>
      <c r="Q197" s="328">
        <f>LN(Q191/Q193)</f>
        <v>-0.16899525841876431</v>
      </c>
      <c r="R197" s="328">
        <f t="shared" si="128"/>
        <v>3.7992385116117279E-2</v>
      </c>
      <c r="S197" s="328">
        <f t="shared" si="128"/>
        <v>-0.16651675789563244</v>
      </c>
      <c r="T197" s="328">
        <f t="shared" si="128"/>
        <v>-0.62631424275382963</v>
      </c>
      <c r="U197" s="328">
        <f t="shared" si="128"/>
        <v>-0.49259707477838949</v>
      </c>
      <c r="V197" s="328">
        <f>LN(V191/V193)</f>
        <v>-0.13770011376130833</v>
      </c>
      <c r="X197" s="328">
        <f t="shared" si="128"/>
        <v>-0.28854578832724243</v>
      </c>
      <c r="Y197" s="328">
        <f t="shared" si="128"/>
        <v>-0.22559908313664492</v>
      </c>
      <c r="Z197" s="328">
        <f t="shared" si="128"/>
        <v>-4.9462992128529178E-2</v>
      </c>
      <c r="AA197" s="328">
        <f t="shared" si="128"/>
        <v>-0.29370834086942643</v>
      </c>
      <c r="AB197" s="328">
        <f t="shared" si="128"/>
        <v>-0.31727261133965828</v>
      </c>
      <c r="AC197" s="328">
        <f t="shared" si="128"/>
        <v>-3.5596921751498749E-2</v>
      </c>
      <c r="AD197" s="328">
        <f t="shared" si="128"/>
        <v>-0.13002622547072581</v>
      </c>
      <c r="AE197" s="328">
        <f t="shared" si="128"/>
        <v>1.2534610286503534E-2</v>
      </c>
      <c r="AF197" s="328">
        <f t="shared" si="128"/>
        <v>-0.38614194261035284</v>
      </c>
      <c r="AI197" s="328">
        <f t="shared" si="128"/>
        <v>-0.35832462943238258</v>
      </c>
      <c r="AJ197" s="328">
        <f t="shared" si="128"/>
        <v>-0.30712161653328046</v>
      </c>
      <c r="AL197" s="328">
        <f t="shared" si="128"/>
        <v>-0.16981996118329953</v>
      </c>
      <c r="AM197" s="328">
        <f t="shared" si="128"/>
        <v>-0.65457230103057373</v>
      </c>
      <c r="AO197" s="328">
        <f t="shared" si="128"/>
        <v>0.18031560717682282</v>
      </c>
      <c r="AP197" s="328">
        <f t="shared" si="128"/>
        <v>0.19439441288496376</v>
      </c>
      <c r="AQ197" s="328">
        <f t="shared" si="128"/>
        <v>-5.3641339588602094E-2</v>
      </c>
      <c r="AS197" s="328">
        <f t="shared" si="128"/>
        <v>-0.12982971328117149</v>
      </c>
      <c r="AT197" s="328">
        <f t="shared" si="128"/>
        <v>-0.18321542305068345</v>
      </c>
      <c r="AU197" s="328">
        <f t="shared" si="128"/>
        <v>-0.2712582444352406</v>
      </c>
      <c r="AV197" s="328">
        <f t="shared" si="128"/>
        <v>-0.19729063901061311</v>
      </c>
      <c r="AW197" s="328">
        <f t="shared" si="128"/>
        <v>-5.7850373318845266E-2</v>
      </c>
      <c r="AY197" s="328">
        <f t="shared" si="128"/>
        <v>-0.26903846907696349</v>
      </c>
      <c r="AZ197" s="328">
        <f t="shared" si="128"/>
        <v>-0.17770190121419788</v>
      </c>
      <c r="BA197" s="328">
        <f t="shared" si="128"/>
        <v>-7.917768870069207E-2</v>
      </c>
      <c r="BB197" s="328">
        <f t="shared" si="128"/>
        <v>-0.13237064309428537</v>
      </c>
      <c r="BD197" s="328">
        <f t="shared" si="128"/>
        <v>2.8262986581286489E-3</v>
      </c>
      <c r="BE197" s="328">
        <f t="shared" si="128"/>
        <v>-0.45889915104265233</v>
      </c>
      <c r="BF197" s="328">
        <f t="shared" si="128"/>
        <v>-6.5629650834049522E-2</v>
      </c>
      <c r="BG197" s="328">
        <f t="shared" si="128"/>
        <v>-0.29759923310420289</v>
      </c>
      <c r="BI197" s="328">
        <f t="shared" si="128"/>
        <v>-0.16901111187628728</v>
      </c>
      <c r="BJ197" s="328">
        <f t="shared" si="128"/>
        <v>-0.28916946160091955</v>
      </c>
      <c r="BN197" s="328">
        <f>LN(BN191/BN193)</f>
        <v>1.6353733197268145E-2</v>
      </c>
      <c r="BO197" s="328">
        <f t="shared" si="128"/>
        <v>-3.291519044955632E-2</v>
      </c>
      <c r="BP197" s="328">
        <f t="shared" si="128"/>
        <v>-0.15572753168881079</v>
      </c>
      <c r="BQ197" s="328">
        <f t="shared" si="128"/>
        <v>-0.35253518897639474</v>
      </c>
      <c r="BS197" s="328">
        <f t="shared" si="128"/>
        <v>-9.0583887593754034E-3</v>
      </c>
      <c r="BT197" s="328">
        <f t="shared" si="128"/>
        <v>-0.10003385603692283</v>
      </c>
      <c r="BU197" s="328">
        <f t="shared" si="128"/>
        <v>0.53110990307350192</v>
      </c>
      <c r="BV197" s="328">
        <f t="shared" si="128"/>
        <v>-3.0431879201070523E-2</v>
      </c>
      <c r="BW197" s="328">
        <f t="shared" si="128"/>
        <v>-0.56847785590202959</v>
      </c>
      <c r="BX197" s="328">
        <f t="shared" ref="BX197:BZ197" si="129">LN(BX191/BX193)</f>
        <v>4.0520139024506491E-2</v>
      </c>
      <c r="BY197" s="328">
        <f t="shared" si="129"/>
        <v>-0.32728056058824551</v>
      </c>
      <c r="BZ197" s="328">
        <f t="shared" si="129"/>
        <v>-4.2045264604358472E-2</v>
      </c>
      <c r="CB197" s="328">
        <f t="shared" ref="CB197" si="130">LN(CB191/CB193)</f>
        <v>-0.10389230948984339</v>
      </c>
    </row>
    <row r="198" spans="1:84" s="239" customFormat="1" x14ac:dyDescent="0.3">
      <c r="A198"/>
      <c r="E198" s="247"/>
    </row>
    <row r="199" spans="1:84" x14ac:dyDescent="0.3">
      <c r="B199" t="s">
        <v>239</v>
      </c>
      <c r="E199" s="15" t="s">
        <v>147</v>
      </c>
      <c r="F199" t="s">
        <v>240</v>
      </c>
      <c r="H199" s="246" t="s">
        <v>241</v>
      </c>
      <c r="I199" s="250">
        <v>0.65488223666464696</v>
      </c>
      <c r="J199" s="250">
        <v>0.18501132549269347</v>
      </c>
      <c r="K199" s="250">
        <v>1.6201222958623612E-2</v>
      </c>
      <c r="L199" s="250"/>
      <c r="M199" s="250">
        <v>2.0030051572412711E-2</v>
      </c>
      <c r="N199" s="250">
        <v>-7.9082182659743538E-2</v>
      </c>
      <c r="O199" s="250"/>
      <c r="P199" s="250">
        <v>0.14020223969352733</v>
      </c>
      <c r="Q199" s="250">
        <v>-4.4072645270502746E-2</v>
      </c>
      <c r="R199" s="250">
        <v>0.18768122209823701</v>
      </c>
      <c r="S199" s="250">
        <v>-6.2809536905426455E-2</v>
      </c>
      <c r="T199" s="250">
        <v>-0.20899999999999999</v>
      </c>
      <c r="U199" s="250">
        <v>-0.26599230991468875</v>
      </c>
      <c r="V199" s="250">
        <v>-7.0401096892426795E-2</v>
      </c>
      <c r="W199" s="250"/>
      <c r="X199" s="250">
        <v>-0.12454986926702423</v>
      </c>
      <c r="Y199" s="250">
        <v>0.19500000000000001</v>
      </c>
      <c r="Z199" s="250">
        <v>0.11050525337310045</v>
      </c>
      <c r="AA199" s="250">
        <v>-0.19961734412492821</v>
      </c>
      <c r="AB199" s="250">
        <v>-0.15548449718301538</v>
      </c>
      <c r="AC199" s="250">
        <v>0.19553655281391019</v>
      </c>
      <c r="AD199" s="250">
        <v>0.12336311515603555</v>
      </c>
      <c r="AE199" s="250">
        <v>9.4865600867991173E-2</v>
      </c>
      <c r="AF199" s="250">
        <v>-0.17100000000000001</v>
      </c>
      <c r="AG199" s="250"/>
      <c r="AH199" s="250"/>
      <c r="AI199" s="250">
        <v>-0.26545842767404065</v>
      </c>
      <c r="AJ199" s="250">
        <v>-0.28298970024891684</v>
      </c>
      <c r="AK199" s="250"/>
      <c r="AL199" s="250">
        <v>-9.2854782301725419E-2</v>
      </c>
      <c r="AM199" s="250">
        <v>-0.58987473833124804</v>
      </c>
      <c r="AN199" s="250"/>
      <c r="AO199" s="250">
        <v>0.58184337989194979</v>
      </c>
      <c r="AP199" s="250">
        <v>1.7000000000000001E-2</v>
      </c>
      <c r="AQ199" s="250">
        <v>-5.2076378199379825E-2</v>
      </c>
      <c r="AR199" s="250"/>
      <c r="AS199" s="250">
        <v>1.5621689305072932E-2</v>
      </c>
      <c r="AT199" s="250">
        <v>-0.22150835276249084</v>
      </c>
      <c r="AU199" s="250">
        <v>-0.15304210942796631</v>
      </c>
      <c r="AV199" s="250">
        <v>-0.10362781263603357</v>
      </c>
      <c r="AW199" s="250">
        <v>-0.12674585691184279</v>
      </c>
      <c r="AX199" s="250"/>
      <c r="AY199" s="250">
        <v>-0.14899384973739099</v>
      </c>
      <c r="AZ199" s="250">
        <v>-0.1834112845686795</v>
      </c>
      <c r="BA199" s="250">
        <v>6.9000000000000006E-2</v>
      </c>
      <c r="BB199" s="250">
        <v>5.5780226653043684E-2</v>
      </c>
      <c r="BC199" s="250"/>
      <c r="BD199" s="250">
        <v>0.05</v>
      </c>
      <c r="BE199" s="250">
        <v>-0.33291982990856417</v>
      </c>
      <c r="BF199" s="250">
        <v>0.10191139537864211</v>
      </c>
      <c r="BG199" s="250">
        <v>-1E-3</v>
      </c>
      <c r="BH199" s="250">
        <v>-3.0504640042878395E-2</v>
      </c>
      <c r="BI199" s="250">
        <v>-0.18057375437973983</v>
      </c>
      <c r="BJ199" s="250">
        <v>-9.5730003928701875E-4</v>
      </c>
      <c r="BK199" s="250"/>
      <c r="BL199" s="250"/>
      <c r="BM199" s="250"/>
      <c r="BN199" s="250">
        <v>-1.2330333685898684E-3</v>
      </c>
      <c r="BO199" s="250">
        <v>0.17299999999999999</v>
      </c>
      <c r="BP199" s="250">
        <v>-0.104</v>
      </c>
      <c r="BQ199" s="250">
        <v>2.1270784202976123E-2</v>
      </c>
      <c r="BR199" s="250"/>
      <c r="BS199" s="250">
        <v>4.920254730363522E-2</v>
      </c>
      <c r="BT199" s="250">
        <v>0.12158773774379152</v>
      </c>
      <c r="BU199" s="250">
        <v>0.44823552561155772</v>
      </c>
      <c r="BV199" s="250">
        <v>-2.2631051086566923E-2</v>
      </c>
      <c r="BW199" s="250">
        <v>-0.43631063590397717</v>
      </c>
      <c r="BX199" s="250">
        <v>2.5315946148070249E-2</v>
      </c>
      <c r="BY199" s="250">
        <v>-0.15395585266332998</v>
      </c>
      <c r="BZ199" s="250">
        <v>0.12730742707608608</v>
      </c>
      <c r="CA199" s="250"/>
      <c r="CB199" s="250">
        <v>-1.5454885481341002E-2</v>
      </c>
      <c r="CC199" s="250"/>
      <c r="CD199" s="250"/>
    </row>
    <row r="200" spans="1:84" x14ac:dyDescent="0.3">
      <c r="I200" s="15"/>
      <c r="J200" s="15"/>
      <c r="K200" s="15"/>
      <c r="L200" s="15"/>
      <c r="M200" s="15"/>
      <c r="N200" s="15"/>
      <c r="O200" s="15"/>
      <c r="P200" s="15"/>
      <c r="Q200" s="15"/>
      <c r="R200" s="15"/>
      <c r="S200" s="15"/>
      <c r="T200" s="15"/>
      <c r="U200" s="15"/>
      <c r="V200" s="15"/>
      <c r="W200" s="15"/>
      <c r="X200" s="15"/>
      <c r="Y200" s="15"/>
      <c r="Z200" s="15"/>
      <c r="AA200" s="15"/>
      <c r="AB200" s="15"/>
      <c r="AC200" s="15"/>
      <c r="AD200" s="15"/>
      <c r="AE200" s="15"/>
      <c r="AF200" s="15"/>
      <c r="AG200" s="15"/>
      <c r="AH200" s="15"/>
      <c r="AI200" s="15"/>
      <c r="AJ200" s="15"/>
      <c r="AK200" s="15"/>
      <c r="AL200" s="15"/>
      <c r="AM200" s="15"/>
      <c r="AN200" s="15"/>
      <c r="AO200" s="15"/>
      <c r="AP200" s="15"/>
      <c r="AQ200" s="15"/>
      <c r="AR200" s="15"/>
      <c r="AS200" s="15"/>
      <c r="AT200" s="15"/>
      <c r="AU200" s="15"/>
      <c r="AV200" s="15"/>
      <c r="AW200" s="15"/>
      <c r="AX200" s="15"/>
      <c r="AY200" s="15"/>
      <c r="AZ200" s="15"/>
      <c r="BA200" s="15"/>
      <c r="BB200" s="15"/>
      <c r="BC200" s="15"/>
      <c r="BD200" s="15"/>
      <c r="BE200" s="15"/>
      <c r="BF200" s="15"/>
      <c r="BG200" s="15"/>
      <c r="BH200" s="15"/>
      <c r="BI200" s="15"/>
      <c r="BJ200" s="15"/>
      <c r="BK200" s="15"/>
      <c r="BL200" s="15"/>
      <c r="BM200" s="15"/>
      <c r="BN200" s="15"/>
      <c r="BO200" s="15"/>
      <c r="BP200" s="15"/>
      <c r="BQ200" s="15"/>
      <c r="BR200" s="15"/>
      <c r="BS200" s="15"/>
      <c r="BT200" s="15"/>
      <c r="BU200" s="15"/>
      <c r="BV200" s="15"/>
      <c r="BW200" s="15"/>
      <c r="BX200" s="15"/>
      <c r="BY200" s="15"/>
      <c r="BZ200" s="15"/>
      <c r="CA200" s="15"/>
      <c r="CB200" s="15"/>
      <c r="CC200" s="15"/>
      <c r="CD200" s="15"/>
    </row>
    <row r="201" spans="1:84" x14ac:dyDescent="0.3">
      <c r="B201" t="s">
        <v>242</v>
      </c>
      <c r="G201" s="247"/>
      <c r="I201" s="246"/>
      <c r="J201" s="246"/>
      <c r="K201" s="246"/>
      <c r="L201" s="246"/>
      <c r="M201" s="246"/>
      <c r="N201" s="246"/>
      <c r="O201" s="246"/>
      <c r="P201" s="246"/>
      <c r="Q201" s="246"/>
      <c r="R201" s="246"/>
      <c r="S201" s="246"/>
      <c r="T201" s="246"/>
      <c r="U201" s="246"/>
      <c r="V201" s="246"/>
      <c r="W201" s="246"/>
      <c r="X201" s="246"/>
      <c r="Y201" s="246"/>
      <c r="Z201" s="246"/>
      <c r="AA201" s="246"/>
      <c r="AB201" s="246"/>
      <c r="AC201" s="246"/>
      <c r="AD201" s="246"/>
      <c r="AE201" s="246"/>
      <c r="AF201" s="246"/>
      <c r="AG201" s="246"/>
      <c r="AH201" s="246"/>
      <c r="AI201" s="246"/>
      <c r="AJ201" s="246"/>
      <c r="AK201" s="246"/>
      <c r="AL201" s="246"/>
      <c r="AM201" s="246"/>
      <c r="AN201" s="246"/>
      <c r="AO201" s="246"/>
      <c r="AP201" s="246"/>
      <c r="AQ201" s="246"/>
      <c r="AR201" s="246"/>
      <c r="AS201" s="246"/>
      <c r="AT201" s="246"/>
      <c r="AU201" s="246"/>
      <c r="AV201" s="246"/>
      <c r="AW201" s="246"/>
      <c r="AX201" s="246"/>
      <c r="AY201" s="246"/>
      <c r="AZ201" s="246"/>
      <c r="BA201" s="246"/>
      <c r="BB201" s="246"/>
      <c r="BC201" s="246"/>
      <c r="BD201" s="246"/>
      <c r="BE201" s="246"/>
      <c r="BF201" s="246"/>
      <c r="BG201" s="246"/>
      <c r="BH201" s="246"/>
      <c r="BI201" s="246"/>
      <c r="BJ201" s="246"/>
      <c r="BK201" s="246"/>
      <c r="BL201" s="246"/>
      <c r="BM201" s="246"/>
      <c r="BN201" s="246"/>
      <c r="BO201" s="246"/>
      <c r="BP201" s="246"/>
      <c r="BQ201" s="246"/>
      <c r="BR201" s="246"/>
      <c r="BS201" s="246"/>
      <c r="BT201" s="246"/>
      <c r="BU201" s="246"/>
      <c r="BV201" s="246"/>
      <c r="BW201" s="246"/>
      <c r="BX201" s="246"/>
      <c r="BY201" s="246"/>
      <c r="BZ201" s="246"/>
      <c r="CA201" s="246"/>
      <c r="CB201" s="246"/>
      <c r="CC201" s="246"/>
      <c r="CD201" s="246"/>
    </row>
    <row r="202" spans="1:84" x14ac:dyDescent="0.3">
      <c r="C202">
        <v>2010</v>
      </c>
      <c r="E202" s="15" t="s">
        <v>147</v>
      </c>
      <c r="F202" t="s">
        <v>243</v>
      </c>
      <c r="G202" s="247"/>
      <c r="H202" s="247"/>
      <c r="I202" s="247">
        <v>0.61970000000000003</v>
      </c>
      <c r="J202" s="247">
        <v>0.14929999999999999</v>
      </c>
      <c r="K202" s="247">
        <v>-3.2399999999999998E-2</v>
      </c>
      <c r="L202" s="247"/>
      <c r="M202" s="247">
        <v>3.8199999999999998E-2</v>
      </c>
      <c r="N202" s="247">
        <v>-7.5600000000000001E-2</v>
      </c>
      <c r="O202" s="247"/>
      <c r="P202" s="247">
        <v>0.1643</v>
      </c>
      <c r="Q202" s="247">
        <v>-8.7400000000000005E-2</v>
      </c>
      <c r="R202" s="247">
        <v>0.1754</v>
      </c>
      <c r="S202" s="247">
        <v>-8.1600000000000006E-2</v>
      </c>
      <c r="T202" s="247">
        <v>-0.19339999999999999</v>
      </c>
      <c r="U202" s="247">
        <v>-0.28199999999999997</v>
      </c>
      <c r="V202" s="247"/>
      <c r="W202" s="247"/>
      <c r="X202" s="247"/>
      <c r="Y202" s="247">
        <v>0.17810000000000001</v>
      </c>
      <c r="Z202" s="765"/>
      <c r="AA202" s="247">
        <v>-0.22559999999999999</v>
      </c>
      <c r="AB202" s="247">
        <v>-0.16950000000000001</v>
      </c>
      <c r="AC202" s="247">
        <v>0.20480000000000001</v>
      </c>
      <c r="AD202" s="247">
        <v>0.14810000000000001</v>
      </c>
      <c r="AE202" s="247">
        <v>-2.35E-2</v>
      </c>
      <c r="AF202" s="247">
        <v>-0.23050000000000001</v>
      </c>
      <c r="AG202" s="247">
        <v>0.1236</v>
      </c>
      <c r="AH202" s="247"/>
      <c r="AI202" s="247">
        <v>-0.27239999999999998</v>
      </c>
      <c r="AJ202" s="247">
        <v>-0.26319999999999999</v>
      </c>
      <c r="AK202" s="247"/>
      <c r="AL202" s="247">
        <v>-0.1484</v>
      </c>
      <c r="AM202" s="247">
        <v>-0.61809999999999998</v>
      </c>
      <c r="AN202" s="247"/>
      <c r="AO202" s="247" t="s">
        <v>244</v>
      </c>
      <c r="AP202" s="247">
        <v>-1.2999999999999999E-3</v>
      </c>
      <c r="AQ202" s="247">
        <v>-7.0599999999999996E-2</v>
      </c>
      <c r="AR202" s="247">
        <v>-0.11509999999999999</v>
      </c>
      <c r="AS202" s="247">
        <v>6.9999999999999999E-4</v>
      </c>
      <c r="AT202" s="247">
        <v>-0.2291</v>
      </c>
      <c r="AU202" s="247">
        <v>-0.14699999999999999</v>
      </c>
      <c r="AV202" s="765">
        <v>-7.4700000000000003E-2</v>
      </c>
      <c r="AW202" s="247">
        <v>-0.1681</v>
      </c>
      <c r="AX202" s="247">
        <v>0.16439999999999999</v>
      </c>
      <c r="AY202" s="247">
        <v>-4.0899999999999999E-2</v>
      </c>
      <c r="AZ202" s="247"/>
      <c r="BA202" s="247">
        <v>5.3800000000000001E-2</v>
      </c>
      <c r="BB202" s="247">
        <v>7.5800000000000006E-2</v>
      </c>
      <c r="BC202" s="247"/>
      <c r="BD202" s="247">
        <v>3.6299999999999999E-2</v>
      </c>
      <c r="BE202" s="247">
        <v>-0.3846</v>
      </c>
      <c r="BF202" s="247">
        <v>7.6200000000000004E-2</v>
      </c>
      <c r="BG202" s="247">
        <v>-2.6800000000000001E-2</v>
      </c>
      <c r="BH202" s="247">
        <v>-3.5200000000000002E-2</v>
      </c>
      <c r="BI202" s="247">
        <v>-0.21679999999999999</v>
      </c>
      <c r="BJ202" s="247">
        <v>-2.93E-2</v>
      </c>
      <c r="BK202" s="247"/>
      <c r="BL202" s="247">
        <v>0.13980000000000001</v>
      </c>
      <c r="BM202" s="247"/>
      <c r="BN202" s="247">
        <v>-8.5000000000000006E-2</v>
      </c>
      <c r="BO202" s="247">
        <v>0.1525</v>
      </c>
      <c r="BP202" s="247">
        <v>-0.10639999999999999</v>
      </c>
      <c r="BQ202" s="247">
        <v>5.7000000000000002E-3</v>
      </c>
      <c r="BR202" s="247">
        <v>-6.3899999999999998E-2</v>
      </c>
      <c r="BS202" s="247"/>
      <c r="BT202" s="247">
        <v>0.1353</v>
      </c>
      <c r="BU202" s="247">
        <v>0.41670000000000001</v>
      </c>
      <c r="BV202" s="247"/>
      <c r="BW202" s="247">
        <v>-0.46829999999999999</v>
      </c>
      <c r="BX202" s="247">
        <v>-3.1399999999999997E-2</v>
      </c>
      <c r="BY202" s="247">
        <v>-0.19620000000000001</v>
      </c>
      <c r="BZ202" s="247">
        <v>7.4300000000000005E-2</v>
      </c>
      <c r="CA202" s="247">
        <v>0.14380000000000001</v>
      </c>
      <c r="CB202" s="247">
        <v>-3.0599999999999999E-2</v>
      </c>
      <c r="CC202" s="247">
        <v>4.0000000000000001E-3</v>
      </c>
      <c r="CD202" s="247"/>
    </row>
    <row r="203" spans="1:84" x14ac:dyDescent="0.3">
      <c r="C203">
        <v>2011</v>
      </c>
      <c r="E203" s="15" t="s">
        <v>147</v>
      </c>
      <c r="F203" t="s">
        <v>243</v>
      </c>
      <c r="G203" s="247"/>
      <c r="H203" s="247">
        <f>'2020 Alectra Merger'!L36</f>
        <v>-0.1053212460597716</v>
      </c>
      <c r="I203" s="247">
        <v>0.68100000000000005</v>
      </c>
      <c r="J203" s="247">
        <v>7.6999999999999999E-2</v>
      </c>
      <c r="K203" s="247">
        <v>1.7000000000000001E-2</v>
      </c>
      <c r="L203" s="247"/>
      <c r="M203" s="247">
        <v>-2.5000000000000001E-2</v>
      </c>
      <c r="N203" s="247">
        <v>-7.1300000000000002E-2</v>
      </c>
      <c r="O203" s="247"/>
      <c r="P203" s="247">
        <v>0.15620000000000001</v>
      </c>
      <c r="Q203" s="247">
        <v>-4.8500000000000001E-2</v>
      </c>
      <c r="R203" s="247">
        <v>0.14760000000000001</v>
      </c>
      <c r="S203" s="247">
        <v>-9.4700000000000006E-2</v>
      </c>
      <c r="T203" s="247">
        <v>-0.16930000000000001</v>
      </c>
      <c r="U203" s="247">
        <v>-0.2616</v>
      </c>
      <c r="V203" s="247"/>
      <c r="W203" s="247"/>
      <c r="X203" s="247"/>
      <c r="Y203" s="247">
        <v>0.16839999999999999</v>
      </c>
      <c r="Z203" s="765"/>
      <c r="AA203" s="247">
        <v>-0.21840000000000001</v>
      </c>
      <c r="AB203" s="247">
        <v>-0.17100000000000001</v>
      </c>
      <c r="AC203" s="247">
        <v>0.17979999999999999</v>
      </c>
      <c r="AD203" s="247">
        <v>0.10489999999999999</v>
      </c>
      <c r="AE203" s="247">
        <v>0.14080000000000001</v>
      </c>
      <c r="AF203" s="247">
        <v>-0.18640000000000001</v>
      </c>
      <c r="AG203" s="247">
        <v>0.14649999999999999</v>
      </c>
      <c r="AH203" s="247"/>
      <c r="AI203" s="247">
        <v>-0.249</v>
      </c>
      <c r="AJ203" s="247">
        <v>-0.3014</v>
      </c>
      <c r="AK203" s="247"/>
      <c r="AL203" s="247">
        <v>-0.12189999999999999</v>
      </c>
      <c r="AM203" s="247">
        <v>-0.59360000000000002</v>
      </c>
      <c r="AN203" s="247"/>
      <c r="AO203" s="247" t="s">
        <v>244</v>
      </c>
      <c r="AP203" s="247">
        <v>-2.5600000000000001E-2</v>
      </c>
      <c r="AQ203" s="247">
        <v>-6.1499999999999999E-2</v>
      </c>
      <c r="AR203" s="247">
        <v>-4.6399999999999997E-2</v>
      </c>
      <c r="AS203" s="247">
        <v>2.23E-2</v>
      </c>
      <c r="AT203" s="247">
        <v>-0.22819999999999999</v>
      </c>
      <c r="AU203" s="247">
        <v>-0.12509999999999999</v>
      </c>
      <c r="AV203" s="765">
        <v>-9.9900000000000003E-2</v>
      </c>
      <c r="AW203" s="247">
        <v>-0.10100000000000001</v>
      </c>
      <c r="AX203" s="247">
        <v>0.1704</v>
      </c>
      <c r="AY203" s="247">
        <v>-2.98E-2</v>
      </c>
      <c r="AZ203" s="247"/>
      <c r="BA203" s="247">
        <v>5.16E-2</v>
      </c>
      <c r="BB203" s="247">
        <v>6.4600000000000005E-2</v>
      </c>
      <c r="BC203" s="247"/>
      <c r="BD203" s="247">
        <v>5.5300000000000002E-2</v>
      </c>
      <c r="BE203" s="247">
        <v>-0.35659999999999997</v>
      </c>
      <c r="BF203" s="247">
        <v>0.124</v>
      </c>
      <c r="BG203" s="247">
        <v>1.6E-2</v>
      </c>
      <c r="BH203" s="247">
        <v>-1.9300000000000001E-2</v>
      </c>
      <c r="BI203" s="247">
        <v>-0.17979999999999999</v>
      </c>
      <c r="BJ203" s="247">
        <v>2.6800000000000001E-2</v>
      </c>
      <c r="BK203" s="247"/>
      <c r="BL203" s="247">
        <v>0.15570000000000001</v>
      </c>
      <c r="BM203" s="247"/>
      <c r="BN203" s="247">
        <v>-5.2200000000000003E-2</v>
      </c>
      <c r="BO203" s="247">
        <v>0.18340000000000001</v>
      </c>
      <c r="BP203" s="247">
        <v>-0.13830000000000001</v>
      </c>
      <c r="BQ203" s="247">
        <v>-1.3599999999999999E-2</v>
      </c>
      <c r="BR203" s="247">
        <v>-4.4900000000000002E-2</v>
      </c>
      <c r="BS203" s="247"/>
      <c r="BT203" s="247">
        <v>0.1072</v>
      </c>
      <c r="BU203" s="247">
        <v>0.47720000000000001</v>
      </c>
      <c r="BV203" s="247"/>
      <c r="BW203" s="247">
        <v>-0.46289999999999998</v>
      </c>
      <c r="BX203" s="247">
        <v>6.4000000000000001E-2</v>
      </c>
      <c r="BY203" s="247">
        <v>-0.16209999999999999</v>
      </c>
      <c r="BZ203" s="247">
        <v>0.17979999999999999</v>
      </c>
      <c r="CA203" s="247">
        <v>0.16</v>
      </c>
      <c r="CB203" s="247">
        <v>-1.9E-3</v>
      </c>
      <c r="CC203" s="247">
        <v>-3.0200000000000001E-2</v>
      </c>
      <c r="CD203" s="247"/>
    </row>
    <row r="204" spans="1:84" x14ac:dyDescent="0.3">
      <c r="C204">
        <v>2012</v>
      </c>
      <c r="E204" s="15" t="s">
        <v>147</v>
      </c>
      <c r="F204" t="s">
        <v>243</v>
      </c>
      <c r="G204" s="247"/>
      <c r="H204" s="247">
        <f>'2020 Alectra Merger'!L37</f>
        <v>-4.6141749081958977E-2</v>
      </c>
      <c r="I204" s="247">
        <v>0.66394670999394068</v>
      </c>
      <c r="J204" s="247">
        <v>0.32873397647808039</v>
      </c>
      <c r="K204" s="247">
        <v>6.4003668875870834E-2</v>
      </c>
      <c r="L204" s="247"/>
      <c r="M204" s="247">
        <v>4.689015471723814E-2</v>
      </c>
      <c r="N204" s="247">
        <v>-9.0346547979230613E-2</v>
      </c>
      <c r="O204" s="247"/>
      <c r="P204" s="247">
        <v>0.100106719080582</v>
      </c>
      <c r="Q204" s="247">
        <v>3.6820641884917765E-3</v>
      </c>
      <c r="R204" s="247">
        <v>0.24004366629471102</v>
      </c>
      <c r="S204" s="247">
        <v>-1.2128610716279353E-2</v>
      </c>
      <c r="T204" s="247">
        <v>-0.26429999999999998</v>
      </c>
      <c r="U204" s="247">
        <v>-0.25437692974406617</v>
      </c>
      <c r="V204" s="247"/>
      <c r="W204" s="247"/>
      <c r="X204" s="247"/>
      <c r="Y204" s="247">
        <v>0.23849999999999993</v>
      </c>
      <c r="Z204" s="765">
        <f>'2020 ERTH'!H37</f>
        <v>9.6994979380866833E-2</v>
      </c>
      <c r="AA204" s="247">
        <v>-0.15485203237478454</v>
      </c>
      <c r="AB204" s="247">
        <v>-0.12595349154904614</v>
      </c>
      <c r="AC204" s="247">
        <v>0.20200965844173066</v>
      </c>
      <c r="AD204" s="247">
        <v>0.11708934546810668</v>
      </c>
      <c r="AE204" s="247">
        <v>0.16729680260397353</v>
      </c>
      <c r="AF204" s="247">
        <v>-9.6099999999999963E-2</v>
      </c>
      <c r="AG204" s="247">
        <v>-2.0065632576976161E-2</v>
      </c>
      <c r="AH204" s="247"/>
      <c r="AI204" s="247">
        <v>-0.27497528302212204</v>
      </c>
      <c r="AJ204" s="247">
        <v>-0.28436910074675059</v>
      </c>
      <c r="AK204" s="247"/>
      <c r="AL204" s="247">
        <v>-8.2643469051762869E-3</v>
      </c>
      <c r="AM204" s="247">
        <v>-0.55792421499374389</v>
      </c>
      <c r="AN204" s="247"/>
      <c r="AO204" s="247" t="s">
        <v>244</v>
      </c>
      <c r="AP204" s="247">
        <v>7.7900000000000011E-2</v>
      </c>
      <c r="AQ204" s="247">
        <v>-2.4129134598139479E-2</v>
      </c>
      <c r="AR204" s="247">
        <v>-5.1863708702872283E-2</v>
      </c>
      <c r="AS204" s="247">
        <v>2.3865067915218793E-2</v>
      </c>
      <c r="AT204" s="247">
        <v>-0.20722505828747259</v>
      </c>
      <c r="AU204" s="247">
        <v>-0.18702632828389898</v>
      </c>
      <c r="AV204" s="247">
        <f>'Lakeland Merger'!K26</f>
        <v>-6.3957735155168102E-2</v>
      </c>
      <c r="AW204" s="247">
        <v>-0.11113757073552832</v>
      </c>
      <c r="AX204" s="247">
        <v>0.19617139839129094</v>
      </c>
      <c r="AY204" s="247">
        <v>-0.37628154921217299</v>
      </c>
      <c r="AZ204" s="247"/>
      <c r="BA204" s="247">
        <v>0.1016</v>
      </c>
      <c r="BB204" s="247">
        <v>2.6940679959131034E-2</v>
      </c>
      <c r="BC204" s="247"/>
      <c r="BD204" s="247">
        <v>5.8400000000000021E-2</v>
      </c>
      <c r="BE204" s="247">
        <v>-0.25755948972569259</v>
      </c>
      <c r="BF204" s="247">
        <v>0.1055341861359263</v>
      </c>
      <c r="BG204" s="247">
        <v>7.8000000000000014E-3</v>
      </c>
      <c r="BH204" s="247">
        <v>-3.7013920128635178E-2</v>
      </c>
      <c r="BI204" s="247">
        <v>-0.14512126313921944</v>
      </c>
      <c r="BJ204" s="247">
        <v>-3.7190011786105912E-4</v>
      </c>
      <c r="BK204" s="247"/>
      <c r="BL204" s="247">
        <v>0.13217999011788112</v>
      </c>
      <c r="BM204" s="247"/>
      <c r="BN204" s="247">
        <v>0.13350089989423039</v>
      </c>
      <c r="BO204" s="247">
        <v>0.18309999999999993</v>
      </c>
      <c r="BP204" s="247">
        <v>-6.7299999999999999E-2</v>
      </c>
      <c r="BQ204" s="247">
        <v>7.1712352608928373E-2</v>
      </c>
      <c r="BR204" s="247">
        <v>6.8022254825541389E-2</v>
      </c>
      <c r="BS204" s="247">
        <f>'2020 Synergy North'!H37</f>
        <v>-3.0522976598787301E-2</v>
      </c>
      <c r="BT204" s="247">
        <v>0.12226321323137455</v>
      </c>
      <c r="BU204" s="247">
        <v>0.45080657683467301</v>
      </c>
      <c r="BV204" s="247">
        <f>'2020 Elexicon'!H37</f>
        <v>-2.9823805676915849E-3</v>
      </c>
      <c r="BW204" s="247">
        <v>-0.37773190771193155</v>
      </c>
      <c r="BX204" s="247">
        <v>4.3347838444210737E-2</v>
      </c>
      <c r="BY204" s="247">
        <v>-0.10356755798998987</v>
      </c>
      <c r="BZ204" s="247">
        <v>0.1278222812282582</v>
      </c>
      <c r="CA204" s="247">
        <v>0.34812636577678169</v>
      </c>
      <c r="CB204" s="247">
        <v>-1.3864656444023004E-2</v>
      </c>
      <c r="CC204" s="247">
        <v>-6.9800000000000001E-2</v>
      </c>
      <c r="CD204" s="247"/>
    </row>
    <row r="205" spans="1:84" x14ac:dyDescent="0.3">
      <c r="C205">
        <v>2013</v>
      </c>
      <c r="E205" s="15" t="s">
        <v>147</v>
      </c>
      <c r="F205" t="s">
        <v>243</v>
      </c>
      <c r="G205" s="247"/>
      <c r="H205" s="247">
        <f>'2020 Alectra Merger'!L38</f>
        <v>-3.3509233759413636E-2</v>
      </c>
      <c r="I205" s="726">
        <v>0.71217778629676232</v>
      </c>
      <c r="J205" s="726">
        <v>0.11627633113620446</v>
      </c>
      <c r="K205" s="726">
        <v>5.91995903194317E-2</v>
      </c>
      <c r="L205" s="726"/>
      <c r="M205" s="726">
        <v>7.0700419235099144E-3</v>
      </c>
      <c r="N205" s="726">
        <v>-7.5153430914081901E-2</v>
      </c>
      <c r="O205" s="247"/>
      <c r="P205" s="726">
        <v>0.13834444125809764</v>
      </c>
      <c r="Q205" s="726">
        <v>4.1932506235579517E-3</v>
      </c>
      <c r="R205" s="726">
        <v>0.2047218593811484</v>
      </c>
      <c r="S205" s="726">
        <v>-0.12258665992553767</v>
      </c>
      <c r="T205" s="726">
        <v>-0.18854540751567986</v>
      </c>
      <c r="U205" s="726">
        <v>-0.33218580529987024</v>
      </c>
      <c r="V205" s="726">
        <f>'Merger Calculations'!L66</f>
        <v>1.3565659342295365E-2</v>
      </c>
      <c r="W205" s="726"/>
      <c r="X205" s="247">
        <f>'Backcast of 2019 Mergers'!H36</f>
        <v>-9.1853553469793223E-2</v>
      </c>
      <c r="Y205" s="726">
        <v>0.10259991611228694</v>
      </c>
      <c r="Z205" s="765">
        <f>'2020 ERTH'!H38</f>
        <v>0.14313985041555877</v>
      </c>
      <c r="AA205" s="726">
        <v>-0.19264751289619567</v>
      </c>
      <c r="AB205" s="726">
        <v>-0.17235361196081644</v>
      </c>
      <c r="AC205" s="726">
        <v>0.19642570050061647</v>
      </c>
      <c r="AD205" s="726">
        <v>6.3670820955084834E-2</v>
      </c>
      <c r="AE205" s="726">
        <v>4.8231189451864401E-2</v>
      </c>
      <c r="AF205" s="726">
        <v>-0.1685086122044622</v>
      </c>
      <c r="AG205" s="726">
        <v>7.7246841493868084E-3</v>
      </c>
      <c r="AH205" s="726"/>
      <c r="AI205" s="726">
        <v>-0.35687083724217328</v>
      </c>
      <c r="AJ205" s="726">
        <v>-0.33071707552081286</v>
      </c>
      <c r="AK205" s="726"/>
      <c r="AL205" s="726">
        <v>-9.6059727966355639E-3</v>
      </c>
      <c r="AM205" s="726">
        <v>-0.51086739673894455</v>
      </c>
      <c r="AN205" s="726"/>
      <c r="AO205" s="1928">
        <f>'Merger Calculations'!L30</f>
        <v>0.26522279435631629</v>
      </c>
      <c r="AP205" s="726">
        <v>8.4663336700462166E-2</v>
      </c>
      <c r="AQ205" s="726">
        <v>-2.7872382785416944E-2</v>
      </c>
      <c r="AR205" s="726">
        <v>-0.11236766271181776</v>
      </c>
      <c r="AS205" s="726">
        <v>3.6597314239210664E-2</v>
      </c>
      <c r="AT205" s="726">
        <v>-0.19320590356944303</v>
      </c>
      <c r="AU205" s="726">
        <v>-7.3946677771740937E-2</v>
      </c>
      <c r="AV205" s="726">
        <v>-9.1891852173685718E-3</v>
      </c>
      <c r="AW205" s="726">
        <v>-0.1102462794960916</v>
      </c>
      <c r="AX205" s="726">
        <v>0.18587837261765586</v>
      </c>
      <c r="AY205" s="726">
        <v>-4.4934620815778863E-2</v>
      </c>
      <c r="AZ205" s="247">
        <f>'Backcast of 2019 Mergers'!N36</f>
        <v>-0.12989199429469983</v>
      </c>
      <c r="BA205" s="726">
        <v>1.1496876646335067E-2</v>
      </c>
      <c r="BB205" s="726">
        <v>-6.664948424485246E-3</v>
      </c>
      <c r="BC205" s="247"/>
      <c r="BD205" s="726">
        <v>5.3773069891792008E-2</v>
      </c>
      <c r="BE205" s="726">
        <v>-0.21506144457218859</v>
      </c>
      <c r="BF205" s="726">
        <v>0.13802279973796636</v>
      </c>
      <c r="BG205" s="726">
        <v>1.2751046899824037E-3</v>
      </c>
      <c r="BH205" s="726">
        <v>-4.7318593032502479E-2</v>
      </c>
      <c r="BI205" s="726">
        <v>-0.17380787023651523</v>
      </c>
      <c r="BJ205" s="726">
        <v>4.3491305523781242E-2</v>
      </c>
      <c r="BK205" s="247"/>
      <c r="BL205" s="726">
        <v>0.14501514838844556</v>
      </c>
      <c r="BM205" s="726"/>
      <c r="BN205" s="726">
        <v>0.22663402342485406</v>
      </c>
      <c r="BO205" s="726">
        <v>0.15734681372695519</v>
      </c>
      <c r="BP205" s="726">
        <v>-7.2473039783308282E-2</v>
      </c>
      <c r="BQ205" s="726">
        <v>2.9425641274287182E-2</v>
      </c>
      <c r="BR205" s="726">
        <v>-3.1367271575360079E-3</v>
      </c>
      <c r="BS205" s="247">
        <f>'2020 Synergy North'!H38</f>
        <v>6.2326481281848603E-2</v>
      </c>
      <c r="BT205" s="726">
        <v>0.19466940600604382</v>
      </c>
      <c r="BU205" s="726">
        <v>0.48368308193273107</v>
      </c>
      <c r="BV205" s="247">
        <f>'2020 Elexicon'!H38</f>
        <v>-4.8728513756692224E-2</v>
      </c>
      <c r="BW205" s="726">
        <v>-0.41563181287153517</v>
      </c>
      <c r="BX205" s="726">
        <v>0.10552913668464609</v>
      </c>
      <c r="BY205" s="726">
        <v>-0.15191177859265412</v>
      </c>
      <c r="BZ205" s="726">
        <v>0.17679842259943332</v>
      </c>
      <c r="CA205" s="726">
        <v>0.41387852401458142</v>
      </c>
      <c r="CB205" s="726">
        <v>2.2333718528653238E-2</v>
      </c>
      <c r="CC205" s="726">
        <v>-5.7465427461442932E-2</v>
      </c>
      <c r="CD205" s="726"/>
    </row>
    <row r="206" spans="1:84" x14ac:dyDescent="0.3">
      <c r="C206">
        <v>2014</v>
      </c>
      <c r="E206" s="15" t="s">
        <v>147</v>
      </c>
      <c r="F206" t="s">
        <v>243</v>
      </c>
      <c r="G206" s="247"/>
      <c r="H206" s="247">
        <f>'2020 Alectra Merger'!L39</f>
        <v>-3.0145833627620754E-2</v>
      </c>
      <c r="I206" s="247">
        <v>0.68075601094256688</v>
      </c>
      <c r="J206" s="247">
        <v>-4.8927369984687823E-2</v>
      </c>
      <c r="K206" s="247">
        <v>3.2778640113520718E-3</v>
      </c>
      <c r="L206" s="247"/>
      <c r="M206" s="247">
        <v>-3.6488753859866649E-2</v>
      </c>
      <c r="N206" s="247">
        <v>-9.35981500019957E-2</v>
      </c>
      <c r="O206" s="247"/>
      <c r="P206" s="247">
        <v>0.12893499187405419</v>
      </c>
      <c r="Q206" s="247">
        <v>-3.099898455895302E-2</v>
      </c>
      <c r="R206" s="247">
        <v>0.27695941196450136</v>
      </c>
      <c r="S206" s="247">
        <v>-0.14237711777141834</v>
      </c>
      <c r="T206" s="247">
        <v>-0.29662582073832661</v>
      </c>
      <c r="U206" s="247">
        <v>-0.44937636517639429</v>
      </c>
      <c r="V206" s="726">
        <f>'Merger Calculations'!L68</f>
        <v>-2.2355562835493482E-2</v>
      </c>
      <c r="W206" s="247"/>
      <c r="X206" s="247">
        <f>'Backcast of 2019 Mergers'!H37</f>
        <v>-0.13832646780799715</v>
      </c>
      <c r="Y206" s="247">
        <v>0.10864621228231178</v>
      </c>
      <c r="Z206" s="765">
        <f>'2020 ERTH'!H39</f>
        <v>0.11801556274343067</v>
      </c>
      <c r="AA206" s="247">
        <v>-0.25421944419791404</v>
      </c>
      <c r="AB206" s="247">
        <v>-0.1267504362694819</v>
      </c>
      <c r="AC206" s="247">
        <v>0.16629744520770681</v>
      </c>
      <c r="AD206" s="247">
        <v>5.597821703116275E-2</v>
      </c>
      <c r="AE206" s="247">
        <v>0.14926324756724754</v>
      </c>
      <c r="AF206" s="247">
        <v>-0.17266276337744782</v>
      </c>
      <c r="AG206" s="247">
        <v>-4.8366529991953448E-2</v>
      </c>
      <c r="AH206" s="247"/>
      <c r="AI206" s="247">
        <v>-0.31273246298588175</v>
      </c>
      <c r="AJ206" s="247">
        <v>-0.22373757375851475</v>
      </c>
      <c r="AK206" s="247"/>
      <c r="AL206" s="247">
        <v>-0.15289511030680633</v>
      </c>
      <c r="AM206" s="247">
        <v>-0.64315045699794049</v>
      </c>
      <c r="AN206" s="247"/>
      <c r="AO206" s="1929">
        <f>'Merger Calculations'!L32</f>
        <v>0.28927508418040176</v>
      </c>
      <c r="AP206" s="247">
        <v>0.12675749033615535</v>
      </c>
      <c r="AQ206" s="247">
        <v>-2.791681335186753E-2</v>
      </c>
      <c r="AR206" s="247">
        <v>-0.11001490230258849</v>
      </c>
      <c r="AS206" s="247">
        <v>-3.5991996283478427E-2</v>
      </c>
      <c r="AT206" s="247">
        <v>-0.1902708496736496</v>
      </c>
      <c r="AU206" s="247">
        <v>-0.16046102990175795</v>
      </c>
      <c r="AV206" s="247">
        <v>-1.883069186139092E-2</v>
      </c>
      <c r="AW206" s="247">
        <v>-0.12819522900670355</v>
      </c>
      <c r="AX206" s="247">
        <v>0.15153933853872822</v>
      </c>
      <c r="AY206" s="247">
        <v>-3.9574769132324723E-2</v>
      </c>
      <c r="AZ206" s="247">
        <f>'Backcast of 2019 Mergers'!N37</f>
        <v>-0.12835653609601747</v>
      </c>
      <c r="BA206" s="247">
        <v>7.7446488292469431E-2</v>
      </c>
      <c r="BB206" s="247">
        <v>-2.8495762755498758E-2</v>
      </c>
      <c r="BC206" s="247"/>
      <c r="BD206" s="247">
        <v>8.2490088235947195E-2</v>
      </c>
      <c r="BE206" s="247">
        <v>-0.32596548112503049</v>
      </c>
      <c r="BF206" s="247">
        <v>8.6817982554056677E-2</v>
      </c>
      <c r="BG206" s="247">
        <v>-3.9781080338335294E-2</v>
      </c>
      <c r="BH206" s="247">
        <v>-5.2761117042819328E-2</v>
      </c>
      <c r="BI206" s="247">
        <v>-0.1809493985500851</v>
      </c>
      <c r="BJ206" s="247">
        <v>-6.9063703138385474E-2</v>
      </c>
      <c r="BK206" s="247"/>
      <c r="BL206" s="247">
        <v>0.14480898455601585</v>
      </c>
      <c r="BM206" s="247"/>
      <c r="BN206" s="247">
        <v>0.1456433608223453</v>
      </c>
      <c r="BO206" s="247">
        <v>0.10394293414488494</v>
      </c>
      <c r="BP206" s="247">
        <v>-8.0777541986579257E-2</v>
      </c>
      <c r="BQ206" s="247">
        <v>6.2073160352605815E-2</v>
      </c>
      <c r="BR206" s="247">
        <v>-6.3030623722735976E-2</v>
      </c>
      <c r="BS206" s="247">
        <f>'2020 Synergy North'!H39</f>
        <v>5.5443285923967099E-2</v>
      </c>
      <c r="BT206" s="247">
        <v>4.4358407061192991E-2</v>
      </c>
      <c r="BU206" s="247">
        <v>0.49891854225197385</v>
      </c>
      <c r="BV206" s="247">
        <f>'2020 Elexicon'!H39</f>
        <v>-4.0634761311634258E-2</v>
      </c>
      <c r="BW206" s="247">
        <v>-0.41575714810160036</v>
      </c>
      <c r="BX206" s="247">
        <v>0.11034523300870686</v>
      </c>
      <c r="BY206" s="247">
        <v>-0.17273872088680589</v>
      </c>
      <c r="BZ206" s="247">
        <v>0.14224833148430724</v>
      </c>
      <c r="CA206" s="247">
        <v>0.32790483033239037</v>
      </c>
      <c r="CB206" s="247">
        <v>-4.1518854224978433E-2</v>
      </c>
      <c r="CC206" s="247">
        <v>-6.7790851752569228E-2</v>
      </c>
      <c r="CD206" s="247"/>
    </row>
    <row r="207" spans="1:84" x14ac:dyDescent="0.3">
      <c r="C207">
        <v>2015</v>
      </c>
      <c r="E207" s="15" t="s">
        <v>147</v>
      </c>
      <c r="F207" t="s">
        <v>243</v>
      </c>
      <c r="G207" s="247"/>
      <c r="H207" s="247">
        <f>'2020 Alectra Merger'!L40</f>
        <v>-1.0056382449455044E-4</v>
      </c>
      <c r="I207" s="247">
        <v>0.70603191069711846</v>
      </c>
      <c r="J207" s="247">
        <v>9.7302851273268903E-2</v>
      </c>
      <c r="K207" s="247">
        <v>7.9116818658470298E-3</v>
      </c>
      <c r="L207" s="247"/>
      <c r="M207" s="247">
        <v>-6.0531179294817661E-2</v>
      </c>
      <c r="N207" s="247">
        <v>-0.10273580479940848</v>
      </c>
      <c r="O207" s="247"/>
      <c r="P207" s="247">
        <v>0.12954887332885678</v>
      </c>
      <c r="Q207" s="247">
        <v>-1.178839990354383E-2</v>
      </c>
      <c r="R207" s="247">
        <v>0.23878141255250601</v>
      </c>
      <c r="S207" s="247">
        <v>-0.14187073129993855</v>
      </c>
      <c r="T207" s="247">
        <v>-0.33248359794952609</v>
      </c>
      <c r="U207" s="247">
        <v>-0.34709538811768975</v>
      </c>
      <c r="V207" s="247">
        <v>-5.3031106206849817E-2</v>
      </c>
      <c r="W207" s="247"/>
      <c r="X207" s="247">
        <f>'Backcast of 2019 Mergers'!H38</f>
        <v>-0.15399359967918966</v>
      </c>
      <c r="Y207" s="247">
        <v>9.9081698234558827E-2</v>
      </c>
      <c r="Z207" s="765">
        <f>'2020 ERTH'!H40</f>
        <v>0.11904051015355128</v>
      </c>
      <c r="AA207" s="247">
        <v>-0.20361196118985733</v>
      </c>
      <c r="AB207" s="247">
        <v>-0.13480116485236857</v>
      </c>
      <c r="AC207" s="247">
        <v>0.13983043346236282</v>
      </c>
      <c r="AD207" s="247">
        <v>5.1052990879939683E-2</v>
      </c>
      <c r="AE207" s="247">
        <v>8.012318813172821E-2</v>
      </c>
      <c r="AF207" s="247">
        <v>-0.16981590559649995</v>
      </c>
      <c r="AG207" s="247">
        <v>-3.7508067196586295E-2</v>
      </c>
      <c r="AH207" s="247"/>
      <c r="AI207" s="247">
        <v>-0.28160334207753757</v>
      </c>
      <c r="AJ207" s="247">
        <v>-7.4283903775821045E-2</v>
      </c>
      <c r="AK207" s="247"/>
      <c r="AL207" s="247">
        <v>-6.1766129420147635E-2</v>
      </c>
      <c r="AM207" s="247">
        <v>-0.68104304591369058</v>
      </c>
      <c r="AN207" s="247"/>
      <c r="AO207" s="1929">
        <v>0.19679747657353114</v>
      </c>
      <c r="AP207" s="247">
        <v>0.15249207969423123</v>
      </c>
      <c r="AQ207" s="247">
        <v>8.5332278337988773E-2</v>
      </c>
      <c r="AR207" s="247">
        <v>-3.8703118930454125E-2</v>
      </c>
      <c r="AS207" s="247">
        <v>-3.1235094258237218E-2</v>
      </c>
      <c r="AT207" s="247">
        <v>-0.22347261724008805</v>
      </c>
      <c r="AU207" s="247">
        <v>-0.22059548171389978</v>
      </c>
      <c r="AV207" s="247">
        <v>-7.5826148872448346E-2</v>
      </c>
      <c r="AW207" s="247">
        <v>-9.9379610138709898E-2</v>
      </c>
      <c r="AX207" s="247">
        <v>0.13847971310394705</v>
      </c>
      <c r="AY207" s="247">
        <v>2.6932793990189417E-2</v>
      </c>
      <c r="AZ207" s="247">
        <f>'Backcast of 2019 Mergers'!N38</f>
        <v>-0.13736915513371983</v>
      </c>
      <c r="BA207" s="247">
        <v>4.544285653579741E-2</v>
      </c>
      <c r="BB207" s="247">
        <v>-6.5883889446759644E-2</v>
      </c>
      <c r="BC207" s="247"/>
      <c r="BD207" s="247">
        <v>6.9845361050938568E-2</v>
      </c>
      <c r="BE207" s="247">
        <v>-0.42248785768120484</v>
      </c>
      <c r="BF207" s="247">
        <v>6.8902247247756065E-2</v>
      </c>
      <c r="BG207" s="247">
        <v>-7.6480481158966551E-2</v>
      </c>
      <c r="BH207" s="247">
        <v>-7.9807448010616705E-2</v>
      </c>
      <c r="BI207" s="247">
        <v>-0.14945401007620784</v>
      </c>
      <c r="BJ207" s="247">
        <v>-9.3384746134531446E-2</v>
      </c>
      <c r="BK207" s="247"/>
      <c r="BL207" s="247">
        <v>0.11039920036442048</v>
      </c>
      <c r="BM207" s="247"/>
      <c r="BN207" s="247">
        <v>0.16164588870826915</v>
      </c>
      <c r="BO207" s="247">
        <v>0.10577263093813177</v>
      </c>
      <c r="BP207" s="247">
        <v>-4.7918446426578928E-2</v>
      </c>
      <c r="BQ207" s="247">
        <v>-4.264729379385946E-2</v>
      </c>
      <c r="BR207" s="247">
        <v>-0.10279460260258678</v>
      </c>
      <c r="BS207" s="247">
        <f>'2020 Synergy North'!H40</f>
        <v>7.3466795446362115E-2</v>
      </c>
      <c r="BT207" s="247">
        <v>-4.7652832167869672E-3</v>
      </c>
      <c r="BU207" s="247">
        <v>0.51474627393933603</v>
      </c>
      <c r="BV207" s="247">
        <f>'2020 Elexicon'!H40</f>
        <v>-2.6627090699984181E-2</v>
      </c>
      <c r="BW207" s="247">
        <v>-0.45550285863118628</v>
      </c>
      <c r="BX207" s="247">
        <v>8.1979682414906066E-2</v>
      </c>
      <c r="BY207" s="247">
        <v>-0.1865758992943703</v>
      </c>
      <c r="BZ207" s="247">
        <v>0.1183000698598986</v>
      </c>
      <c r="CA207" s="247">
        <v>0.33475924181663491</v>
      </c>
      <c r="CB207" s="247">
        <v>-5.9947503055636536E-2</v>
      </c>
      <c r="CC207" s="247">
        <v>-2.6103213552321727E-2</v>
      </c>
      <c r="CD207" s="247"/>
      <c r="CE207" s="247"/>
    </row>
    <row r="208" spans="1:84" x14ac:dyDescent="0.3">
      <c r="C208">
        <v>2016</v>
      </c>
      <c r="E208" s="15" t="s">
        <v>130</v>
      </c>
      <c r="F208" t="s">
        <v>243</v>
      </c>
      <c r="G208" s="247"/>
      <c r="H208" s="247">
        <f>'2020 Alectra Merger'!L41</f>
        <v>-8.0257910309693831E-4</v>
      </c>
      <c r="I208" s="247">
        <v>0.69753664058569687</v>
      </c>
      <c r="J208" s="247">
        <v>0.1185744297966774</v>
      </c>
      <c r="K208" s="247">
        <v>2.0582024902304496E-2</v>
      </c>
      <c r="L208" s="247"/>
      <c r="M208" s="247">
        <v>-4.3633329541489248E-2</v>
      </c>
      <c r="N208" s="247">
        <v>-0.11131026593277424</v>
      </c>
      <c r="O208" s="247"/>
      <c r="P208" s="247">
        <v>0.135325906277316</v>
      </c>
      <c r="Q208" s="247">
        <v>4.2686784785720385E-3</v>
      </c>
      <c r="R208" s="247">
        <v>0.21017910101009249</v>
      </c>
      <c r="S208" s="247">
        <v>-0.1317651130903405</v>
      </c>
      <c r="T208" s="247">
        <v>-0.38188091724152129</v>
      </c>
      <c r="U208" s="247">
        <v>-0.39445143950061579</v>
      </c>
      <c r="V208" s="247">
        <v>-9.8981010167422667E-2</v>
      </c>
      <c r="W208" s="247"/>
      <c r="X208" s="247">
        <f>'Backcast of 2019 Mergers'!H39</f>
        <v>-0.13494336070784527</v>
      </c>
      <c r="Y208" s="247">
        <v>9.6056461718184813E-2</v>
      </c>
      <c r="Z208" s="765">
        <f>'2020 ERTH'!H41</f>
        <v>0.11931069835857941</v>
      </c>
      <c r="AA208" s="247">
        <v>-0.20854398605540175</v>
      </c>
      <c r="AB208" s="247">
        <v>-0.14315834076282447</v>
      </c>
      <c r="AC208" s="247">
        <v>0.13430049909877317</v>
      </c>
      <c r="AD208" s="247">
        <v>6.8351028518996521E-2</v>
      </c>
      <c r="AE208" s="247">
        <v>9.6186157822484408E-2</v>
      </c>
      <c r="AF208" s="247">
        <v>-0.12955609529149836</v>
      </c>
      <c r="AG208" s="247">
        <v>-5.1016220642006262E-2</v>
      </c>
      <c r="AH208" s="247"/>
      <c r="AI208" s="247">
        <v>-0.27549199300053506</v>
      </c>
      <c r="AJ208" s="247">
        <v>-0.21270883613216501</v>
      </c>
      <c r="AK208" s="247"/>
      <c r="AL208" s="247">
        <v>-0.19571721019911756</v>
      </c>
      <c r="AM208" s="247">
        <v>-0.66367582201788655</v>
      </c>
      <c r="AN208" s="247"/>
      <c r="AO208" s="1929">
        <v>0.167241937011498</v>
      </c>
      <c r="AP208" s="247">
        <v>0.15701098319323137</v>
      </c>
      <c r="AQ208" s="247">
        <v>9.0521491614362168E-2</v>
      </c>
      <c r="AR208" s="247">
        <v>-0.12471065641265065</v>
      </c>
      <c r="AS208" s="247">
        <v>-2.8906023782322442E-2</v>
      </c>
      <c r="AT208" s="247">
        <v>-0.20354044009622529</v>
      </c>
      <c r="AU208" s="247">
        <v>-0.1880645293297267</v>
      </c>
      <c r="AV208" s="247">
        <v>-0.11645010935552043</v>
      </c>
      <c r="AW208" s="247">
        <v>-8.0204653560004641E-2</v>
      </c>
      <c r="AX208" s="247">
        <v>0.11801121008352268</v>
      </c>
      <c r="AY208" s="247">
        <v>-5.9523642853244862E-3</v>
      </c>
      <c r="AZ208" s="247">
        <f>'Backcast of 2019 Mergers'!N39</f>
        <v>-0.11915371684144341</v>
      </c>
      <c r="BA208" s="247">
        <v>3.4886150338008036E-2</v>
      </c>
      <c r="BB208" s="247">
        <v>-6.4084655441337193E-2</v>
      </c>
      <c r="BC208" s="247"/>
      <c r="BD208" s="247">
        <v>3.2388891794771085E-2</v>
      </c>
      <c r="BE208" s="247">
        <v>-0.38539494116598599</v>
      </c>
      <c r="BF208" s="247">
        <v>4.4954594754340917E-2</v>
      </c>
      <c r="BG208" s="247">
        <v>-0.10230562681159319</v>
      </c>
      <c r="BH208" s="247">
        <v>-2.5041568319419859E-2</v>
      </c>
      <c r="BI208" s="247">
        <v>-0.15442994850460851</v>
      </c>
      <c r="BJ208" s="247">
        <v>-9.781187694611447E-2</v>
      </c>
      <c r="BK208" s="247"/>
      <c r="BL208" s="247">
        <v>0.12603300772274295</v>
      </c>
      <c r="BM208" s="247"/>
      <c r="BN208" s="247">
        <v>0.14018840917828337</v>
      </c>
      <c r="BO208" s="247">
        <v>0.10565803820530219</v>
      </c>
      <c r="BP208" s="247">
        <v>-8.0797555879495192E-2</v>
      </c>
      <c r="BQ208" s="247">
        <v>-3.4155539993055276E-2</v>
      </c>
      <c r="BR208" s="247">
        <v>-7.6951059193004906E-2</v>
      </c>
      <c r="BS208" s="247">
        <f>'2020 Synergy North'!H41</f>
        <v>9.7539776925489208E-2</v>
      </c>
      <c r="BT208" s="247">
        <v>1.5897035873183286E-2</v>
      </c>
      <c r="BU208" s="247">
        <v>0.52337019654760064</v>
      </c>
      <c r="BV208" s="247">
        <f>'2020 Elexicon'!H41</f>
        <v>-1.6934299077499139E-2</v>
      </c>
      <c r="BW208" s="247">
        <v>-0.4494394170458989</v>
      </c>
      <c r="BX208" s="247">
        <f>'2017 Benchmarking Calculations'!BY201</f>
        <v>9.8501770584952839E-2</v>
      </c>
      <c r="BY208" s="247">
        <v>-0.17370220580672927</v>
      </c>
      <c r="BZ208" s="247">
        <v>0.16157123794359185</v>
      </c>
      <c r="CA208" s="247">
        <v>0.3488934290832868</v>
      </c>
      <c r="CB208" s="247">
        <v>-2.6780322903377264E-2</v>
      </c>
      <c r="CC208" s="247">
        <v>-1.9405557213708326E-2</v>
      </c>
      <c r="CD208" s="247"/>
    </row>
    <row r="209" spans="2:88" x14ac:dyDescent="0.3">
      <c r="C209">
        <v>2017</v>
      </c>
      <c r="F209" t="s">
        <v>243</v>
      </c>
      <c r="G209" s="247"/>
      <c r="H209" s="247">
        <f>'2020 Alectra Merger'!L42</f>
        <v>4.1244768532978482E-2</v>
      </c>
      <c r="I209" s="247">
        <v>0.68933259749771869</v>
      </c>
      <c r="J209" s="247">
        <v>0.1259040951320283</v>
      </c>
      <c r="K209" s="247">
        <v>4.0005293791986606E-2</v>
      </c>
      <c r="L209" s="247"/>
      <c r="M209" s="247">
        <v>-8.2365765740685132E-2</v>
      </c>
      <c r="N209" s="247">
        <v>-0.11911862981757558</v>
      </c>
      <c r="O209" s="247"/>
      <c r="P209" s="247">
        <v>0.11167797899859878</v>
      </c>
      <c r="Q209" s="247">
        <v>1.0289293438666823E-2</v>
      </c>
      <c r="R209" s="247">
        <v>0.17017583857315138</v>
      </c>
      <c r="S209" s="247">
        <v>-0.18400886803332583</v>
      </c>
      <c r="T209" s="247">
        <v>-0.41062960410939753</v>
      </c>
      <c r="U209" s="247">
        <v>-0.44472131879639099</v>
      </c>
      <c r="V209" s="247">
        <v>-0.11115123769332692</v>
      </c>
      <c r="W209" s="247"/>
      <c r="X209" s="247">
        <f>'Backcast of 2019 Mergers'!H40</f>
        <v>-0.16809739828459141</v>
      </c>
      <c r="Y209" s="247">
        <v>5.3009560568334758E-2</v>
      </c>
      <c r="Z209" s="765">
        <f>'2020 ERTH'!H42</f>
        <v>0.11226660693216889</v>
      </c>
      <c r="AA209" s="247">
        <v>-0.23080743238259485</v>
      </c>
      <c r="AB209" s="247">
        <v>-0.1412729855282201</v>
      </c>
      <c r="AC209" s="247">
        <v>8.8072947085392747E-2</v>
      </c>
      <c r="AD209" s="247">
        <v>2.4312200014364814E-2</v>
      </c>
      <c r="AE209" s="247">
        <v>7.1088368407897409E-2</v>
      </c>
      <c r="AF209" s="247">
        <v>-0.2494463748605496</v>
      </c>
      <c r="AG209" s="247">
        <v>-3.5323407065295964E-2</v>
      </c>
      <c r="AH209" s="247"/>
      <c r="AI209" s="247">
        <v>-0.28379343140248919</v>
      </c>
      <c r="AJ209" s="247">
        <v>-0.20133203636505317</v>
      </c>
      <c r="AK209" s="247"/>
      <c r="AL209" s="247">
        <v>-0.23046700501020001</v>
      </c>
      <c r="AM209" s="247">
        <v>-0.56301113228127964</v>
      </c>
      <c r="AN209" s="247"/>
      <c r="AO209" s="1929">
        <v>0.18047583926173139</v>
      </c>
      <c r="AP209" s="247">
        <v>0.16517118532726821</v>
      </c>
      <c r="AQ209" s="247">
        <v>4.6849462680324805E-2</v>
      </c>
      <c r="AR209" s="247">
        <v>-9.2030290387265207E-2</v>
      </c>
      <c r="AS209" s="247">
        <v>-1.3597057165973493E-2</v>
      </c>
      <c r="AT209" s="247">
        <v>-0.19886788067098882</v>
      </c>
      <c r="AU209" s="247">
        <v>-0.23517395268724575</v>
      </c>
      <c r="AV209" s="247">
        <v>-0.16138079865080168</v>
      </c>
      <c r="AW209" s="247">
        <v>-7.092120646301206E-2</v>
      </c>
      <c r="AX209" s="247">
        <v>0.11363781750916124</v>
      </c>
      <c r="AY209" s="247">
        <v>-0.14351244814584868</v>
      </c>
      <c r="AZ209" s="247">
        <f>'Backcast of 2019 Mergers'!N40</f>
        <v>-8.5627189165743509E-2</v>
      </c>
      <c r="BA209" s="247">
        <v>4.8630427941724147E-2</v>
      </c>
      <c r="BB209" s="247">
        <v>-9.1667349480746396E-2</v>
      </c>
      <c r="BC209" s="247"/>
      <c r="BD209" s="247">
        <v>5.4827970423291836E-2</v>
      </c>
      <c r="BE209" s="247">
        <v>-0.35990777494756127</v>
      </c>
      <c r="BF209" s="247">
        <v>2.5742769970603607E-2</v>
      </c>
      <c r="BG209" s="247">
        <v>-0.1427372608489357</v>
      </c>
      <c r="BH209" s="247">
        <v>-3.8394035908504931E-2</v>
      </c>
      <c r="BI209" s="247">
        <v>-0.16264805507018759</v>
      </c>
      <c r="BJ209" s="247">
        <v>-0.10367969672271901</v>
      </c>
      <c r="BK209" s="247"/>
      <c r="BL209" s="247">
        <v>8.2460970620447563E-2</v>
      </c>
      <c r="BM209" s="247"/>
      <c r="BN209" s="247">
        <v>0.11244761129122202</v>
      </c>
      <c r="BO209" s="247">
        <v>7.6920313206913921E-2</v>
      </c>
      <c r="BP209" s="247">
        <v>-4.1485979966266094E-2</v>
      </c>
      <c r="BQ209" s="247">
        <v>-7.9287415644441098E-2</v>
      </c>
      <c r="BR209" s="247">
        <v>-0.14830049709061152</v>
      </c>
      <c r="BS209" s="247">
        <f>'2020 Synergy North'!H42</f>
        <v>9.1388978312723676E-2</v>
      </c>
      <c r="BT209" s="247">
        <v>-1.1501696373013277E-2</v>
      </c>
      <c r="BU209" s="247">
        <v>0.52944574365265096</v>
      </c>
      <c r="BV209" s="247">
        <f>'2020 Elexicon'!H42</f>
        <v>-2.8089669089971049E-2</v>
      </c>
      <c r="BW209" s="247">
        <v>-0.45657017682524337</v>
      </c>
      <c r="BX209" s="247">
        <v>9.5339226117957004E-2</v>
      </c>
      <c r="BY209" s="247">
        <v>-0.19594661765466731</v>
      </c>
      <c r="BZ209" s="247">
        <v>0.1274813872531238</v>
      </c>
      <c r="CA209" s="247">
        <v>0.26802324138088135</v>
      </c>
      <c r="CB209" s="247">
        <v>-1.5373478811613703E-2</v>
      </c>
      <c r="CC209" s="247">
        <v>-2.1033004704942824E-2</v>
      </c>
      <c r="CD209" s="247"/>
    </row>
    <row r="210" spans="2:88" x14ac:dyDescent="0.3">
      <c r="C210">
        <v>2018</v>
      </c>
      <c r="F210" t="s">
        <v>243</v>
      </c>
      <c r="G210" s="247"/>
      <c r="H210" s="247">
        <f>'2020 Alectra Merger'!L43</f>
        <v>-7.6089498973753271E-3</v>
      </c>
      <c r="I210" s="247">
        <v>0.66057312850554384</v>
      </c>
      <c r="J210" s="247">
        <v>9.559354195673378E-2</v>
      </c>
      <c r="K210" s="247">
        <v>3.6834302788116932E-2</v>
      </c>
      <c r="L210" s="247"/>
      <c r="M210" s="247">
        <v>-9.3754281900766998E-2</v>
      </c>
      <c r="N210" s="247">
        <v>-0.13883101678348378</v>
      </c>
      <c r="O210" s="247"/>
      <c r="P210" s="247">
        <v>0.17053579029887306</v>
      </c>
      <c r="Q210" s="247">
        <v>-2.8001377187363758E-3</v>
      </c>
      <c r="R210" s="247">
        <v>0.24155175538842397</v>
      </c>
      <c r="S210" s="247">
        <v>-0.19307436062658731</v>
      </c>
      <c r="T210" s="247">
        <v>-0.4483860383060369</v>
      </c>
      <c r="U210" s="247">
        <v>-0.47766441528662357</v>
      </c>
      <c r="V210" s="247">
        <v>-0.13118334367303955</v>
      </c>
      <c r="W210" s="247"/>
      <c r="X210" s="247">
        <v>-0.16023770628346737</v>
      </c>
      <c r="Y210" s="247">
        <v>-2.6893244417793071E-2</v>
      </c>
      <c r="Z210" s="765">
        <f>'2020 ERTH'!H43</f>
        <v>6.6180595326147104E-2</v>
      </c>
      <c r="AA210" s="247">
        <v>-0.24775687024487569</v>
      </c>
      <c r="AB210" s="247">
        <v>-0.12320467107657999</v>
      </c>
      <c r="AC210" s="247">
        <v>0.10847145353854716</v>
      </c>
      <c r="AD210" s="247">
        <v>-7.8708771569075374E-3</v>
      </c>
      <c r="AE210" s="247">
        <v>7.6140422612958253E-2</v>
      </c>
      <c r="AF210" s="247">
        <v>-0.27647306171757707</v>
      </c>
      <c r="AG210" s="247">
        <v>-2.2761367546868562E-2</v>
      </c>
      <c r="AH210" s="247"/>
      <c r="AI210" s="247">
        <v>-0.29151340026801986</v>
      </c>
      <c r="AJ210" s="247">
        <v>-0.21299880948856922</v>
      </c>
      <c r="AK210" s="247"/>
      <c r="AL210" s="247">
        <v>-0.15435074148231448</v>
      </c>
      <c r="AM210" s="247">
        <v>-0.57659660670458412</v>
      </c>
      <c r="AN210" s="247"/>
      <c r="AO210" s="1929">
        <v>0.1699813864399787</v>
      </c>
      <c r="AP210" s="247">
        <v>0.18231453200353245</v>
      </c>
      <c r="AQ210" s="247">
        <v>-2.2330564442644099E-2</v>
      </c>
      <c r="AR210" s="247">
        <v>-9.8668585944893958E-2</v>
      </c>
      <c r="AS210" s="247">
        <v>1.255278982614313E-2</v>
      </c>
      <c r="AT210" s="247">
        <v>-0.1923847197764629</v>
      </c>
      <c r="AU210" s="247">
        <v>-0.20985794951884912</v>
      </c>
      <c r="AV210" s="247">
        <v>-9.2470479709290454E-2</v>
      </c>
      <c r="AW210" s="247">
        <v>-5.8883753821959539E-2</v>
      </c>
      <c r="AX210" s="247"/>
      <c r="AY210" s="247">
        <v>-0.17353299422013507</v>
      </c>
      <c r="AZ210" s="247">
        <v>-0.10018715109223296</v>
      </c>
      <c r="BA210" s="247">
        <v>1.2722268251887889E-2</v>
      </c>
      <c r="BB210" s="247">
        <v>-5.1762674360192364E-2</v>
      </c>
      <c r="BC210" s="247"/>
      <c r="BD210" s="247">
        <v>3.2871165743072903E-2</v>
      </c>
      <c r="BE210" s="247">
        <v>-0.37347368955381871</v>
      </c>
      <c r="BF210" s="247">
        <v>1.0010852944333569E-2</v>
      </c>
      <c r="BG210" s="247">
        <v>-0.20003458519954234</v>
      </c>
      <c r="BH210" s="247">
        <v>-5.6650616611175993E-2</v>
      </c>
      <c r="BI210" s="247">
        <v>-0.14448629176665168</v>
      </c>
      <c r="BJ210" s="247">
        <v>-0.21911245789754569</v>
      </c>
      <c r="BK210" s="247"/>
      <c r="BL210" s="247">
        <v>5.797526128895579E-2</v>
      </c>
      <c r="BM210" s="247"/>
      <c r="BN210" s="247">
        <v>8.1650757706730567E-2</v>
      </c>
      <c r="BO210" s="247">
        <v>7.2308948513432877E-2</v>
      </c>
      <c r="BP210" s="247">
        <v>-9.404932931141699E-2</v>
      </c>
      <c r="BQ210" s="247">
        <v>-0.16916290238625717</v>
      </c>
      <c r="BR210" s="247"/>
      <c r="BS210" s="247">
        <f>'2020 Synergy North'!H43</f>
        <v>7.4182109704836394E-2</v>
      </c>
      <c r="BT210" s="247">
        <v>3.2266265180271286E-2</v>
      </c>
      <c r="BU210" s="247">
        <v>0.52967500191875216</v>
      </c>
      <c r="BV210" s="247">
        <f>'2020 Elexicon'!H43</f>
        <v>-5.4613525461217782E-2</v>
      </c>
      <c r="BW210" s="247">
        <v>-0.46737681479801951</v>
      </c>
      <c r="BX210" s="247">
        <v>9.7026758670746019E-2</v>
      </c>
      <c r="BY210" s="247">
        <v>-0.24022901853235762</v>
      </c>
      <c r="BZ210" s="247">
        <v>8.7275315801089132E-2</v>
      </c>
      <c r="CA210" s="247">
        <v>0.26506430253982199</v>
      </c>
      <c r="CB210" s="247">
        <v>-8.4840149794422878E-2</v>
      </c>
      <c r="CC210" s="247">
        <v>-7.6267481216492822E-2</v>
      </c>
      <c r="CD210" s="247"/>
      <c r="CE210" s="247"/>
    </row>
    <row r="211" spans="2:88" x14ac:dyDescent="0.3">
      <c r="C211">
        <v>2019</v>
      </c>
      <c r="F211" t="s">
        <v>243</v>
      </c>
      <c r="G211" s="247"/>
      <c r="H211" s="247">
        <v>1.4237891208959995E-3</v>
      </c>
      <c r="I211" s="247">
        <v>0.64288933286569749</v>
      </c>
      <c r="J211" s="247">
        <v>6.5651347235937477E-2</v>
      </c>
      <c r="K211" s="247">
        <v>3.459907883511248E-3</v>
      </c>
      <c r="L211" s="247"/>
      <c r="M211" s="247">
        <v>-0.10249420583689453</v>
      </c>
      <c r="N211" s="247">
        <v>-0.11690697350740133</v>
      </c>
      <c r="O211" s="247"/>
      <c r="P211" s="247">
        <v>0.15625597104426275</v>
      </c>
      <c r="Q211" s="247">
        <v>-1.0937049107322776E-2</v>
      </c>
      <c r="R211" s="247">
        <v>0.25432466318393848</v>
      </c>
      <c r="S211" s="247">
        <v>-3.8618859926714773E-2</v>
      </c>
      <c r="T211" s="247">
        <v>-0.51251875605656572</v>
      </c>
      <c r="U211" s="247">
        <v>-0.47412168671060451</v>
      </c>
      <c r="V211" s="247">
        <v>-0.14143125715294327</v>
      </c>
      <c r="W211" s="247"/>
      <c r="X211" s="247">
        <v>-0.20953965541268835</v>
      </c>
      <c r="Y211" s="247">
        <v>-0.10059850014143838</v>
      </c>
      <c r="Z211" s="247">
        <v>1.309128830937336E-2</v>
      </c>
      <c r="AA211" s="247">
        <v>-0.17195891734062968</v>
      </c>
      <c r="AB211" s="247">
        <v>-0.19156907547690391</v>
      </c>
      <c r="AC211" s="247">
        <v>5.9408702683434213E-2</v>
      </c>
      <c r="AD211" s="247">
        <v>-5.0941848222132394E-2</v>
      </c>
      <c r="AE211" s="247">
        <v>5.1321104481130961E-2</v>
      </c>
      <c r="AF211" s="247">
        <v>-0.31750127379123649</v>
      </c>
      <c r="AG211" s="247"/>
      <c r="AH211" s="247"/>
      <c r="AI211" s="247">
        <v>-0.30262206479404263</v>
      </c>
      <c r="AJ211" s="247">
        <v>-0.28655718924719448</v>
      </c>
      <c r="AK211" s="247"/>
      <c r="AL211" s="247">
        <v>-0.22364979288063969</v>
      </c>
      <c r="AM211" s="247">
        <v>-0.69256659557232225</v>
      </c>
      <c r="AN211" s="247"/>
      <c r="AO211" s="1929">
        <v>0.17282151507699839</v>
      </c>
      <c r="AP211" s="247">
        <v>0.20445706714178802</v>
      </c>
      <c r="AQ211" s="247">
        <v>-5.2907946301099275E-2</v>
      </c>
      <c r="AR211" s="247"/>
      <c r="AS211" s="247">
        <v>-3.8032025254945354E-2</v>
      </c>
      <c r="AT211" s="247">
        <v>-0.21129481184897642</v>
      </c>
      <c r="AU211" s="247">
        <v>-0.2441866843949165</v>
      </c>
      <c r="AV211" s="247">
        <v>-0.14175124704930278</v>
      </c>
      <c r="AW211" s="247">
        <v>-5.768857009901035E-2</v>
      </c>
      <c r="AX211" s="247"/>
      <c r="AY211" s="247">
        <v>-0.18747702304330149</v>
      </c>
      <c r="AZ211" s="247">
        <v>-9.7804855186381212E-2</v>
      </c>
      <c r="BA211" s="247">
        <v>1.1406183632681423E-2</v>
      </c>
      <c r="BB211" s="247">
        <v>-9.532252348910189E-2</v>
      </c>
      <c r="BC211" s="247"/>
      <c r="BD211" s="247">
        <v>4.9053092159230954E-2</v>
      </c>
      <c r="BE211" s="247">
        <v>-0.38221698237767532</v>
      </c>
      <c r="BF211" s="247">
        <v>3.3157081652704147E-3</v>
      </c>
      <c r="BG211" s="247">
        <v>-0.20676384283335048</v>
      </c>
      <c r="BH211" s="247">
        <v>-7.4154535372392971E-2</v>
      </c>
      <c r="BI211" s="247">
        <v>-0.12016954816399628</v>
      </c>
      <c r="BJ211" s="247">
        <v>-0.18855373182112023</v>
      </c>
      <c r="BK211" s="247"/>
      <c r="BL211" s="247">
        <v>1.539097702042197E-2</v>
      </c>
      <c r="BM211" s="247"/>
      <c r="BN211" s="247">
        <v>5.4953129853466662E-2</v>
      </c>
      <c r="BO211" s="247">
        <v>1.1197146956854628E-2</v>
      </c>
      <c r="BP211" s="247">
        <v>-0.11217241043935856</v>
      </c>
      <c r="BQ211" s="247">
        <v>-0.18972864103109879</v>
      </c>
      <c r="BR211" s="247"/>
      <c r="BS211" s="247">
        <v>6.179284492167985E-2</v>
      </c>
      <c r="BT211" s="247">
        <v>3.6977920539523521E-2</v>
      </c>
      <c r="BU211" s="247">
        <v>0.52846486710782936</v>
      </c>
      <c r="BV211" s="247">
        <v>-1.0418145232994567E-2</v>
      </c>
      <c r="BW211" s="247">
        <v>-0.4290961755624258</v>
      </c>
      <c r="BX211" s="247">
        <v>8.0907207874280393E-2</v>
      </c>
      <c r="BY211" s="247">
        <v>-0.2543672282856414</v>
      </c>
      <c r="BZ211" s="247">
        <v>6.7336258615260422E-2</v>
      </c>
      <c r="CA211" s="247"/>
      <c r="CB211" s="247">
        <v>-7.7325232443086409E-2</v>
      </c>
      <c r="CC211" s="247"/>
      <c r="CD211" s="247"/>
      <c r="CE211" s="247"/>
    </row>
    <row r="212" spans="2:88" x14ac:dyDescent="0.3">
      <c r="C212">
        <v>2020</v>
      </c>
      <c r="F212" t="s">
        <v>243</v>
      </c>
      <c r="G212" s="247"/>
      <c r="H212" s="247">
        <v>-4.4102078076602547E-2</v>
      </c>
      <c r="I212" s="247">
        <v>0.61917199742021156</v>
      </c>
      <c r="J212" s="247">
        <v>2.8047685050207927E-2</v>
      </c>
      <c r="K212" s="247">
        <v>-4.5441641854622634E-2</v>
      </c>
      <c r="L212" s="247">
        <v>0</v>
      </c>
      <c r="M212" s="247">
        <v>-4.797990422022444E-2</v>
      </c>
      <c r="N212" s="247">
        <v>-0.13012145082346863</v>
      </c>
      <c r="O212" s="247">
        <v>0</v>
      </c>
      <c r="P212" s="247">
        <v>0.10988194852726137</v>
      </c>
      <c r="Q212" s="247">
        <v>-0.11185159879780419</v>
      </c>
      <c r="R212" s="247">
        <v>0.18853219261563978</v>
      </c>
      <c r="S212" s="247">
        <v>-9.7808232125186523E-2</v>
      </c>
      <c r="T212" s="247">
        <v>-0.54748730468156581</v>
      </c>
      <c r="U212" s="247">
        <v>-0.59012108829970589</v>
      </c>
      <c r="V212" s="247">
        <v>-0.14363015980296079</v>
      </c>
      <c r="W212" s="247">
        <v>0</v>
      </c>
      <c r="X212" s="247">
        <v>-0.25398302007146839</v>
      </c>
      <c r="Y212" s="247">
        <v>-0.15316822129751145</v>
      </c>
      <c r="Z212" s="247">
        <v>-1.5187714077746148E-2</v>
      </c>
      <c r="AA212" s="247">
        <v>-0.25549736484763641</v>
      </c>
      <c r="AB212" s="247">
        <v>-0.23766048391453037</v>
      </c>
      <c r="AC212" s="247">
        <v>1.6390218011704445E-2</v>
      </c>
      <c r="AD212" s="247">
        <v>-0.11354513201969003</v>
      </c>
      <c r="AE212" s="247">
        <v>3.0242139773718618E-2</v>
      </c>
      <c r="AF212" s="247">
        <v>-0.34539224029061172</v>
      </c>
      <c r="AG212" s="247">
        <v>0</v>
      </c>
      <c r="AH212" s="247">
        <v>0</v>
      </c>
      <c r="AI212" s="247">
        <v>-0.33801726669905835</v>
      </c>
      <c r="AJ212" s="247">
        <v>-0.31638304316666244</v>
      </c>
      <c r="AK212" s="247">
        <v>0</v>
      </c>
      <c r="AL212" s="247">
        <v>-0.17953858606282372</v>
      </c>
      <c r="AM212" s="247">
        <v>-0.66364634974203562</v>
      </c>
      <c r="AN212" s="247">
        <v>0</v>
      </c>
      <c r="AO212" s="247">
        <v>0.16986920089750937</v>
      </c>
      <c r="AP212" s="247">
        <v>0.19818062445872181</v>
      </c>
      <c r="AQ212" s="247">
        <v>-6.820148094629308E-2</v>
      </c>
      <c r="AR212" s="247">
        <v>0</v>
      </c>
      <c r="AS212" s="320">
        <v>-6.8103932151016539E-2</v>
      </c>
      <c r="AT212" s="247">
        <v>-0.22068470179331931</v>
      </c>
      <c r="AU212" s="247">
        <v>-0.27179818183827964</v>
      </c>
      <c r="AV212" s="247">
        <v>-0.16857704241157284</v>
      </c>
      <c r="AW212" s="247">
        <v>-6.3072313185265474E-2</v>
      </c>
      <c r="AX212" s="247">
        <v>0</v>
      </c>
      <c r="AY212" s="247">
        <v>-0.23684973295436651</v>
      </c>
      <c r="AZ212" s="247">
        <v>-0.15870631591477194</v>
      </c>
      <c r="BA212" s="247">
        <v>-2.8411802084296358E-2</v>
      </c>
      <c r="BB212" s="247">
        <v>-0.1268567944138263</v>
      </c>
      <c r="BC212" s="247">
        <v>0</v>
      </c>
      <c r="BD212" s="247">
        <v>1.4242144853587924E-2</v>
      </c>
      <c r="BE212" s="247">
        <v>-0.42083421619196193</v>
      </c>
      <c r="BF212" s="247">
        <v>-3.8255858758730582E-2</v>
      </c>
      <c r="BG212" s="247">
        <v>-0.28762271475198842</v>
      </c>
      <c r="BH212" s="247">
        <v>-1.8552020648299302E-2</v>
      </c>
      <c r="BI212" s="247">
        <v>-0.1661709324078994</v>
      </c>
      <c r="BJ212" s="247">
        <v>-0.24280239582567409</v>
      </c>
      <c r="BK212" s="247">
        <v>0</v>
      </c>
      <c r="BL212" s="247">
        <v>-5.9842178431464181E-3</v>
      </c>
      <c r="BM212" s="247">
        <v>0</v>
      </c>
      <c r="BN212" s="247">
        <v>1.1004099635633324E-2</v>
      </c>
      <c r="BO212" s="247">
        <v>-2.4824445113850246E-2</v>
      </c>
      <c r="BP212" s="247">
        <v>-0.153911123606575</v>
      </c>
      <c r="BQ212" s="247">
        <v>-0.25849890503516093</v>
      </c>
      <c r="BR212" s="247">
        <v>0</v>
      </c>
      <c r="BS212" s="247">
        <v>4.8018103990591565E-3</v>
      </c>
      <c r="BT212" s="247">
        <v>-5.5167936282187538E-2</v>
      </c>
      <c r="BU212" s="247">
        <v>0.52863268155633625</v>
      </c>
      <c r="BV212" s="247">
        <v>-4.2521136308402062E-2</v>
      </c>
      <c r="BW212" s="247">
        <v>-0.46635347670964911</v>
      </c>
      <c r="BX212" s="247">
        <v>3.4690877148692061E-2</v>
      </c>
      <c r="BY212" s="247">
        <v>-0.30331369179944884</v>
      </c>
      <c r="BZ212" s="247">
        <v>2.8865725808569453E-2</v>
      </c>
      <c r="CA212" s="247">
        <v>0</v>
      </c>
      <c r="CB212" s="247">
        <v>-0.11060315570304359</v>
      </c>
      <c r="CC212" s="247">
        <v>0</v>
      </c>
      <c r="CD212" s="247"/>
      <c r="CE212" s="247"/>
    </row>
    <row r="213" spans="2:88" x14ac:dyDescent="0.3">
      <c r="C213">
        <v>2021</v>
      </c>
      <c r="F213" t="s">
        <v>128</v>
      </c>
      <c r="G213" s="247"/>
      <c r="H213" s="247">
        <f>H197</f>
        <v>-6.9389613103795919E-2</v>
      </c>
      <c r="I213" s="247">
        <f t="shared" ref="I213:BT213" si="131">I197</f>
        <v>0.63515332717912354</v>
      </c>
      <c r="J213" s="247">
        <f t="shared" si="131"/>
        <v>-1.1004637565331597E-2</v>
      </c>
      <c r="K213" s="247">
        <f t="shared" si="131"/>
        <v>-7.776965317948159E-2</v>
      </c>
      <c r="L213" s="247"/>
      <c r="M213" s="247">
        <f t="shared" si="131"/>
        <v>-7.4903308550792996E-2</v>
      </c>
      <c r="N213" s="247">
        <f t="shared" si="131"/>
        <v>-0.11846717189551295</v>
      </c>
      <c r="O213" s="247"/>
      <c r="P213" s="247">
        <f t="shared" si="131"/>
        <v>0.1170748698955225</v>
      </c>
      <c r="Q213" s="247">
        <f t="shared" si="131"/>
        <v>-0.16899525841876431</v>
      </c>
      <c r="R213" s="247">
        <f t="shared" si="131"/>
        <v>3.7992385116117279E-2</v>
      </c>
      <c r="S213" s="247">
        <f t="shared" si="131"/>
        <v>-0.16651675789563244</v>
      </c>
      <c r="T213" s="247">
        <f t="shared" si="131"/>
        <v>-0.62631424275382963</v>
      </c>
      <c r="U213" s="247">
        <f t="shared" si="131"/>
        <v>-0.49259707477838949</v>
      </c>
      <c r="V213" s="247">
        <f t="shared" si="131"/>
        <v>-0.13770011376130833</v>
      </c>
      <c r="W213" s="247"/>
      <c r="X213" s="247">
        <f t="shared" si="131"/>
        <v>-0.28854578832724243</v>
      </c>
      <c r="Y213" s="247">
        <f t="shared" si="131"/>
        <v>-0.22559908313664492</v>
      </c>
      <c r="Z213" s="247">
        <f t="shared" si="131"/>
        <v>-4.9462992128529178E-2</v>
      </c>
      <c r="AA213" s="247">
        <f t="shared" si="131"/>
        <v>-0.29370834086942643</v>
      </c>
      <c r="AB213" s="247">
        <f t="shared" si="131"/>
        <v>-0.31727261133965828</v>
      </c>
      <c r="AC213" s="247">
        <f t="shared" si="131"/>
        <v>-3.5596921751498749E-2</v>
      </c>
      <c r="AD213" s="247">
        <f t="shared" si="131"/>
        <v>-0.13002622547072581</v>
      </c>
      <c r="AE213" s="247">
        <f t="shared" si="131"/>
        <v>1.2534610286503534E-2</v>
      </c>
      <c r="AF213" s="247">
        <f t="shared" si="131"/>
        <v>-0.38614194261035284</v>
      </c>
      <c r="AG213" s="247"/>
      <c r="AH213" s="247"/>
      <c r="AI213" s="247">
        <f t="shared" si="131"/>
        <v>-0.35832462943238258</v>
      </c>
      <c r="AJ213" s="247">
        <f t="shared" si="131"/>
        <v>-0.30712161653328046</v>
      </c>
      <c r="AK213" s="247"/>
      <c r="AL213" s="247">
        <f t="shared" si="131"/>
        <v>-0.16981996118329953</v>
      </c>
      <c r="AM213" s="247">
        <f t="shared" si="131"/>
        <v>-0.65457230103057373</v>
      </c>
      <c r="AN213" s="247"/>
      <c r="AO213" s="1929">
        <f t="shared" si="131"/>
        <v>0.18031560717682282</v>
      </c>
      <c r="AP213" s="247">
        <f t="shared" si="131"/>
        <v>0.19439441288496376</v>
      </c>
      <c r="AQ213" s="247">
        <f t="shared" si="131"/>
        <v>-5.3641339588602094E-2</v>
      </c>
      <c r="AR213" s="247"/>
      <c r="AS213" s="247">
        <f t="shared" si="131"/>
        <v>-0.12982971328117149</v>
      </c>
      <c r="AT213" s="247">
        <f t="shared" si="131"/>
        <v>-0.18321542305068345</v>
      </c>
      <c r="AU213" s="247">
        <f t="shared" si="131"/>
        <v>-0.2712582444352406</v>
      </c>
      <c r="AV213" s="247">
        <f t="shared" si="131"/>
        <v>-0.19729063901061311</v>
      </c>
      <c r="AW213" s="247">
        <f t="shared" si="131"/>
        <v>-5.7850373318845266E-2</v>
      </c>
      <c r="AX213" s="247"/>
      <c r="AY213" s="247">
        <f t="shared" si="131"/>
        <v>-0.26903846907696349</v>
      </c>
      <c r="AZ213" s="247">
        <f t="shared" si="131"/>
        <v>-0.17770190121419788</v>
      </c>
      <c r="BA213" s="247">
        <f t="shared" si="131"/>
        <v>-7.917768870069207E-2</v>
      </c>
      <c r="BB213" s="247">
        <f t="shared" si="131"/>
        <v>-0.13237064309428537</v>
      </c>
      <c r="BC213" s="247"/>
      <c r="BD213" s="247">
        <f t="shared" si="131"/>
        <v>2.8262986581286489E-3</v>
      </c>
      <c r="BE213" s="247">
        <f t="shared" si="131"/>
        <v>-0.45889915104265233</v>
      </c>
      <c r="BF213" s="247">
        <f t="shared" si="131"/>
        <v>-6.5629650834049522E-2</v>
      </c>
      <c r="BG213" s="247">
        <f t="shared" si="131"/>
        <v>-0.29759923310420289</v>
      </c>
      <c r="BH213" s="247">
        <f t="shared" si="131"/>
        <v>0</v>
      </c>
      <c r="BI213" s="247">
        <f>BI197</f>
        <v>-0.16901111187628728</v>
      </c>
      <c r="BJ213" s="247">
        <f t="shared" si="131"/>
        <v>-0.28916946160091955</v>
      </c>
      <c r="BK213" s="247"/>
      <c r="BL213" s="247"/>
      <c r="BM213" s="247"/>
      <c r="BN213" s="247">
        <f t="shared" si="131"/>
        <v>1.6353733197268145E-2</v>
      </c>
      <c r="BO213" s="247">
        <f t="shared" si="131"/>
        <v>-3.291519044955632E-2</v>
      </c>
      <c r="BP213" s="247">
        <f t="shared" si="131"/>
        <v>-0.15572753168881079</v>
      </c>
      <c r="BQ213" s="247">
        <f t="shared" si="131"/>
        <v>-0.35253518897639474</v>
      </c>
      <c r="BR213" s="247"/>
      <c r="BS213" s="247">
        <f t="shared" si="131"/>
        <v>-9.0583887593754034E-3</v>
      </c>
      <c r="BT213" s="247">
        <f t="shared" si="131"/>
        <v>-0.10003385603692283</v>
      </c>
      <c r="BU213" s="247">
        <f t="shared" ref="BU213:CB213" si="132">BU197</f>
        <v>0.53110990307350192</v>
      </c>
      <c r="BV213" s="247">
        <f t="shared" si="132"/>
        <v>-3.0431879201070523E-2</v>
      </c>
      <c r="BW213" s="247">
        <f t="shared" si="132"/>
        <v>-0.56847785590202959</v>
      </c>
      <c r="BX213" s="247">
        <f t="shared" si="132"/>
        <v>4.0520139024506491E-2</v>
      </c>
      <c r="BY213" s="247">
        <f t="shared" si="132"/>
        <v>-0.32728056058824551</v>
      </c>
      <c r="BZ213" s="247">
        <f t="shared" si="132"/>
        <v>-4.2045264604358472E-2</v>
      </c>
      <c r="CA213" s="247"/>
      <c r="CB213" s="247">
        <f t="shared" si="132"/>
        <v>-0.10389230948984339</v>
      </c>
      <c r="CC213" s="247"/>
      <c r="CD213" s="247"/>
      <c r="CE213" s="247"/>
    </row>
    <row r="214" spans="2:88" s="239" customFormat="1" x14ac:dyDescent="0.3">
      <c r="E214" s="247"/>
    </row>
    <row r="215" spans="2:88" x14ac:dyDescent="0.3">
      <c r="B215" s="44" t="s">
        <v>245</v>
      </c>
      <c r="C215" s="44"/>
      <c r="D215" s="44"/>
      <c r="E215" s="15" t="s">
        <v>147</v>
      </c>
      <c r="F215" t="s">
        <v>128</v>
      </c>
      <c r="H215" s="1956">
        <f>AVERAGE(H211:H213)</f>
        <v>-3.7355967353167492E-2</v>
      </c>
      <c r="I215" s="1956">
        <f>AVERAGE(I211:I213)</f>
        <v>0.63240488582167753</v>
      </c>
      <c r="J215" s="1956">
        <f t="shared" ref="J215:BU215" si="133">AVERAGE(J211:J213)</f>
        <v>2.7564798240271266E-2</v>
      </c>
      <c r="K215" s="1956">
        <f t="shared" si="133"/>
        <v>-3.9917129050197654E-2</v>
      </c>
      <c r="L215" s="1956"/>
      <c r="M215" s="1956">
        <f t="shared" si="133"/>
        <v>-7.5125806202637327E-2</v>
      </c>
      <c r="N215" s="1956">
        <f t="shared" si="133"/>
        <v>-0.12183186540879432</v>
      </c>
      <c r="O215" s="1956"/>
      <c r="P215" s="1956">
        <f t="shared" si="133"/>
        <v>0.12773759648901553</v>
      </c>
      <c r="Q215" s="1956">
        <f t="shared" si="133"/>
        <v>-9.7261302107963757E-2</v>
      </c>
      <c r="R215" s="1956">
        <f t="shared" si="133"/>
        <v>0.16028308030523183</v>
      </c>
      <c r="S215" s="1956">
        <f t="shared" si="133"/>
        <v>-0.10098128331584459</v>
      </c>
      <c r="T215" s="1956">
        <f t="shared" si="133"/>
        <v>-0.56210676783065372</v>
      </c>
      <c r="U215" s="1956">
        <f>AVERAGE(U211:U213)</f>
        <v>-0.5189466165962332</v>
      </c>
      <c r="V215" s="1956">
        <f t="shared" si="133"/>
        <v>-0.14092051023907079</v>
      </c>
      <c r="W215" s="1956"/>
      <c r="X215" s="1956">
        <f t="shared" si="133"/>
        <v>-0.25068948793713303</v>
      </c>
      <c r="Y215" s="1956">
        <f t="shared" si="133"/>
        <v>-0.15978860152519825</v>
      </c>
      <c r="Z215" s="1956">
        <f t="shared" si="133"/>
        <v>-1.7186472632300654E-2</v>
      </c>
      <c r="AA215" s="1956">
        <f t="shared" si="133"/>
        <v>-0.2403882076858975</v>
      </c>
      <c r="AB215" s="1956">
        <f t="shared" si="133"/>
        <v>-0.2488340569103642</v>
      </c>
      <c r="AC215" s="1956">
        <f t="shared" si="133"/>
        <v>1.3400666314546637E-2</v>
      </c>
      <c r="AD215" s="1956">
        <f t="shared" si="133"/>
        <v>-9.817106857084941E-2</v>
      </c>
      <c r="AE215" s="1956">
        <f t="shared" si="133"/>
        <v>3.1365951513784372E-2</v>
      </c>
      <c r="AF215" s="1956">
        <f t="shared" si="133"/>
        <v>-0.34967848556406694</v>
      </c>
      <c r="AG215" s="1956"/>
      <c r="AH215" s="1956"/>
      <c r="AI215" s="1956">
        <f t="shared" si="133"/>
        <v>-0.33298798697516113</v>
      </c>
      <c r="AJ215" s="1956">
        <f t="shared" si="133"/>
        <v>-0.30335394964904577</v>
      </c>
      <c r="AK215" s="1956"/>
      <c r="AL215" s="1956">
        <f t="shared" si="133"/>
        <v>-0.19100278004225432</v>
      </c>
      <c r="AM215" s="1956">
        <f t="shared" si="133"/>
        <v>-0.6702617487816438</v>
      </c>
      <c r="AN215" s="1956"/>
      <c r="AO215" s="1956">
        <f>AVERAGE(AO211:AO213)</f>
        <v>0.17433544105044352</v>
      </c>
      <c r="AP215" s="1956">
        <f t="shared" si="133"/>
        <v>0.19901070149515787</v>
      </c>
      <c r="AQ215" s="1956">
        <f t="shared" si="133"/>
        <v>-5.8250255611998147E-2</v>
      </c>
      <c r="AR215" s="1956"/>
      <c r="AS215" s="1956">
        <f t="shared" si="133"/>
        <v>-7.8655223562377793E-2</v>
      </c>
      <c r="AT215" s="1956">
        <f t="shared" si="133"/>
        <v>-0.20506497889765973</v>
      </c>
      <c r="AU215" s="1956">
        <f t="shared" si="133"/>
        <v>-0.26241437022281228</v>
      </c>
      <c r="AV215" s="1956">
        <f t="shared" si="133"/>
        <v>-0.16920630949049623</v>
      </c>
      <c r="AW215" s="1956">
        <f t="shared" si="133"/>
        <v>-5.9537085534373702E-2</v>
      </c>
      <c r="AX215" s="1956"/>
      <c r="AY215" s="1956">
        <f t="shared" si="133"/>
        <v>-0.23112174169154384</v>
      </c>
      <c r="AZ215" s="1956">
        <f t="shared" si="133"/>
        <v>-0.14473769077178369</v>
      </c>
      <c r="BA215" s="1956">
        <f t="shared" si="133"/>
        <v>-3.2061102384102334E-2</v>
      </c>
      <c r="BB215" s="1956">
        <f t="shared" si="133"/>
        <v>-0.11818332033240453</v>
      </c>
      <c r="BC215" s="1956"/>
      <c r="BD215" s="1956">
        <f t="shared" si="133"/>
        <v>2.2040511890315844E-2</v>
      </c>
      <c r="BE215" s="1956">
        <f t="shared" si="133"/>
        <v>-0.42065011653742984</v>
      </c>
      <c r="BF215" s="1956">
        <f t="shared" si="133"/>
        <v>-3.3523267142503227E-2</v>
      </c>
      <c r="BG215" s="1956">
        <f t="shared" si="133"/>
        <v>-0.26399526356318059</v>
      </c>
      <c r="BH215" s="1956">
        <f t="shared" si="133"/>
        <v>-3.0902185340230759E-2</v>
      </c>
      <c r="BI215" s="1956">
        <f>AVERAGE(BI211:BI213)</f>
        <v>-0.15178386414939429</v>
      </c>
      <c r="BJ215" s="1956">
        <f t="shared" si="133"/>
        <v>-0.2401751964159046</v>
      </c>
      <c r="BK215" s="1956"/>
      <c r="BL215" s="1956"/>
      <c r="BM215" s="1956"/>
      <c r="BN215" s="1956">
        <f t="shared" si="133"/>
        <v>2.7436987562122709E-2</v>
      </c>
      <c r="BO215" s="1956">
        <f t="shared" si="133"/>
        <v>-1.5514162868850647E-2</v>
      </c>
      <c r="BP215" s="1956">
        <f t="shared" si="133"/>
        <v>-0.14060368857824812</v>
      </c>
      <c r="BQ215" s="1956">
        <f t="shared" si="133"/>
        <v>-0.26692091168088483</v>
      </c>
      <c r="BR215" s="1956"/>
      <c r="BS215" s="1956">
        <f t="shared" si="133"/>
        <v>1.9178755520454536E-2</v>
      </c>
      <c r="BT215" s="1956">
        <f t="shared" si="133"/>
        <v>-3.9407957259862285E-2</v>
      </c>
      <c r="BU215" s="1956">
        <f t="shared" si="133"/>
        <v>0.52940248391255584</v>
      </c>
      <c r="BV215" s="1956">
        <f t="shared" ref="BV215:CB215" si="134">AVERAGE(BV211:BV213)</f>
        <v>-2.7790386914155713E-2</v>
      </c>
      <c r="BW215" s="1956">
        <f t="shared" si="134"/>
        <v>-0.48797583605803485</v>
      </c>
      <c r="BX215" s="1956">
        <f t="shared" si="134"/>
        <v>5.2039408015826315E-2</v>
      </c>
      <c r="BY215" s="1956">
        <f>AVERAGE(BY211:BY213)</f>
        <v>-0.29498716022444527</v>
      </c>
      <c r="BZ215" s="1956">
        <f t="shared" si="134"/>
        <v>1.8052239939823803E-2</v>
      </c>
      <c r="CA215" s="1956"/>
      <c r="CB215" s="1956">
        <f t="shared" si="134"/>
        <v>-9.7273565878657806E-2</v>
      </c>
      <c r="CC215" s="1956"/>
      <c r="CD215" s="1956"/>
      <c r="CE215" s="246"/>
    </row>
    <row r="216" spans="2:88" x14ac:dyDescent="0.3">
      <c r="B216" t="s">
        <v>246</v>
      </c>
      <c r="F216" t="s">
        <v>243</v>
      </c>
      <c r="G216" s="44" t="s">
        <v>247</v>
      </c>
      <c r="H216" s="246">
        <v>-1.6762412951027292E-2</v>
      </c>
      <c r="I216" s="246">
        <v>0.64087815293048422</v>
      </c>
      <c r="J216" s="246">
        <v>6.3097524747626407E-2</v>
      </c>
      <c r="K216" s="246">
        <v>-1.7158103943314847E-3</v>
      </c>
      <c r="L216" s="246"/>
      <c r="M216" s="246">
        <v>-8.140946398596198E-2</v>
      </c>
      <c r="N216" s="246">
        <v>-0.12861981370478459</v>
      </c>
      <c r="O216" s="246"/>
      <c r="P216" s="246">
        <v>0.14555790329013238</v>
      </c>
      <c r="Q216" s="246">
        <v>-4.1862928541287786E-2</v>
      </c>
      <c r="R216" s="246">
        <v>0.22813620372933407</v>
      </c>
      <c r="S216" s="246">
        <v>-0.10983381755949621</v>
      </c>
      <c r="T216" s="246">
        <v>-0.50279736634805616</v>
      </c>
      <c r="U216" s="246">
        <v>-0.51396906343231097</v>
      </c>
      <c r="V216" s="246">
        <v>-0.1387482535429812</v>
      </c>
      <c r="W216" s="246"/>
      <c r="X216" s="246">
        <v>-0.20792012725587469</v>
      </c>
      <c r="Y216" s="246">
        <v>-9.3553321952247637E-2</v>
      </c>
      <c r="Z216" s="246">
        <v>2.1361389852591436E-2</v>
      </c>
      <c r="AA216" s="246">
        <v>-0.22507105081104725</v>
      </c>
      <c r="AB216" s="246">
        <v>-0.1841447434893381</v>
      </c>
      <c r="AC216" s="246">
        <v>6.1423458077895281E-2</v>
      </c>
      <c r="AD216" s="246">
        <v>-5.7452619132909992E-2</v>
      </c>
      <c r="AE216" s="246">
        <v>5.2567888955935942E-2</v>
      </c>
      <c r="AF216" s="246">
        <v>-0.31312219193314178</v>
      </c>
      <c r="AG216" s="246"/>
      <c r="AH216" s="246"/>
      <c r="AI216" s="246">
        <v>-0.31071757725370697</v>
      </c>
      <c r="AJ216" s="246">
        <v>-0.27197968063414207</v>
      </c>
      <c r="AK216" s="246"/>
      <c r="AL216" s="246">
        <v>-0.18584637347525931</v>
      </c>
      <c r="AM216" s="246">
        <v>-0.64426985067298059</v>
      </c>
      <c r="AN216" s="246"/>
      <c r="AO216" s="1927">
        <f>AVERAGE(AO210:AO212)</f>
        <v>0.17089070080482882</v>
      </c>
      <c r="AP216" s="246">
        <v>0.19498407453468078</v>
      </c>
      <c r="AQ216" s="246">
        <v>-4.7813330563345489E-2</v>
      </c>
      <c r="AR216" s="246"/>
      <c r="AS216" s="246">
        <v>-3.1194389193272925E-2</v>
      </c>
      <c r="AT216" s="246">
        <v>-0.20812141113958624</v>
      </c>
      <c r="AU216" s="246">
        <v>-0.24194760525068174</v>
      </c>
      <c r="AV216" s="246">
        <v>-0.13426625639005538</v>
      </c>
      <c r="AW216" s="246">
        <v>-5.9881545702078452E-2</v>
      </c>
      <c r="AX216" s="246"/>
      <c r="AY216" s="246">
        <v>-0.19928658340593439</v>
      </c>
      <c r="AZ216" s="246">
        <v>-0.11889944073112872</v>
      </c>
      <c r="BA216" s="246">
        <v>-1.4277833999090152E-3</v>
      </c>
      <c r="BB216" s="246">
        <v>-9.1313997421040183E-2</v>
      </c>
      <c r="BC216" s="246"/>
      <c r="BD216" s="246">
        <v>3.2055467585297259E-2</v>
      </c>
      <c r="BE216" s="246">
        <v>-0.3921749627078186</v>
      </c>
      <c r="BF216" s="246">
        <v>-8.3097658830422003E-3</v>
      </c>
      <c r="BG216" s="246">
        <v>-0.23147371426162708</v>
      </c>
      <c r="BH216" s="246">
        <v>-4.9785724210622752E-2</v>
      </c>
      <c r="BI216" s="246">
        <v>-0.14360892411284912</v>
      </c>
      <c r="BJ216" s="246">
        <v>-0.21682286184811331</v>
      </c>
      <c r="BK216" s="246"/>
      <c r="BL216" s="246"/>
      <c r="BM216" s="246"/>
      <c r="BN216" s="246">
        <v>4.9202662398610181E-2</v>
      </c>
      <c r="BO216" s="246">
        <v>1.9560550118812418E-2</v>
      </c>
      <c r="BP216" s="246">
        <v>-0.12004428778578352</v>
      </c>
      <c r="BQ216" s="246">
        <v>-0.20579681615083897</v>
      </c>
      <c r="BR216" s="246"/>
      <c r="BS216" s="246">
        <v>4.6925588341858469E-2</v>
      </c>
      <c r="BT216" s="246">
        <v>4.6920831458690899E-3</v>
      </c>
      <c r="BU216" s="246">
        <v>0.52892418352763926</v>
      </c>
      <c r="BV216" s="246">
        <v>-3.5850935667538136E-2</v>
      </c>
      <c r="BW216" s="246">
        <v>-0.45427548902336484</v>
      </c>
      <c r="BX216" s="246">
        <v>7.087494789790616E-2</v>
      </c>
      <c r="BY216" s="246">
        <v>-0.2659699795391493</v>
      </c>
      <c r="BZ216" s="246">
        <v>6.1159100074972994E-2</v>
      </c>
      <c r="CA216" s="246"/>
      <c r="CB216" s="246">
        <v>-9.0922845980184297E-2</v>
      </c>
      <c r="CC216" s="246"/>
      <c r="CD216" s="246"/>
      <c r="CE216" s="246"/>
    </row>
    <row r="217" spans="2:88" x14ac:dyDescent="0.3">
      <c r="B217" s="44" t="s">
        <v>248</v>
      </c>
      <c r="C217" s="44"/>
      <c r="D217" s="44"/>
      <c r="G217" s="44" t="s">
        <v>249</v>
      </c>
      <c r="H217" s="246">
        <f>H215-H216</f>
        <v>-2.05935544021402E-2</v>
      </c>
      <c r="I217" s="246">
        <f>I215-I216</f>
        <v>-8.4732671088066924E-3</v>
      </c>
      <c r="J217" s="246">
        <f t="shared" ref="J217:BU217" si="135">J215-J216</f>
        <v>-3.5532726507355145E-2</v>
      </c>
      <c r="K217" s="246">
        <f t="shared" si="135"/>
        <v>-3.8201318655866172E-2</v>
      </c>
      <c r="L217" s="246"/>
      <c r="M217" s="246">
        <f t="shared" si="135"/>
        <v>6.2836577833246532E-3</v>
      </c>
      <c r="N217" s="246">
        <f t="shared" si="135"/>
        <v>6.7879482959902759E-3</v>
      </c>
      <c r="O217" s="246"/>
      <c r="P217" s="246">
        <f t="shared" si="135"/>
        <v>-1.7820306801116848E-2</v>
      </c>
      <c r="Q217" s="246">
        <f t="shared" si="135"/>
        <v>-5.5398373566675971E-2</v>
      </c>
      <c r="R217" s="246">
        <f t="shared" si="135"/>
        <v>-6.7853123424102241E-2</v>
      </c>
      <c r="S217" s="246">
        <f t="shared" si="135"/>
        <v>8.8525342436516219E-3</v>
      </c>
      <c r="T217" s="246">
        <f t="shared" si="135"/>
        <v>-5.9309401482597557E-2</v>
      </c>
      <c r="U217" s="246">
        <f>U215-U216</f>
        <v>-4.9775531639222326E-3</v>
      </c>
      <c r="V217" s="246">
        <f t="shared" si="135"/>
        <v>-2.1722566960895862E-3</v>
      </c>
      <c r="W217" s="246"/>
      <c r="X217" s="246">
        <f t="shared" si="135"/>
        <v>-4.2769360681258334E-2</v>
      </c>
      <c r="Y217" s="246">
        <f t="shared" si="135"/>
        <v>-6.6235279572950612E-2</v>
      </c>
      <c r="Z217" s="246">
        <f t="shared" si="135"/>
        <v>-3.8547862484892087E-2</v>
      </c>
      <c r="AA217" s="246">
        <f t="shared" si="135"/>
        <v>-1.5317156874850246E-2</v>
      </c>
      <c r="AB217" s="246">
        <f t="shared" si="135"/>
        <v>-6.4689313421026101E-2</v>
      </c>
      <c r="AC217" s="246">
        <f t="shared" si="135"/>
        <v>-4.8022791763348643E-2</v>
      </c>
      <c r="AD217" s="246">
        <f t="shared" si="135"/>
        <v>-4.0718449437939418E-2</v>
      </c>
      <c r="AE217" s="246">
        <f t="shared" si="135"/>
        <v>-2.1201937442151569E-2</v>
      </c>
      <c r="AF217" s="246">
        <f t="shared" si="135"/>
        <v>-3.6556293630925163E-2</v>
      </c>
      <c r="AG217" s="246"/>
      <c r="AH217" s="246"/>
      <c r="AI217" s="246">
        <f t="shared" si="135"/>
        <v>-2.2270409721454165E-2</v>
      </c>
      <c r="AJ217" s="246">
        <f t="shared" si="135"/>
        <v>-3.13742690149037E-2</v>
      </c>
      <c r="AK217" s="246"/>
      <c r="AL217" s="246">
        <f t="shared" si="135"/>
        <v>-5.1564065669950088E-3</v>
      </c>
      <c r="AM217" s="246">
        <f t="shared" si="135"/>
        <v>-2.5991898108663203E-2</v>
      </c>
      <c r="AN217" s="246"/>
      <c r="AO217" s="246">
        <f t="shared" si="135"/>
        <v>3.4447402456146969E-3</v>
      </c>
      <c r="AP217" s="246">
        <f t="shared" si="135"/>
        <v>4.0266269604770921E-3</v>
      </c>
      <c r="AQ217" s="246">
        <f t="shared" si="135"/>
        <v>-1.0436925048652658E-2</v>
      </c>
      <c r="AR217" s="246"/>
      <c r="AS217" s="246">
        <f t="shared" si="135"/>
        <v>-4.7460834369104865E-2</v>
      </c>
      <c r="AT217" s="246">
        <f t="shared" si="135"/>
        <v>3.0564322419265044E-3</v>
      </c>
      <c r="AU217" s="246">
        <f t="shared" si="135"/>
        <v>-2.0466764972130541E-2</v>
      </c>
      <c r="AV217" s="246">
        <f t="shared" si="135"/>
        <v>-3.4940053100440849E-2</v>
      </c>
      <c r="AW217" s="246">
        <f t="shared" si="135"/>
        <v>3.4446016770475069E-4</v>
      </c>
      <c r="AX217" s="246"/>
      <c r="AY217" s="246">
        <f t="shared" si="135"/>
        <v>-3.1835158285609455E-2</v>
      </c>
      <c r="AZ217" s="246">
        <f t="shared" si="135"/>
        <v>-2.5838250040654973E-2</v>
      </c>
      <c r="BA217" s="246">
        <f t="shared" si="135"/>
        <v>-3.063331898419332E-2</v>
      </c>
      <c r="BB217" s="246">
        <f t="shared" si="135"/>
        <v>-2.6869322911364346E-2</v>
      </c>
      <c r="BC217" s="246"/>
      <c r="BD217" s="246">
        <f t="shared" si="135"/>
        <v>-1.0014955694981415E-2</v>
      </c>
      <c r="BE217" s="246">
        <f t="shared" si="135"/>
        <v>-2.8475153829611244E-2</v>
      </c>
      <c r="BF217" s="246">
        <f t="shared" si="135"/>
        <v>-2.5213501259461028E-2</v>
      </c>
      <c r="BG217" s="246">
        <f t="shared" si="135"/>
        <v>-3.2521549301553515E-2</v>
      </c>
      <c r="BH217" s="246">
        <f t="shared" si="135"/>
        <v>1.8883538870391993E-2</v>
      </c>
      <c r="BI217" s="246"/>
      <c r="BJ217" s="246">
        <f t="shared" si="135"/>
        <v>-2.3352334567791289E-2</v>
      </c>
      <c r="BK217" s="246"/>
      <c r="BL217" s="246"/>
      <c r="BM217" s="246"/>
      <c r="BN217" s="246">
        <f t="shared" si="135"/>
        <v>-2.1765674836487472E-2</v>
      </c>
      <c r="BO217" s="246">
        <f t="shared" si="135"/>
        <v>-3.5074712987663063E-2</v>
      </c>
      <c r="BP217" s="246">
        <f t="shared" si="135"/>
        <v>-2.0559400792464599E-2</v>
      </c>
      <c r="BQ217" s="246">
        <f t="shared" si="135"/>
        <v>-6.1124095530045858E-2</v>
      </c>
      <c r="BR217" s="246"/>
      <c r="BS217" s="246">
        <f t="shared" si="135"/>
        <v>-2.7746832821403934E-2</v>
      </c>
      <c r="BT217" s="246">
        <f t="shared" si="135"/>
        <v>-4.4100040405731372E-2</v>
      </c>
      <c r="BU217" s="246">
        <f t="shared" si="135"/>
        <v>4.7830038491658566E-4</v>
      </c>
      <c r="BV217" s="246">
        <f t="shared" ref="BV217:CB217" si="136">BV215-BV216</f>
        <v>8.0605487533824231E-3</v>
      </c>
      <c r="BW217" s="246">
        <f t="shared" si="136"/>
        <v>-3.3700347034670008E-2</v>
      </c>
      <c r="BX217" s="246">
        <f t="shared" si="136"/>
        <v>-1.8835539882079845E-2</v>
      </c>
      <c r="BY217" s="246">
        <f t="shared" si="136"/>
        <v>-2.9017180685295962E-2</v>
      </c>
      <c r="BZ217" s="246">
        <f t="shared" si="136"/>
        <v>-4.3106860135149194E-2</v>
      </c>
      <c r="CA217" s="246"/>
      <c r="CB217" s="246">
        <f t="shared" si="136"/>
        <v>-6.3507198984735086E-3</v>
      </c>
      <c r="CC217" s="246"/>
      <c r="CD217" s="246"/>
      <c r="CE217" s="246"/>
    </row>
    <row r="218" spans="2:88" x14ac:dyDescent="0.3">
      <c r="I218" s="246"/>
      <c r="J218" s="246"/>
      <c r="K218" s="246"/>
      <c r="L218" s="246"/>
      <c r="M218" s="246"/>
      <c r="N218" s="246"/>
      <c r="O218" s="246"/>
      <c r="P218" s="246"/>
      <c r="Q218" s="246"/>
      <c r="R218" s="246"/>
      <c r="S218" s="246"/>
      <c r="T218" s="246"/>
      <c r="U218" s="246"/>
      <c r="V218" s="246"/>
      <c r="W218" s="246"/>
      <c r="X218" s="246"/>
      <c r="Y218" s="246"/>
      <c r="Z218" s="246"/>
      <c r="AA218" s="246"/>
      <c r="AB218" s="246"/>
      <c r="AC218" s="246"/>
      <c r="AD218" s="246"/>
      <c r="AE218" s="246"/>
      <c r="AF218" s="246"/>
      <c r="AG218" s="246"/>
      <c r="AH218" s="246"/>
      <c r="AI218" s="246"/>
      <c r="AJ218" s="246"/>
      <c r="AK218" s="246"/>
      <c r="AL218" s="246"/>
      <c r="AM218" s="246"/>
      <c r="AN218" s="246"/>
      <c r="AO218" s="246"/>
      <c r="AP218" s="246"/>
      <c r="AQ218" s="246"/>
      <c r="AR218" s="246"/>
      <c r="AS218" s="246"/>
      <c r="AT218" s="246"/>
      <c r="AU218" s="246"/>
      <c r="AV218" s="246"/>
      <c r="AW218" s="246"/>
      <c r="AX218" s="246"/>
      <c r="AY218" s="246"/>
      <c r="AZ218" s="246"/>
      <c r="BA218" s="246"/>
      <c r="BB218" s="246"/>
      <c r="BC218" s="246"/>
      <c r="BD218" s="246"/>
      <c r="BE218" s="246"/>
      <c r="BF218" s="246"/>
      <c r="BG218" s="246"/>
      <c r="BH218" s="246"/>
      <c r="BI218" s="246"/>
      <c r="BJ218" s="246"/>
      <c r="BK218" s="246"/>
      <c r="BL218" s="246"/>
      <c r="BM218" s="246"/>
      <c r="BN218" s="246"/>
      <c r="BO218" s="246"/>
      <c r="BP218" s="246"/>
      <c r="BQ218" s="246"/>
      <c r="BR218" s="246"/>
      <c r="BS218" s="246"/>
      <c r="BT218" s="246"/>
      <c r="BU218" s="246"/>
      <c r="BV218" s="246"/>
      <c r="BW218" s="246"/>
      <c r="BX218" s="246"/>
      <c r="BY218" s="246"/>
      <c r="BZ218" s="246"/>
      <c r="CA218" s="246"/>
      <c r="CB218" s="246"/>
      <c r="CC218" s="246"/>
      <c r="CD218" s="246"/>
    </row>
    <row r="219" spans="2:88" x14ac:dyDescent="0.3">
      <c r="J219" s="15"/>
      <c r="K219" s="15"/>
      <c r="L219" s="15"/>
      <c r="M219" s="15"/>
      <c r="N219" s="15"/>
      <c r="O219" s="15"/>
      <c r="P219" s="15"/>
      <c r="Q219" s="15"/>
      <c r="R219" s="15"/>
      <c r="S219" s="15"/>
      <c r="T219" s="15"/>
      <c r="U219" s="15"/>
      <c r="V219" s="15"/>
      <c r="W219" s="15"/>
      <c r="X219" s="15"/>
      <c r="Y219" s="15"/>
      <c r="Z219" s="15"/>
      <c r="AA219" s="15"/>
      <c r="AB219" s="15"/>
      <c r="AC219" s="15"/>
      <c r="AD219" s="15"/>
      <c r="AE219" s="15"/>
      <c r="AF219" s="15"/>
      <c r="AG219" s="15"/>
      <c r="AH219" s="15"/>
      <c r="AI219" s="15"/>
      <c r="AJ219" s="15"/>
      <c r="AK219" s="15"/>
      <c r="AL219" s="15"/>
      <c r="AM219" s="15"/>
      <c r="AN219" s="15"/>
      <c r="AO219" s="15"/>
      <c r="AP219" s="15"/>
      <c r="AQ219" s="15"/>
      <c r="AR219" s="15"/>
      <c r="AS219" s="15"/>
      <c r="AT219" s="15"/>
      <c r="AU219" s="15"/>
      <c r="AV219" s="15"/>
      <c r="AW219" s="15"/>
      <c r="AX219" s="15"/>
      <c r="AY219" s="15"/>
      <c r="AZ219" s="15"/>
      <c r="BA219" s="15"/>
      <c r="BB219" s="15"/>
      <c r="BC219" s="15"/>
      <c r="BD219" s="15"/>
      <c r="BE219" s="15"/>
      <c r="BF219" s="15"/>
      <c r="BG219" s="15"/>
      <c r="BH219" s="15"/>
      <c r="BI219" s="15"/>
      <c r="BJ219" s="15"/>
      <c r="BK219" s="15"/>
      <c r="BL219" s="15"/>
      <c r="BM219" s="15"/>
      <c r="BN219" s="15"/>
      <c r="BO219" s="15"/>
      <c r="BP219" s="15"/>
      <c r="BQ219" s="15"/>
      <c r="BR219" s="15"/>
      <c r="BS219" s="15"/>
      <c r="BT219" s="15"/>
      <c r="BU219" s="15"/>
      <c r="BV219" s="15"/>
      <c r="BW219" s="15"/>
      <c r="BX219" s="15"/>
      <c r="BY219" s="15"/>
      <c r="BZ219" s="15"/>
      <c r="CA219" s="15"/>
      <c r="CB219" s="15"/>
      <c r="CC219" s="15"/>
      <c r="CD219" s="15"/>
    </row>
    <row r="220" spans="2:88" s="1018" customFormat="1" hidden="1" x14ac:dyDescent="0.3">
      <c r="B220" s="1018" t="s">
        <v>250</v>
      </c>
      <c r="E220" s="2234"/>
      <c r="H220" s="2235" t="s">
        <v>244</v>
      </c>
      <c r="I220" s="2235">
        <f>HLOOKUP(I7, '2015 Benchmarking Calculations'!$I$3:$CC$212, 187, FALSE)</f>
        <v>0.70603191069711846</v>
      </c>
      <c r="J220" s="2235">
        <f>HLOOKUP(J7, '2015 Benchmarking Calculations'!$I$3:$CC$212, 187, FALSE)</f>
        <v>9.7302851273268903E-2</v>
      </c>
      <c r="K220" s="2235">
        <f>HLOOKUP(K7, '2015 Benchmarking Calculations'!$I$3:$CC$212, 187, FALSE)</f>
        <v>5.6771977329322203E-2</v>
      </c>
      <c r="L220" s="2235"/>
      <c r="M220" s="2235">
        <f>HLOOKUP(M7, '2015 Benchmarking Calculations'!$I$3:$CC$212, 187, FALSE)</f>
        <v>-6.0658712255793994E-2</v>
      </c>
      <c r="N220" s="2235">
        <f>HLOOKUP(N7, '2015 Benchmarking Calculations'!$I$3:$CC$212, 187, FALSE)</f>
        <v>-0.10273580479940848</v>
      </c>
      <c r="O220" s="2235"/>
      <c r="P220" s="2235">
        <f>HLOOKUP(P7, '2015 Benchmarking Calculations'!$I$3:$CC$212, 187, FALSE)</f>
        <v>0.12954887332885678</v>
      </c>
      <c r="Q220" s="2235">
        <f>HLOOKUP(Q7, '2015 Benchmarking Calculations'!$I$3:$CC$212, 187, FALSE)</f>
        <v>-1.178839990354383E-2</v>
      </c>
      <c r="R220" s="2235">
        <f>HLOOKUP(R7, '2015 Benchmarking Calculations'!$I$3:$CC$212, 187, FALSE)</f>
        <v>0.23878141255250601</v>
      </c>
      <c r="S220" s="2235" t="e">
        <f>HLOOKUP(S7, '2015 Benchmarking Calculations'!$I$3:$CC$212, 187, FALSE)</f>
        <v>#N/A</v>
      </c>
      <c r="T220" s="2235">
        <f>HLOOKUP(T7, '2015 Benchmarking Calculations'!$I$3:$CC$212, 187, FALSE)</f>
        <v>-0.33248359794952609</v>
      </c>
      <c r="U220" s="2235">
        <f>HLOOKUP(U7, '2015 Benchmarking Calculations'!$I$3:$CC$212, 187, FALSE)</f>
        <v>-0.34709538811768975</v>
      </c>
      <c r="V220" s="2235">
        <f>'2015 Benchmarking Calculations'!O189</f>
        <v>-3.6171762355483722E-2</v>
      </c>
      <c r="W220" s="2235"/>
      <c r="X220" s="2235">
        <f>HLOOKUP(X7, '2015 Benchmarking Calculations'!$I$3:$CC$212, 187, FALSE)</f>
        <v>-0.17338453941922083</v>
      </c>
      <c r="Y220" s="2235">
        <f>HLOOKUP(Y7, '2015 Benchmarking Calculations'!$I$3:$CC$212, 187, FALSE)</f>
        <v>9.9081698234558827E-2</v>
      </c>
      <c r="Z220" s="2235" t="e">
        <f>HLOOKUP(Z7, '2015 Benchmarking Calculations'!$I$3:$CC$212, 187, FALSE)</f>
        <v>#N/A</v>
      </c>
      <c r="AA220" s="2235">
        <f>HLOOKUP(AA7, '2015 Benchmarking Calculations'!$I$3:$CC$212, 187, FALSE)</f>
        <v>-0.20361196118985733</v>
      </c>
      <c r="AB220" s="2235">
        <f>HLOOKUP(AB7, '2015 Benchmarking Calculations'!$I$3:$CC$212, 187, FALSE)</f>
        <v>-0.11216203828139787</v>
      </c>
      <c r="AC220" s="2235">
        <f>HLOOKUP(AC7, '2015 Benchmarking Calculations'!$I$3:$CC$212, 187, FALSE)</f>
        <v>0.13983043346236282</v>
      </c>
      <c r="AD220" s="2235">
        <f>HLOOKUP(AD7, '2015 Benchmarking Calculations'!$I$3:$CC$212, 187, FALSE)</f>
        <v>5.1052990879939683E-2</v>
      </c>
      <c r="AE220" s="2235">
        <f>HLOOKUP(AE7, '2015 Benchmarking Calculations'!$I$3:$CC$212, 187, FALSE)</f>
        <v>8.012318813172821E-2</v>
      </c>
      <c r="AF220" s="2235">
        <f>HLOOKUP(AF7, '2015 Benchmarking Calculations'!$I$3:$CC$212, 187, FALSE)</f>
        <v>-0.16981590559649995</v>
      </c>
      <c r="AG220" s="2235"/>
      <c r="AH220" s="2235"/>
      <c r="AI220" s="2235">
        <f>HLOOKUP(AI7, '2015 Benchmarking Calculations'!$I$3:$CC$212, 187, FALSE)</f>
        <v>-0.28160334207753757</v>
      </c>
      <c r="AJ220" s="2235">
        <f>HLOOKUP(AJ7, '2015 Benchmarking Calculations'!$I$3:$CC$212, 187, FALSE)</f>
        <v>-7.8085103575302101E-2</v>
      </c>
      <c r="AK220" s="2235"/>
      <c r="AL220" s="2235">
        <f>HLOOKUP(AL7, '2015 Benchmarking Calculations'!$I$3:$CC$212, 187, FALSE)</f>
        <v>-6.1766129420147635E-2</v>
      </c>
      <c r="AM220" s="2235">
        <f>HLOOKUP(AM7, '2015 Benchmarking Calculations'!$I$3:$CC$212, 187, FALSE)</f>
        <v>-0.68104304591369058</v>
      </c>
      <c r="AN220" s="2235"/>
      <c r="AO220" s="2235">
        <f>HLOOKUP(AO7, '2015 Benchmarking Calculations'!$I$3:$CC$212, 187, FALSE)</f>
        <v>0.21954819191458852</v>
      </c>
      <c r="AP220" s="2235">
        <f>HLOOKUP(AP7, '2015 Benchmarking Calculations'!$I$3:$CC$212, 187, FALSE)</f>
        <v>0.15249207969423123</v>
      </c>
      <c r="AQ220" s="2235">
        <f>'2015 Benchmarking Calculations'!AP189</f>
        <v>8.5332278337988773E-2</v>
      </c>
      <c r="AR220" s="2235"/>
      <c r="AS220" s="2235">
        <f>HLOOKUP(AS7, '2015 Benchmarking Calculations'!$I$3:$CC$212, 187, FALSE)</f>
        <v>-3.1235094258237218E-2</v>
      </c>
      <c r="AT220" s="2235">
        <f>HLOOKUP(AT7, '2015 Benchmarking Calculations'!$I$3:$CC$212, 187, FALSE)</f>
        <v>-0.22347261724008805</v>
      </c>
      <c r="AU220" s="2235">
        <f>HLOOKUP(AU7, '2015 Benchmarking Calculations'!$I$3:$CC$212, 187, FALSE)</f>
        <v>-0.22059548171389978</v>
      </c>
      <c r="AV220" s="2235">
        <f>HLOOKUP(AV7, '2015 Benchmarking Calculations'!$I$3:$CC$212, 187, FALSE)</f>
        <v>-7.5826148872448346E-2</v>
      </c>
      <c r="AW220" s="2235">
        <f>HLOOKUP(AW7, '2015 Benchmarking Calculations'!$I$3:$CC$212, 187, FALSE)</f>
        <v>-9.9379610138709898E-2</v>
      </c>
      <c r="AX220" s="2235"/>
      <c r="AY220" s="2235">
        <f>HLOOKUP(AY7, '2015 Benchmarking Calculations'!$I$3:$CC$212, 187, FALSE)</f>
        <v>-4.1102052664233977E-3</v>
      </c>
      <c r="AZ220" s="2235">
        <f>HLOOKUP(AZ7, '2015 Benchmarking Calculations'!$I$3:$CC$212, 187, FALSE)</f>
        <v>-0.19301495707109628</v>
      </c>
      <c r="BA220" s="2235">
        <f>HLOOKUP(BA7, '2015 Benchmarking Calculations'!$I$3:$CC$212, 187, FALSE)</f>
        <v>4.544285653579741E-2</v>
      </c>
      <c r="BB220" s="2235">
        <f>HLOOKUP(BB7, '2015 Benchmarking Calculations'!$I$3:$CC$212, 187, FALSE)</f>
        <v>-6.5883889446759644E-2</v>
      </c>
      <c r="BC220" s="2235"/>
      <c r="BD220" s="2235">
        <f>HLOOKUP(BD7, '2015 Benchmarking Calculations'!$I$3:$CC$212, 187, FALSE)</f>
        <v>6.9845361050938568E-2</v>
      </c>
      <c r="BE220" s="2235">
        <f>HLOOKUP(BE7, '2015 Benchmarking Calculations'!$I$3:$CC$212, 187, FALSE)</f>
        <v>-0.42248785768120484</v>
      </c>
      <c r="BF220" s="2235">
        <f>HLOOKUP(BF7, '2015 Benchmarking Calculations'!$I$3:$CC$212, 187, FALSE)</f>
        <v>6.8902247247756065E-2</v>
      </c>
      <c r="BG220" s="2235">
        <f>HLOOKUP(BG7, '2015 Benchmarking Calculations'!$I$3:$CC$212, 187, FALSE)</f>
        <v>-7.6480481158966551E-2</v>
      </c>
      <c r="BH220" s="2235">
        <f>HLOOKUP(BH7, '2015 Benchmarking Calculations'!$I$3:$CC$212, 187, FALSE)</f>
        <v>-7.9807448010616705E-2</v>
      </c>
      <c r="BI220" s="2235">
        <f>HLOOKUP(BI7, '2015 Benchmarking Calculations'!$I$3:$CC$212, 187, FALSE)</f>
        <v>-0.14945401007620784</v>
      </c>
      <c r="BJ220" s="2235">
        <f>HLOOKUP(BJ7, '2015 Benchmarking Calculations'!$I$3:$CC$212, 187, FALSE)</f>
        <v>-9.3384746134531446E-2</v>
      </c>
      <c r="BK220" s="2235"/>
      <c r="BL220" s="2235"/>
      <c r="BM220" s="2235"/>
      <c r="BN220" s="2235">
        <f>HLOOKUP(BN7, '2015 Benchmarking Calculations'!$I$3:$CC$212, 187, FALSE)</f>
        <v>0.16164588870826915</v>
      </c>
      <c r="BO220" s="2235">
        <f>HLOOKUP(BO7, '2015 Benchmarking Calculations'!$I$3:$CC$212, 187, FALSE)</f>
        <v>0.10577263093813177</v>
      </c>
      <c r="BP220" s="2235">
        <f>HLOOKUP(BP7, '2015 Benchmarking Calculations'!$I$3:$CC$212, 187, FALSE)</f>
        <v>-4.7918446426578928E-2</v>
      </c>
      <c r="BQ220" s="2235">
        <f>HLOOKUP(BQ7, '2015 Benchmarking Calculations'!$I$3:$CC$212, 187, FALSE)</f>
        <v>-4.264729379385946E-2</v>
      </c>
      <c r="BR220" s="2235"/>
      <c r="BS220" s="2235" t="e">
        <f>HLOOKUP(BS7, '2015 Benchmarking Calculations'!$I$3:$CC$212, 187, FALSE)</f>
        <v>#N/A</v>
      </c>
      <c r="BT220" s="2235">
        <f>HLOOKUP(BT7, '2015 Benchmarking Calculations'!$I$3:$CC$212, 187, FALSE)</f>
        <v>-4.765501841808282E-3</v>
      </c>
      <c r="BU220" s="2235">
        <f>HLOOKUP(BU7, '2015 Benchmarking Calculations'!$I$3:$CC$212, 187, FALSE)</f>
        <v>0.51474627393933603</v>
      </c>
      <c r="BV220" s="2235" t="e">
        <f>HLOOKUP(BV7, '2015 Benchmarking Calculations'!$I$3:$CC$212, 187, FALSE)</f>
        <v>#N/A</v>
      </c>
      <c r="BW220" s="2235">
        <f>HLOOKUP(BW7, '2015 Benchmarking Calculations'!$I$3:$CC$212, 187, FALSE)</f>
        <v>-0.45550285863118628</v>
      </c>
      <c r="BX220" s="2235">
        <f>HLOOKUP(BX7, '2015 Benchmarking Calculations'!$I$3:$CC$212, 187, FALSE)</f>
        <v>8.1979682414906066E-2</v>
      </c>
      <c r="BY220" s="2235">
        <f>HLOOKUP(BY7, '2015 Benchmarking Calculations'!$I$3:$CC$212, 187, FALSE)</f>
        <v>-0.1865758992943703</v>
      </c>
      <c r="BZ220" s="2235">
        <f>HLOOKUP(BZ7, '2015 Benchmarking Calculations'!$I$3:$CC$212, 187, FALSE)</f>
        <v>0.1183000698598986</v>
      </c>
      <c r="CA220" s="2235"/>
      <c r="CB220" s="2235">
        <f>HLOOKUP(CB7, '2015 Benchmarking Calculations'!$I$3:$CC$212, 187, FALSE)</f>
        <v>-5.9947503055636536E-2</v>
      </c>
      <c r="CC220" s="2235"/>
      <c r="CD220" s="2235"/>
    </row>
    <row r="221" spans="2:88" s="1018" customFormat="1" hidden="1" x14ac:dyDescent="0.3">
      <c r="B221" s="1018" t="s">
        <v>248</v>
      </c>
      <c r="E221" s="2234"/>
      <c r="H221" s="2235" t="s">
        <v>244</v>
      </c>
      <c r="I221" s="2235">
        <f>I220-I207</f>
        <v>0</v>
      </c>
      <c r="J221" s="2235">
        <f t="shared" ref="J221:BU221" si="137">J220-J207</f>
        <v>0</v>
      </c>
      <c r="K221" s="2235">
        <f t="shared" si="137"/>
        <v>4.8860295463475173E-2</v>
      </c>
      <c r="L221" s="2235"/>
      <c r="M221" s="2235">
        <f t="shared" si="137"/>
        <v>-1.2753296097633288E-4</v>
      </c>
      <c r="N221" s="2235">
        <f t="shared" si="137"/>
        <v>0</v>
      </c>
      <c r="O221" s="2235"/>
      <c r="P221" s="2235">
        <f t="shared" si="137"/>
        <v>0</v>
      </c>
      <c r="Q221" s="2235">
        <f t="shared" si="137"/>
        <v>0</v>
      </c>
      <c r="R221" s="2235">
        <f t="shared" si="137"/>
        <v>0</v>
      </c>
      <c r="S221" s="2235" t="e">
        <f t="shared" si="137"/>
        <v>#N/A</v>
      </c>
      <c r="T221" s="2235">
        <f t="shared" si="137"/>
        <v>0</v>
      </c>
      <c r="U221" s="2235">
        <f t="shared" si="137"/>
        <v>0</v>
      </c>
      <c r="V221" s="2235">
        <f t="shared" si="137"/>
        <v>1.6859343851366095E-2</v>
      </c>
      <c r="W221" s="2235"/>
      <c r="X221" s="2235">
        <f t="shared" si="137"/>
        <v>-1.9390939740031171E-2</v>
      </c>
      <c r="Y221" s="2235">
        <f t="shared" si="137"/>
        <v>0</v>
      </c>
      <c r="Z221" s="2235" t="e">
        <f t="shared" si="137"/>
        <v>#N/A</v>
      </c>
      <c r="AA221" s="2235">
        <f t="shared" si="137"/>
        <v>0</v>
      </c>
      <c r="AB221" s="2235">
        <f t="shared" si="137"/>
        <v>2.2639126570970697E-2</v>
      </c>
      <c r="AC221" s="2235">
        <f t="shared" si="137"/>
        <v>0</v>
      </c>
      <c r="AD221" s="2235">
        <f t="shared" si="137"/>
        <v>0</v>
      </c>
      <c r="AE221" s="2235">
        <f t="shared" si="137"/>
        <v>0</v>
      </c>
      <c r="AF221" s="2235">
        <f t="shared" si="137"/>
        <v>0</v>
      </c>
      <c r="AG221" s="2235"/>
      <c r="AH221" s="2235"/>
      <c r="AI221" s="2235">
        <f t="shared" si="137"/>
        <v>0</v>
      </c>
      <c r="AJ221" s="2235">
        <f t="shared" si="137"/>
        <v>-3.8011997994810559E-3</v>
      </c>
      <c r="AK221" s="2235"/>
      <c r="AL221" s="2235">
        <f t="shared" si="137"/>
        <v>0</v>
      </c>
      <c r="AM221" s="2235">
        <f t="shared" si="137"/>
        <v>0</v>
      </c>
      <c r="AN221" s="2235"/>
      <c r="AO221" s="2235">
        <f t="shared" si="137"/>
        <v>2.2750715341057381E-2</v>
      </c>
      <c r="AP221" s="2235">
        <f t="shared" si="137"/>
        <v>0</v>
      </c>
      <c r="AQ221" s="2235">
        <f t="shared" si="137"/>
        <v>0</v>
      </c>
      <c r="AR221" s="2235"/>
      <c r="AS221" s="2235">
        <f t="shared" si="137"/>
        <v>0</v>
      </c>
      <c r="AT221" s="2235">
        <f t="shared" si="137"/>
        <v>0</v>
      </c>
      <c r="AU221" s="2235">
        <f t="shared" si="137"/>
        <v>0</v>
      </c>
      <c r="AV221" s="2235">
        <f t="shared" si="137"/>
        <v>0</v>
      </c>
      <c r="AW221" s="2235">
        <f t="shared" si="137"/>
        <v>0</v>
      </c>
      <c r="AX221" s="2235"/>
      <c r="AY221" s="2235">
        <f t="shared" si="137"/>
        <v>-3.1042999256612816E-2</v>
      </c>
      <c r="AZ221" s="2235">
        <f t="shared" si="137"/>
        <v>-5.5645801937376449E-2</v>
      </c>
      <c r="BA221" s="2235">
        <f t="shared" si="137"/>
        <v>0</v>
      </c>
      <c r="BB221" s="2235">
        <f t="shared" si="137"/>
        <v>0</v>
      </c>
      <c r="BC221" s="2235"/>
      <c r="BD221" s="2235">
        <f t="shared" si="137"/>
        <v>0</v>
      </c>
      <c r="BE221" s="2235">
        <f t="shared" si="137"/>
        <v>0</v>
      </c>
      <c r="BF221" s="2235">
        <f t="shared" si="137"/>
        <v>0</v>
      </c>
      <c r="BG221" s="2235">
        <f t="shared" si="137"/>
        <v>0</v>
      </c>
      <c r="BH221" s="2235">
        <f t="shared" si="137"/>
        <v>0</v>
      </c>
      <c r="BI221" s="2235">
        <f t="shared" si="137"/>
        <v>0</v>
      </c>
      <c r="BJ221" s="2235">
        <f t="shared" si="137"/>
        <v>0</v>
      </c>
      <c r="BK221" s="2235"/>
      <c r="BL221" s="2235"/>
      <c r="BM221" s="2235"/>
      <c r="BN221" s="2235">
        <f t="shared" si="137"/>
        <v>0</v>
      </c>
      <c r="BO221" s="2235">
        <f t="shared" si="137"/>
        <v>0</v>
      </c>
      <c r="BP221" s="2235">
        <f t="shared" si="137"/>
        <v>0</v>
      </c>
      <c r="BQ221" s="2235">
        <f t="shared" si="137"/>
        <v>0</v>
      </c>
      <c r="BR221" s="2235"/>
      <c r="BS221" s="2235" t="e">
        <f t="shared" si="137"/>
        <v>#N/A</v>
      </c>
      <c r="BT221" s="2235">
        <f t="shared" si="137"/>
        <v>-2.1862502131483191E-7</v>
      </c>
      <c r="BU221" s="2235">
        <f t="shared" si="137"/>
        <v>0</v>
      </c>
      <c r="BV221" s="2235" t="e">
        <f t="shared" ref="BV221:CB221" si="138">BV220-BV207</f>
        <v>#N/A</v>
      </c>
      <c r="BW221" s="2235">
        <f t="shared" si="138"/>
        <v>0</v>
      </c>
      <c r="BX221" s="2235">
        <f t="shared" si="138"/>
        <v>0</v>
      </c>
      <c r="BY221" s="2235">
        <f t="shared" si="138"/>
        <v>0</v>
      </c>
      <c r="BZ221" s="2235">
        <f t="shared" si="138"/>
        <v>0</v>
      </c>
      <c r="CA221" s="2235"/>
      <c r="CB221" s="2235">
        <f t="shared" si="138"/>
        <v>0</v>
      </c>
      <c r="CC221" s="2235"/>
      <c r="CD221" s="2235"/>
    </row>
    <row r="222" spans="2:88" s="1018" customFormat="1" hidden="1" x14ac:dyDescent="0.3">
      <c r="E222" s="2234"/>
      <c r="J222" s="2234"/>
      <c r="K222" s="2234"/>
      <c r="L222" s="2234"/>
      <c r="M222" s="2234"/>
      <c r="N222" s="2234"/>
      <c r="O222" s="2234"/>
      <c r="P222" s="2234"/>
      <c r="Q222" s="2234"/>
      <c r="R222" s="2234"/>
      <c r="S222" s="2234"/>
      <c r="T222" s="2234"/>
      <c r="U222" s="2234"/>
      <c r="V222" s="2234"/>
      <c r="W222" s="2234"/>
      <c r="X222" s="2234"/>
      <c r="Y222" s="2234"/>
      <c r="Z222" s="2234"/>
      <c r="AA222" s="2234"/>
      <c r="AB222" s="2234"/>
      <c r="AC222" s="2234"/>
      <c r="AD222" s="2234"/>
      <c r="AE222" s="2234"/>
      <c r="AF222" s="2234"/>
      <c r="AG222" s="2234"/>
      <c r="AH222" s="2234"/>
      <c r="AI222" s="2234"/>
      <c r="AJ222" s="2234"/>
      <c r="AK222" s="2234"/>
      <c r="AL222" s="2234"/>
      <c r="AM222" s="2234"/>
      <c r="AN222" s="2234"/>
      <c r="AO222" s="2234"/>
      <c r="AP222" s="2234"/>
      <c r="AQ222" s="2234"/>
      <c r="AR222" s="2234"/>
      <c r="AS222" s="2234"/>
      <c r="AT222" s="2234"/>
      <c r="AU222" s="2234"/>
      <c r="AV222" s="2234"/>
      <c r="AW222" s="2234"/>
      <c r="AX222" s="2234"/>
      <c r="AY222" s="2234"/>
      <c r="AZ222" s="2234"/>
      <c r="BA222" s="2234"/>
      <c r="BB222" s="2234"/>
      <c r="BC222" s="2234"/>
      <c r="BD222" s="2234"/>
      <c r="BE222" s="2234"/>
      <c r="BF222" s="2234"/>
      <c r="BG222" s="2234"/>
      <c r="BH222" s="2234"/>
      <c r="BI222" s="2234"/>
      <c r="BJ222" s="2234"/>
      <c r="BK222" s="2234"/>
      <c r="BL222" s="2234"/>
      <c r="BM222" s="2234"/>
      <c r="BN222" s="2234"/>
      <c r="BO222" s="2234"/>
      <c r="BP222" s="2234"/>
      <c r="BQ222" s="2234"/>
      <c r="BR222" s="2234"/>
      <c r="BS222" s="2234"/>
      <c r="BT222" s="2234"/>
      <c r="BU222" s="2234"/>
      <c r="BV222" s="2234"/>
      <c r="BW222" s="2234"/>
      <c r="BX222" s="2234"/>
      <c r="BY222" s="2234"/>
      <c r="BZ222" s="2234"/>
      <c r="CA222" s="2234"/>
      <c r="CB222" s="2234"/>
      <c r="CC222" s="2234"/>
      <c r="CD222" s="2234"/>
    </row>
    <row r="223" spans="2:88" s="1018" customFormat="1" hidden="1" x14ac:dyDescent="0.3">
      <c r="E223" s="2234"/>
      <c r="J223" s="2234"/>
      <c r="K223" s="2234"/>
      <c r="L223" s="2234"/>
      <c r="M223" s="2234"/>
      <c r="N223" s="2234"/>
      <c r="O223" s="2234"/>
      <c r="P223" s="2234"/>
      <c r="Q223" s="2234"/>
      <c r="R223" s="2234"/>
      <c r="S223" s="2234"/>
      <c r="T223" s="2234"/>
      <c r="U223" s="2234"/>
      <c r="V223" s="2234"/>
      <c r="W223" s="2234"/>
      <c r="X223" s="2234"/>
      <c r="Y223" s="2234"/>
      <c r="Z223" s="2234"/>
      <c r="AA223" s="2234"/>
      <c r="AB223" s="2234"/>
      <c r="AC223" s="2234"/>
      <c r="AD223" s="2234"/>
      <c r="AE223" s="2234"/>
      <c r="AF223" s="2234"/>
      <c r="AG223" s="2234"/>
      <c r="AH223" s="2234"/>
      <c r="AI223" s="2234"/>
      <c r="AJ223" s="2234"/>
      <c r="AK223" s="2234"/>
      <c r="AL223" s="2234"/>
      <c r="AM223" s="2234"/>
      <c r="AN223" s="2234"/>
      <c r="AO223" s="2234"/>
      <c r="AP223" s="2234"/>
      <c r="AQ223" s="2234"/>
      <c r="AR223" s="2234"/>
      <c r="AS223" s="2234"/>
      <c r="AT223" s="2234"/>
      <c r="AU223" s="2234"/>
      <c r="AV223" s="2234"/>
      <c r="AW223" s="2234"/>
      <c r="AX223" s="2234"/>
      <c r="AY223" s="2234"/>
      <c r="AZ223" s="2234"/>
      <c r="BA223" s="2234"/>
      <c r="BB223" s="2234"/>
      <c r="BC223" s="2234"/>
      <c r="BD223" s="2234"/>
      <c r="BE223" s="2234"/>
      <c r="BF223" s="2234"/>
      <c r="BG223" s="2234"/>
      <c r="BH223" s="2234"/>
      <c r="BI223" s="2234"/>
      <c r="BJ223" s="2234"/>
      <c r="BK223" s="2234"/>
      <c r="BL223" s="2234"/>
      <c r="BM223" s="2234"/>
      <c r="BN223" s="2234"/>
      <c r="BO223" s="2234"/>
      <c r="BP223" s="2234"/>
      <c r="BQ223" s="2234"/>
      <c r="BR223" s="2234"/>
      <c r="BS223" s="2234"/>
      <c r="BT223" s="2234"/>
      <c r="BU223" s="2234"/>
      <c r="BV223" s="2234"/>
      <c r="BW223" s="2234"/>
      <c r="BX223" s="2234"/>
      <c r="BY223" s="2234"/>
      <c r="BZ223" s="2234"/>
      <c r="CA223" s="2234"/>
      <c r="CB223" s="2234"/>
      <c r="CC223" s="2234"/>
      <c r="CD223" s="2234"/>
    </row>
    <row r="224" spans="2:88" s="1018" customFormat="1" hidden="1" x14ac:dyDescent="0.3">
      <c r="B224" s="1018" t="s">
        <v>251</v>
      </c>
      <c r="E224" s="2235"/>
      <c r="H224" s="2234" t="s">
        <v>244</v>
      </c>
      <c r="I224" s="2236">
        <f>HLOOKUP(I7, '2016 Benchmarking Calculations'!$I$3:$CC$208, 187, FALSE)</f>
        <v>0.69753664058569687</v>
      </c>
      <c r="J224" s="2236">
        <f>HLOOKUP(J7, '2016 Benchmarking Calculations'!$I$3:$CC$208, 187, FALSE)</f>
        <v>0.1185744297966774</v>
      </c>
      <c r="K224" s="2236">
        <f>HLOOKUP(K7, '2016 Benchmarking Calculations'!$I$3:$CC$208, 187, FALSE)</f>
        <v>6.2278353343697024E-2</v>
      </c>
      <c r="L224" s="2236"/>
      <c r="M224" s="2236">
        <f>HLOOKUP(M7, '2016 Benchmarking Calculations'!$I$3:$CC$208, 187, FALSE)</f>
        <v>-4.3839921563893887E-2</v>
      </c>
      <c r="N224" s="2236">
        <f>HLOOKUP(N7, '2016 Benchmarking Calculations'!$I$3:$CC$208, 187, FALSE)</f>
        <v>-0.11131026593277424</v>
      </c>
      <c r="O224" s="2236"/>
      <c r="P224" s="2236">
        <f>HLOOKUP(P7, '2016 Benchmarking Calculations'!$I$3:$CC$208, 187, FALSE)</f>
        <v>0.135325906277316</v>
      </c>
      <c r="Q224" s="2236">
        <f>HLOOKUP(Q7, '2016 Benchmarking Calculations'!$I$3:$CC$208, 187, FALSE)</f>
        <v>4.2686784785720385E-3</v>
      </c>
      <c r="R224" s="2236">
        <f>HLOOKUP(R7, '2016 Benchmarking Calculations'!$I$3:$CC$208, 187, FALSE)</f>
        <v>0.21017910101009249</v>
      </c>
      <c r="S224" s="2236" t="e">
        <f>HLOOKUP(S7, '2016 Benchmarking Calculations'!$I$3:$CC$208, 187, FALSE)</f>
        <v>#N/A</v>
      </c>
      <c r="T224" s="2236">
        <f>HLOOKUP(T7, '2016 Benchmarking Calculations'!$I$3:$CC$208, 187, FALSE)</f>
        <v>-0.38188091724152129</v>
      </c>
      <c r="U224" s="2236">
        <f>HLOOKUP(U7, '2016 Benchmarking Calculations'!$I$3:$CC$208, 187, FALSE)</f>
        <v>-0.39445143950061579</v>
      </c>
      <c r="V224" s="2236">
        <f>'2016 Benchmarking Calculations'!O189</f>
        <v>-9.8981010167422667E-2</v>
      </c>
      <c r="W224" s="2236"/>
      <c r="X224" s="2236">
        <f>HLOOKUP(X7, '2016 Benchmarking Calculations'!$I$3:$CC$208, 187, FALSE)</f>
        <v>-0.15709734392501937</v>
      </c>
      <c r="Y224" s="2236">
        <f>HLOOKUP(Y7, '2016 Benchmarking Calculations'!$I$3:$CC$208, 187, FALSE)</f>
        <v>9.6056461718184813E-2</v>
      </c>
      <c r="Z224" s="2236" t="e">
        <f>HLOOKUP(Z7, '2016 Benchmarking Calculations'!$I$3:$CC$208, 187, FALSE)</f>
        <v>#N/A</v>
      </c>
      <c r="AA224" s="2236">
        <f>HLOOKUP(AA7, '2016 Benchmarking Calculations'!$I$3:$CC$208, 187, FALSE)</f>
        <v>-0.20854398605540175</v>
      </c>
      <c r="AB224" s="2236">
        <f>HLOOKUP(AB7, '2016 Benchmarking Calculations'!$I$3:$CC$208, 187, FALSE)</f>
        <v>-0.14544498508548728</v>
      </c>
      <c r="AC224" s="2236">
        <f>HLOOKUP(AC7, '2016 Benchmarking Calculations'!$I$3:$CC$208, 187, FALSE)</f>
        <v>0.13430049909877317</v>
      </c>
      <c r="AD224" s="2236">
        <f>HLOOKUP(AD7, '2016 Benchmarking Calculations'!$I$3:$CC$208, 187, FALSE)</f>
        <v>6.0898210243052905E-2</v>
      </c>
      <c r="AE224" s="2236">
        <f>HLOOKUP(AE7, '2016 Benchmarking Calculations'!$I$3:$CC$208, 187, FALSE)</f>
        <v>0.12574976066582627</v>
      </c>
      <c r="AF224" s="2236">
        <f>HLOOKUP(AF7, '2016 Benchmarking Calculations'!$I$3:$CC$208, 187, FALSE)</f>
        <v>-0.12955609529149836</v>
      </c>
      <c r="AG224" s="2236"/>
      <c r="AH224" s="2236"/>
      <c r="AI224" s="2236">
        <f>HLOOKUP(AI7, '2016 Benchmarking Calculations'!$I$3:$CC$208, 187, FALSE)</f>
        <v>-0.27549199300053506</v>
      </c>
      <c r="AJ224" s="2236">
        <f>HLOOKUP(AJ7, '2016 Benchmarking Calculations'!$I$3:$CC$208, 187, FALSE)</f>
        <v>-0.21270883613216501</v>
      </c>
      <c r="AK224" s="2236"/>
      <c r="AL224" s="2236">
        <f>HLOOKUP(AL7, '2016 Benchmarking Calculations'!$I$3:$CC$208, 187, FALSE)</f>
        <v>-0.20872037445633293</v>
      </c>
      <c r="AM224" s="2236">
        <f>HLOOKUP(AM7, '2016 Benchmarking Calculations'!$I$3:$CC$208, 187, FALSE)</f>
        <v>-0.66367582201788655</v>
      </c>
      <c r="AN224" s="2236"/>
      <c r="AO224" s="2236">
        <f>HLOOKUP(AO7, '2016 Benchmarking Calculations'!$I$3:$CC$208, 187, FALSE)</f>
        <v>0.16724193701149792</v>
      </c>
      <c r="AP224" s="2236">
        <f>HLOOKUP(AP7, '2016 Benchmarking Calculations'!$I$3:$CC$208, 187, FALSE)</f>
        <v>0.15701098319323137</v>
      </c>
      <c r="AQ224" s="2236">
        <f>'2016 Benchmarking Calculations'!AP189</f>
        <v>9.0521491614362168E-2</v>
      </c>
      <c r="AR224" s="2236"/>
      <c r="AS224" s="2236">
        <f>HLOOKUP(AS7, '2016 Benchmarking Calculations'!$I$3:$CC$208, 187, FALSE)</f>
        <v>-2.8906023782322442E-2</v>
      </c>
      <c r="AT224" s="2236">
        <f>HLOOKUP(AT7, '2016 Benchmarking Calculations'!$I$3:$CC$208, 187, FALSE)</f>
        <v>-0.20354044009622529</v>
      </c>
      <c r="AU224" s="2236">
        <f>HLOOKUP(AU7, '2016 Benchmarking Calculations'!$I$3:$CC$208, 187, FALSE)</f>
        <v>-0.1880645293297267</v>
      </c>
      <c r="AV224" s="2236">
        <f>HLOOKUP(AV7, '2016 Benchmarking Calculations'!$I$3:$CC$208, 187, FALSE)</f>
        <v>-0.11645010935552043</v>
      </c>
      <c r="AW224" s="2236">
        <f>HLOOKUP(AW7, '2016 Benchmarking Calculations'!$I$3:$CC$208, 187, FALSE)</f>
        <v>-8.0204653560004641E-2</v>
      </c>
      <c r="AX224" s="2236"/>
      <c r="AY224" s="2236">
        <f>HLOOKUP(AY7, '2016 Benchmarking Calculations'!$I$3:$CC$208, 187, FALSE)</f>
        <v>-6.1951716127438959E-2</v>
      </c>
      <c r="AZ224" s="2236">
        <f>HLOOKUP(AZ7, '2016 Benchmarking Calculations'!$I$3:$CC$208, 187, FALSE)</f>
        <v>-0.16667811693305193</v>
      </c>
      <c r="BA224" s="2236">
        <f>HLOOKUP(BA7, '2016 Benchmarking Calculations'!$I$3:$CC$208, 187, FALSE)</f>
        <v>3.4886150338008036E-2</v>
      </c>
      <c r="BB224" s="2236">
        <f>HLOOKUP(BB7, '2016 Benchmarking Calculations'!$I$3:$CC$208, 187, FALSE)</f>
        <v>-6.4084655441337193E-2</v>
      </c>
      <c r="BC224" s="2236"/>
      <c r="BD224" s="2236">
        <f>HLOOKUP(BD7, '2016 Benchmarking Calculations'!$I$3:$CC$208, 187, FALSE)</f>
        <v>7.5394179044674325E-2</v>
      </c>
      <c r="BE224" s="2236">
        <f>HLOOKUP(BE7, '2016 Benchmarking Calculations'!$I$3:$CC$208, 187, FALSE)</f>
        <v>-0.38539494116598599</v>
      </c>
      <c r="BF224" s="2236">
        <f>HLOOKUP(BF7, '2016 Benchmarking Calculations'!$I$3:$CC$208, 187, FALSE)</f>
        <v>4.4954594754340917E-2</v>
      </c>
      <c r="BG224" s="2236">
        <f>HLOOKUP(BG7, '2016 Benchmarking Calculations'!$I$3:$CC$208, 187, FALSE)</f>
        <v>-0.10230562681159319</v>
      </c>
      <c r="BH224" s="2236">
        <f>HLOOKUP(BH7, '2016 Benchmarking Calculations'!$I$3:$CC$208, 187, FALSE)</f>
        <v>-2.5041568319419859E-2</v>
      </c>
      <c r="BI224" s="2236">
        <f>HLOOKUP(BI7, '2016 Benchmarking Calculations'!$I$3:$CC$208, 187, FALSE)</f>
        <v>-0.15442994850460851</v>
      </c>
      <c r="BJ224" s="2236">
        <f>HLOOKUP(BJ7, '2016 Benchmarking Calculations'!$I$3:$CC$208, 187, FALSE)</f>
        <v>-9.781187694611447E-2</v>
      </c>
      <c r="BK224" s="2236"/>
      <c r="BL224" s="2236"/>
      <c r="BM224" s="2236"/>
      <c r="BN224" s="2236">
        <f>HLOOKUP(BN7, '2016 Benchmarking Calculations'!$I$3:$CC$208, 187, FALSE)</f>
        <v>0.14018840917828337</v>
      </c>
      <c r="BO224" s="2236">
        <f>HLOOKUP(BO7, '2016 Benchmarking Calculations'!$I$3:$CC$208, 187, FALSE)</f>
        <v>0.10565803820530219</v>
      </c>
      <c r="BP224" s="2236">
        <f>HLOOKUP(BP7, '2016 Benchmarking Calculations'!$I$3:$CC$208, 187, FALSE)</f>
        <v>-8.0797555879495192E-2</v>
      </c>
      <c r="BQ224" s="2236">
        <f>HLOOKUP(BQ7, '2016 Benchmarking Calculations'!$I$3:$CC$208, 187, FALSE)</f>
        <v>-3.4155539993055276E-2</v>
      </c>
      <c r="BR224" s="2236"/>
      <c r="BS224" s="2236" t="e">
        <f>HLOOKUP(BS7, '2016 Benchmarking Calculations'!$I$3:$CC$208, 187, FALSE)</f>
        <v>#N/A</v>
      </c>
      <c r="BT224" s="2236">
        <f>HLOOKUP(BT7, '2016 Benchmarking Calculations'!$I$3:$CC$208, 187, FALSE)</f>
        <v>1.5626524332108295E-2</v>
      </c>
      <c r="BU224" s="2236">
        <f>HLOOKUP(BU7, '2016 Benchmarking Calculations'!$I$3:$CC$208, 187, FALSE)</f>
        <v>0.52337019654760064</v>
      </c>
      <c r="BV224" s="2236" t="e">
        <f>HLOOKUP(BV7, '2016 Benchmarking Calculations'!$I$3:$CC$208, 187, FALSE)</f>
        <v>#N/A</v>
      </c>
      <c r="BW224" s="2236">
        <f>HLOOKUP(BW7, '2016 Benchmarking Calculations'!$I$3:$CC$208, 187, FALSE)</f>
        <v>-0.4494394170458989</v>
      </c>
      <c r="BX224" s="2236">
        <f>HLOOKUP(BX7, '2016 Benchmarking Calculations'!$I$3:$CC$208, 187, FALSE)</f>
        <v>9.8501770584952839E-2</v>
      </c>
      <c r="BY224" s="2236">
        <f>HLOOKUP(BY7, '2016 Benchmarking Calculations'!$I$3:$CC$208, 187, FALSE)</f>
        <v>-0.17370220580672927</v>
      </c>
      <c r="BZ224" s="2236">
        <f>HLOOKUP(BZ7, '2016 Benchmarking Calculations'!$I$3:$CC$208, 187, FALSE)</f>
        <v>0.16157123794359185</v>
      </c>
      <c r="CA224" s="2236"/>
      <c r="CB224" s="2236">
        <f>HLOOKUP(CB7, '2016 Benchmarking Calculations'!$I$3:$CC$208, 187, FALSE)</f>
        <v>-2.6780322903377264E-2</v>
      </c>
      <c r="CC224" s="2236"/>
      <c r="CD224" s="2236"/>
      <c r="CE224" s="2237"/>
      <c r="CF224" s="2237"/>
      <c r="CG224" s="2237"/>
      <c r="CH224" s="2237"/>
      <c r="CI224" s="2237"/>
      <c r="CJ224" s="2237"/>
    </row>
    <row r="225" spans="1:88" s="1018" customFormat="1" hidden="1" x14ac:dyDescent="0.3">
      <c r="B225" s="1018" t="s">
        <v>248</v>
      </c>
      <c r="E225" s="2234"/>
      <c r="H225" s="2234" t="s">
        <v>244</v>
      </c>
      <c r="I225" s="2235">
        <f>I224-I208</f>
        <v>0</v>
      </c>
      <c r="J225" s="2235">
        <f t="shared" ref="J225:BV225" si="139">J224-J208</f>
        <v>0</v>
      </c>
      <c r="K225" s="2235">
        <f t="shared" si="139"/>
        <v>4.1696328441392524E-2</v>
      </c>
      <c r="L225" s="2235"/>
      <c r="M225" s="2235">
        <f t="shared" si="139"/>
        <v>-2.0659202240463914E-4</v>
      </c>
      <c r="N225" s="2235">
        <f t="shared" si="139"/>
        <v>0</v>
      </c>
      <c r="O225" s="2235"/>
      <c r="P225" s="2235">
        <f t="shared" si="139"/>
        <v>0</v>
      </c>
      <c r="Q225" s="2235">
        <f t="shared" si="139"/>
        <v>0</v>
      </c>
      <c r="R225" s="2235">
        <f t="shared" si="139"/>
        <v>0</v>
      </c>
      <c r="S225" s="2235" t="e">
        <f t="shared" si="139"/>
        <v>#N/A</v>
      </c>
      <c r="T225" s="2235">
        <f t="shared" si="139"/>
        <v>0</v>
      </c>
      <c r="U225" s="2235">
        <f t="shared" si="139"/>
        <v>0</v>
      </c>
      <c r="V225" s="2235">
        <f t="shared" si="139"/>
        <v>0</v>
      </c>
      <c r="W225" s="2235"/>
      <c r="X225" s="2235">
        <f t="shared" si="139"/>
        <v>-2.21539832171741E-2</v>
      </c>
      <c r="Y225" s="2235">
        <f t="shared" si="139"/>
        <v>0</v>
      </c>
      <c r="Z225" s="2235" t="e">
        <f t="shared" si="139"/>
        <v>#N/A</v>
      </c>
      <c r="AA225" s="2235">
        <f t="shared" si="139"/>
        <v>0</v>
      </c>
      <c r="AB225" s="2235">
        <f t="shared" si="139"/>
        <v>-2.2866443226628175E-3</v>
      </c>
      <c r="AC225" s="2235">
        <f t="shared" si="139"/>
        <v>0</v>
      </c>
      <c r="AD225" s="2235">
        <f t="shared" si="139"/>
        <v>-7.4528182759436151E-3</v>
      </c>
      <c r="AE225" s="2235">
        <f t="shared" si="139"/>
        <v>2.9563602843341863E-2</v>
      </c>
      <c r="AF225" s="2235">
        <f t="shared" si="139"/>
        <v>0</v>
      </c>
      <c r="AG225" s="2235"/>
      <c r="AH225" s="2235"/>
      <c r="AI225" s="2235">
        <f t="shared" si="139"/>
        <v>0</v>
      </c>
      <c r="AJ225" s="2235">
        <f t="shared" si="139"/>
        <v>0</v>
      </c>
      <c r="AK225" s="2235"/>
      <c r="AL225" s="2235">
        <f t="shared" si="139"/>
        <v>-1.3003164257215372E-2</v>
      </c>
      <c r="AM225" s="2235">
        <f t="shared" si="139"/>
        <v>0</v>
      </c>
      <c r="AN225" s="2235"/>
      <c r="AO225" s="2235">
        <f t="shared" si="139"/>
        <v>0</v>
      </c>
      <c r="AP225" s="2235">
        <f t="shared" si="139"/>
        <v>0</v>
      </c>
      <c r="AQ225" s="2235">
        <f t="shared" si="139"/>
        <v>0</v>
      </c>
      <c r="AR225" s="2235"/>
      <c r="AS225" s="2235">
        <f t="shared" si="139"/>
        <v>0</v>
      </c>
      <c r="AT225" s="2235">
        <f t="shared" si="139"/>
        <v>0</v>
      </c>
      <c r="AU225" s="2235">
        <f t="shared" si="139"/>
        <v>0</v>
      </c>
      <c r="AV225" s="2235">
        <f t="shared" si="139"/>
        <v>0</v>
      </c>
      <c r="AW225" s="2235">
        <f t="shared" si="139"/>
        <v>0</v>
      </c>
      <c r="AX225" s="2235"/>
      <c r="AY225" s="2235">
        <f t="shared" si="139"/>
        <v>-5.5999351842114471E-2</v>
      </c>
      <c r="AZ225" s="2235">
        <f t="shared" si="139"/>
        <v>-4.7524400091608521E-2</v>
      </c>
      <c r="BA225" s="2235">
        <f t="shared" si="139"/>
        <v>0</v>
      </c>
      <c r="BB225" s="2235">
        <f t="shared" si="139"/>
        <v>0</v>
      </c>
      <c r="BC225" s="2235"/>
      <c r="BD225" s="2235">
        <f t="shared" si="139"/>
        <v>4.300528724990324E-2</v>
      </c>
      <c r="BE225" s="2235">
        <f t="shared" si="139"/>
        <v>0</v>
      </c>
      <c r="BF225" s="2235">
        <f t="shared" si="139"/>
        <v>0</v>
      </c>
      <c r="BG225" s="2235">
        <f t="shared" si="139"/>
        <v>0</v>
      </c>
      <c r="BH225" s="2235">
        <f t="shared" si="139"/>
        <v>0</v>
      </c>
      <c r="BI225" s="2235">
        <f t="shared" si="139"/>
        <v>0</v>
      </c>
      <c r="BJ225" s="2235">
        <f t="shared" si="139"/>
        <v>0</v>
      </c>
      <c r="BK225" s="2235"/>
      <c r="BL225" s="2235"/>
      <c r="BM225" s="2235"/>
      <c r="BN225" s="2235">
        <f t="shared" si="139"/>
        <v>0</v>
      </c>
      <c r="BO225" s="2235">
        <f t="shared" si="139"/>
        <v>0</v>
      </c>
      <c r="BP225" s="2235">
        <f t="shared" si="139"/>
        <v>0</v>
      </c>
      <c r="BQ225" s="2235">
        <f t="shared" si="139"/>
        <v>0</v>
      </c>
      <c r="BR225" s="2235"/>
      <c r="BS225" s="2235" t="e">
        <f t="shared" si="139"/>
        <v>#N/A</v>
      </c>
      <c r="BT225" s="2235">
        <f t="shared" si="139"/>
        <v>-2.7051154107499142E-4</v>
      </c>
      <c r="BU225" s="2235">
        <f t="shared" si="139"/>
        <v>0</v>
      </c>
      <c r="BV225" s="2235" t="e">
        <f t="shared" si="139"/>
        <v>#N/A</v>
      </c>
      <c r="BW225" s="2235">
        <f t="shared" ref="BW225:CB225" si="140">BW224-BW208</f>
        <v>0</v>
      </c>
      <c r="BX225" s="2235">
        <f t="shared" si="140"/>
        <v>0</v>
      </c>
      <c r="BY225" s="2235">
        <f t="shared" si="140"/>
        <v>0</v>
      </c>
      <c r="BZ225" s="2235">
        <f t="shared" si="140"/>
        <v>0</v>
      </c>
      <c r="CA225" s="2235"/>
      <c r="CB225" s="2235">
        <f t="shared" si="140"/>
        <v>0</v>
      </c>
      <c r="CC225" s="2235"/>
      <c r="CD225" s="2235"/>
    </row>
    <row r="226" spans="1:88" s="1018" customFormat="1" hidden="1" x14ac:dyDescent="0.3">
      <c r="E226" s="2234"/>
      <c r="I226" s="2238"/>
      <c r="J226" s="2238"/>
      <c r="K226" s="2238"/>
      <c r="L226" s="2238"/>
      <c r="M226" s="2238"/>
      <c r="N226" s="2238"/>
      <c r="O226" s="2238"/>
      <c r="P226" s="2238"/>
      <c r="Q226" s="2238"/>
      <c r="R226" s="2238"/>
      <c r="S226" s="2238"/>
      <c r="T226" s="2238"/>
      <c r="U226" s="2238"/>
      <c r="V226" s="2238"/>
      <c r="W226" s="2238"/>
      <c r="X226" s="2238"/>
      <c r="Y226" s="2238"/>
      <c r="Z226" s="2238"/>
      <c r="AA226" s="2238"/>
      <c r="AB226" s="2238"/>
      <c r="AC226" s="2238"/>
      <c r="AD226" s="2238"/>
      <c r="AE226" s="2238"/>
      <c r="AF226" s="2238"/>
      <c r="AG226" s="2238"/>
      <c r="AH226" s="2238"/>
      <c r="AI226" s="2238"/>
      <c r="AJ226" s="2238"/>
      <c r="AK226" s="2238"/>
      <c r="AL226" s="2238"/>
      <c r="AM226" s="2238"/>
      <c r="AN226" s="2238"/>
      <c r="AO226" s="2238"/>
      <c r="AP226" s="2238"/>
      <c r="AQ226" s="2238"/>
      <c r="AR226" s="2238"/>
      <c r="AS226" s="2238"/>
      <c r="AT226" s="2238"/>
      <c r="AU226" s="2238"/>
      <c r="AV226" s="2238"/>
      <c r="AW226" s="2238"/>
      <c r="AX226" s="2238"/>
      <c r="AY226" s="2238"/>
      <c r="AZ226" s="2238"/>
      <c r="BA226" s="2238"/>
      <c r="BB226" s="2238"/>
      <c r="BC226" s="2238"/>
      <c r="BD226" s="2238"/>
      <c r="BE226" s="2238"/>
      <c r="BF226" s="2238"/>
      <c r="BG226" s="2238"/>
      <c r="BH226" s="2238"/>
      <c r="BI226" s="2238"/>
      <c r="BJ226" s="2238"/>
      <c r="BK226" s="2238"/>
      <c r="BL226" s="2238"/>
      <c r="BM226" s="2238"/>
      <c r="BN226" s="2238"/>
      <c r="BO226" s="2238"/>
      <c r="BP226" s="2238"/>
      <c r="BQ226" s="2238"/>
      <c r="BR226" s="2238"/>
      <c r="BS226" s="2238"/>
      <c r="BT226" s="2238"/>
      <c r="BU226" s="2238"/>
      <c r="BV226" s="2238"/>
      <c r="BW226" s="2238"/>
      <c r="BX226" s="2238"/>
      <c r="BY226" s="2238"/>
      <c r="BZ226" s="2238"/>
      <c r="CA226" s="2238"/>
      <c r="CB226" s="2238"/>
      <c r="CC226" s="2238"/>
      <c r="CD226" s="2238"/>
    </row>
    <row r="227" spans="1:88" s="1018" customFormat="1" hidden="1" x14ac:dyDescent="0.3">
      <c r="B227" s="1018" t="s">
        <v>252</v>
      </c>
      <c r="E227" s="2234"/>
      <c r="H227" s="2238">
        <f>'2017 Benchmarking Calculations'!I202</f>
        <v>4.5367050329651368E-2</v>
      </c>
      <c r="I227" s="2238">
        <f>'2017 Benchmarking Calculations'!J202</f>
        <v>0.68933259749771869</v>
      </c>
      <c r="J227" s="2238">
        <f>'2017 Benchmarking Calculations'!K202</f>
        <v>0.1259040951320283</v>
      </c>
      <c r="K227" s="2238">
        <f>'2017 Benchmarking Calculations'!L202</f>
        <v>4.0005293791986606E-2</v>
      </c>
      <c r="L227" s="2238"/>
      <c r="M227" s="2238">
        <f>'2017 Benchmarking Calculations'!N202</f>
        <v>-8.2365765740685132E-2</v>
      </c>
      <c r="N227" s="2238">
        <f>'2017 Benchmarking Calculations'!O202</f>
        <v>-0.11911862981757558</v>
      </c>
      <c r="O227" s="2238"/>
      <c r="P227" s="2238">
        <f>'2017 Benchmarking Calculations'!Q202</f>
        <v>0.11167797899859878</v>
      </c>
      <c r="Q227" s="2238">
        <f>'2017 Benchmarking Calculations'!R202</f>
        <v>1.0289293438666823E-2</v>
      </c>
      <c r="R227" s="2238">
        <f>'2017 Benchmarking Calculations'!S202</f>
        <v>0.17425758643692676</v>
      </c>
      <c r="S227" s="2238">
        <f>'2017 Benchmarking Calculations'!T202</f>
        <v>-0.18400886803332583</v>
      </c>
      <c r="T227" s="2238">
        <f>'2017 Benchmarking Calculations'!U202</f>
        <v>-0.41062960410939753</v>
      </c>
      <c r="U227" s="2238">
        <f>'2017 Benchmarking Calculations'!V202</f>
        <v>-0.42010315504719159</v>
      </c>
      <c r="V227" s="2238">
        <f>'2017 Benchmarking Calculations'!W202</f>
        <v>-0.11115123769332692</v>
      </c>
      <c r="W227" s="2238"/>
      <c r="X227" s="2238">
        <f>'2017 Benchmarking Calculations'!Y202</f>
        <v>-0.17555589500119817</v>
      </c>
      <c r="Y227" s="2238">
        <f>'2017 Benchmarking Calculations'!Z202</f>
        <v>5.3009560568334758E-2</v>
      </c>
      <c r="Z227" s="2238">
        <f>'2017 Benchmarking Calculations'!AA202</f>
        <v>7.8100495895402341E-2</v>
      </c>
      <c r="AA227" s="2238">
        <f>'2017 Benchmarking Calculations'!AB202</f>
        <v>-0.23080743238259485</v>
      </c>
      <c r="AB227" s="2238">
        <f>'2017 Benchmarking Calculations'!AC202</f>
        <v>-0.1412729855282201</v>
      </c>
      <c r="AC227" s="2238">
        <f>'2017 Benchmarking Calculations'!AD202</f>
        <v>8.8072947085392747E-2</v>
      </c>
      <c r="AD227" s="2238">
        <f>'2017 Benchmarking Calculations'!AE202</f>
        <v>2.4312200014364599E-2</v>
      </c>
      <c r="AE227" s="2238">
        <f>'2017 Benchmarking Calculations'!AF202</f>
        <v>9.1805689832081608E-2</v>
      </c>
      <c r="AF227" s="2238">
        <f>'2017 Benchmarking Calculations'!AG202</f>
        <v>-0.2494463748605496</v>
      </c>
      <c r="AG227" s="2238"/>
      <c r="AH227" s="2238"/>
      <c r="AI227" s="2238">
        <f>'2017 Benchmarking Calculations'!AJ202</f>
        <v>-0.28379343140248919</v>
      </c>
      <c r="AJ227" s="2238">
        <f>'2017 Benchmarking Calculations'!AK202</f>
        <v>-0.20133203636505317</v>
      </c>
      <c r="AK227" s="2238"/>
      <c r="AL227" s="2238">
        <f>'2017 Benchmarking Calculations'!AM202</f>
        <v>-7.4392949706278327E-2</v>
      </c>
      <c r="AM227" s="2238">
        <f>'2017 Benchmarking Calculations'!AN202</f>
        <v>-0.56301113228127964</v>
      </c>
      <c r="AN227" s="2238"/>
      <c r="AO227" s="2238">
        <f>'2017 Benchmarking Calculations'!AP202</f>
        <v>0.18047583926173139</v>
      </c>
      <c r="AP227" s="2238">
        <f>'2017 Benchmarking Calculations'!AQ202</f>
        <v>0.16517118532726821</v>
      </c>
      <c r="AQ227" s="2238">
        <f>'2017 Benchmarking Calculations'!AR202</f>
        <v>4.6849462680324805E-2</v>
      </c>
      <c r="AR227" s="2238"/>
      <c r="AS227" s="2238">
        <f>'2017 Benchmarking Calculations'!AT202</f>
        <v>-1.3597057165973493E-2</v>
      </c>
      <c r="AT227" s="2238">
        <f>'2017 Benchmarking Calculations'!AU202</f>
        <v>-0.19886788067098882</v>
      </c>
      <c r="AU227" s="2238">
        <f>'2017 Benchmarking Calculations'!AV202</f>
        <v>-0.23517395268724575</v>
      </c>
      <c r="AV227" s="2238">
        <f>'2017 Benchmarking Calculations'!AW202</f>
        <v>-0.16138079865080168</v>
      </c>
      <c r="AW227" s="2238">
        <f>'2017 Benchmarking Calculations'!AX202</f>
        <v>-7.092120646301206E-2</v>
      </c>
      <c r="AX227" s="2238"/>
      <c r="AY227" s="2238">
        <f>'2017 Benchmarking Calculations'!AZ202</f>
        <v>-0.14351244814584868</v>
      </c>
      <c r="AZ227" s="2238">
        <f>'2017 Benchmarking Calculations'!BA202</f>
        <v>-0.12487415603234259</v>
      </c>
      <c r="BA227" s="2238">
        <f>'2017 Benchmarking Calculations'!BB202</f>
        <v>4.8387019934672447E-2</v>
      </c>
      <c r="BB227" s="2238">
        <f>'2017 Benchmarking Calculations'!BC202</f>
        <v>-9.1667349480746396E-2</v>
      </c>
      <c r="BC227" s="2238"/>
      <c r="BD227" s="2238">
        <f>'2017 Benchmarking Calculations'!BE202</f>
        <v>5.4827970423291836E-2</v>
      </c>
      <c r="BE227" s="2238">
        <f>'2017 Benchmarking Calculations'!BF202</f>
        <v>-0.35990777494756127</v>
      </c>
      <c r="BF227" s="2238">
        <f>'2017 Benchmarking Calculations'!BG202</f>
        <v>2.5742769970603607E-2</v>
      </c>
      <c r="BG227" s="2238">
        <f>'2017 Benchmarking Calculations'!BH202</f>
        <v>-0.1427372608489357</v>
      </c>
      <c r="BH227" s="2238">
        <f>'2017 Benchmarking Calculations'!BI202</f>
        <v>-3.8394035908504931E-2</v>
      </c>
      <c r="BI227" s="2238">
        <f>'2017 Benchmarking Calculations'!BJ202</f>
        <v>-0.16264805507018759</v>
      </c>
      <c r="BJ227" s="2238">
        <f>'2017 Benchmarking Calculations'!BK202</f>
        <v>-0.10367969672271901</v>
      </c>
      <c r="BK227" s="2238"/>
      <c r="BL227" s="2238"/>
      <c r="BM227" s="2238"/>
      <c r="BN227" s="2238">
        <f>'2017 Benchmarking Calculations'!BO202</f>
        <v>0.11244761129122202</v>
      </c>
      <c r="BO227" s="2238">
        <f>'2017 Benchmarking Calculations'!BP202</f>
        <v>7.6920313206913921E-2</v>
      </c>
      <c r="BP227" s="2238">
        <f>'2017 Benchmarking Calculations'!BQ202</f>
        <v>-4.1485979966266094E-2</v>
      </c>
      <c r="BQ227" s="2238">
        <f>'2017 Benchmarking Calculations'!BR202</f>
        <v>-7.9287415644441098E-2</v>
      </c>
      <c r="BR227" s="2238"/>
      <c r="BS227" s="2238">
        <f>'2017 Benchmarking Calculations'!BT202</f>
        <v>0.11189635873102806</v>
      </c>
      <c r="BT227" s="2238">
        <f>'2017 Benchmarking Calculations'!BU202</f>
        <v>-1.1612695811018786E-2</v>
      </c>
      <c r="BU227" s="2238">
        <f>'2017 Benchmarking Calculations'!BV202</f>
        <v>0.52944574365265096</v>
      </c>
      <c r="BV227" s="2238">
        <f>'2017 Benchmarking Calculations'!BW202</f>
        <v>-3.1013643732482783E-2</v>
      </c>
      <c r="BW227" s="2238">
        <f>'2017 Benchmarking Calculations'!BX202</f>
        <v>-0.45657017682524337</v>
      </c>
      <c r="BX227" s="2238">
        <f>'2017 Benchmarking Calculations'!BY202</f>
        <v>9.5339226117957004E-2</v>
      </c>
      <c r="BY227" s="2238">
        <f>'2017 Benchmarking Calculations'!BZ202</f>
        <v>-0.19594661765466731</v>
      </c>
      <c r="BZ227" s="2238">
        <f>'2017 Benchmarking Calculations'!CA202</f>
        <v>0.1274813872531238</v>
      </c>
      <c r="CA227" s="2238"/>
      <c r="CB227" s="2238">
        <f>'2017 Benchmarking Calculations'!CC202</f>
        <v>-1.5373478811613703E-2</v>
      </c>
      <c r="CC227" s="2238"/>
      <c r="CD227" s="2238"/>
    </row>
    <row r="228" spans="1:88" s="1018" customFormat="1" hidden="1" x14ac:dyDescent="0.3">
      <c r="B228" s="1018" t="s">
        <v>248</v>
      </c>
      <c r="E228" s="2234"/>
      <c r="H228" s="2235">
        <f>H227-H209</f>
        <v>4.1222817966728859E-3</v>
      </c>
      <c r="I228" s="2235">
        <f t="shared" ref="I228:BT228" si="141">I227-I209</f>
        <v>0</v>
      </c>
      <c r="J228" s="2235">
        <f t="shared" si="141"/>
        <v>0</v>
      </c>
      <c r="K228" s="2235">
        <f t="shared" si="141"/>
        <v>0</v>
      </c>
      <c r="L228" s="2235"/>
      <c r="M228" s="2235">
        <f t="shared" si="141"/>
        <v>0</v>
      </c>
      <c r="N228" s="2235">
        <f t="shared" si="141"/>
        <v>0</v>
      </c>
      <c r="O228" s="2235"/>
      <c r="P228" s="2235">
        <f t="shared" si="141"/>
        <v>0</v>
      </c>
      <c r="Q228" s="2235">
        <f t="shared" si="141"/>
        <v>0</v>
      </c>
      <c r="R228" s="2235">
        <f t="shared" si="141"/>
        <v>4.0817478637753812E-3</v>
      </c>
      <c r="S228" s="2235">
        <f t="shared" si="141"/>
        <v>0</v>
      </c>
      <c r="T228" s="2235">
        <f t="shared" si="141"/>
        <v>0</v>
      </c>
      <c r="U228" s="2235">
        <f t="shared" si="141"/>
        <v>2.4618163749199395E-2</v>
      </c>
      <c r="V228" s="2235">
        <f t="shared" si="141"/>
        <v>0</v>
      </c>
      <c r="W228" s="2235"/>
      <c r="X228" s="2235">
        <f t="shared" si="141"/>
        <v>-7.4584967166067551E-3</v>
      </c>
      <c r="Y228" s="2235">
        <f t="shared" si="141"/>
        <v>0</v>
      </c>
      <c r="Z228" s="2235">
        <f t="shared" si="141"/>
        <v>-3.4166111036766547E-2</v>
      </c>
      <c r="AA228" s="2235">
        <f t="shared" si="141"/>
        <v>0</v>
      </c>
      <c r="AB228" s="2235">
        <f t="shared" si="141"/>
        <v>0</v>
      </c>
      <c r="AC228" s="2235">
        <f t="shared" si="141"/>
        <v>0</v>
      </c>
      <c r="AD228" s="2235">
        <f t="shared" si="141"/>
        <v>-2.1510571102112408E-16</v>
      </c>
      <c r="AE228" s="2235">
        <f t="shared" si="141"/>
        <v>2.0717321424184199E-2</v>
      </c>
      <c r="AF228" s="2235">
        <f t="shared" si="141"/>
        <v>0</v>
      </c>
      <c r="AG228" s="2235"/>
      <c r="AH228" s="2235"/>
      <c r="AI228" s="2235">
        <f t="shared" si="141"/>
        <v>0</v>
      </c>
      <c r="AJ228" s="2235">
        <f t="shared" si="141"/>
        <v>0</v>
      </c>
      <c r="AK228" s="2235"/>
      <c r="AL228" s="2235">
        <f t="shared" si="141"/>
        <v>0.15607405530392168</v>
      </c>
      <c r="AM228" s="2235">
        <f t="shared" si="141"/>
        <v>0</v>
      </c>
      <c r="AN228" s="2235"/>
      <c r="AO228" s="2235">
        <f t="shared" si="141"/>
        <v>0</v>
      </c>
      <c r="AP228" s="2235">
        <f t="shared" si="141"/>
        <v>0</v>
      </c>
      <c r="AQ228" s="2235">
        <f t="shared" si="141"/>
        <v>0</v>
      </c>
      <c r="AR228" s="2235"/>
      <c r="AS228" s="2235">
        <f t="shared" si="141"/>
        <v>0</v>
      </c>
      <c r="AT228" s="2235">
        <f t="shared" si="141"/>
        <v>0</v>
      </c>
      <c r="AU228" s="2235">
        <f t="shared" si="141"/>
        <v>0</v>
      </c>
      <c r="AV228" s="2235">
        <f t="shared" si="141"/>
        <v>0</v>
      </c>
      <c r="AW228" s="2235">
        <f t="shared" si="141"/>
        <v>0</v>
      </c>
      <c r="AX228" s="2235"/>
      <c r="AY228" s="2235">
        <f t="shared" si="141"/>
        <v>0</v>
      </c>
      <c r="AZ228" s="2235">
        <f t="shared" si="141"/>
        <v>-3.9246966866599078E-2</v>
      </c>
      <c r="BA228" s="2235">
        <f t="shared" si="141"/>
        <v>-2.4340800705170001E-4</v>
      </c>
      <c r="BB228" s="2235">
        <f t="shared" si="141"/>
        <v>0</v>
      </c>
      <c r="BC228" s="2235"/>
      <c r="BD228" s="2235">
        <f t="shared" si="141"/>
        <v>0</v>
      </c>
      <c r="BE228" s="2235">
        <f t="shared" si="141"/>
        <v>0</v>
      </c>
      <c r="BF228" s="2235">
        <f t="shared" si="141"/>
        <v>0</v>
      </c>
      <c r="BG228" s="2235">
        <f t="shared" si="141"/>
        <v>0</v>
      </c>
      <c r="BH228" s="2235">
        <f t="shared" si="141"/>
        <v>0</v>
      </c>
      <c r="BI228" s="2235">
        <f t="shared" si="141"/>
        <v>0</v>
      </c>
      <c r="BJ228" s="2235">
        <f t="shared" si="141"/>
        <v>0</v>
      </c>
      <c r="BK228" s="2235"/>
      <c r="BL228" s="2235"/>
      <c r="BM228" s="2235"/>
      <c r="BN228" s="2235">
        <f t="shared" si="141"/>
        <v>0</v>
      </c>
      <c r="BO228" s="2235">
        <f t="shared" si="141"/>
        <v>0</v>
      </c>
      <c r="BP228" s="2235">
        <f t="shared" si="141"/>
        <v>0</v>
      </c>
      <c r="BQ228" s="2235">
        <f t="shared" si="141"/>
        <v>0</v>
      </c>
      <c r="BR228" s="2235"/>
      <c r="BS228" s="2235">
        <f t="shared" si="141"/>
        <v>2.0507380418304383E-2</v>
      </c>
      <c r="BT228" s="2235">
        <f t="shared" si="141"/>
        <v>-1.1099943800550911E-4</v>
      </c>
      <c r="BU228" s="2235">
        <f t="shared" ref="BU228:CB228" si="142">BU227-BU209</f>
        <v>0</v>
      </c>
      <c r="BV228" s="2235">
        <f t="shared" si="142"/>
        <v>-2.9239746425117341E-3</v>
      </c>
      <c r="BW228" s="2235">
        <f t="shared" si="142"/>
        <v>0</v>
      </c>
      <c r="BX228" s="2235">
        <f t="shared" si="142"/>
        <v>0</v>
      </c>
      <c r="BY228" s="2235">
        <f t="shared" si="142"/>
        <v>0</v>
      </c>
      <c r="BZ228" s="2235">
        <f t="shared" si="142"/>
        <v>0</v>
      </c>
      <c r="CA228" s="2235"/>
      <c r="CB228" s="2235">
        <f t="shared" si="142"/>
        <v>0</v>
      </c>
      <c r="CC228" s="2235"/>
      <c r="CD228" s="2238"/>
    </row>
    <row r="229" spans="1:88" s="1018" customFormat="1" hidden="1" x14ac:dyDescent="0.3">
      <c r="E229" s="2234"/>
      <c r="I229" s="2238"/>
      <c r="J229" s="2238"/>
      <c r="K229" s="2238"/>
      <c r="L229" s="2238"/>
      <c r="M229" s="2238"/>
      <c r="N229" s="2238"/>
      <c r="O229" s="2238"/>
      <c r="P229" s="2238"/>
      <c r="Q229" s="2238"/>
      <c r="R229" s="2238"/>
      <c r="S229" s="2238"/>
      <c r="T229" s="2238"/>
      <c r="U229" s="2238"/>
      <c r="V229" s="2238"/>
      <c r="W229" s="2238"/>
      <c r="X229" s="2238"/>
      <c r="Y229" s="2238"/>
      <c r="Z229" s="2238"/>
      <c r="AA229" s="2238"/>
      <c r="AB229" s="2238"/>
      <c r="AC229" s="2238"/>
      <c r="AD229" s="2238"/>
      <c r="AE229" s="2238"/>
      <c r="AF229" s="2238"/>
      <c r="AG229" s="2238"/>
      <c r="AH229" s="2238"/>
      <c r="AI229" s="2238"/>
      <c r="AJ229" s="2238"/>
      <c r="AK229" s="2238"/>
      <c r="AL229" s="2238"/>
      <c r="AM229" s="2238"/>
      <c r="AN229" s="2238"/>
      <c r="AO229" s="2238"/>
      <c r="AP229" s="2238"/>
      <c r="AQ229" s="2238"/>
      <c r="AR229" s="2238"/>
      <c r="AS229" s="2238"/>
      <c r="AT229" s="2238"/>
      <c r="AU229" s="2238"/>
      <c r="AV229" s="2238"/>
      <c r="AW229" s="2238"/>
      <c r="AX229" s="2238"/>
      <c r="AY229" s="2238"/>
      <c r="AZ229" s="2238"/>
      <c r="BA229" s="2238"/>
      <c r="BB229" s="2238"/>
      <c r="BC229" s="2238"/>
      <c r="BD229" s="2238"/>
      <c r="BE229" s="2238"/>
      <c r="BF229" s="2238"/>
      <c r="BG229" s="2238"/>
      <c r="BH229" s="2238"/>
      <c r="BI229" s="2238"/>
      <c r="BJ229" s="2238"/>
      <c r="BK229" s="2238"/>
      <c r="BL229" s="2238"/>
      <c r="BM229" s="2238"/>
      <c r="BN229" s="2238"/>
      <c r="BO229" s="2238"/>
      <c r="BP229" s="2238"/>
      <c r="BQ229" s="2238"/>
      <c r="BR229" s="2238"/>
      <c r="BS229" s="2238"/>
      <c r="BT229" s="2238"/>
      <c r="BU229" s="2238"/>
      <c r="BV229" s="2238"/>
      <c r="BW229" s="2238"/>
      <c r="BX229" s="2238"/>
      <c r="BY229" s="2238"/>
      <c r="BZ229" s="2238"/>
      <c r="CA229" s="2238"/>
      <c r="CB229" s="2238"/>
      <c r="CC229" s="2238"/>
      <c r="CD229" s="2238"/>
    </row>
    <row r="230" spans="1:88" s="1018" customFormat="1" hidden="1" x14ac:dyDescent="0.3">
      <c r="B230" s="1018" t="s">
        <v>253</v>
      </c>
      <c r="E230" s="2235"/>
      <c r="H230" s="2235" t="s">
        <v>244</v>
      </c>
      <c r="I230" s="2235">
        <f t="shared" ref="I230:BT230" si="143">AVERAGE(I224,I220,I209)</f>
        <v>0.69763371626017801</v>
      </c>
      <c r="J230" s="2235">
        <f t="shared" si="143"/>
        <v>0.11392712540065819</v>
      </c>
      <c r="K230" s="2235">
        <f t="shared" si="143"/>
        <v>5.3018541488335284E-2</v>
      </c>
      <c r="L230" s="2235"/>
      <c r="M230" s="2235">
        <f t="shared" si="143"/>
        <v>-6.2288133186791002E-2</v>
      </c>
      <c r="N230" s="2235">
        <f t="shared" si="143"/>
        <v>-0.11105490018325277</v>
      </c>
      <c r="O230" s="2235"/>
      <c r="P230" s="2235">
        <f t="shared" si="143"/>
        <v>0.12551758620159051</v>
      </c>
      <c r="Q230" s="2235">
        <f t="shared" si="143"/>
        <v>9.2319067123167729E-4</v>
      </c>
      <c r="R230" s="2235">
        <f t="shared" si="143"/>
        <v>0.20637878404524992</v>
      </c>
      <c r="S230" s="2235" t="e">
        <f t="shared" si="143"/>
        <v>#N/A</v>
      </c>
      <c r="T230" s="2235">
        <f t="shared" si="143"/>
        <v>-0.37499803976681495</v>
      </c>
      <c r="U230" s="2235">
        <f t="shared" si="143"/>
        <v>-0.39542271547156549</v>
      </c>
      <c r="V230" s="2235">
        <f t="shared" si="143"/>
        <v>-8.2101336738744438E-2</v>
      </c>
      <c r="W230" s="2235"/>
      <c r="X230" s="2235">
        <f t="shared" si="143"/>
        <v>-0.1661930938762772</v>
      </c>
      <c r="Y230" s="2235">
        <f t="shared" si="143"/>
        <v>8.2715906840359468E-2</v>
      </c>
      <c r="Z230" s="2235" t="e">
        <f t="shared" si="143"/>
        <v>#N/A</v>
      </c>
      <c r="AA230" s="2235">
        <f t="shared" si="143"/>
        <v>-0.21432112654261795</v>
      </c>
      <c r="AB230" s="2235">
        <f t="shared" si="143"/>
        <v>-0.13296000296503507</v>
      </c>
      <c r="AC230" s="2235">
        <f t="shared" si="143"/>
        <v>0.12073462654884291</v>
      </c>
      <c r="AD230" s="2235">
        <f t="shared" si="143"/>
        <v>4.5421133712452468E-2</v>
      </c>
      <c r="AE230" s="2235">
        <f t="shared" si="143"/>
        <v>9.2320439068483959E-2</v>
      </c>
      <c r="AF230" s="2235">
        <f t="shared" si="143"/>
        <v>-0.1829394585828493</v>
      </c>
      <c r="AG230" s="2235"/>
      <c r="AH230" s="2235"/>
      <c r="AI230" s="2235">
        <f t="shared" si="143"/>
        <v>-0.28029625549352061</v>
      </c>
      <c r="AJ230" s="2235">
        <f t="shared" si="143"/>
        <v>-0.16404199202417344</v>
      </c>
      <c r="AK230" s="2235"/>
      <c r="AL230" s="2235">
        <f t="shared" si="143"/>
        <v>-0.16698450296222686</v>
      </c>
      <c r="AM230" s="2235">
        <f t="shared" si="143"/>
        <v>-0.63591000007095222</v>
      </c>
      <c r="AN230" s="2235"/>
      <c r="AO230" s="2235">
        <f t="shared" si="143"/>
        <v>0.18908865606260594</v>
      </c>
      <c r="AP230" s="2235">
        <f t="shared" si="143"/>
        <v>0.15822474940491027</v>
      </c>
      <c r="AQ230" s="2235">
        <f t="shared" si="143"/>
        <v>7.4234410877558582E-2</v>
      </c>
      <c r="AR230" s="2235"/>
      <c r="AS230" s="2235">
        <f t="shared" si="143"/>
        <v>-2.457939173551105E-2</v>
      </c>
      <c r="AT230" s="2235">
        <f t="shared" si="143"/>
        <v>-0.20862697933576738</v>
      </c>
      <c r="AU230" s="2235">
        <f t="shared" si="143"/>
        <v>-0.21461132124362406</v>
      </c>
      <c r="AV230" s="2235">
        <f t="shared" si="143"/>
        <v>-0.11788568562625683</v>
      </c>
      <c r="AW230" s="2235">
        <f t="shared" si="143"/>
        <v>-8.3501823387242213E-2</v>
      </c>
      <c r="AX230" s="2235"/>
      <c r="AY230" s="2235">
        <f t="shared" si="143"/>
        <v>-6.9858123179903683E-2</v>
      </c>
      <c r="AZ230" s="2235">
        <f t="shared" si="143"/>
        <v>-0.14844008772329723</v>
      </c>
      <c r="BA230" s="2235">
        <f t="shared" si="143"/>
        <v>4.2986478271843202E-2</v>
      </c>
      <c r="BB230" s="2235">
        <f t="shared" si="143"/>
        <v>-7.3878631456281083E-2</v>
      </c>
      <c r="BC230" s="2235"/>
      <c r="BD230" s="2235">
        <f t="shared" si="143"/>
        <v>6.6689170172968257E-2</v>
      </c>
      <c r="BE230" s="2235">
        <f t="shared" si="143"/>
        <v>-0.3892635245982507</v>
      </c>
      <c r="BF230" s="2235">
        <f t="shared" si="143"/>
        <v>4.653320399090019E-2</v>
      </c>
      <c r="BG230" s="2235">
        <f t="shared" si="143"/>
        <v>-0.10717445627316514</v>
      </c>
      <c r="BH230" s="2235">
        <f t="shared" si="143"/>
        <v>-4.7747684079513832E-2</v>
      </c>
      <c r="BI230" s="2235">
        <f t="shared" si="143"/>
        <v>-0.15551067121700132</v>
      </c>
      <c r="BJ230" s="2235">
        <f t="shared" si="143"/>
        <v>-9.8292106601121643E-2</v>
      </c>
      <c r="BK230" s="2235"/>
      <c r="BL230" s="2235"/>
      <c r="BM230" s="2235"/>
      <c r="BN230" s="2235">
        <f t="shared" si="143"/>
        <v>0.13809396972592483</v>
      </c>
      <c r="BO230" s="2235">
        <f t="shared" si="143"/>
        <v>9.6116994116782609E-2</v>
      </c>
      <c r="BP230" s="2235">
        <f t="shared" si="143"/>
        <v>-5.6733994090780067E-2</v>
      </c>
      <c r="BQ230" s="2235">
        <f t="shared" si="143"/>
        <v>-5.2030083143785287E-2</v>
      </c>
      <c r="BR230" s="2235"/>
      <c r="BS230" s="2235" t="e">
        <f t="shared" si="143"/>
        <v>#N/A</v>
      </c>
      <c r="BT230" s="2235">
        <f t="shared" si="143"/>
        <v>-2.1355796090442107E-4</v>
      </c>
      <c r="BU230" s="2235">
        <f t="shared" ref="BU230:CB230" si="144">AVERAGE(BU224,BU220,BU209)</f>
        <v>0.52252073804652921</v>
      </c>
      <c r="BV230" s="2235" t="e">
        <f t="shared" si="144"/>
        <v>#N/A</v>
      </c>
      <c r="BW230" s="2235">
        <f t="shared" si="144"/>
        <v>-0.45383748416744285</v>
      </c>
      <c r="BX230" s="2235">
        <f t="shared" si="144"/>
        <v>9.1940226372605308E-2</v>
      </c>
      <c r="BY230" s="2235">
        <f t="shared" si="144"/>
        <v>-0.18540824091858896</v>
      </c>
      <c r="BZ230" s="2235">
        <f t="shared" si="144"/>
        <v>0.13578423168553808</v>
      </c>
      <c r="CA230" s="2235"/>
      <c r="CB230" s="2235">
        <f t="shared" si="144"/>
        <v>-3.4033768256875832E-2</v>
      </c>
      <c r="CC230" s="2235"/>
      <c r="CD230" s="2235"/>
      <c r="CE230" s="2237"/>
      <c r="CF230" s="2237"/>
      <c r="CG230" s="2237"/>
      <c r="CH230" s="2237"/>
      <c r="CI230" s="2237"/>
      <c r="CJ230" s="2237"/>
    </row>
    <row r="231" spans="1:88" s="2234" customFormat="1" hidden="1" x14ac:dyDescent="0.3">
      <c r="A231" s="1018"/>
      <c r="B231" s="2234" t="s">
        <v>254</v>
      </c>
      <c r="H231" s="2235" t="e">
        <f>H230-H215</f>
        <v>#VALUE!</v>
      </c>
      <c r="I231" s="2235">
        <f t="shared" ref="I231:BT231" si="145">I230-I215</f>
        <v>6.5228830438500474E-2</v>
      </c>
      <c r="J231" s="2235">
        <f t="shared" si="145"/>
        <v>8.6362327160386929E-2</v>
      </c>
      <c r="K231" s="2235">
        <f t="shared" si="145"/>
        <v>9.2935670538532938E-2</v>
      </c>
      <c r="L231" s="2235"/>
      <c r="M231" s="2235">
        <f t="shared" si="145"/>
        <v>1.2837673015846325E-2</v>
      </c>
      <c r="N231" s="2235">
        <f t="shared" si="145"/>
        <v>1.0776965225541543E-2</v>
      </c>
      <c r="O231" s="2235"/>
      <c r="P231" s="2235">
        <f t="shared" si="145"/>
        <v>-2.2200102874250227E-3</v>
      </c>
      <c r="Q231" s="2235">
        <f t="shared" si="145"/>
        <v>9.8184492779195429E-2</v>
      </c>
      <c r="R231" s="2235">
        <f t="shared" si="145"/>
        <v>4.609570374001809E-2</v>
      </c>
      <c r="S231" s="2235" t="e">
        <f t="shared" si="145"/>
        <v>#N/A</v>
      </c>
      <c r="T231" s="2235">
        <f t="shared" si="145"/>
        <v>0.18710872806383877</v>
      </c>
      <c r="U231" s="2235">
        <f t="shared" si="145"/>
        <v>0.12352390112466771</v>
      </c>
      <c r="V231" s="2235">
        <f t="shared" si="145"/>
        <v>5.8819173500326352E-2</v>
      </c>
      <c r="W231" s="2235"/>
      <c r="X231" s="2235">
        <f t="shared" si="145"/>
        <v>8.4496394060855823E-2</v>
      </c>
      <c r="Y231" s="2235">
        <f t="shared" si="145"/>
        <v>0.2425045083655577</v>
      </c>
      <c r="Z231" s="2235" t="e">
        <f t="shared" si="145"/>
        <v>#N/A</v>
      </c>
      <c r="AA231" s="2235">
        <f t="shared" si="145"/>
        <v>2.6067081143279547E-2</v>
      </c>
      <c r="AB231" s="2235">
        <f t="shared" si="145"/>
        <v>0.11587405394532913</v>
      </c>
      <c r="AC231" s="2235">
        <f t="shared" si="145"/>
        <v>0.10733396023429628</v>
      </c>
      <c r="AD231" s="2235">
        <f t="shared" si="145"/>
        <v>0.14359220228330188</v>
      </c>
      <c r="AE231" s="2235">
        <f t="shared" si="145"/>
        <v>6.0954487554699587E-2</v>
      </c>
      <c r="AF231" s="2235">
        <f t="shared" si="145"/>
        <v>0.16673902698121765</v>
      </c>
      <c r="AG231" s="2235"/>
      <c r="AH231" s="2235"/>
      <c r="AI231" s="2235">
        <f t="shared" si="145"/>
        <v>5.2691731481640525E-2</v>
      </c>
      <c r="AJ231" s="2235">
        <f t="shared" si="145"/>
        <v>0.13931195762487233</v>
      </c>
      <c r="AK231" s="2235"/>
      <c r="AL231" s="2235">
        <f t="shared" si="145"/>
        <v>2.4018277080027461E-2</v>
      </c>
      <c r="AM231" s="2235">
        <f t="shared" si="145"/>
        <v>3.4351748710691576E-2</v>
      </c>
      <c r="AN231" s="2235"/>
      <c r="AO231" s="2235">
        <f t="shared" si="145"/>
        <v>1.4753215012162424E-2</v>
      </c>
      <c r="AP231" s="2235">
        <f t="shared" si="145"/>
        <v>-4.0785952090247601E-2</v>
      </c>
      <c r="AQ231" s="2235">
        <f t="shared" si="145"/>
        <v>0.13248466648955673</v>
      </c>
      <c r="AR231" s="2235"/>
      <c r="AS231" s="2235">
        <f t="shared" si="145"/>
        <v>5.4075831826866746E-2</v>
      </c>
      <c r="AT231" s="2235">
        <f t="shared" si="145"/>
        <v>-3.5620004381076431E-3</v>
      </c>
      <c r="AU231" s="2235">
        <f t="shared" si="145"/>
        <v>4.7803048979188217E-2</v>
      </c>
      <c r="AV231" s="2235">
        <f t="shared" si="145"/>
        <v>5.1320623864239398E-2</v>
      </c>
      <c r="AW231" s="2235">
        <f t="shared" si="145"/>
        <v>-2.3964737852868512E-2</v>
      </c>
      <c r="AX231" s="2235"/>
      <c r="AY231" s="2235">
        <f t="shared" si="145"/>
        <v>0.16126361851164017</v>
      </c>
      <c r="AZ231" s="2235">
        <f t="shared" si="145"/>
        <v>-3.7023969515135313E-3</v>
      </c>
      <c r="BA231" s="2235">
        <f t="shared" si="145"/>
        <v>7.5047580655945537E-2</v>
      </c>
      <c r="BB231" s="2235">
        <f t="shared" si="145"/>
        <v>4.4304688876123446E-2</v>
      </c>
      <c r="BC231" s="2235"/>
      <c r="BD231" s="2235">
        <f t="shared" si="145"/>
        <v>4.4648658282652409E-2</v>
      </c>
      <c r="BE231" s="2235">
        <f t="shared" si="145"/>
        <v>3.1386591939179143E-2</v>
      </c>
      <c r="BF231" s="2235">
        <f t="shared" si="145"/>
        <v>8.0056471133403417E-2</v>
      </c>
      <c r="BG231" s="2235">
        <f t="shared" si="145"/>
        <v>0.15682080729001546</v>
      </c>
      <c r="BH231" s="2235">
        <f t="shared" si="145"/>
        <v>-1.6845498739283073E-2</v>
      </c>
      <c r="BI231" s="2235">
        <f t="shared" si="145"/>
        <v>-3.7268070676070297E-3</v>
      </c>
      <c r="BJ231" s="2235">
        <f t="shared" si="145"/>
        <v>0.14188308981478295</v>
      </c>
      <c r="BK231" s="2235"/>
      <c r="BL231" s="2235"/>
      <c r="BM231" s="2235"/>
      <c r="BN231" s="2235">
        <f t="shared" si="145"/>
        <v>0.11065698216380213</v>
      </c>
      <c r="BO231" s="2235">
        <f t="shared" si="145"/>
        <v>0.11163115698563325</v>
      </c>
      <c r="BP231" s="2235">
        <f t="shared" si="145"/>
        <v>8.3869694487468061E-2</v>
      </c>
      <c r="BQ231" s="2235">
        <f t="shared" si="145"/>
        <v>0.21489082853709954</v>
      </c>
      <c r="BR231" s="2235"/>
      <c r="BS231" s="2235" t="e">
        <f t="shared" si="145"/>
        <v>#N/A</v>
      </c>
      <c r="BT231" s="2235">
        <f t="shared" si="145"/>
        <v>3.9194399298957863E-2</v>
      </c>
      <c r="BU231" s="2235">
        <f t="shared" ref="BU231:CB231" si="146">BU230-BU215</f>
        <v>-6.881745866026634E-3</v>
      </c>
      <c r="BV231" s="2235" t="e">
        <f t="shared" si="146"/>
        <v>#N/A</v>
      </c>
      <c r="BW231" s="2235">
        <f t="shared" si="146"/>
        <v>3.4138351890592E-2</v>
      </c>
      <c r="BX231" s="2235">
        <f t="shared" si="146"/>
        <v>3.9900818356778993E-2</v>
      </c>
      <c r="BY231" s="2235">
        <f t="shared" si="146"/>
        <v>0.10957891930585631</v>
      </c>
      <c r="BZ231" s="2235">
        <f t="shared" si="146"/>
        <v>0.11773199174571428</v>
      </c>
      <c r="CA231" s="2235"/>
      <c r="CB231" s="2235">
        <f t="shared" si="146"/>
        <v>6.3239797621781974E-2</v>
      </c>
      <c r="CC231" s="2235"/>
      <c r="CD231" s="2235"/>
    </row>
    <row r="232" spans="1:88" hidden="1" x14ac:dyDescent="0.3">
      <c r="H232" s="250"/>
      <c r="I232" s="250"/>
      <c r="J232" s="250"/>
      <c r="K232" s="250"/>
      <c r="L232" s="250"/>
      <c r="M232" s="250"/>
      <c r="N232" s="250"/>
      <c r="O232" s="250"/>
      <c r="P232" s="250"/>
      <c r="Q232" s="250"/>
      <c r="R232" s="250"/>
      <c r="S232" s="250"/>
      <c r="T232" s="250"/>
      <c r="U232" s="250"/>
      <c r="V232" s="250"/>
      <c r="W232" s="250"/>
      <c r="X232" s="250"/>
      <c r="Y232" s="250"/>
      <c r="Z232" s="250"/>
      <c r="AA232" s="250"/>
      <c r="AB232" s="250"/>
      <c r="AC232" s="250"/>
      <c r="AD232" s="250"/>
      <c r="AE232" s="250"/>
      <c r="AF232" s="250"/>
      <c r="AG232" s="250"/>
      <c r="AH232" s="250"/>
      <c r="AI232" s="250"/>
      <c r="AJ232" s="250"/>
      <c r="AK232" s="250"/>
      <c r="AL232" s="250"/>
      <c r="AM232" s="250"/>
      <c r="AN232" s="250"/>
      <c r="AO232" s="250"/>
      <c r="AP232" s="250"/>
      <c r="AQ232" s="250"/>
      <c r="AR232" s="250"/>
      <c r="AS232" s="250"/>
      <c r="AT232" s="250"/>
      <c r="AU232" s="250"/>
      <c r="AV232" s="250"/>
      <c r="AW232" s="250"/>
      <c r="AX232" s="250"/>
      <c r="AY232" s="250"/>
      <c r="AZ232" s="250"/>
      <c r="BA232" s="250"/>
      <c r="BB232" s="250"/>
      <c r="BC232" s="250"/>
      <c r="BD232" s="250"/>
      <c r="BE232" s="250"/>
      <c r="BF232" s="250"/>
      <c r="BG232" s="250"/>
      <c r="BH232" s="250"/>
      <c r="BI232" s="250"/>
      <c r="BJ232" s="250"/>
      <c r="BK232" s="250"/>
      <c r="BL232" s="250"/>
      <c r="BM232" s="250"/>
      <c r="BN232" s="250"/>
      <c r="BO232" s="250"/>
      <c r="BP232" s="250"/>
      <c r="BQ232" s="250"/>
      <c r="BR232" s="250"/>
      <c r="BS232" s="250"/>
      <c r="BT232" s="250"/>
      <c r="BU232" s="250"/>
      <c r="BV232" s="250"/>
      <c r="BW232" s="250"/>
      <c r="BX232" s="250"/>
      <c r="BY232" s="250"/>
      <c r="BZ232" s="250"/>
      <c r="CA232" s="250"/>
      <c r="CB232" s="250"/>
      <c r="CC232" s="250"/>
      <c r="CD232" s="250"/>
    </row>
    <row r="233" spans="1:88" hidden="1" x14ac:dyDescent="0.3">
      <c r="I233" s="176"/>
      <c r="J233" s="176"/>
      <c r="K233" s="176"/>
      <c r="L233" s="176"/>
      <c r="M233" s="176"/>
      <c r="N233" s="176"/>
      <c r="O233" s="176"/>
      <c r="P233" s="176"/>
      <c r="Q233" s="176"/>
      <c r="R233" s="176"/>
      <c r="S233" s="176"/>
      <c r="T233" s="176"/>
      <c r="U233" s="176"/>
      <c r="V233" s="176"/>
      <c r="W233" s="176"/>
      <c r="X233" s="176"/>
      <c r="Y233" s="176"/>
      <c r="Z233" s="176"/>
      <c r="AA233" s="176"/>
      <c r="AB233" s="176"/>
      <c r="AC233" s="176"/>
      <c r="AD233" s="176"/>
      <c r="AE233" s="176"/>
      <c r="AF233" s="176"/>
      <c r="AG233" s="176"/>
      <c r="AH233" s="176"/>
      <c r="AI233" s="176"/>
      <c r="AJ233" s="176"/>
      <c r="AK233" s="176"/>
      <c r="AL233" s="176"/>
      <c r="AM233" s="176"/>
      <c r="AN233" s="176"/>
      <c r="AO233" s="176"/>
      <c r="AP233" s="176"/>
      <c r="AQ233" s="176"/>
      <c r="AR233" s="176"/>
      <c r="AS233" s="176"/>
      <c r="AT233" s="176"/>
      <c r="AU233" s="176"/>
      <c r="AV233" s="176"/>
      <c r="AW233" s="176"/>
      <c r="AX233" s="176"/>
      <c r="AY233" s="176"/>
      <c r="AZ233" s="176"/>
      <c r="BA233" s="176"/>
      <c r="BB233" s="176"/>
      <c r="BC233" s="176"/>
      <c r="BD233" s="176"/>
      <c r="BE233" s="176"/>
      <c r="BF233" s="176"/>
      <c r="BG233" s="176"/>
      <c r="BH233" s="176"/>
      <c r="BI233" s="176"/>
      <c r="BJ233" s="176"/>
      <c r="BK233" s="176"/>
      <c r="BL233" s="176"/>
      <c r="BM233" s="176"/>
      <c r="BN233" s="176"/>
      <c r="BO233" s="176"/>
      <c r="BP233" s="176"/>
      <c r="BQ233" s="176"/>
      <c r="BR233" s="176"/>
      <c r="BS233" s="176"/>
      <c r="BT233" s="176"/>
      <c r="BU233" s="176"/>
      <c r="BV233" s="176"/>
      <c r="BW233" s="176"/>
      <c r="BX233" s="176"/>
      <c r="BY233" s="176"/>
      <c r="BZ233" s="176"/>
      <c r="CA233" s="176"/>
      <c r="CB233" s="176"/>
      <c r="CC233" s="176"/>
      <c r="CD233" s="176"/>
    </row>
    <row r="234" spans="1:88" hidden="1" x14ac:dyDescent="0.3">
      <c r="H234" s="363" t="str">
        <f>IF(H217&lt;0,"improved", "worse")</f>
        <v>improved</v>
      </c>
      <c r="I234" s="358" t="str">
        <f t="shared" ref="I234:BT234" si="147">IF(I217&lt;0,"improved", "worse")</f>
        <v>improved</v>
      </c>
      <c r="J234" s="358" t="str">
        <f t="shared" si="147"/>
        <v>improved</v>
      </c>
      <c r="K234" s="358" t="str">
        <f t="shared" si="147"/>
        <v>improved</v>
      </c>
      <c r="L234" s="358" t="str">
        <f t="shared" si="147"/>
        <v>worse</v>
      </c>
      <c r="M234" s="358" t="str">
        <f t="shared" si="147"/>
        <v>worse</v>
      </c>
      <c r="N234" s="358" t="str">
        <f t="shared" si="147"/>
        <v>worse</v>
      </c>
      <c r="O234" s="358"/>
      <c r="P234" s="358" t="str">
        <f t="shared" si="147"/>
        <v>improved</v>
      </c>
      <c r="Q234" s="358" t="str">
        <f t="shared" si="147"/>
        <v>improved</v>
      </c>
      <c r="R234" s="358" t="str">
        <f t="shared" si="147"/>
        <v>improved</v>
      </c>
      <c r="S234" s="358" t="str">
        <f t="shared" si="147"/>
        <v>worse</v>
      </c>
      <c r="T234" s="358" t="str">
        <f t="shared" si="147"/>
        <v>improved</v>
      </c>
      <c r="U234" s="358" t="str">
        <f t="shared" si="147"/>
        <v>improved</v>
      </c>
      <c r="V234" s="358" t="str">
        <f t="shared" si="147"/>
        <v>improved</v>
      </c>
      <c r="W234" s="358"/>
      <c r="X234" s="358" t="str">
        <f t="shared" si="147"/>
        <v>improved</v>
      </c>
      <c r="Y234" s="358" t="str">
        <f t="shared" si="147"/>
        <v>improved</v>
      </c>
      <c r="Z234" s="358" t="str">
        <f t="shared" si="147"/>
        <v>improved</v>
      </c>
      <c r="AA234" s="358" t="str">
        <f t="shared" si="147"/>
        <v>improved</v>
      </c>
      <c r="AB234" s="358" t="str">
        <f t="shared" si="147"/>
        <v>improved</v>
      </c>
      <c r="AC234" s="358" t="str">
        <f t="shared" si="147"/>
        <v>improved</v>
      </c>
      <c r="AD234" s="358" t="str">
        <f t="shared" si="147"/>
        <v>improved</v>
      </c>
      <c r="AE234" s="358" t="str">
        <f t="shared" si="147"/>
        <v>improved</v>
      </c>
      <c r="AF234" s="358" t="str">
        <f t="shared" si="147"/>
        <v>improved</v>
      </c>
      <c r="AG234" s="358" t="str">
        <f t="shared" si="147"/>
        <v>worse</v>
      </c>
      <c r="AH234" s="358"/>
      <c r="AI234" s="358" t="str">
        <f t="shared" si="147"/>
        <v>improved</v>
      </c>
      <c r="AJ234" s="358" t="str">
        <f t="shared" si="147"/>
        <v>improved</v>
      </c>
      <c r="AK234" s="358"/>
      <c r="AL234" s="358" t="str">
        <f t="shared" si="147"/>
        <v>improved</v>
      </c>
      <c r="AM234" s="358" t="str">
        <f t="shared" si="147"/>
        <v>improved</v>
      </c>
      <c r="AN234" s="358"/>
      <c r="AO234" s="358" t="str">
        <f t="shared" si="147"/>
        <v>worse</v>
      </c>
      <c r="AP234" s="358" t="str">
        <f t="shared" si="147"/>
        <v>worse</v>
      </c>
      <c r="AQ234" s="358" t="str">
        <f t="shared" si="147"/>
        <v>improved</v>
      </c>
      <c r="AR234" s="358" t="str">
        <f t="shared" si="147"/>
        <v>worse</v>
      </c>
      <c r="AS234" s="358" t="str">
        <f t="shared" si="147"/>
        <v>improved</v>
      </c>
      <c r="AT234" s="358" t="str">
        <f t="shared" si="147"/>
        <v>worse</v>
      </c>
      <c r="AU234" s="358" t="str">
        <f t="shared" si="147"/>
        <v>improved</v>
      </c>
      <c r="AV234" s="358" t="str">
        <f t="shared" si="147"/>
        <v>improved</v>
      </c>
      <c r="AW234" s="358" t="str">
        <f t="shared" si="147"/>
        <v>worse</v>
      </c>
      <c r="AX234" s="358" t="str">
        <f t="shared" si="147"/>
        <v>worse</v>
      </c>
      <c r="AY234" s="358" t="str">
        <f t="shared" si="147"/>
        <v>improved</v>
      </c>
      <c r="AZ234" s="358" t="str">
        <f t="shared" si="147"/>
        <v>improved</v>
      </c>
      <c r="BA234" s="358" t="str">
        <f t="shared" si="147"/>
        <v>improved</v>
      </c>
      <c r="BB234" s="358" t="str">
        <f t="shared" si="147"/>
        <v>improved</v>
      </c>
      <c r="BC234" s="358"/>
      <c r="BD234" s="358" t="str">
        <f t="shared" si="147"/>
        <v>improved</v>
      </c>
      <c r="BE234" s="358" t="str">
        <f t="shared" si="147"/>
        <v>improved</v>
      </c>
      <c r="BF234" s="358" t="str">
        <f t="shared" si="147"/>
        <v>improved</v>
      </c>
      <c r="BG234" s="358" t="str">
        <f t="shared" si="147"/>
        <v>improved</v>
      </c>
      <c r="BH234" s="358" t="str">
        <f t="shared" si="147"/>
        <v>worse</v>
      </c>
      <c r="BI234" s="358" t="str">
        <f t="shared" si="147"/>
        <v>worse</v>
      </c>
      <c r="BJ234" s="358" t="str">
        <f t="shared" si="147"/>
        <v>improved</v>
      </c>
      <c r="BK234" s="358"/>
      <c r="BL234" s="358" t="str">
        <f t="shared" si="147"/>
        <v>worse</v>
      </c>
      <c r="BM234" s="358" t="str">
        <f t="shared" si="147"/>
        <v>worse</v>
      </c>
      <c r="BN234" s="358" t="str">
        <f t="shared" si="147"/>
        <v>improved</v>
      </c>
      <c r="BO234" s="358" t="str">
        <f t="shared" si="147"/>
        <v>improved</v>
      </c>
      <c r="BP234" s="358" t="str">
        <f t="shared" si="147"/>
        <v>improved</v>
      </c>
      <c r="BQ234" s="358" t="str">
        <f t="shared" si="147"/>
        <v>improved</v>
      </c>
      <c r="BR234" s="358"/>
      <c r="BS234" s="358" t="str">
        <f t="shared" si="147"/>
        <v>improved</v>
      </c>
      <c r="BT234" s="358" t="str">
        <f t="shared" si="147"/>
        <v>improved</v>
      </c>
      <c r="BU234" s="358" t="str">
        <f t="shared" ref="BU234:CD234" si="148">IF(BU217&lt;0,"improved", "worse")</f>
        <v>worse</v>
      </c>
      <c r="BV234" s="358" t="str">
        <f t="shared" si="148"/>
        <v>worse</v>
      </c>
      <c r="BW234" s="358" t="str">
        <f t="shared" si="148"/>
        <v>improved</v>
      </c>
      <c r="BX234" s="358" t="str">
        <f t="shared" si="148"/>
        <v>improved</v>
      </c>
      <c r="BY234" s="358" t="str">
        <f t="shared" si="148"/>
        <v>improved</v>
      </c>
      <c r="BZ234" s="358" t="str">
        <f t="shared" si="148"/>
        <v>improved</v>
      </c>
      <c r="CA234" s="358" t="str">
        <f t="shared" si="148"/>
        <v>worse</v>
      </c>
      <c r="CB234" s="358" t="str">
        <f t="shared" si="148"/>
        <v>improved</v>
      </c>
      <c r="CC234" s="358"/>
      <c r="CD234" s="364" t="str">
        <f t="shared" si="148"/>
        <v>worse</v>
      </c>
    </row>
    <row r="235" spans="1:88" hidden="1" x14ac:dyDescent="0.3">
      <c r="H235" s="365" t="str">
        <f>IF(ABS(H217)&gt;0.05,"big","")</f>
        <v/>
      </c>
      <c r="I235" t="str">
        <f t="shared" ref="I235:BT235" si="149">IF(ABS(I217)&gt;0.05,"big","")</f>
        <v/>
      </c>
      <c r="J235" t="str">
        <f t="shared" si="149"/>
        <v/>
      </c>
      <c r="K235" t="str">
        <f t="shared" si="149"/>
        <v/>
      </c>
      <c r="L235" t="str">
        <f t="shared" si="149"/>
        <v/>
      </c>
      <c r="M235" t="str">
        <f t="shared" si="149"/>
        <v/>
      </c>
      <c r="N235" t="str">
        <f t="shared" si="149"/>
        <v/>
      </c>
      <c r="P235" t="str">
        <f t="shared" si="149"/>
        <v/>
      </c>
      <c r="Q235" t="str">
        <f t="shared" si="149"/>
        <v>big</v>
      </c>
      <c r="R235" t="str">
        <f t="shared" si="149"/>
        <v>big</v>
      </c>
      <c r="S235" t="str">
        <f t="shared" si="149"/>
        <v/>
      </c>
      <c r="T235" t="str">
        <f t="shared" si="149"/>
        <v>big</v>
      </c>
      <c r="U235" t="str">
        <f t="shared" si="149"/>
        <v/>
      </c>
      <c r="V235" t="str">
        <f t="shared" si="149"/>
        <v/>
      </c>
      <c r="X235" t="str">
        <f t="shared" si="149"/>
        <v/>
      </c>
      <c r="Y235" t="str">
        <f t="shared" si="149"/>
        <v>big</v>
      </c>
      <c r="Z235" t="str">
        <f t="shared" si="149"/>
        <v/>
      </c>
      <c r="AA235" t="str">
        <f t="shared" si="149"/>
        <v/>
      </c>
      <c r="AB235" t="str">
        <f t="shared" si="149"/>
        <v>big</v>
      </c>
      <c r="AC235" t="str">
        <f t="shared" si="149"/>
        <v/>
      </c>
      <c r="AD235" s="1662" t="str">
        <f t="shared" si="149"/>
        <v/>
      </c>
      <c r="AE235" t="str">
        <f t="shared" si="149"/>
        <v/>
      </c>
      <c r="AF235" t="str">
        <f t="shared" si="149"/>
        <v/>
      </c>
      <c r="AG235" t="str">
        <f t="shared" si="149"/>
        <v/>
      </c>
      <c r="AI235" t="str">
        <f t="shared" si="149"/>
        <v/>
      </c>
      <c r="AJ235" t="str">
        <f t="shared" si="149"/>
        <v/>
      </c>
      <c r="AL235" t="str">
        <f t="shared" si="149"/>
        <v/>
      </c>
      <c r="AM235" t="str">
        <f t="shared" si="149"/>
        <v/>
      </c>
      <c r="AO235" t="str">
        <f t="shared" si="149"/>
        <v/>
      </c>
      <c r="AP235" t="str">
        <f t="shared" si="149"/>
        <v/>
      </c>
      <c r="AQ235" t="str">
        <f t="shared" si="149"/>
        <v/>
      </c>
      <c r="AR235" t="str">
        <f t="shared" si="149"/>
        <v/>
      </c>
      <c r="AS235" t="str">
        <f t="shared" si="149"/>
        <v/>
      </c>
      <c r="AT235" t="str">
        <f t="shared" si="149"/>
        <v/>
      </c>
      <c r="AU235" t="str">
        <f t="shared" si="149"/>
        <v/>
      </c>
      <c r="AV235" t="str">
        <f t="shared" si="149"/>
        <v/>
      </c>
      <c r="AW235" t="str">
        <f t="shared" si="149"/>
        <v/>
      </c>
      <c r="AX235" t="str">
        <f t="shared" si="149"/>
        <v/>
      </c>
      <c r="AY235" t="str">
        <f t="shared" si="149"/>
        <v/>
      </c>
      <c r="AZ235" t="str">
        <f t="shared" si="149"/>
        <v/>
      </c>
      <c r="BA235" t="str">
        <f t="shared" si="149"/>
        <v/>
      </c>
      <c r="BB235" t="str">
        <f t="shared" si="149"/>
        <v/>
      </c>
      <c r="BD235" t="str">
        <f t="shared" si="149"/>
        <v/>
      </c>
      <c r="BE235" t="str">
        <f t="shared" si="149"/>
        <v/>
      </c>
      <c r="BF235" t="str">
        <f t="shared" si="149"/>
        <v/>
      </c>
      <c r="BG235" t="str">
        <f t="shared" si="149"/>
        <v/>
      </c>
      <c r="BH235" t="str">
        <f t="shared" si="149"/>
        <v/>
      </c>
      <c r="BI235" t="str">
        <f t="shared" si="149"/>
        <v/>
      </c>
      <c r="BJ235" t="str">
        <f t="shared" si="149"/>
        <v/>
      </c>
      <c r="BL235" t="str">
        <f t="shared" si="149"/>
        <v/>
      </c>
      <c r="BM235" t="str">
        <f t="shared" si="149"/>
        <v/>
      </c>
      <c r="BN235" t="str">
        <f t="shared" si="149"/>
        <v/>
      </c>
      <c r="BO235" t="str">
        <f t="shared" si="149"/>
        <v/>
      </c>
      <c r="BP235" t="str">
        <f t="shared" si="149"/>
        <v/>
      </c>
      <c r="BQ235" s="1662" t="str">
        <f t="shared" si="149"/>
        <v>big</v>
      </c>
      <c r="BS235" t="str">
        <f t="shared" si="149"/>
        <v/>
      </c>
      <c r="BT235" t="str">
        <f t="shared" si="149"/>
        <v/>
      </c>
      <c r="BU235" t="str">
        <f t="shared" ref="BU235:CD235" si="150">IF(ABS(BU217)&gt;0.05,"big","")</f>
        <v/>
      </c>
      <c r="BV235" t="str">
        <f t="shared" si="150"/>
        <v/>
      </c>
      <c r="BW235" t="str">
        <f t="shared" si="150"/>
        <v/>
      </c>
      <c r="BX235" t="str">
        <f t="shared" si="150"/>
        <v/>
      </c>
      <c r="BY235" t="str">
        <f t="shared" si="150"/>
        <v/>
      </c>
      <c r="BZ235" t="str">
        <f t="shared" si="150"/>
        <v/>
      </c>
      <c r="CA235" t="str">
        <f t="shared" si="150"/>
        <v/>
      </c>
      <c r="CB235" t="str">
        <f t="shared" si="150"/>
        <v/>
      </c>
      <c r="CD235" s="366" t="str">
        <f t="shared" si="150"/>
        <v/>
      </c>
    </row>
    <row r="236" spans="1:88" ht="13.5" hidden="1" thickBot="1" x14ac:dyDescent="0.35">
      <c r="B236" t="s">
        <v>255</v>
      </c>
      <c r="H236" s="359"/>
      <c r="I236" s="1751"/>
      <c r="J236" s="1751"/>
      <c r="K236" s="1751"/>
      <c r="L236" s="1751"/>
      <c r="M236" s="1751"/>
      <c r="N236" s="1751"/>
      <c r="O236" s="1751"/>
      <c r="P236" s="1751"/>
      <c r="Q236" s="1751"/>
      <c r="R236" s="1751"/>
      <c r="S236" s="1751"/>
      <c r="T236" s="1751"/>
      <c r="U236" s="1751"/>
      <c r="V236" s="1751"/>
      <c r="W236" s="1751"/>
      <c r="X236" s="1751"/>
      <c r="Y236" s="1751"/>
      <c r="Z236" s="1751"/>
      <c r="AA236" s="1751"/>
      <c r="AB236" s="1751"/>
      <c r="AC236" s="1751"/>
      <c r="AD236" s="1751"/>
      <c r="AE236" s="1751"/>
      <c r="AF236" s="1751"/>
      <c r="AG236" s="1751"/>
      <c r="AH236" s="1751"/>
      <c r="AI236" s="1751"/>
      <c r="AJ236" s="1751"/>
      <c r="AK236" s="1751"/>
      <c r="AL236" s="1751"/>
      <c r="AM236" s="1751"/>
      <c r="AN236" s="1751"/>
      <c r="AO236" s="1751"/>
      <c r="AP236" s="1751"/>
      <c r="AQ236" s="1751"/>
      <c r="AR236" s="1751"/>
      <c r="AS236" s="1751"/>
      <c r="AT236" s="1751"/>
      <c r="AU236" s="1751"/>
      <c r="AV236" s="1751"/>
      <c r="AW236" s="1751"/>
      <c r="AX236" s="1751"/>
      <c r="AY236" s="1751"/>
      <c r="AZ236" s="1751"/>
      <c r="BA236" s="1751"/>
      <c r="BB236" s="1751"/>
      <c r="BC236" s="1751"/>
      <c r="BD236" s="1751"/>
      <c r="BE236" s="1751"/>
      <c r="BF236" s="1751"/>
      <c r="BG236" s="1751"/>
      <c r="BH236" s="1751"/>
      <c r="BI236" s="1751"/>
      <c r="BJ236" s="1751"/>
      <c r="BK236" s="1751"/>
      <c r="BL236" s="1751"/>
      <c r="BM236" s="1751"/>
      <c r="BN236" s="1751"/>
      <c r="BO236" s="1751"/>
      <c r="BP236" s="1751"/>
      <c r="BQ236" s="1751"/>
      <c r="BR236" s="1751"/>
      <c r="BS236" s="1751"/>
      <c r="BT236" s="1751"/>
      <c r="BU236" s="1751"/>
      <c r="BV236" s="1751"/>
      <c r="BW236" s="1751"/>
      <c r="BX236" s="1751"/>
      <c r="BY236" s="1751"/>
      <c r="BZ236" s="1751"/>
      <c r="CA236" s="1751"/>
      <c r="CB236" s="1751"/>
      <c r="CC236" s="1751"/>
      <c r="CD236" s="1752"/>
    </row>
    <row r="237" spans="1:88" hidden="1" x14ac:dyDescent="0.3">
      <c r="E237" s="15" t="s">
        <v>256</v>
      </c>
      <c r="F237" s="250"/>
      <c r="I237" s="176"/>
      <c r="J237" s="176"/>
      <c r="K237" s="176"/>
      <c r="L237" s="176"/>
      <c r="M237" s="176"/>
      <c r="N237" s="176"/>
      <c r="O237" s="176"/>
      <c r="P237" s="176"/>
      <c r="Q237" s="176"/>
      <c r="R237" s="176"/>
      <c r="S237" s="176"/>
      <c r="T237" s="176"/>
      <c r="U237" s="176"/>
      <c r="V237" s="176"/>
      <c r="W237" s="176"/>
      <c r="X237" s="176"/>
      <c r="Y237" s="176"/>
      <c r="Z237" s="176"/>
      <c r="AA237" s="176"/>
      <c r="AB237" s="176"/>
      <c r="AC237" s="176"/>
      <c r="AD237" s="176"/>
      <c r="AE237" s="176"/>
      <c r="AF237" s="176"/>
      <c r="AG237" s="176"/>
      <c r="AH237" s="176"/>
      <c r="AI237" s="176"/>
      <c r="AJ237" s="176"/>
      <c r="AK237" s="176"/>
      <c r="AL237" s="176"/>
      <c r="AM237" s="176"/>
      <c r="AN237" s="176"/>
      <c r="AO237" s="176"/>
      <c r="AP237" s="176"/>
      <c r="AQ237" s="176"/>
      <c r="AR237" s="176"/>
      <c r="AS237" s="176"/>
      <c r="AT237" s="176"/>
      <c r="AU237" s="176"/>
      <c r="AV237" s="176"/>
      <c r="AW237" s="176"/>
      <c r="AX237" s="176"/>
      <c r="AY237" s="176"/>
      <c r="AZ237" s="176"/>
      <c r="BA237" s="176"/>
      <c r="BB237" s="176"/>
      <c r="BC237" s="176"/>
      <c r="BD237" s="176"/>
      <c r="BE237" s="176"/>
      <c r="BF237" s="176"/>
      <c r="BG237" s="176"/>
      <c r="BH237" s="176"/>
      <c r="BI237" s="176"/>
      <c r="BJ237" s="176"/>
      <c r="BK237" s="176"/>
      <c r="BL237" s="176"/>
      <c r="BM237" s="176"/>
      <c r="BN237" s="176"/>
      <c r="BO237" s="176"/>
      <c r="BP237" s="176"/>
      <c r="BQ237" s="176"/>
      <c r="BR237" s="176"/>
      <c r="BS237" s="176"/>
      <c r="BT237" s="176"/>
      <c r="BU237" s="176"/>
      <c r="BV237" s="176"/>
      <c r="BW237" s="176"/>
      <c r="BX237" s="176"/>
      <c r="BY237" s="176"/>
      <c r="BZ237" s="176"/>
      <c r="CA237" s="176"/>
      <c r="CB237" s="176"/>
      <c r="CC237" s="176"/>
      <c r="CD237" s="176"/>
    </row>
    <row r="238" spans="1:88" hidden="1" x14ac:dyDescent="0.3">
      <c r="F238" s="250"/>
      <c r="I238" s="176"/>
      <c r="J238" s="176"/>
      <c r="K238" s="176"/>
      <c r="L238" s="176"/>
      <c r="M238" s="176"/>
      <c r="N238" s="176"/>
      <c r="O238" s="176"/>
      <c r="P238" s="176"/>
      <c r="Q238" s="176"/>
      <c r="R238" s="176"/>
      <c r="S238" s="176"/>
      <c r="T238" s="176"/>
      <c r="U238" s="176"/>
      <c r="V238" s="176"/>
      <c r="W238" s="176"/>
      <c r="X238" s="176"/>
      <c r="Y238" s="176"/>
      <c r="Z238" s="176"/>
      <c r="AA238" s="176"/>
      <c r="AB238" s="176"/>
      <c r="AC238" s="176"/>
      <c r="AD238" s="176"/>
      <c r="AE238" s="176"/>
      <c r="AF238" s="176"/>
      <c r="AG238" s="176"/>
      <c r="AH238" s="176"/>
      <c r="AI238" s="176"/>
      <c r="AJ238" s="176"/>
      <c r="AK238" s="176"/>
      <c r="AL238" s="176"/>
      <c r="AM238" s="176"/>
      <c r="AN238" s="176"/>
      <c r="AO238" s="176"/>
      <c r="AP238" s="176"/>
      <c r="AQ238" s="176"/>
      <c r="AR238" s="176"/>
      <c r="AS238" s="176"/>
      <c r="AT238" s="176"/>
      <c r="AU238" s="176"/>
      <c r="AV238" s="176"/>
      <c r="AW238" s="176"/>
      <c r="AX238" s="176"/>
      <c r="AY238" s="176"/>
      <c r="AZ238" s="176"/>
      <c r="BA238" s="176"/>
      <c r="BB238" s="176"/>
      <c r="BC238" s="176"/>
      <c r="BD238" s="176"/>
      <c r="BE238" s="176"/>
      <c r="BF238" s="176"/>
      <c r="BG238" s="176"/>
      <c r="BH238" s="176"/>
      <c r="BI238" s="176"/>
      <c r="BJ238" s="176"/>
      <c r="BK238" s="176"/>
      <c r="BL238" s="176"/>
      <c r="BM238" s="176"/>
      <c r="BN238" s="176"/>
      <c r="BO238" s="176"/>
      <c r="BP238" s="176"/>
      <c r="BQ238" s="176"/>
      <c r="BR238" s="176"/>
      <c r="BS238" s="176"/>
      <c r="BT238" s="176"/>
      <c r="BU238" s="176"/>
      <c r="BV238" s="176"/>
      <c r="BW238" s="176"/>
      <c r="BX238" s="176"/>
      <c r="BY238" s="176"/>
      <c r="BZ238" s="176"/>
      <c r="CA238" s="176"/>
      <c r="CB238" s="176"/>
      <c r="CC238" s="176"/>
      <c r="CD238" s="176"/>
    </row>
    <row r="239" spans="1:88" s="1289" customFormat="1" ht="16.5" hidden="1" x14ac:dyDescent="0.35">
      <c r="A239" s="1290" t="s">
        <v>257</v>
      </c>
      <c r="E239" s="1291"/>
      <c r="F239" s="1292"/>
      <c r="I239" s="1293"/>
      <c r="J239" s="1293"/>
      <c r="K239" s="1293"/>
      <c r="L239" s="1293"/>
      <c r="M239" s="1293"/>
      <c r="N239" s="1293"/>
      <c r="O239" s="1293"/>
      <c r="P239" s="1293"/>
      <c r="Q239" s="1293"/>
      <c r="R239" s="1293"/>
      <c r="S239" s="1293"/>
      <c r="T239" s="1293"/>
      <c r="U239" s="1293"/>
      <c r="V239" s="1293"/>
      <c r="W239" s="1293"/>
      <c r="X239" s="1293"/>
      <c r="Y239" s="1293"/>
      <c r="Z239" s="1293"/>
      <c r="AA239" s="1293"/>
      <c r="AB239" s="1293"/>
      <c r="AC239" s="1293"/>
      <c r="AD239" s="1293"/>
      <c r="AE239" s="1293"/>
      <c r="AF239" s="1293"/>
      <c r="AG239" s="1293"/>
      <c r="AH239" s="1293"/>
      <c r="AI239" s="1293"/>
      <c r="AJ239" s="1293"/>
      <c r="AK239" s="1293"/>
      <c r="AL239" s="1293"/>
      <c r="AM239" s="1293"/>
      <c r="AN239" s="1293"/>
      <c r="AO239" s="1293"/>
      <c r="AP239" s="1293"/>
      <c r="AQ239" s="1293"/>
      <c r="AR239" s="1293"/>
      <c r="AS239" s="1293"/>
      <c r="AT239" s="1293"/>
      <c r="AU239" s="1293"/>
      <c r="AV239" s="1293"/>
      <c r="AW239" s="1293"/>
      <c r="AX239" s="1293"/>
      <c r="AY239" s="1293"/>
      <c r="AZ239" s="1293"/>
      <c r="BA239" s="1293"/>
      <c r="BB239" s="1293"/>
      <c r="BC239" s="1293"/>
      <c r="BD239" s="1293"/>
      <c r="BE239" s="1293"/>
      <c r="BF239" s="1293"/>
      <c r="BG239" s="1293"/>
      <c r="BH239" s="1293"/>
      <c r="BI239" s="1293"/>
      <c r="BJ239" s="1293"/>
      <c r="BK239" s="1293"/>
      <c r="BL239" s="1293"/>
      <c r="BM239" s="1293"/>
      <c r="BN239" s="1293"/>
      <c r="BO239" s="1293"/>
      <c r="BP239" s="1293"/>
      <c r="BQ239" s="1293"/>
      <c r="BR239" s="1293"/>
      <c r="BS239" s="1293"/>
      <c r="BT239" s="1293"/>
      <c r="BU239" s="1293"/>
      <c r="BV239" s="1293"/>
      <c r="BW239" s="1293"/>
      <c r="BX239" s="1293"/>
      <c r="BY239" s="1293"/>
      <c r="BZ239" s="1293"/>
      <c r="CA239" s="1293"/>
      <c r="CB239" s="1293"/>
      <c r="CC239" s="1293"/>
      <c r="CD239" s="1293"/>
    </row>
    <row r="240" spans="1:88" s="1289" customFormat="1" hidden="1" x14ac:dyDescent="0.3">
      <c r="E240" s="1291"/>
      <c r="F240" s="1292"/>
      <c r="I240" s="1293"/>
      <c r="J240" s="1293"/>
      <c r="K240" s="1293"/>
      <c r="L240" s="1293"/>
      <c r="M240" s="1293"/>
      <c r="N240" s="1293"/>
      <c r="O240" s="1293"/>
      <c r="P240" s="1293"/>
      <c r="Q240" s="1293"/>
      <c r="R240" s="1293"/>
      <c r="S240" s="1293"/>
      <c r="T240" s="1293"/>
      <c r="U240" s="1293"/>
      <c r="V240" s="1293"/>
      <c r="W240" s="1293"/>
      <c r="X240" s="1293"/>
      <c r="Y240" s="1293"/>
      <c r="Z240" s="1293"/>
      <c r="AA240" s="1293"/>
      <c r="AB240" s="1293"/>
      <c r="AC240" s="1293"/>
      <c r="AD240" s="1293"/>
      <c r="AE240" s="1293"/>
      <c r="AF240" s="1293"/>
      <c r="AG240" s="1293"/>
      <c r="AH240" s="1293"/>
      <c r="AI240" s="1293"/>
      <c r="AJ240" s="1293"/>
      <c r="AK240" s="1293"/>
      <c r="AL240" s="1293"/>
      <c r="AM240" s="1293"/>
      <c r="AN240" s="1293"/>
      <c r="AO240" s="1293"/>
      <c r="AP240" s="1293"/>
      <c r="AQ240" s="1293"/>
      <c r="AR240" s="1293"/>
      <c r="AS240" s="1293"/>
      <c r="AT240" s="1293"/>
      <c r="AU240" s="1293"/>
      <c r="AV240" s="1293"/>
      <c r="AW240" s="1293"/>
      <c r="AX240" s="1293"/>
      <c r="AY240" s="1293"/>
      <c r="AZ240" s="1293"/>
      <c r="BA240" s="1293"/>
      <c r="BB240" s="1293"/>
      <c r="BC240" s="1293"/>
      <c r="BD240" s="1293"/>
      <c r="BE240" s="1293"/>
      <c r="BF240" s="1293"/>
      <c r="BG240" s="1293"/>
      <c r="BH240" s="1293"/>
      <c r="BI240" s="1293"/>
      <c r="BJ240" s="1293"/>
      <c r="BK240" s="1293"/>
      <c r="BL240" s="1293"/>
      <c r="BM240" s="1293"/>
      <c r="BN240" s="1293"/>
      <c r="BO240" s="1293"/>
      <c r="BP240" s="1293"/>
      <c r="BQ240" s="1293"/>
      <c r="BR240" s="1293"/>
      <c r="BS240" s="1293"/>
      <c r="BT240" s="1293"/>
      <c r="BU240" s="1293"/>
      <c r="BV240" s="1293"/>
      <c r="BW240" s="1293"/>
      <c r="BX240" s="1293"/>
      <c r="BY240" s="1293"/>
      <c r="BZ240" s="1293"/>
      <c r="CA240" s="1293"/>
      <c r="CB240" s="1293"/>
      <c r="CC240" s="1293"/>
      <c r="CD240" s="1293"/>
    </row>
    <row r="241" spans="1:100" s="1289" customFormat="1" ht="48.75" hidden="1" customHeight="1" x14ac:dyDescent="0.3">
      <c r="A241" s="1289" t="s">
        <v>258</v>
      </c>
      <c r="E241" s="1291"/>
      <c r="F241" s="1292"/>
      <c r="H241" s="1349" t="str">
        <f t="shared" ref="H241:AJ241" si="151">H7</f>
        <v>Alectra Utilities Corporation</v>
      </c>
      <c r="I241" s="1294" t="str">
        <f t="shared" si="151"/>
        <v>Algoma Power Inc.</v>
      </c>
      <c r="J241" s="1294" t="str">
        <f t="shared" si="151"/>
        <v>Atikokan Hydro Inc.</v>
      </c>
      <c r="K241" s="1294" t="str">
        <f t="shared" si="151"/>
        <v>Bluewater Power Distribution Corporation</v>
      </c>
      <c r="L241" s="1294" t="str">
        <f t="shared" si="151"/>
        <v>Brant County Power Inc.</v>
      </c>
      <c r="M241" s="1294" t="str">
        <f t="shared" si="151"/>
        <v>Brantford Power Inc.</v>
      </c>
      <c r="N241" s="1294" t="str">
        <f>N7</f>
        <v>Burlington Hydro Inc.</v>
      </c>
      <c r="O241" s="1294" t="str">
        <f t="shared" si="151"/>
        <v>Cambridge and North Dumfries Hydro Inc.</v>
      </c>
      <c r="P241" s="1294" t="str">
        <f t="shared" si="151"/>
        <v>Canadian Niagara Power Inc.</v>
      </c>
      <c r="Q241" s="1294" t="str">
        <f t="shared" si="151"/>
        <v>Centre Wellington Hydro Ltd.</v>
      </c>
      <c r="R241" s="1294" t="str">
        <f t="shared" si="151"/>
        <v>Chapleau Public Utilities Corporation</v>
      </c>
      <c r="S241" s="1294" t="str">
        <f t="shared" si="151"/>
        <v>EPCOR Electricity Distribution Ontario Inc.</v>
      </c>
      <c r="T241" s="1294" t="str">
        <f t="shared" si="151"/>
        <v>Cooperative Hydro Embrun Inc.</v>
      </c>
      <c r="U241" s="1294" t="str">
        <f t="shared" si="151"/>
        <v>E.L.K. Energy Inc.</v>
      </c>
      <c r="V241" s="1294" t="str">
        <f t="shared" si="151"/>
        <v xml:space="preserve">Energy+ Inc. </v>
      </c>
      <c r="W241" s="1294" t="str">
        <f t="shared" si="151"/>
        <v>Enersource Hydro Mississauga Inc.</v>
      </c>
      <c r="X241" s="1294" t="str">
        <f t="shared" si="151"/>
        <v>Entegrus Powerlines Inc.</v>
      </c>
      <c r="Y241" s="1294" t="str">
        <f t="shared" si="151"/>
        <v>EnWin Utilities Ltd.</v>
      </c>
      <c r="Z241" s="1294" t="str">
        <f t="shared" si="151"/>
        <v>ERTH Power Corporation</v>
      </c>
      <c r="AA241" s="1294" t="str">
        <f t="shared" si="151"/>
        <v>Espanola Regional Hydro Distribution Corporation</v>
      </c>
      <c r="AB241" s="1294" t="str">
        <f t="shared" si="151"/>
        <v>Essex Powerlines Corporation</v>
      </c>
      <c r="AC241" s="1294" t="str">
        <f t="shared" si="151"/>
        <v>Festival Hydro Inc.</v>
      </c>
      <c r="AD241" s="1294" t="str">
        <f t="shared" si="151"/>
        <v>Fort Frances Power Corporation</v>
      </c>
      <c r="AE241" s="1294" t="str">
        <f t="shared" si="151"/>
        <v>Greater Sudbury Hydro Inc.</v>
      </c>
      <c r="AF241" s="1294" t="str">
        <f t="shared" si="151"/>
        <v>Grimsby Power Incorporated</v>
      </c>
      <c r="AG241" s="1294" t="str">
        <f t="shared" si="151"/>
        <v>Guelph Hydro Electric Systems Inc.</v>
      </c>
      <c r="AH241" s="1294" t="str">
        <f t="shared" si="151"/>
        <v>Haldimand County Hydro Inc.</v>
      </c>
      <c r="AI241" s="1294" t="str">
        <f t="shared" si="151"/>
        <v>Halton Hills Hydro Inc.</v>
      </c>
      <c r="AJ241" s="1294" t="str">
        <f t="shared" si="151"/>
        <v>Hearst Power Distribution Company Limited</v>
      </c>
      <c r="AK241" s="1294"/>
      <c r="AL241" s="1294" t="str">
        <f t="shared" ref="AL241:BB241" si="152">AL7</f>
        <v>Hydro 2000 Inc.</v>
      </c>
      <c r="AM241" s="1294" t="str">
        <f t="shared" si="152"/>
        <v>Hydro Hawkesbury Inc.</v>
      </c>
      <c r="AN241" s="1294" t="str">
        <f t="shared" si="152"/>
        <v>Hydro One Brampton Networks Inc.</v>
      </c>
      <c r="AO241" s="1294" t="str">
        <f t="shared" si="152"/>
        <v>Hydro One Networks Inc.</v>
      </c>
      <c r="AP241" s="1294" t="str">
        <f t="shared" si="152"/>
        <v>Hydro Ottawa Limited</v>
      </c>
      <c r="AQ241" s="1294" t="str">
        <f t="shared" si="152"/>
        <v>Innpower Corporation</v>
      </c>
      <c r="AR241" s="1294" t="str">
        <f t="shared" si="152"/>
        <v>Kenora Hydro Electric Corporation Ltd.</v>
      </c>
      <c r="AS241" s="1294" t="str">
        <f t="shared" si="152"/>
        <v>Kingston Hydro Corporation</v>
      </c>
      <c r="AT241" s="1294" t="str">
        <f t="shared" si="152"/>
        <v>Kitchener-Wilmot Hydro Inc.</v>
      </c>
      <c r="AU241" s="1294" t="str">
        <f t="shared" si="152"/>
        <v>Lakefront Utilities Inc.</v>
      </c>
      <c r="AV241" s="1294" t="str">
        <f t="shared" si="152"/>
        <v>Lakeland Power Distribution Ltd.</v>
      </c>
      <c r="AW241" s="1294" t="str">
        <f t="shared" si="152"/>
        <v>London Hydro Inc.</v>
      </c>
      <c r="AX241" s="1294" t="str">
        <f t="shared" si="152"/>
        <v>Midland Power Utility Corporation</v>
      </c>
      <c r="AY241" s="1294" t="str">
        <f t="shared" si="152"/>
        <v>Milton Hydro Distribution Inc.</v>
      </c>
      <c r="AZ241" s="1294" t="str">
        <f t="shared" si="152"/>
        <v>Newmarket-Tay Power Distribution Ltd.</v>
      </c>
      <c r="BA241" s="1294" t="str">
        <f t="shared" si="152"/>
        <v>Niagara Peninsula Energy Inc.</v>
      </c>
      <c r="BB241" s="1294" t="str">
        <f t="shared" si="152"/>
        <v>Niagara-on-the-Lake Hydro Inc.</v>
      </c>
      <c r="BC241" s="1294"/>
      <c r="BD241" s="1294" t="str">
        <f t="shared" ref="BD241:BQ241" si="153">BD7</f>
        <v>North Bay Hydro Distribution Limited</v>
      </c>
      <c r="BE241" s="1294" t="str">
        <f t="shared" si="153"/>
        <v>Northern Ontario Wires Inc.</v>
      </c>
      <c r="BF241" s="1294" t="str">
        <f t="shared" si="153"/>
        <v>Oakville Hydro Electricity Distribution Inc.</v>
      </c>
      <c r="BG241" s="1294" t="str">
        <f t="shared" si="153"/>
        <v>Orangeville Hydro Limited</v>
      </c>
      <c r="BH241" s="1294" t="str">
        <f t="shared" si="153"/>
        <v>Orillia Power Distribution Corporation</v>
      </c>
      <c r="BI241" s="1294" t="str">
        <f t="shared" si="153"/>
        <v>Oshawa PUC Networks Inc.</v>
      </c>
      <c r="BJ241" s="1294" t="str">
        <f t="shared" si="153"/>
        <v>Ottawa River Power Corporation</v>
      </c>
      <c r="BK241" s="1294" t="str">
        <f t="shared" si="153"/>
        <v>Parry Sound Power Corporation</v>
      </c>
      <c r="BL241" s="1294" t="str">
        <f t="shared" si="153"/>
        <v>Peterborough Distribution Incorporated</v>
      </c>
      <c r="BM241" s="1294" t="str">
        <f t="shared" si="153"/>
        <v>PowerStream Inc.</v>
      </c>
      <c r="BN241" s="1294" t="str">
        <f t="shared" si="153"/>
        <v>PUC Distribution Inc.</v>
      </c>
      <c r="BO241" s="1294" t="str">
        <f t="shared" si="153"/>
        <v>Renfrew Hydro Inc.</v>
      </c>
      <c r="BP241" s="1294" t="str">
        <f t="shared" si="153"/>
        <v>Rideau St. Lawrence Distribution Inc.</v>
      </c>
      <c r="BQ241" s="1294" t="str">
        <f t="shared" si="153"/>
        <v>Sioux Lookout Hydro Inc.</v>
      </c>
      <c r="BR241" s="1294"/>
      <c r="BS241" s="1294" t="str">
        <f t="shared" ref="BS241:CC241" si="154">BS7</f>
        <v>Synergy North Corporation</v>
      </c>
      <c r="BT241" s="1294" t="str">
        <f t="shared" si="154"/>
        <v>Tillsonburg Hydro Inc.</v>
      </c>
      <c r="BU241" s="1294" t="str">
        <f t="shared" si="154"/>
        <v>Toronto Hydro-Electric System Limited</v>
      </c>
      <c r="BV241" s="1294" t="str">
        <f t="shared" si="154"/>
        <v>Elexicon Energy Inc.</v>
      </c>
      <c r="BW241" s="1294" t="str">
        <f t="shared" si="154"/>
        <v>Wasaga Distribution Inc.</v>
      </c>
      <c r="BX241" s="1294" t="str">
        <f t="shared" si="154"/>
        <v>Waterloo North Hydro Inc.</v>
      </c>
      <c r="BY241" s="1294" t="str">
        <f t="shared" si="154"/>
        <v>Welland Hydro-Electric System Corp.</v>
      </c>
      <c r="BZ241" s="1294" t="str">
        <f t="shared" si="154"/>
        <v>Wellington North Power Inc.</v>
      </c>
      <c r="CA241" s="1294" t="str">
        <f t="shared" si="154"/>
        <v>West Coast Huron Energy Inc.</v>
      </c>
      <c r="CB241" s="1294" t="str">
        <f>CB7</f>
        <v>Westario Power Inc.</v>
      </c>
      <c r="CC241" s="1294" t="str">
        <f t="shared" si="154"/>
        <v>Whitby Hydro Electric Corporation</v>
      </c>
      <c r="CD241" s="1293"/>
    </row>
    <row r="242" spans="1:100" s="1289" customFormat="1" hidden="1" x14ac:dyDescent="0.3">
      <c r="A242" s="1295" t="s">
        <v>259</v>
      </c>
      <c r="E242" s="1291"/>
      <c r="F242" s="1292"/>
      <c r="H242" s="1498">
        <f>H215</f>
        <v>-3.7355967353167492E-2</v>
      </c>
      <c r="I242" s="1292">
        <f t="shared" ref="I242:BT242" si="155">I215</f>
        <v>0.63240488582167753</v>
      </c>
      <c r="J242" s="1292">
        <f t="shared" si="155"/>
        <v>2.7564798240271266E-2</v>
      </c>
      <c r="K242" s="1292">
        <f t="shared" si="155"/>
        <v>-3.9917129050197654E-2</v>
      </c>
      <c r="L242" s="1292"/>
      <c r="M242" s="1292">
        <f t="shared" si="155"/>
        <v>-7.5125806202637327E-2</v>
      </c>
      <c r="N242" s="1292">
        <f t="shared" si="155"/>
        <v>-0.12183186540879432</v>
      </c>
      <c r="O242" s="1292"/>
      <c r="P242" s="1292">
        <f t="shared" si="155"/>
        <v>0.12773759648901553</v>
      </c>
      <c r="Q242" s="1292">
        <f t="shared" si="155"/>
        <v>-9.7261302107963757E-2</v>
      </c>
      <c r="R242" s="1292">
        <f t="shared" si="155"/>
        <v>0.16028308030523183</v>
      </c>
      <c r="S242" s="1292">
        <f t="shared" si="155"/>
        <v>-0.10098128331584459</v>
      </c>
      <c r="T242" s="1292">
        <f t="shared" si="155"/>
        <v>-0.56210676783065372</v>
      </c>
      <c r="U242" s="1292">
        <f t="shared" si="155"/>
        <v>-0.5189466165962332</v>
      </c>
      <c r="V242" s="1292">
        <f t="shared" si="155"/>
        <v>-0.14092051023907079</v>
      </c>
      <c r="W242" s="1292"/>
      <c r="X242" s="1292">
        <f t="shared" si="155"/>
        <v>-0.25068948793713303</v>
      </c>
      <c r="Y242" s="1292">
        <f t="shared" si="155"/>
        <v>-0.15978860152519825</v>
      </c>
      <c r="Z242" s="1292">
        <f t="shared" si="155"/>
        <v>-1.7186472632300654E-2</v>
      </c>
      <c r="AA242" s="1292">
        <f t="shared" si="155"/>
        <v>-0.2403882076858975</v>
      </c>
      <c r="AB242" s="1292">
        <f t="shared" si="155"/>
        <v>-0.2488340569103642</v>
      </c>
      <c r="AC242" s="1292">
        <f t="shared" si="155"/>
        <v>1.3400666314546637E-2</v>
      </c>
      <c r="AD242" s="1292">
        <f t="shared" si="155"/>
        <v>-9.817106857084941E-2</v>
      </c>
      <c r="AE242" s="1292">
        <f t="shared" si="155"/>
        <v>3.1365951513784372E-2</v>
      </c>
      <c r="AF242" s="1292">
        <f t="shared" si="155"/>
        <v>-0.34967848556406694</v>
      </c>
      <c r="AG242" s="1292"/>
      <c r="AH242" s="1292"/>
      <c r="AI242" s="1292">
        <f t="shared" si="155"/>
        <v>-0.33298798697516113</v>
      </c>
      <c r="AJ242" s="1292">
        <f t="shared" si="155"/>
        <v>-0.30335394964904577</v>
      </c>
      <c r="AK242" s="1292"/>
      <c r="AL242" s="1292">
        <f t="shared" si="155"/>
        <v>-0.19100278004225432</v>
      </c>
      <c r="AM242" s="1292">
        <f t="shared" si="155"/>
        <v>-0.6702617487816438</v>
      </c>
      <c r="AN242" s="1292"/>
      <c r="AO242" s="1292">
        <f t="shared" si="155"/>
        <v>0.17433544105044352</v>
      </c>
      <c r="AP242" s="1292">
        <f t="shared" si="155"/>
        <v>0.19901070149515787</v>
      </c>
      <c r="AQ242" s="1292">
        <f t="shared" si="155"/>
        <v>-5.8250255611998147E-2</v>
      </c>
      <c r="AR242" s="1292"/>
      <c r="AS242" s="1292">
        <f t="shared" si="155"/>
        <v>-7.8655223562377793E-2</v>
      </c>
      <c r="AT242" s="1292">
        <f t="shared" si="155"/>
        <v>-0.20506497889765973</v>
      </c>
      <c r="AU242" s="1292">
        <f t="shared" si="155"/>
        <v>-0.26241437022281228</v>
      </c>
      <c r="AV242" s="1292">
        <f t="shared" si="155"/>
        <v>-0.16920630949049623</v>
      </c>
      <c r="AW242" s="1292">
        <f t="shared" si="155"/>
        <v>-5.9537085534373702E-2</v>
      </c>
      <c r="AX242" s="1292"/>
      <c r="AY242" s="1292">
        <f t="shared" si="155"/>
        <v>-0.23112174169154384</v>
      </c>
      <c r="AZ242" s="1292">
        <f t="shared" si="155"/>
        <v>-0.14473769077178369</v>
      </c>
      <c r="BA242" s="1292">
        <f t="shared" si="155"/>
        <v>-3.2061102384102334E-2</v>
      </c>
      <c r="BB242" s="1292">
        <f t="shared" si="155"/>
        <v>-0.11818332033240453</v>
      </c>
      <c r="BC242" s="1292"/>
      <c r="BD242" s="1292">
        <f t="shared" si="155"/>
        <v>2.2040511890315844E-2</v>
      </c>
      <c r="BE242" s="1292">
        <f t="shared" si="155"/>
        <v>-0.42065011653742984</v>
      </c>
      <c r="BF242" s="1292">
        <f t="shared" si="155"/>
        <v>-3.3523267142503227E-2</v>
      </c>
      <c r="BG242" s="1292">
        <f t="shared" si="155"/>
        <v>-0.26399526356318059</v>
      </c>
      <c r="BH242" s="1292"/>
      <c r="BI242" s="1292">
        <f>BI215</f>
        <v>-0.15178386414939429</v>
      </c>
      <c r="BJ242" s="1292">
        <f t="shared" si="155"/>
        <v>-0.2401751964159046</v>
      </c>
      <c r="BK242" s="1292"/>
      <c r="BL242" s="1292"/>
      <c r="BM242" s="1292"/>
      <c r="BN242" s="1292">
        <f t="shared" si="155"/>
        <v>2.7436987562122709E-2</v>
      </c>
      <c r="BO242" s="1292">
        <f t="shared" si="155"/>
        <v>-1.5514162868850647E-2</v>
      </c>
      <c r="BP242" s="1292">
        <f t="shared" si="155"/>
        <v>-0.14060368857824812</v>
      </c>
      <c r="BQ242" s="1292">
        <f t="shared" si="155"/>
        <v>-0.26692091168088483</v>
      </c>
      <c r="BR242" s="1292"/>
      <c r="BS242" s="1292">
        <f t="shared" si="155"/>
        <v>1.9178755520454536E-2</v>
      </c>
      <c r="BT242" s="1292">
        <f t="shared" si="155"/>
        <v>-3.9407957259862285E-2</v>
      </c>
      <c r="BU242" s="1292">
        <f t="shared" ref="BU242:BZ242" si="156">BU215</f>
        <v>0.52940248391255584</v>
      </c>
      <c r="BV242" s="1292">
        <f t="shared" si="156"/>
        <v>-2.7790386914155713E-2</v>
      </c>
      <c r="BW242" s="1292">
        <f t="shared" si="156"/>
        <v>-0.48797583605803485</v>
      </c>
      <c r="BX242" s="1292">
        <f t="shared" si="156"/>
        <v>5.2039408015826315E-2</v>
      </c>
      <c r="BY242" s="1292">
        <f>BY215</f>
        <v>-0.29498716022444527</v>
      </c>
      <c r="BZ242" s="1292">
        <f t="shared" si="156"/>
        <v>1.8052239939823803E-2</v>
      </c>
      <c r="CA242" s="1292"/>
      <c r="CB242" s="1292">
        <f>CB215</f>
        <v>-9.7273565878657806E-2</v>
      </c>
      <c r="CC242" s="1292"/>
      <c r="CD242" s="1293"/>
    </row>
    <row r="243" spans="1:100" s="1289" customFormat="1" hidden="1" x14ac:dyDescent="0.3">
      <c r="A243" s="1289" t="s">
        <v>260</v>
      </c>
      <c r="E243" s="1291"/>
      <c r="F243" s="1292"/>
      <c r="H243" s="1067">
        <f>H191</f>
        <v>739257355.17808235</v>
      </c>
      <c r="I243" s="1296">
        <f t="shared" ref="I243:BT243" si="157">I191</f>
        <v>28589747.631722957</v>
      </c>
      <c r="J243" s="1296">
        <f t="shared" si="157"/>
        <v>1658232.7418414811</v>
      </c>
      <c r="K243" s="1296">
        <f t="shared" si="157"/>
        <v>26427867.888443694</v>
      </c>
      <c r="L243" s="1296"/>
      <c r="M243" s="1296">
        <f t="shared" si="157"/>
        <v>23749170.599973768</v>
      </c>
      <c r="N243" s="1296">
        <f t="shared" si="157"/>
        <v>46918216.352477707</v>
      </c>
      <c r="O243" s="1296"/>
      <c r="P243" s="1296">
        <f t="shared" si="157"/>
        <v>27177913.911299214</v>
      </c>
      <c r="Q243" s="1296">
        <f t="shared" si="157"/>
        <v>4873175.2297798228</v>
      </c>
      <c r="R243" s="1296">
        <f t="shared" si="157"/>
        <v>955647.9313546248</v>
      </c>
      <c r="S243" s="1296">
        <f t="shared" si="157"/>
        <v>10796648.981894448</v>
      </c>
      <c r="T243" s="1296">
        <f t="shared" si="157"/>
        <v>1206094.1664417717</v>
      </c>
      <c r="U243" s="1296">
        <f t="shared" si="157"/>
        <v>5340613.6697745137</v>
      </c>
      <c r="V243" s="1296">
        <f t="shared" si="157"/>
        <v>46183890.67798876</v>
      </c>
      <c r="W243" s="1296"/>
      <c r="X243" s="1296">
        <f t="shared" si="157"/>
        <v>34303560.034755304</v>
      </c>
      <c r="Y243" s="1296">
        <f t="shared" si="157"/>
        <v>61098530.822513893</v>
      </c>
      <c r="Z243" s="1296">
        <f t="shared" si="157"/>
        <v>16215988.107544197</v>
      </c>
      <c r="AA243" s="1296">
        <f t="shared" si="157"/>
        <v>2387477.8277192232</v>
      </c>
      <c r="AB243" s="1296">
        <f t="shared" si="157"/>
        <v>17423626.043395799</v>
      </c>
      <c r="AC243" s="1296">
        <f t="shared" si="157"/>
        <v>13446697.757471859</v>
      </c>
      <c r="AD243" s="1296">
        <f t="shared" si="157"/>
        <v>2502139.6428974993</v>
      </c>
      <c r="AE243" s="1296">
        <f t="shared" si="157"/>
        <v>32483129.725133128</v>
      </c>
      <c r="AF243" s="1296">
        <f t="shared" si="157"/>
        <v>7148155.8197597722</v>
      </c>
      <c r="AG243" s="1296"/>
      <c r="AH243" s="1296"/>
      <c r="AI243" s="1296">
        <f t="shared" si="157"/>
        <v>18479532.319383901</v>
      </c>
      <c r="AJ243" s="1296">
        <f t="shared" si="157"/>
        <v>1546725.2523001805</v>
      </c>
      <c r="AK243" s="1296"/>
      <c r="AL243" s="1296">
        <f t="shared" si="157"/>
        <v>763076.77578455117</v>
      </c>
      <c r="AM243" s="1296">
        <f t="shared" si="157"/>
        <v>1778313.7988099034</v>
      </c>
      <c r="AN243" s="1296"/>
      <c r="AO243" s="1296">
        <f t="shared" si="157"/>
        <v>1487153373.7592678</v>
      </c>
      <c r="AP243" s="1296">
        <f t="shared" si="157"/>
        <v>254192455.65334558</v>
      </c>
      <c r="AQ243" s="1296">
        <f t="shared" si="157"/>
        <v>17674126.935822807</v>
      </c>
      <c r="AR243" s="1296"/>
      <c r="AS243" s="1296">
        <f t="shared" si="157"/>
        <v>15214467.926731531</v>
      </c>
      <c r="AT243" s="1296">
        <f t="shared" si="157"/>
        <v>55235019.635183647</v>
      </c>
      <c r="AU243" s="1296">
        <f t="shared" si="157"/>
        <v>5567078.9138071947</v>
      </c>
      <c r="AV243" s="1296">
        <f t="shared" si="157"/>
        <v>10139727.544107849</v>
      </c>
      <c r="AW243" s="1296">
        <f t="shared" si="157"/>
        <v>94761359.148693725</v>
      </c>
      <c r="AX243" s="1296"/>
      <c r="AY243" s="1296">
        <f t="shared" si="157"/>
        <v>28760591.018849805</v>
      </c>
      <c r="AZ243" s="1296">
        <f t="shared" si="157"/>
        <v>28892923.882814396</v>
      </c>
      <c r="BA243" s="1296">
        <f t="shared" si="157"/>
        <v>43324122.206304342</v>
      </c>
      <c r="BB243" s="1296">
        <f t="shared" si="157"/>
        <v>7474876.7255702158</v>
      </c>
      <c r="BC243" s="1296"/>
      <c r="BD243" s="1296">
        <f t="shared" si="157"/>
        <v>17711814.679409277</v>
      </c>
      <c r="BE243" s="1296">
        <f t="shared" si="157"/>
        <v>4176216.9466686612</v>
      </c>
      <c r="BF243" s="1296">
        <f t="shared" si="157"/>
        <v>53303373.635674059</v>
      </c>
      <c r="BG243" s="1296">
        <f t="shared" si="157"/>
        <v>7022686.2033414124</v>
      </c>
      <c r="BH243" s="1296"/>
      <c r="BI243" s="1296">
        <f t="shared" si="157"/>
        <v>35457322.221855566</v>
      </c>
      <c r="BJ243" s="1296">
        <f t="shared" si="157"/>
        <v>6020446.3611652367</v>
      </c>
      <c r="BK243" s="1296"/>
      <c r="BL243" s="1296"/>
      <c r="BM243" s="1296"/>
      <c r="BN243" s="1296">
        <f t="shared" si="157"/>
        <v>23585228.918998856</v>
      </c>
      <c r="BO243" s="1296">
        <f t="shared" si="157"/>
        <v>2709820.7007959331</v>
      </c>
      <c r="BP243" s="1296">
        <f t="shared" si="157"/>
        <v>3534131.2919290443</v>
      </c>
      <c r="BQ243" s="1296">
        <f t="shared" si="157"/>
        <v>2374552.1264294456</v>
      </c>
      <c r="BR243" s="1296"/>
      <c r="BS243" s="1296">
        <f t="shared" si="157"/>
        <v>37052808.746648215</v>
      </c>
      <c r="BT243" s="1296">
        <f t="shared" si="157"/>
        <v>5439989.1763051208</v>
      </c>
      <c r="BU243" s="1296">
        <f t="shared" ref="BU243:CB243" si="158">BU191</f>
        <v>933973904.03481603</v>
      </c>
      <c r="BV243" s="1296">
        <f t="shared" si="158"/>
        <v>111811624.88863829</v>
      </c>
      <c r="BW243" s="1296">
        <f t="shared" si="158"/>
        <v>6187118.0855277907</v>
      </c>
      <c r="BX243" s="1296">
        <f t="shared" si="158"/>
        <v>48509584.890521899</v>
      </c>
      <c r="BY243" s="1296">
        <f t="shared" si="158"/>
        <v>12154000.233095426</v>
      </c>
      <c r="BZ243" s="1296">
        <f t="shared" si="158"/>
        <v>3276916.3961848076</v>
      </c>
      <c r="CA243" s="1296"/>
      <c r="CB243" s="1296">
        <f t="shared" si="158"/>
        <v>14773458.082754944</v>
      </c>
      <c r="CC243" s="1296"/>
      <c r="CD243" s="1293"/>
    </row>
    <row r="244" spans="1:100" s="1289" customFormat="1" hidden="1" x14ac:dyDescent="0.3">
      <c r="A244" s="1289" t="s">
        <v>215</v>
      </c>
      <c r="E244" s="1291"/>
      <c r="F244" s="1292"/>
      <c r="H244" s="1067">
        <f>H58</f>
        <v>1069684</v>
      </c>
      <c r="I244" s="1296">
        <f>I58</f>
        <v>12227</v>
      </c>
      <c r="J244" s="1296">
        <f>J58</f>
        <v>1619</v>
      </c>
      <c r="K244" s="1296">
        <f>K58</f>
        <v>37016</v>
      </c>
      <c r="L244" s="1296"/>
      <c r="M244" s="1296">
        <f>M58</f>
        <v>41066</v>
      </c>
      <c r="N244" s="1296">
        <f>N58</f>
        <v>68742</v>
      </c>
      <c r="O244" s="1296"/>
      <c r="P244" s="1296">
        <f t="shared" ref="P244:V244" si="159">P58</f>
        <v>30042</v>
      </c>
      <c r="Q244" s="1296">
        <f t="shared" si="159"/>
        <v>7385</v>
      </c>
      <c r="R244" s="1296">
        <f t="shared" si="159"/>
        <v>1224</v>
      </c>
      <c r="S244" s="1296">
        <f t="shared" si="159"/>
        <v>18485</v>
      </c>
      <c r="T244" s="1296">
        <f t="shared" si="159"/>
        <v>2445</v>
      </c>
      <c r="U244" s="1296">
        <f t="shared" si="159"/>
        <v>12225</v>
      </c>
      <c r="V244" s="1296">
        <f t="shared" si="159"/>
        <v>68201</v>
      </c>
      <c r="W244" s="1296"/>
      <c r="X244" s="1296">
        <f t="shared" ref="X244:AF244" si="160">X58</f>
        <v>61508</v>
      </c>
      <c r="Y244" s="1296">
        <f t="shared" si="160"/>
        <v>90556</v>
      </c>
      <c r="Z244" s="1296">
        <f t="shared" si="160"/>
        <v>23980</v>
      </c>
      <c r="AA244" s="1296">
        <f t="shared" si="160"/>
        <v>3348</v>
      </c>
      <c r="AB244" s="1296">
        <f t="shared" si="160"/>
        <v>30908</v>
      </c>
      <c r="AC244" s="1296">
        <f t="shared" si="160"/>
        <v>21908</v>
      </c>
      <c r="AD244" s="1296">
        <f t="shared" si="160"/>
        <v>3739</v>
      </c>
      <c r="AE244" s="1296">
        <f t="shared" si="160"/>
        <v>47865</v>
      </c>
      <c r="AF244" s="1296">
        <f t="shared" si="160"/>
        <v>11870</v>
      </c>
      <c r="AG244" s="1296"/>
      <c r="AH244" s="1296"/>
      <c r="AI244" s="1296">
        <f>AI58</f>
        <v>22738</v>
      </c>
      <c r="AJ244" s="1296">
        <f>AJ58</f>
        <v>2715</v>
      </c>
      <c r="AK244" s="1296"/>
      <c r="AL244" s="1296">
        <f>AL58</f>
        <v>1263</v>
      </c>
      <c r="AM244" s="1296">
        <f>AM58</f>
        <v>5576</v>
      </c>
      <c r="AN244" s="1296"/>
      <c r="AO244" s="1296">
        <f>AO58</f>
        <v>1440315</v>
      </c>
      <c r="AP244" s="1296">
        <f>AP58</f>
        <v>353315</v>
      </c>
      <c r="AQ244" s="1296">
        <f>AQ58</f>
        <v>19703</v>
      </c>
      <c r="AR244" s="1296"/>
      <c r="AS244" s="1296">
        <f>AS58</f>
        <v>27994</v>
      </c>
      <c r="AT244" s="1296">
        <f>AT58</f>
        <v>100054</v>
      </c>
      <c r="AU244" s="1296">
        <f>AU58</f>
        <v>10756</v>
      </c>
      <c r="AV244" s="1296">
        <f>AV58</f>
        <v>14180</v>
      </c>
      <c r="AW244" s="1296">
        <f>AW58</f>
        <v>164138</v>
      </c>
      <c r="AX244" s="1296"/>
      <c r="AY244" s="1296">
        <f>AY58</f>
        <v>42082</v>
      </c>
      <c r="AZ244" s="1296">
        <f>AZ58</f>
        <v>44519</v>
      </c>
      <c r="BA244" s="1296">
        <f>BA58</f>
        <v>57769</v>
      </c>
      <c r="BB244" s="1296">
        <f>BB58</f>
        <v>9731</v>
      </c>
      <c r="BC244" s="1296"/>
      <c r="BD244" s="1296">
        <f>BD58</f>
        <v>24280</v>
      </c>
      <c r="BE244" s="1296">
        <f>BE58</f>
        <v>5934</v>
      </c>
      <c r="BF244" s="1296">
        <f>BF58</f>
        <v>75110</v>
      </c>
      <c r="BG244" s="1296">
        <f>BG58</f>
        <v>12775</v>
      </c>
      <c r="BH244" s="1296"/>
      <c r="BI244" s="1296">
        <f>BI58</f>
        <v>60031</v>
      </c>
      <c r="BJ244" s="1296">
        <f>BJ58</f>
        <v>11549</v>
      </c>
      <c r="BK244" s="1296"/>
      <c r="BL244" s="1296"/>
      <c r="BM244" s="1296"/>
      <c r="BN244" s="1296">
        <f>BN58</f>
        <v>33865</v>
      </c>
      <c r="BO244" s="1296">
        <f>BO58</f>
        <v>4364</v>
      </c>
      <c r="BP244" s="1296">
        <f>BP58</f>
        <v>5954</v>
      </c>
      <c r="BQ244" s="1296">
        <f>BQ58</f>
        <v>2904</v>
      </c>
      <c r="BR244" s="1296"/>
      <c r="BS244" s="1296">
        <f t="shared" ref="BS244:BZ244" si="161">BS58</f>
        <v>56945</v>
      </c>
      <c r="BT244" s="1296">
        <f t="shared" si="161"/>
        <v>7934</v>
      </c>
      <c r="BU244" s="1296">
        <f t="shared" si="161"/>
        <v>785667</v>
      </c>
      <c r="BV244" s="1296">
        <f t="shared" si="161"/>
        <v>171564</v>
      </c>
      <c r="BW244" s="1296">
        <f t="shared" si="161"/>
        <v>14488</v>
      </c>
      <c r="BX244" s="1296">
        <f t="shared" si="161"/>
        <v>58747</v>
      </c>
      <c r="BY244" s="1296">
        <f t="shared" si="161"/>
        <v>24627</v>
      </c>
      <c r="BZ244" s="1296">
        <f t="shared" si="161"/>
        <v>3942</v>
      </c>
      <c r="CA244" s="1296"/>
      <c r="CB244" s="1296">
        <f>CB58</f>
        <v>24201</v>
      </c>
      <c r="CC244" s="1296"/>
      <c r="CD244" s="1293"/>
    </row>
    <row r="245" spans="1:100" s="1289" customFormat="1" hidden="1" x14ac:dyDescent="0.3">
      <c r="A245" s="1289" t="s">
        <v>261</v>
      </c>
      <c r="E245" s="1291"/>
      <c r="F245" s="1292"/>
      <c r="H245" s="1067">
        <f>H79</f>
        <v>51872</v>
      </c>
      <c r="I245" s="1296">
        <f t="shared" ref="I245:BT245" si="162">I79</f>
        <v>2195</v>
      </c>
      <c r="J245" s="1296">
        <f t="shared" si="162"/>
        <v>92</v>
      </c>
      <c r="K245" s="1296">
        <f t="shared" si="162"/>
        <v>1205</v>
      </c>
      <c r="L245" s="1296"/>
      <c r="M245" s="1296">
        <f t="shared" si="162"/>
        <v>573</v>
      </c>
      <c r="N245" s="1296">
        <f t="shared" si="162"/>
        <v>1516</v>
      </c>
      <c r="O245" s="1296"/>
      <c r="P245" s="1296">
        <f t="shared" si="162"/>
        <v>1526</v>
      </c>
      <c r="Q245" s="1296">
        <f t="shared" si="162"/>
        <v>160</v>
      </c>
      <c r="R245" s="1296">
        <f t="shared" si="162"/>
        <v>54</v>
      </c>
      <c r="S245" s="1296">
        <f t="shared" si="162"/>
        <v>379</v>
      </c>
      <c r="T245" s="1296">
        <f t="shared" si="162"/>
        <v>38</v>
      </c>
      <c r="U245" s="1296">
        <f t="shared" si="162"/>
        <v>168</v>
      </c>
      <c r="V245" s="1296">
        <f t="shared" si="162"/>
        <v>1540</v>
      </c>
      <c r="W245" s="1296"/>
      <c r="X245" s="1296">
        <f t="shared" si="162"/>
        <v>3215</v>
      </c>
      <c r="Y245" s="1296">
        <f t="shared" si="162"/>
        <v>4704</v>
      </c>
      <c r="Z245" s="1296">
        <f t="shared" si="162"/>
        <v>453</v>
      </c>
      <c r="AA245" s="1296">
        <f t="shared" si="162"/>
        <v>101</v>
      </c>
      <c r="AB245" s="1296">
        <f t="shared" si="162"/>
        <v>1615</v>
      </c>
      <c r="AC245" s="1296">
        <f t="shared" si="162"/>
        <v>266</v>
      </c>
      <c r="AD245" s="1296">
        <f t="shared" si="162"/>
        <v>81</v>
      </c>
      <c r="AE245" s="1296">
        <f t="shared" si="162"/>
        <v>1019</v>
      </c>
      <c r="AF245" s="1296">
        <f t="shared" si="162"/>
        <v>693</v>
      </c>
      <c r="AG245" s="1296"/>
      <c r="AH245" s="1296"/>
      <c r="AI245" s="1296">
        <f t="shared" si="162"/>
        <v>1691</v>
      </c>
      <c r="AJ245" s="1296">
        <f t="shared" si="162"/>
        <v>97</v>
      </c>
      <c r="AK245" s="1296"/>
      <c r="AL245" s="1296">
        <f t="shared" si="162"/>
        <v>21</v>
      </c>
      <c r="AM245" s="1296">
        <f t="shared" si="162"/>
        <v>72</v>
      </c>
      <c r="AN245" s="1296"/>
      <c r="AO245" s="1296">
        <f t="shared" si="162"/>
        <v>124556</v>
      </c>
      <c r="AP245" s="1296">
        <f t="shared" si="162"/>
        <v>6000</v>
      </c>
      <c r="AQ245" s="1296">
        <f t="shared" si="162"/>
        <v>1464</v>
      </c>
      <c r="AR245" s="1296"/>
      <c r="AS245" s="1296">
        <f t="shared" si="162"/>
        <v>334</v>
      </c>
      <c r="AT245" s="1296">
        <f t="shared" si="162"/>
        <v>2000</v>
      </c>
      <c r="AU245" s="1296">
        <f t="shared" si="162"/>
        <v>225</v>
      </c>
      <c r="AV245" s="1296">
        <f t="shared" si="162"/>
        <v>364</v>
      </c>
      <c r="AW245" s="1296">
        <f t="shared" si="162"/>
        <v>3077</v>
      </c>
      <c r="AX245" s="1296"/>
      <c r="AY245" s="1296">
        <f t="shared" si="162"/>
        <v>2814</v>
      </c>
      <c r="AZ245" s="1296">
        <f t="shared" si="162"/>
        <v>1024</v>
      </c>
      <c r="BA245" s="1296">
        <f t="shared" si="162"/>
        <v>4550</v>
      </c>
      <c r="BB245" s="1296">
        <f t="shared" si="162"/>
        <v>325</v>
      </c>
      <c r="BC245" s="1296"/>
      <c r="BD245" s="1296">
        <f t="shared" si="162"/>
        <v>574</v>
      </c>
      <c r="BE245" s="1296">
        <f t="shared" si="162"/>
        <v>370</v>
      </c>
      <c r="BF245" s="1296">
        <f t="shared" si="162"/>
        <v>2011</v>
      </c>
      <c r="BG245" s="1296">
        <f t="shared" si="162"/>
        <v>220</v>
      </c>
      <c r="BH245" s="1296"/>
      <c r="BI245" s="1296">
        <f t="shared" si="162"/>
        <v>989</v>
      </c>
      <c r="BJ245" s="1296">
        <f t="shared" si="162"/>
        <v>510</v>
      </c>
      <c r="BK245" s="1296"/>
      <c r="BL245" s="1296"/>
      <c r="BM245" s="1296"/>
      <c r="BN245" s="1296">
        <f t="shared" si="162"/>
        <v>739</v>
      </c>
      <c r="BO245" s="1296">
        <f t="shared" si="162"/>
        <v>81</v>
      </c>
      <c r="BP245" s="1296">
        <f t="shared" si="162"/>
        <v>113</v>
      </c>
      <c r="BQ245" s="1296">
        <f t="shared" si="162"/>
        <v>712</v>
      </c>
      <c r="BR245" s="1296"/>
      <c r="BS245" s="1296">
        <f t="shared" si="162"/>
        <v>1261</v>
      </c>
      <c r="BT245" s="1296">
        <f t="shared" si="162"/>
        <v>139</v>
      </c>
      <c r="BU245" s="1296">
        <f t="shared" ref="BU245:CB245" si="163">BU79</f>
        <v>29087</v>
      </c>
      <c r="BV245" s="1296">
        <f t="shared" si="163"/>
        <v>3919</v>
      </c>
      <c r="BW245" s="1296">
        <f t="shared" si="163"/>
        <v>292</v>
      </c>
      <c r="BX245" s="1296">
        <f t="shared" si="163"/>
        <v>1657</v>
      </c>
      <c r="BY245" s="1296">
        <f t="shared" si="163"/>
        <v>497</v>
      </c>
      <c r="BZ245" s="1296">
        <f t="shared" si="163"/>
        <v>217</v>
      </c>
      <c r="CA245" s="1296"/>
      <c r="CB245" s="1296">
        <f t="shared" si="163"/>
        <v>583</v>
      </c>
      <c r="CC245" s="1296"/>
      <c r="CD245" s="1293"/>
    </row>
    <row r="246" spans="1:100" s="1289" customFormat="1" hidden="1" x14ac:dyDescent="0.3">
      <c r="A246" s="44" t="s">
        <v>262</v>
      </c>
      <c r="E246" s="1291"/>
      <c r="F246" s="1292"/>
      <c r="H246" s="903">
        <f>H59</f>
        <v>1062041</v>
      </c>
      <c r="I246" s="903">
        <f t="shared" ref="I246:BD246" si="164">I59</f>
        <v>12124</v>
      </c>
      <c r="J246" s="903">
        <f t="shared" si="164"/>
        <v>1627</v>
      </c>
      <c r="K246" s="903">
        <f t="shared" si="164"/>
        <v>36916</v>
      </c>
      <c r="L246" s="903"/>
      <c r="M246" s="903">
        <f t="shared" si="164"/>
        <v>40663</v>
      </c>
      <c r="N246" s="903">
        <f t="shared" si="164"/>
        <v>68568</v>
      </c>
      <c r="O246" s="903"/>
      <c r="P246" s="903">
        <f t="shared" si="164"/>
        <v>29719</v>
      </c>
      <c r="Q246" s="903">
        <f t="shared" si="164"/>
        <v>7283</v>
      </c>
      <c r="R246" s="903">
        <f t="shared" si="164"/>
        <v>1223</v>
      </c>
      <c r="S246" s="903">
        <f t="shared" si="164"/>
        <v>18203</v>
      </c>
      <c r="T246" s="903">
        <f t="shared" si="164"/>
        <v>2409</v>
      </c>
      <c r="U246" s="903">
        <f t="shared" si="164"/>
        <v>12612</v>
      </c>
      <c r="V246" s="903">
        <f t="shared" si="164"/>
        <v>67311</v>
      </c>
      <c r="W246" s="903"/>
      <c r="X246" s="903">
        <f t="shared" si="164"/>
        <v>60588</v>
      </c>
      <c r="Y246" s="903">
        <f t="shared" si="164"/>
        <v>90104</v>
      </c>
      <c r="Z246" s="903">
        <f t="shared" si="164"/>
        <v>23551</v>
      </c>
      <c r="AA246" s="903">
        <f t="shared" si="164"/>
        <v>3328</v>
      </c>
      <c r="AB246" s="903">
        <f t="shared" si="164"/>
        <v>30665</v>
      </c>
      <c r="AC246" s="903">
        <f t="shared" si="164"/>
        <v>21654</v>
      </c>
      <c r="AD246" s="903">
        <f t="shared" si="164"/>
        <v>3761</v>
      </c>
      <c r="AE246" s="903">
        <f t="shared" si="164"/>
        <v>47865</v>
      </c>
      <c r="AF246" s="903">
        <f t="shared" si="164"/>
        <v>11685</v>
      </c>
      <c r="AG246" s="903"/>
      <c r="AH246" s="903"/>
      <c r="AI246" s="903">
        <f t="shared" si="164"/>
        <v>22564</v>
      </c>
      <c r="AJ246" s="903">
        <f t="shared" si="164"/>
        <v>2659</v>
      </c>
      <c r="AK246" s="903"/>
      <c r="AL246" s="903">
        <f t="shared" si="164"/>
        <v>1273</v>
      </c>
      <c r="AM246" s="903">
        <f t="shared" si="164"/>
        <v>5474</v>
      </c>
      <c r="AN246" s="903"/>
      <c r="AO246" s="903">
        <f t="shared" si="164"/>
        <v>1413480</v>
      </c>
      <c r="AP246" s="903">
        <f t="shared" si="164"/>
        <v>346347</v>
      </c>
      <c r="AQ246" s="903">
        <f t="shared" si="164"/>
        <v>19281</v>
      </c>
      <c r="AR246" s="903"/>
      <c r="AS246" s="903">
        <f t="shared" si="164"/>
        <v>27718</v>
      </c>
      <c r="AT246" s="903">
        <f t="shared" si="164"/>
        <v>99027</v>
      </c>
      <c r="AU246" s="903">
        <f t="shared" si="164"/>
        <v>10639</v>
      </c>
      <c r="AV246" s="903">
        <f t="shared" si="164"/>
        <v>13936</v>
      </c>
      <c r="AW246" s="903">
        <f t="shared" si="164"/>
        <v>162140</v>
      </c>
      <c r="AX246" s="903"/>
      <c r="AY246" s="903">
        <f t="shared" si="164"/>
        <v>41221</v>
      </c>
      <c r="AZ246" s="903">
        <f t="shared" si="164"/>
        <v>44187</v>
      </c>
      <c r="BA246" s="903">
        <f t="shared" si="164"/>
        <v>56973</v>
      </c>
      <c r="BB246" s="903">
        <f t="shared" si="164"/>
        <v>9632</v>
      </c>
      <c r="BC246" s="903"/>
      <c r="BD246" s="903">
        <f t="shared" si="164"/>
        <v>24290</v>
      </c>
      <c r="BE246" s="903">
        <f>BE59</f>
        <v>5929</v>
      </c>
      <c r="BF246" s="903">
        <f t="shared" ref="BF246:CB246" si="165">BF59</f>
        <v>74002</v>
      </c>
      <c r="BG246" s="903">
        <f t="shared" si="165"/>
        <v>12697</v>
      </c>
      <c r="BH246" s="903"/>
      <c r="BI246" s="903">
        <f>BI59</f>
        <v>59486</v>
      </c>
      <c r="BJ246" s="903">
        <f t="shared" si="165"/>
        <v>11442</v>
      </c>
      <c r="BK246" s="903"/>
      <c r="BL246" s="903"/>
      <c r="BM246" s="903"/>
      <c r="BN246" s="903">
        <f t="shared" si="165"/>
        <v>33751</v>
      </c>
      <c r="BO246" s="903">
        <f t="shared" si="165"/>
        <v>4345</v>
      </c>
      <c r="BP246" s="903">
        <f t="shared" si="165"/>
        <v>5899</v>
      </c>
      <c r="BQ246" s="903">
        <f t="shared" si="165"/>
        <v>2841</v>
      </c>
      <c r="BR246" s="903"/>
      <c r="BS246" s="903">
        <f t="shared" si="165"/>
        <v>56887</v>
      </c>
      <c r="BT246" s="903">
        <f t="shared" si="165"/>
        <v>7719</v>
      </c>
      <c r="BU246" s="903">
        <f t="shared" si="165"/>
        <v>779176</v>
      </c>
      <c r="BV246" s="903">
        <f t="shared" si="165"/>
        <v>169489</v>
      </c>
      <c r="BW246" s="903">
        <f t="shared" si="165"/>
        <v>14238</v>
      </c>
      <c r="BX246" s="903">
        <f t="shared" si="165"/>
        <v>58439</v>
      </c>
      <c r="BY246" s="903">
        <f t="shared" si="165"/>
        <v>24054</v>
      </c>
      <c r="BZ246" s="903">
        <f t="shared" si="165"/>
        <v>3859</v>
      </c>
      <c r="CA246" s="903"/>
      <c r="CB246" s="903">
        <f t="shared" si="165"/>
        <v>23953</v>
      </c>
      <c r="CC246" s="903"/>
      <c r="CD246" s="1296"/>
      <c r="CE246" s="1296"/>
      <c r="CF246" s="1296"/>
      <c r="CG246" s="1296"/>
      <c r="CH246" s="1296"/>
      <c r="CI246" s="1296"/>
      <c r="CJ246" s="1296"/>
      <c r="CK246" s="1296"/>
      <c r="CL246" s="1296"/>
      <c r="CM246" s="1293"/>
    </row>
    <row r="247" spans="1:100" s="1289" customFormat="1" hidden="1" x14ac:dyDescent="0.3">
      <c r="A247" s="44" t="s">
        <v>263</v>
      </c>
      <c r="E247" s="1291"/>
      <c r="F247" s="1292"/>
      <c r="H247" s="903">
        <f>H80</f>
        <v>50299</v>
      </c>
      <c r="I247" s="903">
        <f t="shared" ref="I247:BT247" si="166">I80</f>
        <v>2198</v>
      </c>
      <c r="J247" s="903">
        <f t="shared" si="166"/>
        <v>92</v>
      </c>
      <c r="K247" s="903">
        <f t="shared" si="166"/>
        <v>1209</v>
      </c>
      <c r="L247" s="903"/>
      <c r="M247" s="903">
        <f t="shared" si="166"/>
        <v>534</v>
      </c>
      <c r="N247" s="903">
        <f t="shared" si="166"/>
        <v>1513</v>
      </c>
      <c r="O247" s="903"/>
      <c r="P247" s="903">
        <f t="shared" si="166"/>
        <v>1555</v>
      </c>
      <c r="Q247" s="903">
        <f t="shared" si="166"/>
        <v>160</v>
      </c>
      <c r="R247" s="903">
        <f t="shared" si="166"/>
        <v>54</v>
      </c>
      <c r="S247" s="903">
        <f t="shared" si="166"/>
        <v>376</v>
      </c>
      <c r="T247" s="903">
        <f t="shared" si="166"/>
        <v>37</v>
      </c>
      <c r="U247" s="903">
        <f t="shared" si="166"/>
        <v>168</v>
      </c>
      <c r="V247" s="903">
        <f t="shared" si="166"/>
        <v>1530</v>
      </c>
      <c r="W247" s="903"/>
      <c r="X247" s="903">
        <f t="shared" si="166"/>
        <v>3043</v>
      </c>
      <c r="Y247" s="903">
        <f t="shared" si="166"/>
        <v>4712</v>
      </c>
      <c r="Z247" s="903">
        <f t="shared" si="166"/>
        <v>443</v>
      </c>
      <c r="AA247" s="903">
        <f t="shared" si="166"/>
        <v>101</v>
      </c>
      <c r="AB247" s="903">
        <f t="shared" si="166"/>
        <v>1613</v>
      </c>
      <c r="AC247" s="903">
        <f t="shared" si="166"/>
        <v>263</v>
      </c>
      <c r="AD247" s="903">
        <f t="shared" si="166"/>
        <v>81</v>
      </c>
      <c r="AE247" s="903">
        <f t="shared" si="166"/>
        <v>1015</v>
      </c>
      <c r="AF247" s="903">
        <f t="shared" si="166"/>
        <v>691</v>
      </c>
      <c r="AG247" s="903"/>
      <c r="AH247" s="903"/>
      <c r="AI247" s="903">
        <f t="shared" si="166"/>
        <v>1671</v>
      </c>
      <c r="AJ247" s="903">
        <f t="shared" si="166"/>
        <v>97</v>
      </c>
      <c r="AK247" s="903"/>
      <c r="AL247" s="903">
        <f t="shared" si="166"/>
        <v>21</v>
      </c>
      <c r="AM247" s="903">
        <f t="shared" si="166"/>
        <v>71</v>
      </c>
      <c r="AN247" s="903"/>
      <c r="AO247" s="903">
        <f t="shared" si="166"/>
        <v>124310</v>
      </c>
      <c r="AP247" s="903">
        <f t="shared" si="166"/>
        <v>5913</v>
      </c>
      <c r="AQ247" s="903">
        <f t="shared" si="166"/>
        <v>1464</v>
      </c>
      <c r="AR247" s="903"/>
      <c r="AS247" s="903">
        <f t="shared" si="166"/>
        <v>335</v>
      </c>
      <c r="AT247" s="903">
        <f t="shared" si="166"/>
        <v>1993</v>
      </c>
      <c r="AU247" s="903">
        <f t="shared" si="166"/>
        <v>221</v>
      </c>
      <c r="AV247" s="903">
        <f t="shared" si="166"/>
        <v>353</v>
      </c>
      <c r="AW247" s="903">
        <f t="shared" si="166"/>
        <v>3070</v>
      </c>
      <c r="AX247" s="903"/>
      <c r="AY247" s="903">
        <f t="shared" si="166"/>
        <v>2767</v>
      </c>
      <c r="AZ247" s="903">
        <f t="shared" si="166"/>
        <v>1029</v>
      </c>
      <c r="BA247" s="903">
        <f t="shared" si="166"/>
        <v>3287</v>
      </c>
      <c r="BB247" s="903">
        <f t="shared" si="166"/>
        <v>369</v>
      </c>
      <c r="BC247" s="903"/>
      <c r="BD247" s="903">
        <f t="shared" si="166"/>
        <v>574</v>
      </c>
      <c r="BE247" s="903">
        <f t="shared" si="166"/>
        <v>370</v>
      </c>
      <c r="BF247" s="903">
        <f t="shared" si="166"/>
        <v>2000</v>
      </c>
      <c r="BG247" s="903">
        <f t="shared" si="166"/>
        <v>222</v>
      </c>
      <c r="BH247" s="903"/>
      <c r="BI247" s="903">
        <f t="shared" si="166"/>
        <v>1006</v>
      </c>
      <c r="BJ247" s="903">
        <f t="shared" si="166"/>
        <v>510</v>
      </c>
      <c r="BK247" s="903"/>
      <c r="BL247" s="903"/>
      <c r="BM247" s="903"/>
      <c r="BN247" s="903">
        <f t="shared" si="166"/>
        <v>738</v>
      </c>
      <c r="BO247" s="903">
        <f t="shared" si="166"/>
        <v>81</v>
      </c>
      <c r="BP247" s="903">
        <f t="shared" si="166"/>
        <v>107</v>
      </c>
      <c r="BQ247" s="903">
        <f t="shared" si="166"/>
        <v>712</v>
      </c>
      <c r="BR247" s="903"/>
      <c r="BS247" s="903">
        <f t="shared" si="166"/>
        <v>1266</v>
      </c>
      <c r="BT247" s="903">
        <f t="shared" si="166"/>
        <v>132</v>
      </c>
      <c r="BU247" s="903">
        <f t="shared" ref="BU247:CB247" si="167">BU80</f>
        <v>29010</v>
      </c>
      <c r="BV247" s="903">
        <f t="shared" si="167"/>
        <v>3867</v>
      </c>
      <c r="BW247" s="903">
        <f t="shared" si="167"/>
        <v>291</v>
      </c>
      <c r="BX247" s="903">
        <f t="shared" si="167"/>
        <v>1654</v>
      </c>
      <c r="BY247" s="903">
        <f t="shared" si="167"/>
        <v>494</v>
      </c>
      <c r="BZ247" s="903">
        <f t="shared" si="167"/>
        <v>210</v>
      </c>
      <c r="CA247" s="903"/>
      <c r="CB247" s="903">
        <f t="shared" si="167"/>
        <v>577</v>
      </c>
      <c r="CC247" s="903"/>
      <c r="CD247" s="1296"/>
      <c r="CE247" s="1296"/>
      <c r="CF247" s="1296"/>
      <c r="CG247" s="1296"/>
      <c r="CH247" s="1296"/>
      <c r="CI247" s="1296"/>
      <c r="CJ247" s="1296"/>
      <c r="CK247" s="1296"/>
      <c r="CL247" s="1296"/>
      <c r="CM247" s="1293"/>
    </row>
    <row r="248" spans="1:100" s="1289" customFormat="1" hidden="1" x14ac:dyDescent="0.3">
      <c r="A248" s="44" t="s">
        <v>264</v>
      </c>
      <c r="E248" s="1291"/>
      <c r="F248" s="1292"/>
      <c r="H248" s="1447">
        <f>H212</f>
        <v>-4.4102078076602547E-2</v>
      </c>
      <c r="I248" s="1447">
        <f t="shared" ref="I248:BT248" si="168">I212</f>
        <v>0.61917199742021156</v>
      </c>
      <c r="J248" s="1447">
        <f t="shared" si="168"/>
        <v>2.8047685050207927E-2</v>
      </c>
      <c r="K248" s="1447">
        <f t="shared" si="168"/>
        <v>-4.5441641854622634E-2</v>
      </c>
      <c r="L248" s="1447"/>
      <c r="M248" s="1447">
        <f t="shared" si="168"/>
        <v>-4.797990422022444E-2</v>
      </c>
      <c r="N248" s="1447">
        <f t="shared" si="168"/>
        <v>-0.13012145082346863</v>
      </c>
      <c r="O248" s="1447"/>
      <c r="P248" s="1447">
        <f t="shared" si="168"/>
        <v>0.10988194852726137</v>
      </c>
      <c r="Q248" s="1447">
        <f t="shared" si="168"/>
        <v>-0.11185159879780419</v>
      </c>
      <c r="R248" s="1447">
        <f t="shared" si="168"/>
        <v>0.18853219261563978</v>
      </c>
      <c r="S248" s="1447">
        <f t="shared" si="168"/>
        <v>-9.7808232125186523E-2</v>
      </c>
      <c r="T248" s="1447">
        <f t="shared" si="168"/>
        <v>-0.54748730468156581</v>
      </c>
      <c r="U248" s="1447">
        <f t="shared" si="168"/>
        <v>-0.59012108829970589</v>
      </c>
      <c r="V248" s="1447">
        <f t="shared" si="168"/>
        <v>-0.14363015980296079</v>
      </c>
      <c r="W248" s="1447"/>
      <c r="X248" s="1447">
        <f t="shared" si="168"/>
        <v>-0.25398302007146839</v>
      </c>
      <c r="Y248" s="1447">
        <f t="shared" si="168"/>
        <v>-0.15316822129751145</v>
      </c>
      <c r="Z248" s="1447">
        <f t="shared" si="168"/>
        <v>-1.5187714077746148E-2</v>
      </c>
      <c r="AA248" s="1447">
        <f t="shared" si="168"/>
        <v>-0.25549736484763641</v>
      </c>
      <c r="AB248" s="1447">
        <f t="shared" si="168"/>
        <v>-0.23766048391453037</v>
      </c>
      <c r="AC248" s="1447">
        <f t="shared" si="168"/>
        <v>1.6390218011704445E-2</v>
      </c>
      <c r="AD248" s="1447">
        <f t="shared" si="168"/>
        <v>-0.11354513201969003</v>
      </c>
      <c r="AE248" s="1447">
        <f t="shared" si="168"/>
        <v>3.0242139773718618E-2</v>
      </c>
      <c r="AF248" s="1447">
        <f t="shared" si="168"/>
        <v>-0.34539224029061172</v>
      </c>
      <c r="AG248" s="1447"/>
      <c r="AH248" s="1447"/>
      <c r="AI248" s="1447">
        <f t="shared" si="168"/>
        <v>-0.33801726669905835</v>
      </c>
      <c r="AJ248" s="1447">
        <f t="shared" si="168"/>
        <v>-0.31638304316666244</v>
      </c>
      <c r="AK248" s="1447"/>
      <c r="AL248" s="1447">
        <f t="shared" si="168"/>
        <v>-0.17953858606282372</v>
      </c>
      <c r="AM248" s="1447">
        <f t="shared" si="168"/>
        <v>-0.66364634974203562</v>
      </c>
      <c r="AN248" s="1447"/>
      <c r="AO248" s="1447">
        <f t="shared" si="168"/>
        <v>0.16986920089750937</v>
      </c>
      <c r="AP248" s="1447">
        <f t="shared" si="168"/>
        <v>0.19818062445872181</v>
      </c>
      <c r="AQ248" s="1447">
        <f t="shared" si="168"/>
        <v>-6.820148094629308E-2</v>
      </c>
      <c r="AR248" s="1447"/>
      <c r="AS248" s="1447">
        <f t="shared" si="168"/>
        <v>-6.8103932151016539E-2</v>
      </c>
      <c r="AT248" s="1447">
        <f t="shared" si="168"/>
        <v>-0.22068470179331931</v>
      </c>
      <c r="AU248" s="1447">
        <f t="shared" si="168"/>
        <v>-0.27179818183827964</v>
      </c>
      <c r="AV248" s="1447">
        <f t="shared" si="168"/>
        <v>-0.16857704241157284</v>
      </c>
      <c r="AW248" s="1447">
        <f t="shared" si="168"/>
        <v>-6.3072313185265474E-2</v>
      </c>
      <c r="AX248" s="1447"/>
      <c r="AY248" s="1447">
        <f t="shared" si="168"/>
        <v>-0.23684973295436651</v>
      </c>
      <c r="AZ248" s="1447">
        <f t="shared" si="168"/>
        <v>-0.15870631591477194</v>
      </c>
      <c r="BA248" s="1447">
        <f t="shared" si="168"/>
        <v>-2.8411802084296358E-2</v>
      </c>
      <c r="BB248" s="1447">
        <f t="shared" si="168"/>
        <v>-0.1268567944138263</v>
      </c>
      <c r="BC248" s="1447"/>
      <c r="BD248" s="1447">
        <f t="shared" si="168"/>
        <v>1.4242144853587924E-2</v>
      </c>
      <c r="BE248" s="1447">
        <f t="shared" si="168"/>
        <v>-0.42083421619196193</v>
      </c>
      <c r="BF248" s="1447">
        <f t="shared" si="168"/>
        <v>-3.8255858758730582E-2</v>
      </c>
      <c r="BG248" s="1447">
        <f t="shared" si="168"/>
        <v>-0.28762271475198842</v>
      </c>
      <c r="BH248" s="1447"/>
      <c r="BI248" s="1447">
        <f t="shared" si="168"/>
        <v>-0.1661709324078994</v>
      </c>
      <c r="BJ248" s="1447">
        <f t="shared" si="168"/>
        <v>-0.24280239582567409</v>
      </c>
      <c r="BK248" s="1447"/>
      <c r="BL248" s="1447"/>
      <c r="BM248" s="1447"/>
      <c r="BN248" s="1447">
        <f t="shared" si="168"/>
        <v>1.1004099635633324E-2</v>
      </c>
      <c r="BO248" s="1447">
        <f t="shared" si="168"/>
        <v>-2.4824445113850246E-2</v>
      </c>
      <c r="BP248" s="1447">
        <f t="shared" si="168"/>
        <v>-0.153911123606575</v>
      </c>
      <c r="BQ248" s="1447">
        <f t="shared" si="168"/>
        <v>-0.25849890503516093</v>
      </c>
      <c r="BR248" s="1447"/>
      <c r="BS248" s="1447">
        <f t="shared" si="168"/>
        <v>4.8018103990591565E-3</v>
      </c>
      <c r="BT248" s="1447">
        <f t="shared" si="168"/>
        <v>-5.5167936282187538E-2</v>
      </c>
      <c r="BU248" s="1447">
        <f t="shared" ref="BU248:CB248" si="169">BU212</f>
        <v>0.52863268155633625</v>
      </c>
      <c r="BV248" s="1447">
        <f t="shared" si="169"/>
        <v>-4.2521136308402062E-2</v>
      </c>
      <c r="BW248" s="1447">
        <f t="shared" si="169"/>
        <v>-0.46635347670964911</v>
      </c>
      <c r="BX248" s="1447">
        <f t="shared" si="169"/>
        <v>3.4690877148692061E-2</v>
      </c>
      <c r="BY248" s="1447">
        <f t="shared" si="169"/>
        <v>-0.30331369179944884</v>
      </c>
      <c r="BZ248" s="1447">
        <f t="shared" si="169"/>
        <v>2.8865725808569453E-2</v>
      </c>
      <c r="CA248" s="1447"/>
      <c r="CB248" s="1447">
        <f t="shared" si="169"/>
        <v>-0.11060315570304359</v>
      </c>
      <c r="CC248" s="1447"/>
      <c r="CD248" s="1296"/>
      <c r="CE248" s="1296"/>
      <c r="CF248" s="1296"/>
      <c r="CG248" s="1296"/>
      <c r="CH248" s="1296"/>
      <c r="CI248" s="1296"/>
      <c r="CJ248" s="1296"/>
      <c r="CK248" s="1296"/>
      <c r="CL248" s="1296"/>
      <c r="CM248" s="1296"/>
      <c r="CN248" s="1296"/>
      <c r="CO248" s="1296"/>
      <c r="CP248" s="1296"/>
      <c r="CQ248" s="1296"/>
      <c r="CR248" s="1296"/>
      <c r="CS248" s="1296"/>
      <c r="CT248" s="1296"/>
      <c r="CU248" s="1296"/>
      <c r="CV248" s="1293"/>
    </row>
    <row r="249" spans="1:100" s="1289" customFormat="1" hidden="1" x14ac:dyDescent="0.3">
      <c r="A249" s="44" t="s">
        <v>265</v>
      </c>
      <c r="E249" s="1291"/>
      <c r="F249" s="1292"/>
      <c r="H249" s="1067">
        <f>H243/H245</f>
        <v>14251.568383291224</v>
      </c>
      <c r="I249" s="1067">
        <f t="shared" ref="I249:BT249" si="170">I243/I245</f>
        <v>13024.941973450093</v>
      </c>
      <c r="J249" s="1067">
        <f t="shared" si="170"/>
        <v>18024.268933059579</v>
      </c>
      <c r="K249" s="1067">
        <f t="shared" si="170"/>
        <v>21931.840571322566</v>
      </c>
      <c r="L249" s="1067"/>
      <c r="M249" s="1067">
        <f t="shared" si="170"/>
        <v>41447.069109901866</v>
      </c>
      <c r="N249" s="1067">
        <f t="shared" si="170"/>
        <v>30948.691525381073</v>
      </c>
      <c r="O249" s="1067"/>
      <c r="P249" s="1067">
        <f t="shared" si="170"/>
        <v>17809.904266906429</v>
      </c>
      <c r="Q249" s="1067">
        <f t="shared" si="170"/>
        <v>30457.345186123894</v>
      </c>
      <c r="R249" s="1067">
        <f t="shared" si="170"/>
        <v>17697.183913974532</v>
      </c>
      <c r="S249" s="1067">
        <f t="shared" si="170"/>
        <v>28487.20047993258</v>
      </c>
      <c r="T249" s="1067">
        <f t="shared" si="170"/>
        <v>31739.320169520306</v>
      </c>
      <c r="U249" s="1067">
        <f t="shared" si="170"/>
        <v>31789.367081991153</v>
      </c>
      <c r="V249" s="1067">
        <f t="shared" si="170"/>
        <v>29989.539401291404</v>
      </c>
      <c r="W249" s="1067"/>
      <c r="X249" s="1067">
        <f t="shared" si="170"/>
        <v>10669.847600234931</v>
      </c>
      <c r="Y249" s="1067">
        <f t="shared" si="170"/>
        <v>12988.633253085436</v>
      </c>
      <c r="Z249" s="1067">
        <f t="shared" si="170"/>
        <v>35796.883239611911</v>
      </c>
      <c r="AA249" s="1067">
        <f t="shared" si="170"/>
        <v>23638.394333853696</v>
      </c>
      <c r="AB249" s="1067">
        <f t="shared" si="170"/>
        <v>10788.622937087182</v>
      </c>
      <c r="AC249" s="1067">
        <f t="shared" si="170"/>
        <v>50551.495328841578</v>
      </c>
      <c r="AD249" s="1067">
        <f t="shared" si="170"/>
        <v>30890.612875277769</v>
      </c>
      <c r="AE249" s="1067">
        <f t="shared" si="170"/>
        <v>31877.458022701794</v>
      </c>
      <c r="AF249" s="1067">
        <f t="shared" si="170"/>
        <v>10314.799162712514</v>
      </c>
      <c r="AG249" s="1067"/>
      <c r="AH249" s="1067"/>
      <c r="AI249" s="1067">
        <f t="shared" si="170"/>
        <v>10928.168136832584</v>
      </c>
      <c r="AJ249" s="1067">
        <f t="shared" si="170"/>
        <v>15945.62115773382</v>
      </c>
      <c r="AK249" s="1067"/>
      <c r="AL249" s="1067">
        <f t="shared" si="170"/>
        <v>36336.989323073867</v>
      </c>
      <c r="AM249" s="1067">
        <f t="shared" si="170"/>
        <v>24698.802761248658</v>
      </c>
      <c r="AN249" s="1067"/>
      <c r="AO249" s="1067">
        <f t="shared" si="170"/>
        <v>11939.636579203474</v>
      </c>
      <c r="AP249" s="1067">
        <f t="shared" si="170"/>
        <v>42365.409275557598</v>
      </c>
      <c r="AQ249" s="1067">
        <f t="shared" si="170"/>
        <v>12072.491076381699</v>
      </c>
      <c r="AR249" s="1067"/>
      <c r="AS249" s="1067">
        <f t="shared" si="170"/>
        <v>45552.299181830931</v>
      </c>
      <c r="AT249" s="1067">
        <f t="shared" si="170"/>
        <v>27617.509817591825</v>
      </c>
      <c r="AU249" s="1067">
        <f t="shared" si="170"/>
        <v>24742.572950254198</v>
      </c>
      <c r="AV249" s="1067">
        <f t="shared" si="170"/>
        <v>27856.39435194464</v>
      </c>
      <c r="AW249" s="1067">
        <f t="shared" si="170"/>
        <v>30796.671806530296</v>
      </c>
      <c r="AX249" s="1067"/>
      <c r="AY249" s="1067">
        <f t="shared" si="170"/>
        <v>10220.53696476539</v>
      </c>
      <c r="AZ249" s="1067">
        <f t="shared" si="170"/>
        <v>28215.745979310934</v>
      </c>
      <c r="BA249" s="1067">
        <f t="shared" si="170"/>
        <v>9521.7851002866682</v>
      </c>
      <c r="BB249" s="1067">
        <f t="shared" si="170"/>
        <v>22999.620694062203</v>
      </c>
      <c r="BC249" s="1067"/>
      <c r="BD249" s="1067">
        <f t="shared" si="170"/>
        <v>30856.819998970866</v>
      </c>
      <c r="BE249" s="1067">
        <f t="shared" si="170"/>
        <v>11287.07282883422</v>
      </c>
      <c r="BF249" s="1067">
        <f t="shared" si="170"/>
        <v>26505.904343945331</v>
      </c>
      <c r="BG249" s="1067">
        <f t="shared" si="170"/>
        <v>31921.300924279149</v>
      </c>
      <c r="BH249" s="1067"/>
      <c r="BI249" s="1067">
        <f t="shared" si="170"/>
        <v>35851.690820885306</v>
      </c>
      <c r="BJ249" s="1067">
        <f t="shared" si="170"/>
        <v>11804.796786598503</v>
      </c>
      <c r="BK249" s="1067"/>
      <c r="BL249" s="1067"/>
      <c r="BM249" s="1067"/>
      <c r="BN249" s="1067">
        <f t="shared" si="170"/>
        <v>31915.059430309684</v>
      </c>
      <c r="BO249" s="1067">
        <f t="shared" si="170"/>
        <v>33454.576553036211</v>
      </c>
      <c r="BP249" s="1067">
        <f t="shared" si="170"/>
        <v>31275.498158664108</v>
      </c>
      <c r="BQ249" s="1067">
        <f t="shared" si="170"/>
        <v>3335.0451213896708</v>
      </c>
      <c r="BR249" s="1067"/>
      <c r="BS249" s="1067">
        <f t="shared" si="170"/>
        <v>29383.670695200806</v>
      </c>
      <c r="BT249" s="1067">
        <f t="shared" si="170"/>
        <v>39136.612779173534</v>
      </c>
      <c r="BU249" s="1067">
        <f t="shared" ref="BU249:CB249" si="171">BU243/BU245</f>
        <v>32109.667687792349</v>
      </c>
      <c r="BV249" s="1067">
        <f t="shared" si="171"/>
        <v>28530.651923612731</v>
      </c>
      <c r="BW249" s="1067">
        <f t="shared" si="171"/>
        <v>21188.760566875997</v>
      </c>
      <c r="BX249" s="1067">
        <f t="shared" si="171"/>
        <v>29275.549119204527</v>
      </c>
      <c r="BY249" s="1067">
        <f t="shared" si="171"/>
        <v>24454.728839226209</v>
      </c>
      <c r="BZ249" s="1067">
        <f t="shared" si="171"/>
        <v>15100.997217441511</v>
      </c>
      <c r="CA249" s="1067"/>
      <c r="CB249" s="1067">
        <f t="shared" si="171"/>
        <v>25340.408375222887</v>
      </c>
      <c r="CC249" s="1067"/>
      <c r="CD249" s="1296"/>
      <c r="CE249" s="1296"/>
      <c r="CF249" s="1296"/>
      <c r="CG249" s="1296"/>
      <c r="CH249" s="1296"/>
      <c r="CI249" s="1296"/>
      <c r="CJ249" s="1296"/>
      <c r="CK249" s="1296"/>
      <c r="CL249" s="1296"/>
      <c r="CM249" s="1296"/>
      <c r="CN249" s="1296"/>
      <c r="CO249" s="1296"/>
      <c r="CP249" s="1296"/>
      <c r="CQ249" s="1296"/>
      <c r="CR249" s="1296"/>
      <c r="CS249" s="1296"/>
      <c r="CT249" s="1296"/>
      <c r="CU249" s="1296"/>
      <c r="CV249" s="1293"/>
    </row>
    <row r="250" spans="1:100" s="1289" customFormat="1" hidden="1" x14ac:dyDescent="0.3">
      <c r="A250" s="44" t="s">
        <v>266</v>
      </c>
      <c r="E250" s="1291"/>
      <c r="F250" s="1292"/>
      <c r="H250" s="1067">
        <f>H243/H244</f>
        <v>691.0988246791411</v>
      </c>
      <c r="I250" s="1067">
        <f t="shared" ref="I250:BT250" si="172">I243/I244</f>
        <v>2338.2471278091894</v>
      </c>
      <c r="J250" s="1067">
        <f t="shared" si="172"/>
        <v>1024.232700334454</v>
      </c>
      <c r="K250" s="1067">
        <f t="shared" si="172"/>
        <v>713.95796110989011</v>
      </c>
      <c r="L250" s="1067"/>
      <c r="M250" s="1067">
        <f t="shared" si="172"/>
        <v>578.31711391354816</v>
      </c>
      <c r="N250" s="1067">
        <f t="shared" si="172"/>
        <v>682.52620453984036</v>
      </c>
      <c r="O250" s="1067"/>
      <c r="P250" s="1067">
        <f t="shared" si="172"/>
        <v>904.6639342020909</v>
      </c>
      <c r="Q250" s="1067">
        <f t="shared" si="172"/>
        <v>659.87477722137066</v>
      </c>
      <c r="R250" s="1067">
        <f t="shared" si="172"/>
        <v>780.7581138518176</v>
      </c>
      <c r="S250" s="1067">
        <f t="shared" si="172"/>
        <v>584.07622298590468</v>
      </c>
      <c r="T250" s="1067">
        <f t="shared" si="172"/>
        <v>493.29004762444652</v>
      </c>
      <c r="U250" s="1067">
        <f t="shared" si="172"/>
        <v>436.86001388748576</v>
      </c>
      <c r="V250" s="1067">
        <f t="shared" si="172"/>
        <v>677.17321854501779</v>
      </c>
      <c r="W250" s="1067"/>
      <c r="X250" s="1067">
        <f t="shared" si="172"/>
        <v>557.70891647843052</v>
      </c>
      <c r="Y250" s="1067">
        <f t="shared" si="172"/>
        <v>674.70439090191587</v>
      </c>
      <c r="Z250" s="1067">
        <f t="shared" si="172"/>
        <v>676.22969589425338</v>
      </c>
      <c r="AA250" s="1067">
        <f t="shared" si="172"/>
        <v>713.10568330920648</v>
      </c>
      <c r="AB250" s="1067">
        <f t="shared" si="172"/>
        <v>563.72544465496958</v>
      </c>
      <c r="AC250" s="1067">
        <f t="shared" si="172"/>
        <v>613.78025184735532</v>
      </c>
      <c r="AD250" s="1067">
        <f t="shared" si="172"/>
        <v>669.20022543393941</v>
      </c>
      <c r="AE250" s="1067">
        <f t="shared" si="172"/>
        <v>678.64054580869379</v>
      </c>
      <c r="AF250" s="1067">
        <f t="shared" si="172"/>
        <v>602.20352314741126</v>
      </c>
      <c r="AG250" s="1067"/>
      <c r="AH250" s="1067"/>
      <c r="AI250" s="1067">
        <f t="shared" si="172"/>
        <v>812.71582018576396</v>
      </c>
      <c r="AJ250" s="1067">
        <f t="shared" si="172"/>
        <v>569.69622552492831</v>
      </c>
      <c r="AK250" s="1067"/>
      <c r="AL250" s="1067">
        <f t="shared" si="172"/>
        <v>604.17796974232078</v>
      </c>
      <c r="AM250" s="1067">
        <f t="shared" si="172"/>
        <v>318.92284770622371</v>
      </c>
      <c r="AN250" s="1067"/>
      <c r="AO250" s="1067">
        <f t="shared" si="172"/>
        <v>1032.5195347956994</v>
      </c>
      <c r="AP250" s="1067">
        <f t="shared" si="172"/>
        <v>719.44994028938936</v>
      </c>
      <c r="AQ250" s="1067">
        <f t="shared" si="172"/>
        <v>897.02720072186003</v>
      </c>
      <c r="AR250" s="1067"/>
      <c r="AS250" s="1067">
        <f t="shared" si="172"/>
        <v>543.49031673685545</v>
      </c>
      <c r="AT250" s="1067">
        <f t="shared" si="172"/>
        <v>552.05208822419536</v>
      </c>
      <c r="AU250" s="1067">
        <f t="shared" si="172"/>
        <v>517.57892467526915</v>
      </c>
      <c r="AV250" s="1067">
        <f t="shared" si="172"/>
        <v>715.07246432354361</v>
      </c>
      <c r="AW250" s="1067">
        <f t="shared" si="172"/>
        <v>577.32736568432495</v>
      </c>
      <c r="AX250" s="1067"/>
      <c r="AY250" s="1067">
        <f t="shared" si="172"/>
        <v>683.44163820278993</v>
      </c>
      <c r="AZ250" s="1067">
        <f t="shared" si="172"/>
        <v>649.00208636344928</v>
      </c>
      <c r="BA250" s="1067">
        <f t="shared" si="172"/>
        <v>749.95451204459732</v>
      </c>
      <c r="BB250" s="1067">
        <f t="shared" si="172"/>
        <v>768.15093264517679</v>
      </c>
      <c r="BC250" s="1067"/>
      <c r="BD250" s="1067">
        <f t="shared" si="172"/>
        <v>729.48165895425359</v>
      </c>
      <c r="BE250" s="1067">
        <f t="shared" si="172"/>
        <v>703.77771261689611</v>
      </c>
      <c r="BF250" s="1067">
        <f t="shared" si="172"/>
        <v>709.67079797196186</v>
      </c>
      <c r="BG250" s="1067">
        <f t="shared" si="172"/>
        <v>549.72103352966042</v>
      </c>
      <c r="BH250" s="1067"/>
      <c r="BI250" s="1067">
        <f t="shared" si="172"/>
        <v>590.65020109369436</v>
      </c>
      <c r="BJ250" s="1067">
        <f t="shared" si="172"/>
        <v>521.29590104469969</v>
      </c>
      <c r="BK250" s="1067"/>
      <c r="BL250" s="1067"/>
      <c r="BM250" s="1067"/>
      <c r="BN250" s="1067">
        <f t="shared" si="172"/>
        <v>696.44851377525049</v>
      </c>
      <c r="BO250" s="1067">
        <f t="shared" si="172"/>
        <v>620.94883152977388</v>
      </c>
      <c r="BP250" s="1067">
        <f t="shared" si="172"/>
        <v>593.57260529543908</v>
      </c>
      <c r="BQ250" s="1067">
        <f t="shared" si="172"/>
        <v>817.68323912859694</v>
      </c>
      <c r="BR250" s="1067"/>
      <c r="BS250" s="1067">
        <f t="shared" si="172"/>
        <v>650.67712260335793</v>
      </c>
      <c r="BT250" s="1067">
        <f t="shared" si="172"/>
        <v>685.65530329028491</v>
      </c>
      <c r="BU250" s="1067">
        <f t="shared" ref="BU250:CB250" si="173">BU243/BU244</f>
        <v>1188.7656017559807</v>
      </c>
      <c r="BV250" s="1067">
        <f t="shared" si="173"/>
        <v>651.71962001724307</v>
      </c>
      <c r="BW250" s="1067">
        <f t="shared" si="173"/>
        <v>427.05122070180778</v>
      </c>
      <c r="BX250" s="1067">
        <f t="shared" si="173"/>
        <v>825.73722727155257</v>
      </c>
      <c r="BY250" s="1067">
        <f t="shared" si="173"/>
        <v>493.52337812544874</v>
      </c>
      <c r="BZ250" s="1067">
        <f t="shared" si="173"/>
        <v>831.28269816966201</v>
      </c>
      <c r="CA250" s="1067"/>
      <c r="CB250" s="1067">
        <f t="shared" si="173"/>
        <v>610.44824935973486</v>
      </c>
      <c r="CC250" s="1067"/>
      <c r="CD250" s="1296"/>
      <c r="CE250" s="1296"/>
      <c r="CF250" s="1296"/>
      <c r="CG250" s="1296"/>
      <c r="CH250" s="1296"/>
      <c r="CI250" s="1296"/>
      <c r="CJ250" s="1296"/>
      <c r="CK250" s="1296"/>
      <c r="CL250" s="1296"/>
      <c r="CM250" s="1296"/>
      <c r="CN250" s="1296"/>
      <c r="CO250" s="1296"/>
      <c r="CP250" s="1296"/>
      <c r="CQ250" s="1296"/>
      <c r="CR250" s="1296"/>
      <c r="CS250" s="1296"/>
      <c r="CT250" s="1296"/>
      <c r="CU250" s="1296"/>
      <c r="CV250" s="1293"/>
    </row>
    <row r="251" spans="1:100" s="1462" customFormat="1" ht="51.75" hidden="1" customHeight="1" x14ac:dyDescent="0.3">
      <c r="A251" s="44" t="s">
        <v>267</v>
      </c>
      <c r="E251" s="1463"/>
      <c r="F251" s="1464"/>
      <c r="H251" s="1500" t="s">
        <v>22</v>
      </c>
      <c r="I251" s="1466" t="s">
        <v>37</v>
      </c>
      <c r="J251" s="1466" t="s">
        <v>38</v>
      </c>
      <c r="K251" s="1466" t="s">
        <v>39</v>
      </c>
      <c r="L251" s="1466"/>
      <c r="M251" s="1466" t="s">
        <v>41</v>
      </c>
      <c r="N251" s="1466" t="s">
        <v>42</v>
      </c>
      <c r="O251" s="1466"/>
      <c r="P251" s="1466" t="s">
        <v>44</v>
      </c>
      <c r="Q251" s="1466" t="s">
        <v>45</v>
      </c>
      <c r="R251" s="1466" t="s">
        <v>46</v>
      </c>
      <c r="S251" s="1466" t="s">
        <v>268</v>
      </c>
      <c r="T251" s="1466" t="s">
        <v>47</v>
      </c>
      <c r="U251" s="1466" t="s">
        <v>48</v>
      </c>
      <c r="V251" s="1466" t="s">
        <v>24</v>
      </c>
      <c r="W251" s="1466"/>
      <c r="X251" s="1466" t="s">
        <v>50</v>
      </c>
      <c r="Y251" s="1466" t="s">
        <v>51</v>
      </c>
      <c r="Z251" s="1466" t="s">
        <v>269</v>
      </c>
      <c r="AA251" s="1466" t="s">
        <v>52</v>
      </c>
      <c r="AB251" s="1466" t="s">
        <v>53</v>
      </c>
      <c r="AC251" s="1466" t="s">
        <v>54</v>
      </c>
      <c r="AD251" s="1466" t="s">
        <v>55</v>
      </c>
      <c r="AE251" s="1466" t="s">
        <v>56</v>
      </c>
      <c r="AF251" s="1466" t="s">
        <v>270</v>
      </c>
      <c r="AG251" s="1466" t="s">
        <v>58</v>
      </c>
      <c r="AH251" s="1466"/>
      <c r="AI251" s="1466" t="s">
        <v>60</v>
      </c>
      <c r="AJ251" s="1466" t="s">
        <v>61</v>
      </c>
      <c r="AK251" s="1466"/>
      <c r="AL251" s="1466" t="s">
        <v>63</v>
      </c>
      <c r="AM251" s="1466" t="s">
        <v>64</v>
      </c>
      <c r="AN251" s="1466"/>
      <c r="AO251" s="1466" t="s">
        <v>66</v>
      </c>
      <c r="AP251" s="1466" t="s">
        <v>67</v>
      </c>
      <c r="AQ251" s="1466" t="s">
        <v>68</v>
      </c>
      <c r="AR251" s="1466" t="s">
        <v>271</v>
      </c>
      <c r="AS251" s="1466" t="s">
        <v>69</v>
      </c>
      <c r="AT251" s="1466" t="s">
        <v>70</v>
      </c>
      <c r="AU251" s="1466" t="s">
        <v>71</v>
      </c>
      <c r="AV251" s="1466" t="s">
        <v>72</v>
      </c>
      <c r="AW251" s="1466" t="s">
        <v>73</v>
      </c>
      <c r="AX251" s="1466" t="s">
        <v>74</v>
      </c>
      <c r="AY251" s="1466" t="s">
        <v>75</v>
      </c>
      <c r="AZ251" s="1466" t="s">
        <v>76</v>
      </c>
      <c r="BA251" s="1466" t="s">
        <v>77</v>
      </c>
      <c r="BB251" s="1466" t="s">
        <v>78</v>
      </c>
      <c r="BC251" s="1466"/>
      <c r="BD251" s="1466" t="s">
        <v>80</v>
      </c>
      <c r="BE251" s="1466" t="s">
        <v>81</v>
      </c>
      <c r="BF251" s="1466" t="s">
        <v>82</v>
      </c>
      <c r="BG251" s="1466" t="s">
        <v>83</v>
      </c>
      <c r="BH251" s="1466" t="s">
        <v>84</v>
      </c>
      <c r="BI251" s="1466" t="s">
        <v>85</v>
      </c>
      <c r="BJ251" s="1466" t="s">
        <v>86</v>
      </c>
      <c r="BK251" s="1466"/>
      <c r="BL251" s="1466" t="s">
        <v>88</v>
      </c>
      <c r="BM251" s="1466"/>
      <c r="BN251" s="1466" t="s">
        <v>90</v>
      </c>
      <c r="BO251" s="1466" t="s">
        <v>91</v>
      </c>
      <c r="BP251" s="1466" t="s">
        <v>92</v>
      </c>
      <c r="BQ251" s="1466" t="s">
        <v>93</v>
      </c>
      <c r="BR251" s="1466"/>
      <c r="BS251" s="1466" t="s">
        <v>34</v>
      </c>
      <c r="BT251" s="1466" t="s">
        <v>95</v>
      </c>
      <c r="BU251" s="1466" t="s">
        <v>96</v>
      </c>
      <c r="BV251" s="1466" t="s">
        <v>35</v>
      </c>
      <c r="BW251" s="1466" t="s">
        <v>98</v>
      </c>
      <c r="BX251" s="1466" t="s">
        <v>99</v>
      </c>
      <c r="BY251" s="1466" t="s">
        <v>100</v>
      </c>
      <c r="BZ251" s="1466" t="s">
        <v>101</v>
      </c>
      <c r="CA251" s="1466" t="s">
        <v>272</v>
      </c>
      <c r="CB251" s="1466" t="s">
        <v>102</v>
      </c>
      <c r="CC251" s="1466" t="s">
        <v>103</v>
      </c>
      <c r="CD251" s="1467"/>
      <c r="CE251" s="1467"/>
      <c r="CF251" s="1467"/>
      <c r="CG251" s="1467"/>
      <c r="CH251" s="1467"/>
      <c r="CI251" s="1467"/>
      <c r="CJ251" s="1467"/>
      <c r="CK251" s="1467"/>
      <c r="CL251" s="1467"/>
      <c r="CM251" s="1467"/>
    </row>
    <row r="252" spans="1:100" hidden="1" x14ac:dyDescent="0.3">
      <c r="F252" s="250"/>
      <c r="H252" s="890"/>
      <c r="I252" s="176"/>
      <c r="J252" s="176"/>
      <c r="K252" s="176"/>
      <c r="L252" s="176"/>
      <c r="M252" s="176"/>
      <c r="N252" s="176"/>
      <c r="O252" s="176"/>
      <c r="P252" s="176"/>
      <c r="Q252" s="176"/>
      <c r="R252" s="176"/>
      <c r="S252" s="176"/>
      <c r="T252" s="176"/>
      <c r="U252" s="176"/>
      <c r="V252" s="176"/>
      <c r="W252" s="176"/>
      <c r="X252" s="176"/>
      <c r="Y252" s="176"/>
      <c r="Z252" s="176"/>
      <c r="AA252" s="176"/>
      <c r="AB252" s="176"/>
      <c r="AC252" s="176"/>
      <c r="AD252" s="176"/>
      <c r="AE252" s="176"/>
      <c r="AF252" s="176"/>
      <c r="AG252" s="176"/>
      <c r="AH252" s="176"/>
      <c r="AI252" s="176"/>
      <c r="AJ252" s="176"/>
      <c r="AK252" s="176"/>
      <c r="AL252" s="176"/>
      <c r="AM252" s="176"/>
      <c r="AN252" s="176"/>
      <c r="AO252" s="176"/>
      <c r="AP252" s="176"/>
      <c r="AQ252" s="176"/>
      <c r="AR252" s="176"/>
      <c r="AS252" s="176"/>
      <c r="AT252" s="176"/>
      <c r="AU252" s="176"/>
      <c r="AV252" s="176"/>
      <c r="AW252" s="176"/>
      <c r="AX252" s="176"/>
      <c r="AY252" s="176"/>
      <c r="AZ252" s="176"/>
      <c r="BA252" s="176"/>
      <c r="BB252" s="176"/>
      <c r="BC252" s="176"/>
      <c r="BD252" s="176"/>
      <c r="BE252" s="176"/>
      <c r="BF252" s="176"/>
      <c r="BG252" s="176"/>
      <c r="BH252" s="176"/>
      <c r="BI252" s="176"/>
      <c r="BJ252" s="176"/>
      <c r="BK252" s="176"/>
      <c r="BL252" s="176"/>
      <c r="BM252" s="176"/>
      <c r="BN252" s="176"/>
      <c r="BO252" s="176"/>
      <c r="BP252" s="176"/>
      <c r="BQ252" s="176"/>
      <c r="BR252" s="176"/>
      <c r="BS252" s="176"/>
      <c r="BT252" s="176"/>
      <c r="BU252" s="176"/>
      <c r="BV252" s="176"/>
      <c r="BW252" s="176"/>
      <c r="BX252" s="176"/>
      <c r="BY252" s="176"/>
      <c r="BZ252" s="176"/>
      <c r="CA252" s="176"/>
      <c r="CB252" s="176"/>
      <c r="CC252" s="176"/>
      <c r="CD252" s="176"/>
    </row>
    <row r="253" spans="1:100" s="1289" customFormat="1" ht="16.5" hidden="1" x14ac:dyDescent="0.35">
      <c r="A253" s="1290" t="s">
        <v>273</v>
      </c>
      <c r="E253" s="1291"/>
      <c r="F253" s="1292"/>
      <c r="H253" s="890"/>
      <c r="I253" s="1293"/>
      <c r="J253" s="1293"/>
      <c r="K253" s="1293"/>
      <c r="L253" s="1293"/>
      <c r="M253" s="1293"/>
      <c r="N253" s="1293"/>
      <c r="O253" s="1293"/>
      <c r="P253" s="1293"/>
      <c r="Q253" s="1293"/>
      <c r="R253" s="1293"/>
      <c r="S253" s="1293"/>
      <c r="T253" s="1293"/>
      <c r="U253" s="1293"/>
      <c r="V253" s="1293"/>
      <c r="W253" s="1293"/>
      <c r="X253" s="1293"/>
      <c r="Y253" s="1293"/>
      <c r="Z253" s="1293"/>
      <c r="AA253" s="1293"/>
      <c r="AB253" s="1293"/>
      <c r="AC253" s="1293"/>
      <c r="AD253" s="1293"/>
      <c r="AE253" s="1293"/>
      <c r="AF253" s="1293"/>
      <c r="AG253" s="1293"/>
      <c r="AH253" s="1293"/>
      <c r="AI253" s="1293"/>
      <c r="AJ253" s="1293"/>
      <c r="AK253" s="1293"/>
      <c r="AL253" s="1293"/>
      <c r="AM253" s="1293"/>
      <c r="AN253" s="1293"/>
      <c r="AO253" s="1293"/>
      <c r="AP253" s="1293"/>
      <c r="AQ253" s="1293"/>
      <c r="AR253" s="1293"/>
      <c r="AS253" s="1293"/>
      <c r="AT253" s="1293"/>
      <c r="AU253" s="1293"/>
      <c r="AV253" s="1293"/>
      <c r="AW253" s="1293"/>
      <c r="AX253" s="1293"/>
      <c r="AY253" s="1293"/>
      <c r="AZ253" s="1293"/>
      <c r="BA253" s="1293"/>
      <c r="BB253" s="1293"/>
      <c r="BC253" s="1293"/>
      <c r="BD253" s="1293"/>
      <c r="BE253" s="1293"/>
      <c r="BF253" s="1293"/>
      <c r="BG253" s="1293"/>
      <c r="BH253" s="1293"/>
      <c r="BI253" s="1293"/>
      <c r="BJ253" s="1293"/>
      <c r="BK253" s="1293"/>
      <c r="BL253" s="1293"/>
      <c r="BM253" s="1293"/>
      <c r="BN253" s="1293"/>
      <c r="BO253" s="1293"/>
      <c r="BP253" s="1293"/>
      <c r="BQ253" s="1293"/>
      <c r="BR253" s="1293"/>
      <c r="BS253" s="1293"/>
      <c r="BT253" s="1293"/>
      <c r="BU253" s="1293"/>
      <c r="BV253" s="1293"/>
      <c r="BW253" s="1293"/>
      <c r="BX253" s="1293"/>
      <c r="BY253" s="1293"/>
      <c r="BZ253" s="1293"/>
      <c r="CA253" s="1293"/>
      <c r="CB253" s="1293"/>
      <c r="CC253" s="1293"/>
      <c r="CD253" s="1293"/>
    </row>
    <row r="254" spans="1:100" s="1289" customFormat="1" hidden="1" x14ac:dyDescent="0.3">
      <c r="E254" s="1291"/>
      <c r="F254" s="1292"/>
      <c r="H254" s="890"/>
      <c r="I254" s="1293"/>
      <c r="J254" s="1293"/>
      <c r="K254" s="1293"/>
      <c r="L254" s="1293"/>
      <c r="M254" s="1293"/>
      <c r="N254" s="1293"/>
      <c r="O254" s="1293"/>
      <c r="P254" s="1293"/>
      <c r="Q254" s="1293"/>
      <c r="R254" s="1293"/>
      <c r="S254" s="1293"/>
      <c r="T254" s="1293"/>
      <c r="U254" s="1293"/>
      <c r="V254" s="1293"/>
      <c r="W254" s="1293"/>
      <c r="X254" s="1293"/>
      <c r="Y254" s="1293"/>
      <c r="Z254" s="1293"/>
      <c r="AA254" s="1293"/>
      <c r="AB254" s="1293"/>
      <c r="AC254" s="1293"/>
      <c r="AD254" s="1293"/>
      <c r="AE254" s="1293"/>
      <c r="AF254" s="1293"/>
      <c r="AG254" s="1293"/>
      <c r="AH254" s="1293"/>
      <c r="AI254" s="1293"/>
      <c r="AJ254" s="1293"/>
      <c r="AK254" s="1293"/>
      <c r="AL254" s="1293"/>
      <c r="AM254" s="1293"/>
      <c r="AN254" s="1293"/>
      <c r="AO254" s="1293"/>
      <c r="AP254" s="1293"/>
      <c r="AQ254" s="1293"/>
      <c r="AR254" s="1293"/>
      <c r="AS254" s="1293"/>
      <c r="AT254" s="1293"/>
      <c r="AU254" s="1293"/>
      <c r="AV254" s="1293"/>
      <c r="AW254" s="1293"/>
      <c r="AX254" s="1293"/>
      <c r="AY254" s="1293"/>
      <c r="AZ254" s="1293"/>
      <c r="BA254" s="1293"/>
      <c r="BB254" s="1293"/>
      <c r="BC254" s="1293"/>
      <c r="BD254" s="1293"/>
      <c r="BE254" s="1293"/>
      <c r="BF254" s="1293"/>
      <c r="BG254" s="1293"/>
      <c r="BH254" s="1293"/>
      <c r="BI254" s="1293"/>
      <c r="BJ254" s="1293"/>
      <c r="BK254" s="1293"/>
      <c r="BL254" s="1293"/>
      <c r="BM254" s="1293"/>
      <c r="BN254" s="1293"/>
      <c r="BO254" s="1293"/>
      <c r="BP254" s="1293"/>
      <c r="BQ254" s="1293"/>
      <c r="BR254" s="1293"/>
      <c r="BS254" s="1293"/>
      <c r="BT254" s="1293"/>
      <c r="BU254" s="1293"/>
      <c r="BV254" s="1293"/>
      <c r="BW254" s="1293"/>
      <c r="BX254" s="1293"/>
      <c r="BY254" s="1293"/>
      <c r="BZ254" s="1293"/>
      <c r="CA254" s="1293"/>
      <c r="CB254" s="1293"/>
      <c r="CC254" s="1293"/>
      <c r="CD254" s="1293"/>
    </row>
    <row r="255" spans="1:100" s="1289" customFormat="1" ht="32.25" hidden="1" customHeight="1" x14ac:dyDescent="0.3">
      <c r="A255" s="1289" t="s">
        <v>258</v>
      </c>
      <c r="E255" s="1291"/>
      <c r="F255" s="1292"/>
      <c r="H255" s="1349" t="str">
        <f>H241</f>
        <v>Alectra Utilities Corporation</v>
      </c>
      <c r="I255" s="1294" t="str">
        <f t="shared" ref="I255:BT255" si="174">I241</f>
        <v>Algoma Power Inc.</v>
      </c>
      <c r="J255" s="1294" t="str">
        <f t="shared" si="174"/>
        <v>Atikokan Hydro Inc.</v>
      </c>
      <c r="K255" s="1294" t="str">
        <f t="shared" si="174"/>
        <v>Bluewater Power Distribution Corporation</v>
      </c>
      <c r="L255" s="1294" t="str">
        <f t="shared" si="174"/>
        <v>Brant County Power Inc.</v>
      </c>
      <c r="M255" s="1294" t="str">
        <f t="shared" si="174"/>
        <v>Brantford Power Inc.</v>
      </c>
      <c r="N255" s="1294" t="str">
        <f t="shared" si="174"/>
        <v>Burlington Hydro Inc.</v>
      </c>
      <c r="O255" s="1294" t="str">
        <f t="shared" si="174"/>
        <v>Cambridge and North Dumfries Hydro Inc.</v>
      </c>
      <c r="P255" s="1294" t="str">
        <f t="shared" si="174"/>
        <v>Canadian Niagara Power Inc.</v>
      </c>
      <c r="Q255" s="1294" t="str">
        <f t="shared" si="174"/>
        <v>Centre Wellington Hydro Ltd.</v>
      </c>
      <c r="R255" s="1294" t="str">
        <f t="shared" si="174"/>
        <v>Chapleau Public Utilities Corporation</v>
      </c>
      <c r="S255" s="1294" t="str">
        <f t="shared" si="174"/>
        <v>EPCOR Electricity Distribution Ontario Inc.</v>
      </c>
      <c r="T255" s="1294" t="str">
        <f t="shared" si="174"/>
        <v>Cooperative Hydro Embrun Inc.</v>
      </c>
      <c r="U255" s="1294" t="str">
        <f t="shared" si="174"/>
        <v>E.L.K. Energy Inc.</v>
      </c>
      <c r="V255" s="1294" t="str">
        <f t="shared" si="174"/>
        <v xml:space="preserve">Energy+ Inc. </v>
      </c>
      <c r="W255" s="1294" t="str">
        <f t="shared" si="174"/>
        <v>Enersource Hydro Mississauga Inc.</v>
      </c>
      <c r="X255" s="1294" t="str">
        <f t="shared" si="174"/>
        <v>Entegrus Powerlines Inc.</v>
      </c>
      <c r="Y255" s="1294" t="str">
        <f t="shared" si="174"/>
        <v>EnWin Utilities Ltd.</v>
      </c>
      <c r="Z255" s="1294" t="str">
        <f t="shared" si="174"/>
        <v>ERTH Power Corporation</v>
      </c>
      <c r="AA255" s="1294" t="str">
        <f t="shared" si="174"/>
        <v>Espanola Regional Hydro Distribution Corporation</v>
      </c>
      <c r="AB255" s="1294" t="str">
        <f t="shared" si="174"/>
        <v>Essex Powerlines Corporation</v>
      </c>
      <c r="AC255" s="1294" t="str">
        <f t="shared" si="174"/>
        <v>Festival Hydro Inc.</v>
      </c>
      <c r="AD255" s="1294" t="str">
        <f t="shared" si="174"/>
        <v>Fort Frances Power Corporation</v>
      </c>
      <c r="AE255" s="1294" t="str">
        <f t="shared" si="174"/>
        <v>Greater Sudbury Hydro Inc.</v>
      </c>
      <c r="AF255" s="1294" t="str">
        <f t="shared" si="174"/>
        <v>Grimsby Power Incorporated</v>
      </c>
      <c r="AG255" s="1294" t="str">
        <f t="shared" si="174"/>
        <v>Guelph Hydro Electric Systems Inc.</v>
      </c>
      <c r="AH255" s="1294" t="str">
        <f t="shared" si="174"/>
        <v>Haldimand County Hydro Inc.</v>
      </c>
      <c r="AI255" s="1294" t="str">
        <f t="shared" si="174"/>
        <v>Halton Hills Hydro Inc.</v>
      </c>
      <c r="AJ255" s="1294" t="str">
        <f t="shared" si="174"/>
        <v>Hearst Power Distribution Company Limited</v>
      </c>
      <c r="AK255" s="1294"/>
      <c r="AL255" s="1294" t="str">
        <f t="shared" si="174"/>
        <v>Hydro 2000 Inc.</v>
      </c>
      <c r="AM255" s="1294" t="str">
        <f t="shared" si="174"/>
        <v>Hydro Hawkesbury Inc.</v>
      </c>
      <c r="AN255" s="1294" t="str">
        <f t="shared" si="174"/>
        <v>Hydro One Brampton Networks Inc.</v>
      </c>
      <c r="AO255" s="1294" t="str">
        <f t="shared" si="174"/>
        <v>Hydro One Networks Inc.</v>
      </c>
      <c r="AP255" s="1294" t="str">
        <f t="shared" si="174"/>
        <v>Hydro Ottawa Limited</v>
      </c>
      <c r="AQ255" s="1294" t="str">
        <f t="shared" si="174"/>
        <v>Innpower Corporation</v>
      </c>
      <c r="AR255" s="1294" t="str">
        <f t="shared" si="174"/>
        <v>Kenora Hydro Electric Corporation Ltd.</v>
      </c>
      <c r="AS255" s="1294" t="str">
        <f t="shared" si="174"/>
        <v>Kingston Hydro Corporation</v>
      </c>
      <c r="AT255" s="1294" t="str">
        <f t="shared" si="174"/>
        <v>Kitchener-Wilmot Hydro Inc.</v>
      </c>
      <c r="AU255" s="1294" t="str">
        <f t="shared" si="174"/>
        <v>Lakefront Utilities Inc.</v>
      </c>
      <c r="AV255" s="1294" t="str">
        <f t="shared" si="174"/>
        <v>Lakeland Power Distribution Ltd.</v>
      </c>
      <c r="AW255" s="1294" t="str">
        <f t="shared" si="174"/>
        <v>London Hydro Inc.</v>
      </c>
      <c r="AX255" s="1294" t="str">
        <f t="shared" si="174"/>
        <v>Midland Power Utility Corporation</v>
      </c>
      <c r="AY255" s="1294" t="str">
        <f t="shared" si="174"/>
        <v>Milton Hydro Distribution Inc.</v>
      </c>
      <c r="AZ255" s="1294" t="str">
        <f t="shared" si="174"/>
        <v>Newmarket-Tay Power Distribution Ltd.</v>
      </c>
      <c r="BA255" s="1294" t="str">
        <f t="shared" si="174"/>
        <v>Niagara Peninsula Energy Inc.</v>
      </c>
      <c r="BB255" s="1294" t="str">
        <f t="shared" si="174"/>
        <v>Niagara-on-the-Lake Hydro Inc.</v>
      </c>
      <c r="BC255" s="1294"/>
      <c r="BD255" s="1294" t="str">
        <f t="shared" si="174"/>
        <v>North Bay Hydro Distribution Limited</v>
      </c>
      <c r="BE255" s="1294" t="str">
        <f t="shared" si="174"/>
        <v>Northern Ontario Wires Inc.</v>
      </c>
      <c r="BF255" s="1294" t="str">
        <f t="shared" si="174"/>
        <v>Oakville Hydro Electricity Distribution Inc.</v>
      </c>
      <c r="BG255" s="1294" t="str">
        <f t="shared" si="174"/>
        <v>Orangeville Hydro Limited</v>
      </c>
      <c r="BH255" s="1294" t="str">
        <f t="shared" si="174"/>
        <v>Orillia Power Distribution Corporation</v>
      </c>
      <c r="BI255" s="1294" t="str">
        <f t="shared" si="174"/>
        <v>Oshawa PUC Networks Inc.</v>
      </c>
      <c r="BJ255" s="1294" t="str">
        <f t="shared" si="174"/>
        <v>Ottawa River Power Corporation</v>
      </c>
      <c r="BK255" s="1294" t="str">
        <f t="shared" si="174"/>
        <v>Parry Sound Power Corporation</v>
      </c>
      <c r="BL255" s="1294" t="str">
        <f t="shared" si="174"/>
        <v>Peterborough Distribution Incorporated</v>
      </c>
      <c r="BM255" s="1294" t="str">
        <f t="shared" si="174"/>
        <v>PowerStream Inc.</v>
      </c>
      <c r="BN255" s="1294" t="str">
        <f t="shared" si="174"/>
        <v>PUC Distribution Inc.</v>
      </c>
      <c r="BO255" s="1294" t="str">
        <f t="shared" si="174"/>
        <v>Renfrew Hydro Inc.</v>
      </c>
      <c r="BP255" s="1294" t="str">
        <f t="shared" si="174"/>
        <v>Rideau St. Lawrence Distribution Inc.</v>
      </c>
      <c r="BQ255" s="1294" t="str">
        <f t="shared" si="174"/>
        <v>Sioux Lookout Hydro Inc.</v>
      </c>
      <c r="BR255" s="1294"/>
      <c r="BS255" s="1294" t="str">
        <f t="shared" si="174"/>
        <v>Synergy North Corporation</v>
      </c>
      <c r="BT255" s="1294" t="str">
        <f t="shared" si="174"/>
        <v>Tillsonburg Hydro Inc.</v>
      </c>
      <c r="BU255" s="1294" t="str">
        <f t="shared" ref="BU255:CC255" si="175">BU241</f>
        <v>Toronto Hydro-Electric System Limited</v>
      </c>
      <c r="BV255" s="1294" t="str">
        <f t="shared" si="175"/>
        <v>Elexicon Energy Inc.</v>
      </c>
      <c r="BW255" s="1294" t="str">
        <f t="shared" si="175"/>
        <v>Wasaga Distribution Inc.</v>
      </c>
      <c r="BX255" s="1294" t="str">
        <f t="shared" si="175"/>
        <v>Waterloo North Hydro Inc.</v>
      </c>
      <c r="BY255" s="1294" t="str">
        <f t="shared" si="175"/>
        <v>Welland Hydro-Electric System Corp.</v>
      </c>
      <c r="BZ255" s="1294" t="str">
        <f t="shared" si="175"/>
        <v>Wellington North Power Inc.</v>
      </c>
      <c r="CA255" s="1294" t="str">
        <f t="shared" si="175"/>
        <v>West Coast Huron Energy Inc.</v>
      </c>
      <c r="CB255" s="1294" t="str">
        <f t="shared" si="175"/>
        <v>Westario Power Inc.</v>
      </c>
      <c r="CC255" s="1294" t="str">
        <f t="shared" si="175"/>
        <v>Whitby Hydro Electric Corporation</v>
      </c>
      <c r="CD255" s="1293"/>
    </row>
    <row r="256" spans="1:100" s="1289" customFormat="1" hidden="1" x14ac:dyDescent="0.3">
      <c r="A256" s="1295" t="s">
        <v>274</v>
      </c>
      <c r="D256" s="175" t="s">
        <v>275</v>
      </c>
      <c r="E256" s="1291"/>
      <c r="F256" s="1292"/>
      <c r="H256" s="1067">
        <f t="shared" ref="H256:AJ256" si="176">H29</f>
        <v>246360016.24999997</v>
      </c>
      <c r="I256" s="1296">
        <f t="shared" si="176"/>
        <v>13122890.970000001</v>
      </c>
      <c r="J256" s="1296">
        <f t="shared" si="176"/>
        <v>1110089.3600000001</v>
      </c>
      <c r="K256" s="1296">
        <f t="shared" si="176"/>
        <v>12871964.73</v>
      </c>
      <c r="L256" s="1296">
        <f t="shared" si="176"/>
        <v>0</v>
      </c>
      <c r="M256" s="1296">
        <f t="shared" si="176"/>
        <v>11056985.73</v>
      </c>
      <c r="N256" s="1296">
        <f t="shared" si="176"/>
        <v>19760560.030000001</v>
      </c>
      <c r="O256" s="1296">
        <f t="shared" si="176"/>
        <v>0</v>
      </c>
      <c r="P256" s="1296">
        <f t="shared" si="176"/>
        <v>9416458.6899999976</v>
      </c>
      <c r="Q256" s="1296">
        <f t="shared" si="176"/>
        <v>2465654.2799999998</v>
      </c>
      <c r="R256" s="1296">
        <f t="shared" si="176"/>
        <v>824638.84999999986</v>
      </c>
      <c r="S256" s="1296">
        <f t="shared" si="176"/>
        <v>6144806.2199999997</v>
      </c>
      <c r="T256" s="1296">
        <f t="shared" si="176"/>
        <v>730184.54999999993</v>
      </c>
      <c r="U256" s="1296">
        <f t="shared" si="176"/>
        <v>2416767.3100000005</v>
      </c>
      <c r="V256" s="1296">
        <f t="shared" si="176"/>
        <v>18601178.529999997</v>
      </c>
      <c r="W256" s="1296">
        <f t="shared" si="176"/>
        <v>0</v>
      </c>
      <c r="X256" s="1296">
        <f t="shared" si="176"/>
        <v>13263122.73</v>
      </c>
      <c r="Y256" s="1296">
        <f t="shared" si="176"/>
        <v>25310134.599999998</v>
      </c>
      <c r="Z256" s="1296">
        <f t="shared" si="176"/>
        <v>7273016.8200000003</v>
      </c>
      <c r="AA256" s="1296">
        <f t="shared" si="176"/>
        <v>1605578.5815000003</v>
      </c>
      <c r="AB256" s="1296">
        <f t="shared" si="176"/>
        <v>7805877.4500000011</v>
      </c>
      <c r="AC256" s="1296">
        <f t="shared" si="176"/>
        <v>6002783.96</v>
      </c>
      <c r="AD256" s="1296">
        <f t="shared" si="176"/>
        <v>1565266.1799999997</v>
      </c>
      <c r="AE256" s="1296">
        <f t="shared" si="176"/>
        <v>14709333.180000002</v>
      </c>
      <c r="AF256" s="1296">
        <f t="shared" si="176"/>
        <v>3388617</v>
      </c>
      <c r="AG256" s="1296">
        <f t="shared" si="176"/>
        <v>0</v>
      </c>
      <c r="AH256" s="1296">
        <f t="shared" si="176"/>
        <v>0</v>
      </c>
      <c r="AI256" s="1296">
        <f t="shared" si="176"/>
        <v>6452824.0799999982</v>
      </c>
      <c r="AJ256" s="1296">
        <f t="shared" si="176"/>
        <v>1089703.83</v>
      </c>
      <c r="AK256" s="1296"/>
      <c r="AL256" s="1296">
        <f t="shared" ref="AL256:BB256" si="177">AL29</f>
        <v>584259.69999999995</v>
      </c>
      <c r="AM256" s="1296">
        <f t="shared" si="177"/>
        <v>1090444.54</v>
      </c>
      <c r="AN256" s="1296">
        <f t="shared" si="177"/>
        <v>0</v>
      </c>
      <c r="AO256" s="1296">
        <f t="shared" si="177"/>
        <v>541112565.63259995</v>
      </c>
      <c r="AP256" s="1296">
        <f t="shared" si="177"/>
        <v>80181186.020500004</v>
      </c>
      <c r="AQ256" s="1296">
        <f t="shared" si="177"/>
        <v>6121413.3799999999</v>
      </c>
      <c r="AR256" s="1296">
        <f t="shared" si="177"/>
        <v>0</v>
      </c>
      <c r="AS256" s="1296">
        <f t="shared" si="177"/>
        <v>7017165.0899999999</v>
      </c>
      <c r="AT256" s="1296">
        <f t="shared" si="177"/>
        <v>18911858.689999998</v>
      </c>
      <c r="AU256" s="1296">
        <f t="shared" si="177"/>
        <v>2668435.8000000003</v>
      </c>
      <c r="AV256" s="1296">
        <f t="shared" si="177"/>
        <v>5188176.93</v>
      </c>
      <c r="AW256" s="1296">
        <f t="shared" si="177"/>
        <v>38287945.830000006</v>
      </c>
      <c r="AX256" s="1296">
        <f t="shared" si="177"/>
        <v>0</v>
      </c>
      <c r="AY256" s="1296">
        <f t="shared" si="177"/>
        <v>10485033</v>
      </c>
      <c r="AZ256" s="1296">
        <f t="shared" si="177"/>
        <v>11873565.219999999</v>
      </c>
      <c r="BA256" s="1296">
        <f t="shared" si="177"/>
        <v>18278751.41</v>
      </c>
      <c r="BB256" s="1296">
        <f t="shared" si="177"/>
        <v>2911179.0199999996</v>
      </c>
      <c r="BC256" s="1296"/>
      <c r="BD256" s="1296">
        <f t="shared" ref="BD256:BQ256" si="178">BD29</f>
        <v>6656815.5446159998</v>
      </c>
      <c r="BE256" s="1296">
        <f t="shared" si="178"/>
        <v>2775791.6745000007</v>
      </c>
      <c r="BF256" s="1296">
        <f t="shared" si="178"/>
        <v>18103232.030000001</v>
      </c>
      <c r="BG256" s="1296">
        <f t="shared" si="178"/>
        <v>3189463.42</v>
      </c>
      <c r="BH256" s="1296">
        <f t="shared" si="178"/>
        <v>0</v>
      </c>
      <c r="BI256" s="1296">
        <f t="shared" si="178"/>
        <v>12083295.920000002</v>
      </c>
      <c r="BJ256" s="1296">
        <f t="shared" si="178"/>
        <v>3468415.86</v>
      </c>
      <c r="BK256" s="1296">
        <f t="shared" si="178"/>
        <v>0</v>
      </c>
      <c r="BL256" s="1296">
        <f t="shared" si="178"/>
        <v>0</v>
      </c>
      <c r="BM256" s="1296">
        <f t="shared" si="178"/>
        <v>0</v>
      </c>
      <c r="BN256" s="1296">
        <f t="shared" si="178"/>
        <v>10623175.08</v>
      </c>
      <c r="BO256" s="1296">
        <f t="shared" si="178"/>
        <v>1411560.8300000003</v>
      </c>
      <c r="BP256" s="1296">
        <f t="shared" si="178"/>
        <v>2215870.88</v>
      </c>
      <c r="BQ256" s="1296">
        <f t="shared" si="178"/>
        <v>1495092.9800000002</v>
      </c>
      <c r="BR256" s="1296"/>
      <c r="BS256" s="1296">
        <f t="shared" ref="BS256:CC256" si="179">BS29</f>
        <v>15980376.920000002</v>
      </c>
      <c r="BT256" s="1296">
        <f t="shared" si="179"/>
        <v>2794063.3600000003</v>
      </c>
      <c r="BU256" s="1296">
        <f t="shared" si="179"/>
        <v>254882858.45999998</v>
      </c>
      <c r="BV256" s="1296">
        <f t="shared" si="179"/>
        <v>40002780.729999997</v>
      </c>
      <c r="BW256" s="1296">
        <f t="shared" si="179"/>
        <v>3505519.16</v>
      </c>
      <c r="BX256" s="1296">
        <f t="shared" si="179"/>
        <v>13591305.300000001</v>
      </c>
      <c r="BY256" s="1296">
        <f t="shared" si="179"/>
        <v>6580465.9900000002</v>
      </c>
      <c r="BZ256" s="1296">
        <f t="shared" si="179"/>
        <v>1856980.2000000002</v>
      </c>
      <c r="CA256" s="1296">
        <f t="shared" si="179"/>
        <v>0</v>
      </c>
      <c r="CB256" s="1296">
        <f t="shared" si="179"/>
        <v>5997246.6799999997</v>
      </c>
      <c r="CC256" s="1296">
        <f t="shared" si="179"/>
        <v>0</v>
      </c>
      <c r="CD256" s="1293"/>
    </row>
    <row r="257" spans="1:82" s="1289" customFormat="1" hidden="1" x14ac:dyDescent="0.3">
      <c r="A257" s="1295" t="s">
        <v>276</v>
      </c>
      <c r="E257" s="1291"/>
      <c r="F257" s="1292"/>
      <c r="H257" s="1067">
        <f t="shared" ref="H257:AJ257" si="180">H11</f>
        <v>250670045.97999999</v>
      </c>
      <c r="I257" s="1296">
        <f t="shared" si="180"/>
        <v>13481111.189999999</v>
      </c>
      <c r="J257" s="1296">
        <f t="shared" si="180"/>
        <v>1104347.8900000001</v>
      </c>
      <c r="K257" s="1296">
        <f t="shared" si="180"/>
        <v>12851069.539999999</v>
      </c>
      <c r="L257" s="1296">
        <f t="shared" si="180"/>
        <v>0</v>
      </c>
      <c r="M257" s="1296">
        <f t="shared" si="180"/>
        <v>10965030.159999998</v>
      </c>
      <c r="N257" s="1296">
        <f t="shared" si="180"/>
        <v>20873792.109999996</v>
      </c>
      <c r="O257" s="1296">
        <f t="shared" si="180"/>
        <v>0</v>
      </c>
      <c r="P257" s="1296">
        <f t="shared" si="180"/>
        <v>9849847.870000001</v>
      </c>
      <c r="Q257" s="1296">
        <f t="shared" si="180"/>
        <v>2469579.9999999995</v>
      </c>
      <c r="R257" s="1296">
        <f t="shared" si="180"/>
        <v>727952.91999999993</v>
      </c>
      <c r="S257" s="1296">
        <f t="shared" si="180"/>
        <v>5811190.5199999996</v>
      </c>
      <c r="T257" s="1296">
        <f t="shared" si="180"/>
        <v>708060.05999999994</v>
      </c>
      <c r="U257" s="1296">
        <f t="shared" si="180"/>
        <v>2940757.1900000009</v>
      </c>
      <c r="V257" s="1296">
        <f t="shared" si="180"/>
        <v>20470293.100000001</v>
      </c>
      <c r="W257" s="1296">
        <f t="shared" si="180"/>
        <v>0</v>
      </c>
      <c r="X257" s="1296">
        <f t="shared" si="180"/>
        <v>13465296.329999998</v>
      </c>
      <c r="Y257" s="1296">
        <f t="shared" si="180"/>
        <v>24563149.039999995</v>
      </c>
      <c r="Z257" s="1296">
        <f t="shared" si="180"/>
        <v>7347656.3399999999</v>
      </c>
      <c r="AA257" s="1296">
        <f t="shared" si="180"/>
        <v>1599586.7424999997</v>
      </c>
      <c r="AB257" s="1296">
        <f t="shared" si="180"/>
        <v>7421999.7599999998</v>
      </c>
      <c r="AC257" s="1296">
        <f t="shared" si="180"/>
        <v>5861376.7199999997</v>
      </c>
      <c r="AD257" s="1296">
        <f t="shared" si="180"/>
        <v>1607046.72</v>
      </c>
      <c r="AE257" s="1296">
        <f t="shared" si="180"/>
        <v>14858593.770000001</v>
      </c>
      <c r="AF257" s="1296">
        <f t="shared" si="180"/>
        <v>3463610.54</v>
      </c>
      <c r="AG257" s="1296">
        <f t="shared" si="180"/>
        <v>0</v>
      </c>
      <c r="AH257" s="1296">
        <f t="shared" si="180"/>
        <v>0</v>
      </c>
      <c r="AI257" s="1296">
        <f t="shared" si="180"/>
        <v>6794948.1645000009</v>
      </c>
      <c r="AJ257" s="1296">
        <f t="shared" si="180"/>
        <v>1171995.51</v>
      </c>
      <c r="AK257" s="1296"/>
      <c r="AL257" s="1296">
        <f t="shared" ref="AL257:BB257" si="181">AL11</f>
        <v>608701.1</v>
      </c>
      <c r="AM257" s="1296">
        <f t="shared" si="181"/>
        <v>1201691.9100000001</v>
      </c>
      <c r="AN257" s="1296">
        <f t="shared" si="181"/>
        <v>0</v>
      </c>
      <c r="AO257" s="1296">
        <f t="shared" si="181"/>
        <v>558146884.68999994</v>
      </c>
      <c r="AP257" s="1296">
        <f t="shared" si="181"/>
        <v>81235639.947500005</v>
      </c>
      <c r="AQ257" s="1296">
        <f t="shared" si="181"/>
        <v>6512894.8599999994</v>
      </c>
      <c r="AR257" s="1296">
        <f t="shared" si="181"/>
        <v>0</v>
      </c>
      <c r="AS257" s="1296">
        <f t="shared" si="181"/>
        <v>6636392.9799999995</v>
      </c>
      <c r="AT257" s="1296">
        <f t="shared" si="181"/>
        <v>21120815.219999999</v>
      </c>
      <c r="AU257" s="1296">
        <f t="shared" si="181"/>
        <v>2645595.9899999998</v>
      </c>
      <c r="AV257" s="1296">
        <f t="shared" si="181"/>
        <v>5114415.0699999994</v>
      </c>
      <c r="AW257" s="1296">
        <f t="shared" si="181"/>
        <v>41026725.399999999</v>
      </c>
      <c r="AX257" s="1296">
        <f t="shared" si="181"/>
        <v>0</v>
      </c>
      <c r="AY257" s="1296">
        <f t="shared" si="181"/>
        <v>11186491</v>
      </c>
      <c r="AZ257" s="1296">
        <f t="shared" si="181"/>
        <v>11558178.52</v>
      </c>
      <c r="BA257" s="1296">
        <f t="shared" si="181"/>
        <v>17912140.379999995</v>
      </c>
      <c r="BB257" s="1296">
        <f t="shared" si="181"/>
        <v>3146520.4699999997</v>
      </c>
      <c r="BC257" s="1296"/>
      <c r="BD257" s="1296">
        <f t="shared" ref="BD257:BQ257" si="182">BD11</f>
        <v>6876794.7800000003</v>
      </c>
      <c r="BE257" s="1296">
        <f t="shared" si="182"/>
        <v>2787305.5594999995</v>
      </c>
      <c r="BF257" s="1296">
        <f t="shared" si="182"/>
        <v>18391124.140000001</v>
      </c>
      <c r="BG257" s="1296">
        <f t="shared" si="182"/>
        <v>3381843.26</v>
      </c>
      <c r="BH257" s="1296">
        <f t="shared" si="182"/>
        <v>0</v>
      </c>
      <c r="BI257" s="1296">
        <f t="shared" si="182"/>
        <v>12893929.259999998</v>
      </c>
      <c r="BJ257" s="1296">
        <f t="shared" si="182"/>
        <v>3518815.7299999995</v>
      </c>
      <c r="BK257" s="1296">
        <f t="shared" si="182"/>
        <v>0</v>
      </c>
      <c r="BL257" s="1296">
        <f t="shared" si="182"/>
        <v>0</v>
      </c>
      <c r="BM257" s="1296">
        <f t="shared" si="182"/>
        <v>0</v>
      </c>
      <c r="BN257" s="1296">
        <f t="shared" si="182"/>
        <v>11544843.550000001</v>
      </c>
      <c r="BO257" s="1296">
        <f t="shared" si="182"/>
        <v>1500880.36</v>
      </c>
      <c r="BP257" s="1296">
        <f t="shared" si="182"/>
        <v>2318119.4500000002</v>
      </c>
      <c r="BQ257" s="1296">
        <f t="shared" si="182"/>
        <v>1465654.0699999998</v>
      </c>
      <c r="BR257" s="1296"/>
      <c r="BS257" s="1296">
        <f t="shared" ref="BS257:CC257" si="183">BS11</f>
        <v>16069352.219999999</v>
      </c>
      <c r="BT257" s="1296">
        <f t="shared" si="183"/>
        <v>2826250.31</v>
      </c>
      <c r="BU257" s="1296">
        <f t="shared" si="183"/>
        <v>260775921.18999997</v>
      </c>
      <c r="BV257" s="1296">
        <f t="shared" si="183"/>
        <v>42460838.890000008</v>
      </c>
      <c r="BW257" s="1296">
        <f t="shared" si="183"/>
        <v>3001622.59</v>
      </c>
      <c r="BX257" s="1296">
        <f t="shared" si="183"/>
        <v>15128076.619999999</v>
      </c>
      <c r="BY257" s="1296">
        <f t="shared" si="183"/>
        <v>6748527.6699999999</v>
      </c>
      <c r="BZ257" s="1296">
        <f t="shared" si="183"/>
        <v>1849243.6000000006</v>
      </c>
      <c r="CA257" s="1296">
        <f t="shared" si="183"/>
        <v>0</v>
      </c>
      <c r="CB257" s="1296">
        <f t="shared" si="183"/>
        <v>6737081.8399999989</v>
      </c>
      <c r="CC257" s="1296">
        <f t="shared" si="183"/>
        <v>0</v>
      </c>
      <c r="CD257" s="1293"/>
    </row>
    <row r="258" spans="1:82" s="1289" customFormat="1" hidden="1" x14ac:dyDescent="0.3">
      <c r="A258" s="1295" t="s">
        <v>277</v>
      </c>
      <c r="D258" s="175" t="s">
        <v>275</v>
      </c>
      <c r="E258" s="1291"/>
      <c r="F258" s="1292"/>
      <c r="H258" s="1067">
        <f t="shared" ref="H258:AJ258" si="184">H36</f>
        <v>482435862.56239265</v>
      </c>
      <c r="I258" s="1296">
        <f t="shared" si="184"/>
        <v>13699274.690638019</v>
      </c>
      <c r="J258" s="1296">
        <f t="shared" si="184"/>
        <v>561793.14426792075</v>
      </c>
      <c r="K258" s="1296">
        <f t="shared" si="184"/>
        <v>13356759.655026169</v>
      </c>
      <c r="L258" s="1296">
        <f t="shared" si="184"/>
        <v>0</v>
      </c>
      <c r="M258" s="1296">
        <f t="shared" si="184"/>
        <v>12368681.27400014</v>
      </c>
      <c r="N258" s="1296">
        <f t="shared" si="184"/>
        <v>25163397.485027045</v>
      </c>
      <c r="O258" s="1296">
        <f t="shared" si="184"/>
        <v>0</v>
      </c>
      <c r="P258" s="1296">
        <f t="shared" si="184"/>
        <v>16367734.588905955</v>
      </c>
      <c r="Q258" s="1296">
        <f t="shared" si="184"/>
        <v>2452597.1207819111</v>
      </c>
      <c r="R258" s="1296">
        <f t="shared" si="184"/>
        <v>224680.16264002034</v>
      </c>
      <c r="S258" s="1296">
        <f t="shared" si="184"/>
        <v>4915177.9415831128</v>
      </c>
      <c r="T258" s="1296">
        <f t="shared" si="184"/>
        <v>501877.59495988337</v>
      </c>
      <c r="U258" s="1296">
        <f t="shared" si="184"/>
        <v>2377428.9344440014</v>
      </c>
      <c r="V258" s="1296">
        <f t="shared" si="184"/>
        <v>25608030.65454283</v>
      </c>
      <c r="W258" s="1296">
        <f t="shared" si="184"/>
        <v>0</v>
      </c>
      <c r="X258" s="1296">
        <f t="shared" si="184"/>
        <v>20234041.366749961</v>
      </c>
      <c r="Y258" s="1296">
        <f t="shared" si="184"/>
        <v>37056688.3909107</v>
      </c>
      <c r="Z258" s="1296">
        <f t="shared" si="184"/>
        <v>8737694.9062643275</v>
      </c>
      <c r="AA258" s="1296">
        <f t="shared" si="184"/>
        <v>777752.03283990931</v>
      </c>
      <c r="AB258" s="1296">
        <f t="shared" si="184"/>
        <v>9903133.8942509033</v>
      </c>
      <c r="AC258" s="1296">
        <f t="shared" si="184"/>
        <v>7611893.542831189</v>
      </c>
      <c r="AD258" s="1296">
        <f t="shared" si="184"/>
        <v>899994.27580755937</v>
      </c>
      <c r="AE258" s="1296">
        <f t="shared" si="184"/>
        <v>17354767.16706745</v>
      </c>
      <c r="AF258" s="1296">
        <f t="shared" si="184"/>
        <v>3604655.6607308253</v>
      </c>
      <c r="AG258" s="1296">
        <f t="shared" si="184"/>
        <v>0</v>
      </c>
      <c r="AH258" s="1296">
        <f t="shared" si="184"/>
        <v>0</v>
      </c>
      <c r="AI258" s="1296">
        <f t="shared" si="184"/>
        <v>11687866.711311568</v>
      </c>
      <c r="AJ258" s="1296">
        <f t="shared" si="184"/>
        <v>353090.361734637</v>
      </c>
      <c r="AK258" s="1296"/>
      <c r="AL258" s="1296">
        <f t="shared" ref="AL258:BB258" si="185">AL36</f>
        <v>148206.50537896817</v>
      </c>
      <c r="AM258" s="1296">
        <f t="shared" si="185"/>
        <v>579722.6880759442</v>
      </c>
      <c r="AN258" s="1296">
        <f t="shared" si="185"/>
        <v>0</v>
      </c>
      <c r="AO258" s="1296">
        <f t="shared" si="185"/>
        <v>897288022.89808261</v>
      </c>
      <c r="AP258" s="1296">
        <f t="shared" si="185"/>
        <v>167096745.32672226</v>
      </c>
      <c r="AQ258" s="1296">
        <f t="shared" si="185"/>
        <v>10303062.649888143</v>
      </c>
      <c r="AR258" s="1296">
        <f t="shared" si="185"/>
        <v>0</v>
      </c>
      <c r="AS258" s="1296">
        <f t="shared" si="185"/>
        <v>8555763.649686845</v>
      </c>
      <c r="AT258" s="1296">
        <f t="shared" si="185"/>
        <v>32485556.305745568</v>
      </c>
      <c r="AU258" s="1296">
        <f t="shared" si="185"/>
        <v>2649011.2768725012</v>
      </c>
      <c r="AV258" s="1296">
        <f t="shared" si="185"/>
        <v>4823179.1478383197</v>
      </c>
      <c r="AW258" s="1296">
        <f t="shared" si="185"/>
        <v>52935174.948105723</v>
      </c>
      <c r="AX258" s="1296">
        <f t="shared" si="185"/>
        <v>0</v>
      </c>
      <c r="AY258" s="1296">
        <f t="shared" si="185"/>
        <v>17619203.565675151</v>
      </c>
      <c r="AZ258" s="1296">
        <f t="shared" si="185"/>
        <v>16569447.099992882</v>
      </c>
      <c r="BA258" s="1296">
        <f t="shared" si="185"/>
        <v>24908995.846892793</v>
      </c>
      <c r="BB258" s="1296">
        <f t="shared" si="185"/>
        <v>4308622.3790983101</v>
      </c>
      <c r="BC258" s="1296"/>
      <c r="BD258" s="1296">
        <f t="shared" ref="BD258:BQ258" si="186">BD36</f>
        <v>10718412.765907064</v>
      </c>
      <c r="BE258" s="1296">
        <f t="shared" si="186"/>
        <v>1409058.2746113227</v>
      </c>
      <c r="BF258" s="1296">
        <f t="shared" si="186"/>
        <v>34580796.215150096</v>
      </c>
      <c r="BG258" s="1296">
        <f t="shared" si="186"/>
        <v>3606292.0500037801</v>
      </c>
      <c r="BH258" s="1296">
        <f t="shared" si="186"/>
        <v>0</v>
      </c>
      <c r="BI258" s="1296">
        <f t="shared" si="186"/>
        <v>22293683.17757066</v>
      </c>
      <c r="BJ258" s="1296">
        <f t="shared" si="186"/>
        <v>2484957.2889618101</v>
      </c>
      <c r="BK258" s="1296">
        <f t="shared" si="186"/>
        <v>0</v>
      </c>
      <c r="BL258" s="1296">
        <f t="shared" si="186"/>
        <v>0</v>
      </c>
      <c r="BM258" s="1296">
        <f t="shared" si="186"/>
        <v>0</v>
      </c>
      <c r="BN258" s="1296">
        <f t="shared" si="186"/>
        <v>12100328.412089454</v>
      </c>
      <c r="BO258" s="1296">
        <f t="shared" si="186"/>
        <v>1207746.3242762792</v>
      </c>
      <c r="BP258" s="1296">
        <f t="shared" si="186"/>
        <v>1169179.8312423441</v>
      </c>
      <c r="BQ258" s="1296">
        <f t="shared" si="186"/>
        <v>919914.91795647051</v>
      </c>
      <c r="BR258" s="1296"/>
      <c r="BS258" s="1296">
        <f t="shared" ref="BS258:CC258" si="187">BS36</f>
        <v>20471244.182584889</v>
      </c>
      <c r="BT258" s="1296">
        <f t="shared" si="187"/>
        <v>2571495.3190763434</v>
      </c>
      <c r="BU258" s="1296">
        <f t="shared" si="187"/>
        <v>647906435.56851757</v>
      </c>
      <c r="BV258" s="1296">
        <f t="shared" si="187"/>
        <v>66700666.413086109</v>
      </c>
      <c r="BW258" s="1296">
        <f t="shared" si="187"/>
        <v>3031566.4090925069</v>
      </c>
      <c r="BX258" s="1296">
        <f t="shared" si="187"/>
        <v>32994597.388461564</v>
      </c>
      <c r="BY258" s="1296">
        <f t="shared" si="187"/>
        <v>5294377.6524704406</v>
      </c>
      <c r="BZ258" s="1296">
        <f t="shared" si="187"/>
        <v>1420411.9648874428</v>
      </c>
      <c r="CA258" s="1296">
        <f t="shared" si="187"/>
        <v>0</v>
      </c>
      <c r="CB258" s="1296">
        <f t="shared" si="187"/>
        <v>8097246.2413520673</v>
      </c>
      <c r="CC258" s="1296">
        <f t="shared" si="187"/>
        <v>0</v>
      </c>
      <c r="CD258" s="1293"/>
    </row>
    <row r="259" spans="1:82" s="1289" customFormat="1" hidden="1" x14ac:dyDescent="0.3">
      <c r="A259" s="1295" t="s">
        <v>278</v>
      </c>
      <c r="E259" s="1291"/>
      <c r="F259" s="1292"/>
      <c r="H259" s="1067">
        <f t="shared" ref="H259:AJ259" si="188">H46</f>
        <v>488587309.19808239</v>
      </c>
      <c r="I259" s="1296">
        <f t="shared" si="188"/>
        <v>15108636.441722959</v>
      </c>
      <c r="J259" s="1296">
        <f t="shared" si="188"/>
        <v>553884.85184148094</v>
      </c>
      <c r="K259" s="1296">
        <f t="shared" si="188"/>
        <v>13576798.348443694</v>
      </c>
      <c r="L259" s="1296">
        <f t="shared" si="188"/>
        <v>0</v>
      </c>
      <c r="M259" s="1296">
        <f t="shared" si="188"/>
        <v>12784140.439973772</v>
      </c>
      <c r="N259" s="1296">
        <f t="shared" si="188"/>
        <v>26044424.242477711</v>
      </c>
      <c r="O259" s="1296">
        <f t="shared" si="188"/>
        <v>0</v>
      </c>
      <c r="P259" s="1296">
        <f t="shared" si="188"/>
        <v>17328066.041299213</v>
      </c>
      <c r="Q259" s="1296">
        <f t="shared" si="188"/>
        <v>2403595.2297798237</v>
      </c>
      <c r="R259" s="1296">
        <f t="shared" si="188"/>
        <v>227695.01135462488</v>
      </c>
      <c r="S259" s="1296">
        <f t="shared" si="188"/>
        <v>4985458.4618944479</v>
      </c>
      <c r="T259" s="1296">
        <f t="shared" si="188"/>
        <v>498034.10644177173</v>
      </c>
      <c r="U259" s="1296">
        <f t="shared" si="188"/>
        <v>2399856.4797745124</v>
      </c>
      <c r="V259" s="1296">
        <f t="shared" si="188"/>
        <v>25713597.577988759</v>
      </c>
      <c r="W259" s="1296">
        <f t="shared" si="188"/>
        <v>0</v>
      </c>
      <c r="X259" s="1296">
        <f t="shared" si="188"/>
        <v>20838263.70475531</v>
      </c>
      <c r="Y259" s="1296">
        <f t="shared" si="188"/>
        <v>36535381.782513894</v>
      </c>
      <c r="Z259" s="1296">
        <f t="shared" si="188"/>
        <v>8868331.7675441969</v>
      </c>
      <c r="AA259" s="1296">
        <f t="shared" si="188"/>
        <v>787891.0852192234</v>
      </c>
      <c r="AB259" s="1296">
        <f t="shared" si="188"/>
        <v>10001626.283395799</v>
      </c>
      <c r="AC259" s="1296">
        <f t="shared" si="188"/>
        <v>7585321.0374718588</v>
      </c>
      <c r="AD259" s="1296">
        <f t="shared" si="188"/>
        <v>895092.92289749917</v>
      </c>
      <c r="AE259" s="1296">
        <f t="shared" si="188"/>
        <v>17624535.955133125</v>
      </c>
      <c r="AF259" s="1296">
        <f t="shared" si="188"/>
        <v>3684545.2797597721</v>
      </c>
      <c r="AG259" s="1296">
        <f t="shared" si="188"/>
        <v>0</v>
      </c>
      <c r="AH259" s="1296">
        <f t="shared" si="188"/>
        <v>0</v>
      </c>
      <c r="AI259" s="1296">
        <f t="shared" si="188"/>
        <v>11684584.154883899</v>
      </c>
      <c r="AJ259" s="1296">
        <f t="shared" si="188"/>
        <v>374729.7423001806</v>
      </c>
      <c r="AK259" s="1296"/>
      <c r="AL259" s="1296">
        <f t="shared" ref="AL259:BB259" si="189">AL46</f>
        <v>154375.67578455116</v>
      </c>
      <c r="AM259" s="1296">
        <f t="shared" si="189"/>
        <v>576621.88880990329</v>
      </c>
      <c r="AN259" s="1296">
        <f t="shared" si="189"/>
        <v>0</v>
      </c>
      <c r="AO259" s="1296">
        <f t="shared" si="189"/>
        <v>929006489.06926799</v>
      </c>
      <c r="AP259" s="1296">
        <f t="shared" si="189"/>
        <v>172956815.70584556</v>
      </c>
      <c r="AQ259" s="1296">
        <f t="shared" si="189"/>
        <v>11161232.075822806</v>
      </c>
      <c r="AR259" s="1296">
        <f t="shared" si="189"/>
        <v>0</v>
      </c>
      <c r="AS259" s="1296">
        <f t="shared" si="189"/>
        <v>8578074.9467315301</v>
      </c>
      <c r="AT259" s="1296">
        <f t="shared" si="189"/>
        <v>34114204.415183648</v>
      </c>
      <c r="AU259" s="1296">
        <f t="shared" si="189"/>
        <v>2921482.9238071954</v>
      </c>
      <c r="AV259" s="1296">
        <f t="shared" si="189"/>
        <v>5025312.4741078494</v>
      </c>
      <c r="AW259" s="1296">
        <f t="shared" si="189"/>
        <v>53734633.748693727</v>
      </c>
      <c r="AX259" s="1296">
        <f t="shared" si="189"/>
        <v>0</v>
      </c>
      <c r="AY259" s="1296">
        <f t="shared" si="189"/>
        <v>17574100.018849805</v>
      </c>
      <c r="AZ259" s="1296">
        <f t="shared" si="189"/>
        <v>17334745.362814397</v>
      </c>
      <c r="BA259" s="1296">
        <f t="shared" si="189"/>
        <v>25411981.826304346</v>
      </c>
      <c r="BB259" s="1296">
        <f t="shared" si="189"/>
        <v>4328356.2555702161</v>
      </c>
      <c r="BC259" s="1296"/>
      <c r="BD259" s="1296">
        <f t="shared" ref="BD259:BQ259" si="190">BD46</f>
        <v>10835019.899409277</v>
      </c>
      <c r="BE259" s="1296">
        <f t="shared" si="190"/>
        <v>1388911.3871686615</v>
      </c>
      <c r="BF259" s="1296">
        <f t="shared" si="190"/>
        <v>34912249.495674059</v>
      </c>
      <c r="BG259" s="1296">
        <f t="shared" si="190"/>
        <v>3640842.9433414126</v>
      </c>
      <c r="BH259" s="1296">
        <f t="shared" si="190"/>
        <v>0</v>
      </c>
      <c r="BI259" s="1296">
        <f t="shared" si="190"/>
        <v>22563392.961855572</v>
      </c>
      <c r="BJ259" s="1296">
        <f t="shared" si="190"/>
        <v>2501630.6311652372</v>
      </c>
      <c r="BK259" s="1296">
        <f t="shared" si="190"/>
        <v>0</v>
      </c>
      <c r="BL259" s="1296">
        <f t="shared" si="190"/>
        <v>0</v>
      </c>
      <c r="BM259" s="1296">
        <f t="shared" si="190"/>
        <v>0</v>
      </c>
      <c r="BN259" s="1296">
        <f t="shared" si="190"/>
        <v>12040385.368998855</v>
      </c>
      <c r="BO259" s="1296">
        <f t="shared" si="190"/>
        <v>1208940.340795933</v>
      </c>
      <c r="BP259" s="1296">
        <f t="shared" si="190"/>
        <v>1216011.8419290441</v>
      </c>
      <c r="BQ259" s="1296">
        <f t="shared" si="190"/>
        <v>908898.05642944563</v>
      </c>
      <c r="BR259" s="1296"/>
      <c r="BS259" s="1296">
        <f t="shared" ref="BS259:CC259" si="191">BS46</f>
        <v>20983456.526648216</v>
      </c>
      <c r="BT259" s="1296">
        <f t="shared" si="191"/>
        <v>2613738.8663051203</v>
      </c>
      <c r="BU259" s="1296">
        <f t="shared" si="191"/>
        <v>673197982.84481609</v>
      </c>
      <c r="BV259" s="1296">
        <f t="shared" si="191"/>
        <v>69350785.998638287</v>
      </c>
      <c r="BW259" s="1296">
        <f t="shared" si="191"/>
        <v>3185495.4955277913</v>
      </c>
      <c r="BX259" s="1296">
        <f t="shared" si="191"/>
        <v>33381508.270521902</v>
      </c>
      <c r="BY259" s="1296">
        <f t="shared" si="191"/>
        <v>5405472.5630954262</v>
      </c>
      <c r="BZ259" s="1296">
        <f t="shared" si="191"/>
        <v>1427672.7961848071</v>
      </c>
      <c r="CA259" s="1296">
        <f t="shared" si="191"/>
        <v>0</v>
      </c>
      <c r="CB259" s="1296">
        <f t="shared" si="191"/>
        <v>8036376.2427549446</v>
      </c>
      <c r="CC259" s="1296">
        <f t="shared" si="191"/>
        <v>0</v>
      </c>
      <c r="CD259" s="1293"/>
    </row>
    <row r="260" spans="1:82" s="1289" customFormat="1" hidden="1" x14ac:dyDescent="0.3">
      <c r="A260" s="1295" t="s">
        <v>279</v>
      </c>
      <c r="D260" s="175" t="s">
        <v>275</v>
      </c>
      <c r="E260" s="1291"/>
      <c r="F260" s="1292"/>
      <c r="H260" s="1067">
        <f t="shared" ref="H260:AJ260" si="192">H50</f>
        <v>728795878.81239259</v>
      </c>
      <c r="I260" s="1296">
        <f t="shared" si="192"/>
        <v>26822165.660638019</v>
      </c>
      <c r="J260" s="1296">
        <f t="shared" si="192"/>
        <v>1671882.5042679207</v>
      </c>
      <c r="K260" s="1296">
        <f t="shared" si="192"/>
        <v>26228724.385026172</v>
      </c>
      <c r="L260" s="1296">
        <f t="shared" si="192"/>
        <v>0</v>
      </c>
      <c r="M260" s="1296">
        <f t="shared" si="192"/>
        <v>23425667.004000142</v>
      </c>
      <c r="N260" s="1296">
        <f t="shared" si="192"/>
        <v>44923957.515027046</v>
      </c>
      <c r="O260" s="1296">
        <f t="shared" si="192"/>
        <v>0</v>
      </c>
      <c r="P260" s="1296">
        <f t="shared" si="192"/>
        <v>25784193.27890595</v>
      </c>
      <c r="Q260" s="1296">
        <f t="shared" si="192"/>
        <v>4918251.4007819109</v>
      </c>
      <c r="R260" s="1296">
        <f t="shared" si="192"/>
        <v>1049319.0126400201</v>
      </c>
      <c r="S260" s="1296">
        <f t="shared" si="192"/>
        <v>11059984.161583113</v>
      </c>
      <c r="T260" s="1296">
        <f t="shared" si="192"/>
        <v>1232062.1449598833</v>
      </c>
      <c r="U260" s="1296">
        <f t="shared" si="192"/>
        <v>4794196.2444440015</v>
      </c>
      <c r="V260" s="1296">
        <f t="shared" si="192"/>
        <v>44209209.184542827</v>
      </c>
      <c r="W260" s="1296">
        <f t="shared" si="192"/>
        <v>0</v>
      </c>
      <c r="X260" s="1296">
        <f t="shared" si="192"/>
        <v>33497164.096749961</v>
      </c>
      <c r="Y260" s="1296">
        <f t="shared" si="192"/>
        <v>62366822.990910694</v>
      </c>
      <c r="Z260" s="1296">
        <f t="shared" si="192"/>
        <v>16010711.726264328</v>
      </c>
      <c r="AA260" s="1296">
        <f t="shared" si="192"/>
        <v>2383330.6143399095</v>
      </c>
      <c r="AB260" s="1296">
        <f t="shared" si="192"/>
        <v>17709011.344250903</v>
      </c>
      <c r="AC260" s="1296">
        <f t="shared" si="192"/>
        <v>13614677.502831189</v>
      </c>
      <c r="AD260" s="1296">
        <f t="shared" si="192"/>
        <v>2465260.4558075592</v>
      </c>
      <c r="AE260" s="1296">
        <f t="shared" si="192"/>
        <v>32064100.347067453</v>
      </c>
      <c r="AF260" s="1296">
        <f t="shared" si="192"/>
        <v>6993272.6607308257</v>
      </c>
      <c r="AG260" s="1296">
        <f t="shared" si="192"/>
        <v>0</v>
      </c>
      <c r="AH260" s="1296">
        <f t="shared" si="192"/>
        <v>0</v>
      </c>
      <c r="AI260" s="1296">
        <f t="shared" si="192"/>
        <v>18140690.791311566</v>
      </c>
      <c r="AJ260" s="1296">
        <f t="shared" si="192"/>
        <v>1442794.1917346371</v>
      </c>
      <c r="AK260" s="1296"/>
      <c r="AL260" s="1296">
        <f t="shared" ref="AL260:BB260" si="193">AL50</f>
        <v>732466.20537896815</v>
      </c>
      <c r="AM260" s="1296">
        <f t="shared" si="193"/>
        <v>1670167.2280759444</v>
      </c>
      <c r="AN260" s="1296">
        <f t="shared" si="193"/>
        <v>0</v>
      </c>
      <c r="AO260" s="1296">
        <f t="shared" si="193"/>
        <v>1438400588.5306826</v>
      </c>
      <c r="AP260" s="1296">
        <f t="shared" si="193"/>
        <v>247277931.34722227</v>
      </c>
      <c r="AQ260" s="1296">
        <f t="shared" si="193"/>
        <v>16424476.029888142</v>
      </c>
      <c r="AR260" s="1296">
        <f t="shared" si="193"/>
        <v>0</v>
      </c>
      <c r="AS260" s="1296">
        <f t="shared" si="193"/>
        <v>15572928.739686845</v>
      </c>
      <c r="AT260" s="1296">
        <f t="shared" si="193"/>
        <v>51397414.995745569</v>
      </c>
      <c r="AU260" s="1296">
        <f t="shared" si="193"/>
        <v>5317447.0768725015</v>
      </c>
      <c r="AV260" s="1296">
        <f t="shared" si="193"/>
        <v>10011356.07783832</v>
      </c>
      <c r="AW260" s="1296">
        <f t="shared" si="193"/>
        <v>91223120.778105736</v>
      </c>
      <c r="AX260" s="1296">
        <f t="shared" si="193"/>
        <v>0</v>
      </c>
      <c r="AY260" s="1296">
        <f t="shared" si="193"/>
        <v>28104236.565675151</v>
      </c>
      <c r="AZ260" s="1296">
        <f t="shared" si="193"/>
        <v>28443012.319992881</v>
      </c>
      <c r="BA260" s="1296">
        <f t="shared" si="193"/>
        <v>43187747.256892793</v>
      </c>
      <c r="BB260" s="1296">
        <f t="shared" si="193"/>
        <v>7219801.3990983097</v>
      </c>
      <c r="BC260" s="1296"/>
      <c r="BD260" s="1296">
        <f t="shared" ref="BD260:BQ260" si="194">BD50</f>
        <v>17375228.310523063</v>
      </c>
      <c r="BE260" s="1296">
        <f t="shared" si="194"/>
        <v>4184849.9491113233</v>
      </c>
      <c r="BF260" s="1296">
        <f t="shared" si="194"/>
        <v>52684028.245150097</v>
      </c>
      <c r="BG260" s="1296">
        <f t="shared" si="194"/>
        <v>6795755.47000378</v>
      </c>
      <c r="BH260" s="1296">
        <f t="shared" si="194"/>
        <v>0</v>
      </c>
      <c r="BI260" s="1296">
        <f t="shared" si="194"/>
        <v>34376979.097570658</v>
      </c>
      <c r="BJ260" s="1296">
        <f t="shared" si="194"/>
        <v>5953373.1489618104</v>
      </c>
      <c r="BK260" s="1296">
        <f t="shared" si="194"/>
        <v>0</v>
      </c>
      <c r="BL260" s="1296">
        <f t="shared" si="194"/>
        <v>0</v>
      </c>
      <c r="BM260" s="1296">
        <f t="shared" si="194"/>
        <v>0</v>
      </c>
      <c r="BN260" s="1296">
        <f t="shared" si="194"/>
        <v>22723503.492089454</v>
      </c>
      <c r="BO260" s="1296">
        <f t="shared" si="194"/>
        <v>2619307.1542762797</v>
      </c>
      <c r="BP260" s="1296">
        <f t="shared" si="194"/>
        <v>3385050.7112423442</v>
      </c>
      <c r="BQ260" s="1296">
        <f t="shared" si="194"/>
        <v>2415007.897956471</v>
      </c>
      <c r="BR260" s="1296"/>
      <c r="BS260" s="1296">
        <f t="shared" ref="BS260:CC260" si="195">BS50</f>
        <v>36451621.102584891</v>
      </c>
      <c r="BT260" s="1296">
        <f t="shared" si="195"/>
        <v>5365558.6790763438</v>
      </c>
      <c r="BU260" s="1296">
        <f t="shared" si="195"/>
        <v>902789294.02851748</v>
      </c>
      <c r="BV260" s="1296">
        <f t="shared" si="195"/>
        <v>106703447.14308611</v>
      </c>
      <c r="BW260" s="1296">
        <f t="shared" si="195"/>
        <v>6537085.5690925065</v>
      </c>
      <c r="BX260" s="1296">
        <f t="shared" si="195"/>
        <v>46585902.688461564</v>
      </c>
      <c r="BY260" s="1296">
        <f t="shared" si="195"/>
        <v>11874843.642470442</v>
      </c>
      <c r="BZ260" s="1296">
        <f t="shared" si="195"/>
        <v>3277392.1648874432</v>
      </c>
      <c r="CA260" s="1296">
        <f t="shared" si="195"/>
        <v>0</v>
      </c>
      <c r="CB260" s="1296">
        <f t="shared" si="195"/>
        <v>14094492.921352066</v>
      </c>
      <c r="CC260" s="1296">
        <f t="shared" si="195"/>
        <v>0</v>
      </c>
      <c r="CD260" s="1293"/>
    </row>
    <row r="261" spans="1:82" s="1289" customFormat="1" hidden="1" x14ac:dyDescent="0.3">
      <c r="A261" s="1295" t="s">
        <v>279</v>
      </c>
      <c r="D261" s="175" t="s">
        <v>280</v>
      </c>
      <c r="E261" s="1291"/>
      <c r="F261" s="1292"/>
      <c r="H261" s="324">
        <f t="shared" ref="H261:AJ261" si="196">H50</f>
        <v>728795878.81239259</v>
      </c>
      <c r="I261" s="1067">
        <f t="shared" si="196"/>
        <v>26822165.660638019</v>
      </c>
      <c r="J261" s="1067">
        <f t="shared" si="196"/>
        <v>1671882.5042679207</v>
      </c>
      <c r="K261" s="1067">
        <f t="shared" si="196"/>
        <v>26228724.385026172</v>
      </c>
      <c r="L261" s="1067">
        <f t="shared" si="196"/>
        <v>0</v>
      </c>
      <c r="M261" s="1067">
        <f t="shared" si="196"/>
        <v>23425667.004000142</v>
      </c>
      <c r="N261" s="1067">
        <f t="shared" si="196"/>
        <v>44923957.515027046</v>
      </c>
      <c r="O261" s="1067">
        <f t="shared" si="196"/>
        <v>0</v>
      </c>
      <c r="P261" s="1067">
        <f t="shared" si="196"/>
        <v>25784193.27890595</v>
      </c>
      <c r="Q261" s="1067">
        <f t="shared" si="196"/>
        <v>4918251.4007819109</v>
      </c>
      <c r="R261" s="1067">
        <f t="shared" si="196"/>
        <v>1049319.0126400201</v>
      </c>
      <c r="S261" s="1067">
        <f t="shared" si="196"/>
        <v>11059984.161583113</v>
      </c>
      <c r="T261" s="1067">
        <f t="shared" si="196"/>
        <v>1232062.1449598833</v>
      </c>
      <c r="U261" s="1067">
        <f t="shared" si="196"/>
        <v>4794196.2444440015</v>
      </c>
      <c r="V261" s="1067">
        <f t="shared" si="196"/>
        <v>44209209.184542827</v>
      </c>
      <c r="W261" s="1067">
        <f t="shared" si="196"/>
        <v>0</v>
      </c>
      <c r="X261" s="1067">
        <f t="shared" si="196"/>
        <v>33497164.096749961</v>
      </c>
      <c r="Y261" s="1067">
        <f t="shared" si="196"/>
        <v>62366822.990910694</v>
      </c>
      <c r="Z261" s="1067">
        <f t="shared" si="196"/>
        <v>16010711.726264328</v>
      </c>
      <c r="AA261" s="1067">
        <f t="shared" si="196"/>
        <v>2383330.6143399095</v>
      </c>
      <c r="AB261" s="1067">
        <f t="shared" si="196"/>
        <v>17709011.344250903</v>
      </c>
      <c r="AC261" s="1067">
        <f t="shared" si="196"/>
        <v>13614677.502831189</v>
      </c>
      <c r="AD261" s="1067">
        <f t="shared" si="196"/>
        <v>2465260.4558075592</v>
      </c>
      <c r="AE261" s="1067">
        <f t="shared" si="196"/>
        <v>32064100.347067453</v>
      </c>
      <c r="AF261" s="1067">
        <f t="shared" si="196"/>
        <v>6993272.6607308257</v>
      </c>
      <c r="AG261" s="1067">
        <f t="shared" si="196"/>
        <v>0</v>
      </c>
      <c r="AH261" s="1067">
        <f t="shared" si="196"/>
        <v>0</v>
      </c>
      <c r="AI261" s="1067">
        <f t="shared" si="196"/>
        <v>18140690.791311566</v>
      </c>
      <c r="AJ261" s="1067">
        <f t="shared" si="196"/>
        <v>1442794.1917346371</v>
      </c>
      <c r="AK261" s="1067"/>
      <c r="AL261" s="1067">
        <f t="shared" ref="AL261:BB261" si="197">AL50</f>
        <v>732466.20537896815</v>
      </c>
      <c r="AM261" s="1067">
        <f t="shared" si="197"/>
        <v>1670167.2280759444</v>
      </c>
      <c r="AN261" s="1067">
        <f t="shared" si="197"/>
        <v>0</v>
      </c>
      <c r="AO261" s="1067">
        <f t="shared" si="197"/>
        <v>1438400588.5306826</v>
      </c>
      <c r="AP261" s="1067">
        <f t="shared" si="197"/>
        <v>247277931.34722227</v>
      </c>
      <c r="AQ261" s="1067">
        <f t="shared" si="197"/>
        <v>16424476.029888142</v>
      </c>
      <c r="AR261" s="1067">
        <f t="shared" si="197"/>
        <v>0</v>
      </c>
      <c r="AS261" s="1067">
        <f t="shared" si="197"/>
        <v>15572928.739686845</v>
      </c>
      <c r="AT261" s="1067">
        <f t="shared" si="197"/>
        <v>51397414.995745569</v>
      </c>
      <c r="AU261" s="1067">
        <f t="shared" si="197"/>
        <v>5317447.0768725015</v>
      </c>
      <c r="AV261" s="1067">
        <f t="shared" si="197"/>
        <v>10011356.07783832</v>
      </c>
      <c r="AW261" s="1067">
        <f t="shared" si="197"/>
        <v>91223120.778105736</v>
      </c>
      <c r="AX261" s="1067">
        <f t="shared" si="197"/>
        <v>0</v>
      </c>
      <c r="AY261" s="1067">
        <f t="shared" si="197"/>
        <v>28104236.565675151</v>
      </c>
      <c r="AZ261" s="1067">
        <f t="shared" si="197"/>
        <v>28443012.319992881</v>
      </c>
      <c r="BA261" s="1067">
        <f t="shared" si="197"/>
        <v>43187747.256892793</v>
      </c>
      <c r="BB261" s="1067">
        <f t="shared" si="197"/>
        <v>7219801.3990983097</v>
      </c>
      <c r="BC261" s="1067"/>
      <c r="BD261" s="1067">
        <f t="shared" ref="BD261:BQ261" si="198">BD50</f>
        <v>17375228.310523063</v>
      </c>
      <c r="BE261" s="1067">
        <f t="shared" si="198"/>
        <v>4184849.9491113233</v>
      </c>
      <c r="BF261" s="1067">
        <f t="shared" si="198"/>
        <v>52684028.245150097</v>
      </c>
      <c r="BG261" s="1067">
        <f t="shared" si="198"/>
        <v>6795755.47000378</v>
      </c>
      <c r="BH261" s="1067">
        <f t="shared" si="198"/>
        <v>0</v>
      </c>
      <c r="BI261" s="1067">
        <f t="shared" si="198"/>
        <v>34376979.097570658</v>
      </c>
      <c r="BJ261" s="1067">
        <f t="shared" si="198"/>
        <v>5953373.1489618104</v>
      </c>
      <c r="BK261" s="1067">
        <f t="shared" si="198"/>
        <v>0</v>
      </c>
      <c r="BL261" s="1067">
        <f t="shared" si="198"/>
        <v>0</v>
      </c>
      <c r="BM261" s="1067">
        <f t="shared" si="198"/>
        <v>0</v>
      </c>
      <c r="BN261" s="1067">
        <f t="shared" si="198"/>
        <v>22723503.492089454</v>
      </c>
      <c r="BO261" s="1067">
        <f t="shared" si="198"/>
        <v>2619307.1542762797</v>
      </c>
      <c r="BP261" s="1067">
        <f t="shared" si="198"/>
        <v>3385050.7112423442</v>
      </c>
      <c r="BQ261" s="1067">
        <f t="shared" si="198"/>
        <v>2415007.897956471</v>
      </c>
      <c r="BR261" s="1067"/>
      <c r="BS261" s="1067">
        <f t="shared" ref="BS261:CD261" si="199">BS50</f>
        <v>36451621.102584891</v>
      </c>
      <c r="BT261" s="1067">
        <f t="shared" si="199"/>
        <v>5365558.6790763438</v>
      </c>
      <c r="BU261" s="1067">
        <f t="shared" si="199"/>
        <v>902789294.02851748</v>
      </c>
      <c r="BV261" s="1067">
        <f t="shared" si="199"/>
        <v>106703447.14308611</v>
      </c>
      <c r="BW261" s="1067">
        <f t="shared" si="199"/>
        <v>6537085.5690925065</v>
      </c>
      <c r="BX261" s="1067">
        <f t="shared" si="199"/>
        <v>46585902.688461564</v>
      </c>
      <c r="BY261" s="1067">
        <f t="shared" si="199"/>
        <v>11874843.642470442</v>
      </c>
      <c r="BZ261" s="1067">
        <f t="shared" si="199"/>
        <v>3277392.1648874432</v>
      </c>
      <c r="CA261" s="1067">
        <f t="shared" si="199"/>
        <v>0</v>
      </c>
      <c r="CB261" s="1067">
        <f t="shared" si="199"/>
        <v>14094492.921352066</v>
      </c>
      <c r="CC261" s="1067">
        <f t="shared" si="199"/>
        <v>0</v>
      </c>
      <c r="CD261" s="1067">
        <f t="shared" si="199"/>
        <v>0</v>
      </c>
    </row>
    <row r="262" spans="1:82" s="1289" customFormat="1" hidden="1" x14ac:dyDescent="0.3">
      <c r="A262" s="1295" t="s">
        <v>281</v>
      </c>
      <c r="E262" s="1291"/>
      <c r="F262" s="1292"/>
      <c r="H262" s="1067">
        <f t="shared" ref="H262:AJ262" si="200">H49</f>
        <v>739257355.17808235</v>
      </c>
      <c r="I262" s="1067">
        <f t="shared" si="200"/>
        <v>28589747.631722957</v>
      </c>
      <c r="J262" s="1067">
        <f t="shared" si="200"/>
        <v>1658232.7418414811</v>
      </c>
      <c r="K262" s="1067">
        <f t="shared" si="200"/>
        <v>26427867.888443694</v>
      </c>
      <c r="L262" s="1067">
        <f t="shared" si="200"/>
        <v>0</v>
      </c>
      <c r="M262" s="1067">
        <f t="shared" si="200"/>
        <v>23749170.599973768</v>
      </c>
      <c r="N262" s="1067">
        <f t="shared" si="200"/>
        <v>46918216.352477707</v>
      </c>
      <c r="O262" s="1067">
        <f t="shared" si="200"/>
        <v>0</v>
      </c>
      <c r="P262" s="1067">
        <f t="shared" si="200"/>
        <v>27177913.911299214</v>
      </c>
      <c r="Q262" s="1067">
        <f t="shared" si="200"/>
        <v>4873175.2297798228</v>
      </c>
      <c r="R262" s="1067">
        <f t="shared" si="200"/>
        <v>955647.9313546248</v>
      </c>
      <c r="S262" s="1067">
        <f t="shared" si="200"/>
        <v>10796648.981894448</v>
      </c>
      <c r="T262" s="1067">
        <f t="shared" si="200"/>
        <v>1206094.1664417717</v>
      </c>
      <c r="U262" s="1067">
        <f t="shared" si="200"/>
        <v>5340613.6697745137</v>
      </c>
      <c r="V262" s="1067">
        <f t="shared" si="200"/>
        <v>46183890.67798876</v>
      </c>
      <c r="W262" s="1067">
        <f t="shared" si="200"/>
        <v>0</v>
      </c>
      <c r="X262" s="1067">
        <f t="shared" si="200"/>
        <v>34303560.034755304</v>
      </c>
      <c r="Y262" s="1067">
        <f t="shared" si="200"/>
        <v>61098530.822513893</v>
      </c>
      <c r="Z262" s="1067">
        <f t="shared" si="200"/>
        <v>16215988.107544197</v>
      </c>
      <c r="AA262" s="1067">
        <f t="shared" si="200"/>
        <v>2387477.8277192232</v>
      </c>
      <c r="AB262" s="1067">
        <f t="shared" si="200"/>
        <v>17423626.043395799</v>
      </c>
      <c r="AC262" s="1067">
        <f t="shared" si="200"/>
        <v>13446697.757471859</v>
      </c>
      <c r="AD262" s="1067">
        <f t="shared" si="200"/>
        <v>2502139.6428974993</v>
      </c>
      <c r="AE262" s="1067">
        <f t="shared" si="200"/>
        <v>32483129.725133128</v>
      </c>
      <c r="AF262" s="1067">
        <f t="shared" si="200"/>
        <v>7148155.8197597722</v>
      </c>
      <c r="AG262" s="1067">
        <f t="shared" si="200"/>
        <v>0</v>
      </c>
      <c r="AH262" s="1067">
        <f t="shared" si="200"/>
        <v>0</v>
      </c>
      <c r="AI262" s="1067">
        <f t="shared" si="200"/>
        <v>18479532.319383901</v>
      </c>
      <c r="AJ262" s="1067">
        <f t="shared" si="200"/>
        <v>1546725.2523001805</v>
      </c>
      <c r="AK262" s="1067"/>
      <c r="AL262" s="1067">
        <f t="shared" ref="AL262:BB262" si="201">AL49</f>
        <v>763076.77578455117</v>
      </c>
      <c r="AM262" s="1067">
        <f t="shared" si="201"/>
        <v>1778313.7988099034</v>
      </c>
      <c r="AN262" s="1067">
        <f t="shared" si="201"/>
        <v>0</v>
      </c>
      <c r="AO262" s="1067">
        <f t="shared" si="201"/>
        <v>1487153373.7592678</v>
      </c>
      <c r="AP262" s="1067">
        <f t="shared" si="201"/>
        <v>254192455.65334558</v>
      </c>
      <c r="AQ262" s="1067">
        <f t="shared" si="201"/>
        <v>17674126.935822807</v>
      </c>
      <c r="AR262" s="1067">
        <f t="shared" si="201"/>
        <v>0</v>
      </c>
      <c r="AS262" s="1067">
        <f t="shared" si="201"/>
        <v>15214467.926731531</v>
      </c>
      <c r="AT262" s="1067">
        <f t="shared" si="201"/>
        <v>55235019.635183647</v>
      </c>
      <c r="AU262" s="1067">
        <f t="shared" si="201"/>
        <v>5567078.9138071947</v>
      </c>
      <c r="AV262" s="1067">
        <f t="shared" si="201"/>
        <v>10139727.544107849</v>
      </c>
      <c r="AW262" s="1067">
        <f t="shared" si="201"/>
        <v>94761359.148693725</v>
      </c>
      <c r="AX262" s="1067">
        <f t="shared" si="201"/>
        <v>0</v>
      </c>
      <c r="AY262" s="1067">
        <f t="shared" si="201"/>
        <v>28760591.018849805</v>
      </c>
      <c r="AZ262" s="1067">
        <f t="shared" si="201"/>
        <v>28892923.882814396</v>
      </c>
      <c r="BA262" s="1067">
        <f t="shared" si="201"/>
        <v>43324122.206304342</v>
      </c>
      <c r="BB262" s="1067">
        <f t="shared" si="201"/>
        <v>7474876.7255702158</v>
      </c>
      <c r="BC262" s="1067"/>
      <c r="BD262" s="1067">
        <f t="shared" ref="BD262:BQ262" si="202">BD49</f>
        <v>17711814.679409277</v>
      </c>
      <c r="BE262" s="1067">
        <f t="shared" si="202"/>
        <v>4176216.9466686612</v>
      </c>
      <c r="BF262" s="1067">
        <f t="shared" si="202"/>
        <v>53303373.635674059</v>
      </c>
      <c r="BG262" s="1067">
        <f t="shared" si="202"/>
        <v>7022686.2033414124</v>
      </c>
      <c r="BH262" s="1067">
        <f t="shared" si="202"/>
        <v>0</v>
      </c>
      <c r="BI262" s="1067">
        <f t="shared" si="202"/>
        <v>35457322.221855566</v>
      </c>
      <c r="BJ262" s="1067">
        <f t="shared" si="202"/>
        <v>6020446.3611652367</v>
      </c>
      <c r="BK262" s="1067">
        <f t="shared" si="202"/>
        <v>0</v>
      </c>
      <c r="BL262" s="1067">
        <f t="shared" si="202"/>
        <v>0</v>
      </c>
      <c r="BM262" s="1067">
        <f t="shared" si="202"/>
        <v>0</v>
      </c>
      <c r="BN262" s="1067">
        <f t="shared" si="202"/>
        <v>23585228.918998856</v>
      </c>
      <c r="BO262" s="1067">
        <f t="shared" si="202"/>
        <v>2709820.7007959331</v>
      </c>
      <c r="BP262" s="1067">
        <f t="shared" si="202"/>
        <v>3534131.2919290443</v>
      </c>
      <c r="BQ262" s="1067">
        <f t="shared" si="202"/>
        <v>2374552.1264294456</v>
      </c>
      <c r="BR262" s="1067"/>
      <c r="BS262" s="1067">
        <f t="shared" ref="BS262:CD262" si="203">BS49</f>
        <v>37052808.746648215</v>
      </c>
      <c r="BT262" s="1067">
        <f t="shared" si="203"/>
        <v>5439989.1763051208</v>
      </c>
      <c r="BU262" s="1067">
        <f t="shared" si="203"/>
        <v>933973904.03481603</v>
      </c>
      <c r="BV262" s="1067">
        <f t="shared" si="203"/>
        <v>111811624.88863829</v>
      </c>
      <c r="BW262" s="1067">
        <f t="shared" si="203"/>
        <v>6187118.0855277907</v>
      </c>
      <c r="BX262" s="1067">
        <f t="shared" si="203"/>
        <v>48509584.890521899</v>
      </c>
      <c r="BY262" s="1067">
        <f t="shared" si="203"/>
        <v>12154000.233095426</v>
      </c>
      <c r="BZ262" s="1067">
        <f t="shared" si="203"/>
        <v>3276916.3961848076</v>
      </c>
      <c r="CA262" s="1067">
        <f t="shared" si="203"/>
        <v>0</v>
      </c>
      <c r="CB262" s="1067">
        <f t="shared" si="203"/>
        <v>14773458.082754944</v>
      </c>
      <c r="CC262" s="1067">
        <f t="shared" si="203"/>
        <v>0</v>
      </c>
      <c r="CD262" s="1067">
        <f t="shared" si="203"/>
        <v>0</v>
      </c>
    </row>
    <row r="263" spans="1:82" s="1298" customFormat="1" hidden="1" x14ac:dyDescent="0.3">
      <c r="E263" s="1299"/>
      <c r="F263" s="1300"/>
      <c r="H263" s="890"/>
      <c r="I263" s="1301"/>
      <c r="J263" s="1301"/>
      <c r="K263" s="1301"/>
      <c r="L263" s="1301"/>
      <c r="M263" s="1301"/>
      <c r="N263" s="1301"/>
      <c r="O263" s="1301"/>
      <c r="P263" s="1301"/>
      <c r="Q263" s="1301"/>
      <c r="R263" s="1301"/>
      <c r="S263" s="1301"/>
      <c r="T263" s="1301"/>
      <c r="U263" s="1301"/>
      <c r="V263" s="1301"/>
      <c r="W263" s="1301"/>
      <c r="X263" s="1301"/>
      <c r="Y263" s="1301"/>
      <c r="Z263" s="1301"/>
      <c r="AA263" s="1301"/>
      <c r="AB263" s="1301"/>
      <c r="AC263" s="1301"/>
      <c r="AD263" s="1301"/>
      <c r="AE263" s="1301"/>
      <c r="AF263" s="1301"/>
      <c r="AG263" s="1301"/>
      <c r="AH263" s="1301"/>
      <c r="AI263" s="1301"/>
      <c r="AJ263" s="1301"/>
      <c r="AK263" s="1301"/>
      <c r="AL263" s="1301"/>
      <c r="AM263" s="1301"/>
      <c r="AN263" s="1301"/>
      <c r="AO263" s="1301"/>
      <c r="AP263" s="1301"/>
      <c r="AQ263" s="1301"/>
      <c r="AR263" s="1301"/>
      <c r="AS263" s="1301"/>
      <c r="AT263" s="1301"/>
      <c r="AU263" s="1301"/>
      <c r="AV263" s="1301"/>
      <c r="AW263" s="1301"/>
      <c r="AX263" s="1301"/>
      <c r="AY263" s="1301"/>
      <c r="AZ263" s="1301"/>
      <c r="BA263" s="1301"/>
      <c r="BB263" s="1301"/>
      <c r="BC263" s="1301"/>
      <c r="BD263" s="1301"/>
      <c r="BE263" s="1301"/>
      <c r="BF263" s="1301"/>
      <c r="BG263" s="1301"/>
      <c r="BH263" s="1301"/>
      <c r="BI263" s="1301"/>
      <c r="BJ263" s="1301"/>
      <c r="BK263" s="1301"/>
      <c r="BL263" s="1301"/>
      <c r="BM263" s="1301"/>
      <c r="BN263" s="1301"/>
      <c r="BO263" s="1301"/>
      <c r="BP263" s="1301"/>
      <c r="BQ263" s="1301"/>
      <c r="BR263" s="1301"/>
      <c r="BS263" s="1301"/>
      <c r="BT263" s="1301"/>
      <c r="BU263" s="1301"/>
      <c r="BV263" s="1301"/>
      <c r="BW263" s="1301"/>
      <c r="BX263" s="1301"/>
      <c r="BY263" s="1301"/>
      <c r="BZ263" s="1301"/>
      <c r="CA263" s="1301"/>
      <c r="CB263" s="1301"/>
      <c r="CC263" s="1301"/>
      <c r="CD263" s="1301"/>
    </row>
    <row r="264" spans="1:82" s="1298" customFormat="1" hidden="1" x14ac:dyDescent="0.3">
      <c r="A264" s="1298" t="s">
        <v>282</v>
      </c>
      <c r="D264" s="1550">
        <f>SUM(H264:CC264)</f>
        <v>0</v>
      </c>
      <c r="E264" s="1299"/>
      <c r="F264" s="1300"/>
      <c r="H264" s="1501">
        <f t="shared" ref="H264:BS265" si="204">H260-H258-H256</f>
        <v>0</v>
      </c>
      <c r="I264" s="1302">
        <f t="shared" si="204"/>
        <v>0</v>
      </c>
      <c r="J264" s="1302">
        <f t="shared" si="204"/>
        <v>0</v>
      </c>
      <c r="K264" s="1302">
        <f t="shared" si="204"/>
        <v>0</v>
      </c>
      <c r="L264" s="1302">
        <f t="shared" si="204"/>
        <v>0</v>
      </c>
      <c r="M264" s="1302">
        <f t="shared" si="204"/>
        <v>0</v>
      </c>
      <c r="N264" s="1302">
        <f t="shared" si="204"/>
        <v>0</v>
      </c>
      <c r="O264" s="1302">
        <f t="shared" si="204"/>
        <v>0</v>
      </c>
      <c r="P264" s="1302">
        <f t="shared" si="204"/>
        <v>0</v>
      </c>
      <c r="Q264" s="1302">
        <f t="shared" si="204"/>
        <v>0</v>
      </c>
      <c r="R264" s="1302">
        <f t="shared" si="204"/>
        <v>0</v>
      </c>
      <c r="S264" s="1302">
        <f t="shared" si="204"/>
        <v>0</v>
      </c>
      <c r="T264" s="1302">
        <f t="shared" si="204"/>
        <v>0</v>
      </c>
      <c r="U264" s="1302">
        <f t="shared" si="204"/>
        <v>0</v>
      </c>
      <c r="V264" s="1302">
        <f t="shared" si="204"/>
        <v>0</v>
      </c>
      <c r="W264" s="1302">
        <f t="shared" si="204"/>
        <v>0</v>
      </c>
      <c r="X264" s="1302">
        <f t="shared" si="204"/>
        <v>0</v>
      </c>
      <c r="Y264" s="1302">
        <f t="shared" si="204"/>
        <v>0</v>
      </c>
      <c r="Z264" s="1302">
        <f t="shared" si="204"/>
        <v>0</v>
      </c>
      <c r="AA264" s="1302">
        <f t="shared" si="204"/>
        <v>0</v>
      </c>
      <c r="AB264" s="1302">
        <f t="shared" si="204"/>
        <v>0</v>
      </c>
      <c r="AC264" s="1302">
        <f t="shared" si="204"/>
        <v>0</v>
      </c>
      <c r="AD264" s="1302">
        <f t="shared" si="204"/>
        <v>0</v>
      </c>
      <c r="AE264" s="1302">
        <f t="shared" si="204"/>
        <v>0</v>
      </c>
      <c r="AF264" s="1302">
        <f t="shared" si="204"/>
        <v>0</v>
      </c>
      <c r="AG264" s="1302">
        <f t="shared" si="204"/>
        <v>0</v>
      </c>
      <c r="AH264" s="1302">
        <f t="shared" si="204"/>
        <v>0</v>
      </c>
      <c r="AI264" s="1302">
        <f t="shared" si="204"/>
        <v>0</v>
      </c>
      <c r="AJ264" s="1302">
        <f t="shared" si="204"/>
        <v>0</v>
      </c>
      <c r="AK264" s="1302"/>
      <c r="AL264" s="1302">
        <f t="shared" si="204"/>
        <v>0</v>
      </c>
      <c r="AM264" s="1302">
        <f t="shared" si="204"/>
        <v>0</v>
      </c>
      <c r="AN264" s="1302">
        <f t="shared" si="204"/>
        <v>0</v>
      </c>
      <c r="AO264" s="1302">
        <f t="shared" si="204"/>
        <v>0</v>
      </c>
      <c r="AP264" s="1302">
        <f t="shared" si="204"/>
        <v>0</v>
      </c>
      <c r="AQ264" s="1302">
        <f t="shared" si="204"/>
        <v>0</v>
      </c>
      <c r="AR264" s="1302">
        <f t="shared" si="204"/>
        <v>0</v>
      </c>
      <c r="AS264" s="1302">
        <f t="shared" si="204"/>
        <v>0</v>
      </c>
      <c r="AT264" s="1302">
        <f t="shared" si="204"/>
        <v>0</v>
      </c>
      <c r="AU264" s="1302">
        <f t="shared" si="204"/>
        <v>0</v>
      </c>
      <c r="AV264" s="1302">
        <f t="shared" si="204"/>
        <v>0</v>
      </c>
      <c r="AW264" s="1302">
        <f t="shared" si="204"/>
        <v>0</v>
      </c>
      <c r="AX264" s="1302">
        <f t="shared" si="204"/>
        <v>0</v>
      </c>
      <c r="AY264" s="1302">
        <f t="shared" si="204"/>
        <v>0</v>
      </c>
      <c r="AZ264" s="1302">
        <f t="shared" si="204"/>
        <v>0</v>
      </c>
      <c r="BA264" s="1302">
        <f t="shared" si="204"/>
        <v>0</v>
      </c>
      <c r="BB264" s="1302">
        <f t="shared" si="204"/>
        <v>0</v>
      </c>
      <c r="BC264" s="1302"/>
      <c r="BD264" s="1302">
        <f t="shared" si="204"/>
        <v>0</v>
      </c>
      <c r="BE264" s="1302">
        <f t="shared" si="204"/>
        <v>0</v>
      </c>
      <c r="BF264" s="1302">
        <f t="shared" si="204"/>
        <v>0</v>
      </c>
      <c r="BG264" s="1302">
        <f t="shared" si="204"/>
        <v>0</v>
      </c>
      <c r="BH264" s="1302">
        <f t="shared" si="204"/>
        <v>0</v>
      </c>
      <c r="BI264" s="1302">
        <f t="shared" si="204"/>
        <v>0</v>
      </c>
      <c r="BJ264" s="1302">
        <f t="shared" si="204"/>
        <v>0</v>
      </c>
      <c r="BK264" s="1302">
        <f t="shared" si="204"/>
        <v>0</v>
      </c>
      <c r="BL264" s="1302">
        <f t="shared" si="204"/>
        <v>0</v>
      </c>
      <c r="BM264" s="1302">
        <f t="shared" si="204"/>
        <v>0</v>
      </c>
      <c r="BN264" s="1302">
        <f t="shared" si="204"/>
        <v>0</v>
      </c>
      <c r="BO264" s="1302">
        <f t="shared" si="204"/>
        <v>0</v>
      </c>
      <c r="BP264" s="1302">
        <f t="shared" si="204"/>
        <v>0</v>
      </c>
      <c r="BQ264" s="1302">
        <f t="shared" si="204"/>
        <v>0</v>
      </c>
      <c r="BR264" s="1302"/>
      <c r="BS264" s="1302">
        <f t="shared" si="204"/>
        <v>0</v>
      </c>
      <c r="BT264" s="1302">
        <f t="shared" ref="BT264:CC265" si="205">BT260-BT258-BT256</f>
        <v>0</v>
      </c>
      <c r="BU264" s="1302">
        <f t="shared" si="205"/>
        <v>0</v>
      </c>
      <c r="BV264" s="1302">
        <f t="shared" si="205"/>
        <v>0</v>
      </c>
      <c r="BW264" s="1302">
        <f t="shared" si="205"/>
        <v>0</v>
      </c>
      <c r="BX264" s="1302">
        <f t="shared" si="205"/>
        <v>0</v>
      </c>
      <c r="BY264" s="1302">
        <f t="shared" si="205"/>
        <v>0</v>
      </c>
      <c r="BZ264" s="1302">
        <f t="shared" si="205"/>
        <v>0</v>
      </c>
      <c r="CA264" s="1302">
        <f t="shared" si="205"/>
        <v>0</v>
      </c>
      <c r="CB264" s="1302">
        <f t="shared" si="205"/>
        <v>0</v>
      </c>
      <c r="CC264" s="1302">
        <f t="shared" si="205"/>
        <v>0</v>
      </c>
      <c r="CD264" s="1301"/>
    </row>
    <row r="265" spans="1:82" s="1298" customFormat="1" hidden="1" x14ac:dyDescent="0.3">
      <c r="D265" s="1550">
        <f>SUM(H265:CC265)</f>
        <v>-127397905.86102465</v>
      </c>
      <c r="E265" s="1299"/>
      <c r="F265" s="1300"/>
      <c r="H265" s="1501">
        <f t="shared" si="204"/>
        <v>-10461476.365689784</v>
      </c>
      <c r="I265" s="1302">
        <f t="shared" si="204"/>
        <v>-1767581.9710849393</v>
      </c>
      <c r="J265" s="1302">
        <f t="shared" si="204"/>
        <v>13649.762426439673</v>
      </c>
      <c r="K265" s="1302">
        <f t="shared" si="204"/>
        <v>-199143.50341752172</v>
      </c>
      <c r="L265" s="1302">
        <f t="shared" si="204"/>
        <v>0</v>
      </c>
      <c r="M265" s="1302">
        <f t="shared" si="204"/>
        <v>-323503.59597362764</v>
      </c>
      <c r="N265" s="1302">
        <f t="shared" si="204"/>
        <v>-1994258.8374506608</v>
      </c>
      <c r="O265" s="1302">
        <f t="shared" si="204"/>
        <v>0</v>
      </c>
      <c r="P265" s="1302">
        <f t="shared" si="204"/>
        <v>-1393720.6323932633</v>
      </c>
      <c r="Q265" s="1302">
        <f t="shared" si="204"/>
        <v>45076.171002087649</v>
      </c>
      <c r="R265" s="1302">
        <f t="shared" si="204"/>
        <v>93671.08128539531</v>
      </c>
      <c r="S265" s="1302">
        <f t="shared" si="204"/>
        <v>263335.17968866508</v>
      </c>
      <c r="T265" s="1302">
        <f t="shared" si="204"/>
        <v>25967.978518111631</v>
      </c>
      <c r="U265" s="1302">
        <f t="shared" si="204"/>
        <v>-546417.42533051176</v>
      </c>
      <c r="V265" s="1302">
        <f t="shared" si="204"/>
        <v>-1974681.4934459329</v>
      </c>
      <c r="W265" s="1302">
        <f t="shared" si="204"/>
        <v>0</v>
      </c>
      <c r="X265" s="1302">
        <f t="shared" si="204"/>
        <v>-806395.9380053468</v>
      </c>
      <c r="Y265" s="1302">
        <f t="shared" si="204"/>
        <v>1268292.1683968045</v>
      </c>
      <c r="Z265" s="1302">
        <f t="shared" si="204"/>
        <v>-205276.38127986901</v>
      </c>
      <c r="AA265" s="1302">
        <f t="shared" si="204"/>
        <v>-4147.2133793137036</v>
      </c>
      <c r="AB265" s="1302">
        <f t="shared" si="204"/>
        <v>285385.30085510388</v>
      </c>
      <c r="AC265" s="1302">
        <f t="shared" si="204"/>
        <v>167979.74535933044</v>
      </c>
      <c r="AD265" s="1302">
        <f t="shared" si="204"/>
        <v>-36879.187089939835</v>
      </c>
      <c r="AE265" s="1302">
        <f t="shared" si="204"/>
        <v>-419029.37806567363</v>
      </c>
      <c r="AF265" s="1302">
        <f t="shared" si="204"/>
        <v>-154883.15902894642</v>
      </c>
      <c r="AG265" s="1302">
        <f t="shared" si="204"/>
        <v>0</v>
      </c>
      <c r="AH265" s="1302">
        <f t="shared" si="204"/>
        <v>0</v>
      </c>
      <c r="AI265" s="1302">
        <f t="shared" si="204"/>
        <v>-338841.52807233389</v>
      </c>
      <c r="AJ265" s="1302">
        <f t="shared" si="204"/>
        <v>-103931.06056554359</v>
      </c>
      <c r="AK265" s="1302"/>
      <c r="AL265" s="1302">
        <f t="shared" si="204"/>
        <v>-30610.570405583014</v>
      </c>
      <c r="AM265" s="1302">
        <f t="shared" si="204"/>
        <v>-108146.57073395909</v>
      </c>
      <c r="AN265" s="1302">
        <f t="shared" si="204"/>
        <v>0</v>
      </c>
      <c r="AO265" s="1302">
        <f t="shared" si="204"/>
        <v>-48752785.228585362</v>
      </c>
      <c r="AP265" s="1302">
        <f t="shared" si="204"/>
        <v>-6914524.3061233014</v>
      </c>
      <c r="AQ265" s="1302">
        <f t="shared" si="204"/>
        <v>-1249650.9059346635</v>
      </c>
      <c r="AR265" s="1302">
        <f t="shared" si="204"/>
        <v>0</v>
      </c>
      <c r="AS265" s="1302">
        <f t="shared" si="204"/>
        <v>358460.81295531522</v>
      </c>
      <c r="AT265" s="1302">
        <f t="shared" si="204"/>
        <v>-3837604.6394380778</v>
      </c>
      <c r="AU265" s="1302">
        <f t="shared" si="204"/>
        <v>-249631.83693469362</v>
      </c>
      <c r="AV265" s="1302">
        <f t="shared" si="204"/>
        <v>-128371.46626952849</v>
      </c>
      <c r="AW265" s="1302">
        <f t="shared" si="204"/>
        <v>-3538238.3705879897</v>
      </c>
      <c r="AX265" s="1302">
        <f t="shared" si="204"/>
        <v>0</v>
      </c>
      <c r="AY265" s="1302">
        <f t="shared" si="204"/>
        <v>-656354.45317465439</v>
      </c>
      <c r="AZ265" s="1302">
        <f t="shared" si="204"/>
        <v>-449911.5628215149</v>
      </c>
      <c r="BA265" s="1302">
        <f t="shared" si="204"/>
        <v>-136374.94941154867</v>
      </c>
      <c r="BB265" s="1302">
        <f t="shared" si="204"/>
        <v>-255075.32647190616</v>
      </c>
      <c r="BC265" s="1302"/>
      <c r="BD265" s="1302">
        <f t="shared" si="204"/>
        <v>-336586.36888621468</v>
      </c>
      <c r="BE265" s="1302">
        <f t="shared" si="204"/>
        <v>8633.0024426626042</v>
      </c>
      <c r="BF265" s="1302">
        <f t="shared" si="204"/>
        <v>-619345.39052396268</v>
      </c>
      <c r="BG265" s="1302">
        <f t="shared" si="204"/>
        <v>-226930.73333763238</v>
      </c>
      <c r="BH265" s="1302">
        <f t="shared" si="204"/>
        <v>0</v>
      </c>
      <c r="BI265" s="1302">
        <f t="shared" si="204"/>
        <v>-1080343.1242849119</v>
      </c>
      <c r="BJ265" s="1302">
        <f t="shared" si="204"/>
        <v>-67073.212203426287</v>
      </c>
      <c r="BK265" s="1302">
        <f t="shared" si="204"/>
        <v>0</v>
      </c>
      <c r="BL265" s="1302">
        <f t="shared" si="204"/>
        <v>0</v>
      </c>
      <c r="BM265" s="1302">
        <f t="shared" si="204"/>
        <v>0</v>
      </c>
      <c r="BN265" s="1302">
        <f t="shared" si="204"/>
        <v>-861725.42690940201</v>
      </c>
      <c r="BO265" s="1302">
        <f t="shared" si="204"/>
        <v>-90513.546519653406</v>
      </c>
      <c r="BP265" s="1302">
        <f t="shared" si="204"/>
        <v>-149080.58068670006</v>
      </c>
      <c r="BQ265" s="1302">
        <f t="shared" si="204"/>
        <v>40455.771527025383</v>
      </c>
      <c r="BR265" s="1302"/>
      <c r="BS265" s="1302">
        <f>BS261-BS259-BS257</f>
        <v>-601187.64406332374</v>
      </c>
      <c r="BT265" s="1302">
        <f t="shared" si="205"/>
        <v>-74430.49722877657</v>
      </c>
      <c r="BU265" s="1302">
        <f t="shared" si="205"/>
        <v>-31184610.006298572</v>
      </c>
      <c r="BV265" s="1302">
        <f t="shared" si="205"/>
        <v>-5108177.7455521896</v>
      </c>
      <c r="BW265" s="1302">
        <f t="shared" si="205"/>
        <v>349967.48356471537</v>
      </c>
      <c r="BX265" s="1302">
        <f t="shared" si="205"/>
        <v>-1923682.2020603362</v>
      </c>
      <c r="BY265" s="1302">
        <f t="shared" si="205"/>
        <v>-279156.59062498435</v>
      </c>
      <c r="BZ265" s="1302">
        <f t="shared" si="205"/>
        <v>475.76870263554156</v>
      </c>
      <c r="CA265" s="1302">
        <f t="shared" si="205"/>
        <v>0</v>
      </c>
      <c r="CB265" s="1302">
        <f t="shared" si="205"/>
        <v>-678965.16140287742</v>
      </c>
      <c r="CC265" s="1302">
        <f t="shared" si="205"/>
        <v>0</v>
      </c>
      <c r="CD265" s="1301"/>
    </row>
    <row r="266" spans="1:82" hidden="1" x14ac:dyDescent="0.3">
      <c r="F266" s="250"/>
      <c r="H266" s="890"/>
      <c r="I266" s="176"/>
      <c r="J266" s="176"/>
      <c r="K266" s="176"/>
      <c r="L266" s="176"/>
      <c r="M266" s="176"/>
      <c r="N266" s="176"/>
      <c r="O266" s="176"/>
      <c r="P266" s="176"/>
      <c r="Q266" s="176"/>
      <c r="R266" s="176"/>
      <c r="S266" s="1297"/>
      <c r="T266" s="176"/>
      <c r="U266" s="176"/>
      <c r="V266" s="176"/>
      <c r="W266" s="176"/>
      <c r="X266" s="176"/>
      <c r="Y266" s="176"/>
      <c r="Z266" s="176"/>
      <c r="AA266" s="176"/>
      <c r="AB266" s="176"/>
      <c r="AC266" s="176"/>
      <c r="AD266" s="176"/>
      <c r="AE266" s="176"/>
      <c r="AF266" s="176"/>
      <c r="AG266" s="176"/>
      <c r="AH266" s="176"/>
      <c r="AI266" s="176"/>
      <c r="AJ266" s="176"/>
      <c r="AK266" s="176"/>
      <c r="AL266" s="176"/>
      <c r="AM266" s="176"/>
      <c r="AN266" s="176"/>
      <c r="AO266" s="176"/>
      <c r="AP266" s="176"/>
      <c r="AQ266" s="176"/>
      <c r="AR266" s="176"/>
      <c r="AS266" s="176"/>
      <c r="AT266" s="176"/>
      <c r="AU266" s="176"/>
      <c r="AV266" s="176"/>
      <c r="AW266" s="176"/>
      <c r="AX266" s="176"/>
      <c r="AY266" s="176"/>
      <c r="AZ266" s="176"/>
      <c r="BA266" s="176"/>
      <c r="BB266" s="176"/>
      <c r="BC266" s="176"/>
      <c r="BD266" s="176"/>
      <c r="BE266" s="176"/>
      <c r="BF266" s="176"/>
      <c r="BG266" s="176"/>
      <c r="BH266" s="176"/>
      <c r="BI266" s="176"/>
      <c r="BJ266" s="176"/>
      <c r="BK266" s="176"/>
      <c r="BL266" s="176"/>
      <c r="BM266" s="176"/>
      <c r="BN266" s="176"/>
      <c r="BO266" s="176"/>
      <c r="BP266" s="176"/>
      <c r="BQ266" s="176"/>
      <c r="BR266" s="176"/>
      <c r="BS266" s="176"/>
      <c r="BT266" s="176"/>
      <c r="BU266" s="176"/>
      <c r="BV266" s="176"/>
      <c r="BW266" s="176"/>
      <c r="BX266" s="176"/>
      <c r="BY266" s="176"/>
      <c r="BZ266" s="176"/>
      <c r="CA266" s="176"/>
      <c r="CB266" s="176"/>
      <c r="CC266" s="176"/>
      <c r="CD266" s="176"/>
    </row>
    <row r="267" spans="1:82" s="1289" customFormat="1" ht="16.5" hidden="1" x14ac:dyDescent="0.35">
      <c r="A267" s="1290" t="s">
        <v>283</v>
      </c>
      <c r="E267" s="1291"/>
      <c r="F267" s="1292"/>
      <c r="H267" s="890"/>
      <c r="I267" s="1293"/>
      <c r="J267" s="1293"/>
      <c r="K267" s="1293"/>
      <c r="L267" s="1293"/>
      <c r="M267" s="1293"/>
      <c r="N267" s="1293"/>
      <c r="O267" s="1293"/>
      <c r="P267" s="1293"/>
      <c r="Q267" s="1293"/>
      <c r="R267" s="1293"/>
      <c r="S267" s="1293"/>
      <c r="T267" s="1293"/>
      <c r="U267" s="1293"/>
      <c r="V267" s="1293"/>
      <c r="W267" s="1293"/>
      <c r="X267" s="1293"/>
      <c r="Y267" s="1293"/>
      <c r="Z267" s="1293"/>
      <c r="AA267" s="1293"/>
      <c r="AB267" s="1293"/>
      <c r="AC267" s="1293"/>
      <c r="AD267" s="1293"/>
      <c r="AE267" s="1293"/>
      <c r="AF267" s="1293"/>
      <c r="AG267" s="1293"/>
      <c r="AH267" s="1293"/>
      <c r="AI267" s="1293"/>
      <c r="AJ267" s="1293"/>
      <c r="AK267" s="1293"/>
      <c r="AL267" s="1293"/>
      <c r="AM267" s="1293"/>
      <c r="AN267" s="1293"/>
      <c r="AO267" s="1293"/>
      <c r="AP267" s="1293"/>
      <c r="AQ267" s="1293"/>
      <c r="AR267" s="1293"/>
      <c r="AS267" s="1293"/>
      <c r="AT267" s="1293"/>
      <c r="AU267" s="1293"/>
      <c r="AV267" s="1293"/>
      <c r="AW267" s="1293"/>
      <c r="AX267" s="1293"/>
      <c r="AY267" s="1293"/>
      <c r="AZ267" s="1293"/>
      <c r="BA267" s="1293"/>
      <c r="BB267" s="1293"/>
      <c r="BC267" s="1293"/>
      <c r="BD267" s="1293"/>
      <c r="BE267" s="1293"/>
      <c r="BF267" s="1293"/>
      <c r="BG267" s="1293"/>
      <c r="BH267" s="1293"/>
      <c r="BI267" s="1293"/>
      <c r="BJ267" s="1293"/>
      <c r="BK267" s="1293"/>
      <c r="BL267" s="1293"/>
      <c r="BM267" s="1293"/>
      <c r="BN267" s="1293"/>
      <c r="BO267" s="1293"/>
      <c r="BP267" s="1293"/>
      <c r="BQ267" s="1293"/>
      <c r="BR267" s="1293"/>
      <c r="BS267" s="1293"/>
      <c r="BT267" s="1293"/>
      <c r="BU267" s="1293"/>
      <c r="BV267" s="1293"/>
      <c r="BW267" s="1293"/>
      <c r="BX267" s="1293"/>
      <c r="BY267" s="1293"/>
      <c r="BZ267" s="1293"/>
      <c r="CA267" s="1293"/>
      <c r="CB267" s="1293"/>
      <c r="CC267" s="1293"/>
      <c r="CD267" s="1293"/>
    </row>
    <row r="268" spans="1:82" s="1289" customFormat="1" hidden="1" x14ac:dyDescent="0.3">
      <c r="E268" s="1291"/>
      <c r="F268" s="1292"/>
      <c r="H268" s="890"/>
      <c r="I268" s="1293"/>
      <c r="J268" s="1293"/>
      <c r="K268" s="1293"/>
      <c r="L268" s="1293"/>
      <c r="M268" s="1293"/>
      <c r="N268" s="1293"/>
      <c r="O268" s="1293"/>
      <c r="P268" s="1293"/>
      <c r="Q268" s="1293"/>
      <c r="R268" s="1293"/>
      <c r="S268" s="1293"/>
      <c r="T268" s="1293"/>
      <c r="U268" s="1293"/>
      <c r="V268" s="1293"/>
      <c r="W268" s="1293"/>
      <c r="X268" s="1293"/>
      <c r="Y268" s="1293"/>
      <c r="Z268" s="1293"/>
      <c r="AA268" s="1293"/>
      <c r="AB268" s="1293"/>
      <c r="AC268" s="1293"/>
      <c r="AD268" s="1293"/>
      <c r="AE268" s="1293"/>
      <c r="AF268" s="1293"/>
      <c r="AG268" s="1293"/>
      <c r="AH268" s="1293"/>
      <c r="AI268" s="1293"/>
      <c r="AJ268" s="1293"/>
      <c r="AK268" s="1293"/>
      <c r="AL268" s="1293"/>
      <c r="AM268" s="1293"/>
      <c r="AN268" s="1293"/>
      <c r="AO268" s="1293"/>
      <c r="AP268" s="1293"/>
      <c r="AQ268" s="1293"/>
      <c r="AR268" s="1293"/>
      <c r="AS268" s="1293"/>
      <c r="AT268" s="1293"/>
      <c r="AU268" s="1293"/>
      <c r="AV268" s="1293"/>
      <c r="AW268" s="1293"/>
      <c r="AX268" s="1293"/>
      <c r="AY268" s="1293"/>
      <c r="AZ268" s="1293"/>
      <c r="BA268" s="1293"/>
      <c r="BB268" s="1293"/>
      <c r="BC268" s="1293"/>
      <c r="BD268" s="1293"/>
      <c r="BE268" s="1293"/>
      <c r="BF268" s="1293"/>
      <c r="BG268" s="1293"/>
      <c r="BH268" s="1293"/>
      <c r="BI268" s="1293"/>
      <c r="BJ268" s="1293"/>
      <c r="BK268" s="1293"/>
      <c r="BL268" s="1293"/>
      <c r="BM268" s="1293"/>
      <c r="BN268" s="1293"/>
      <c r="BO268" s="1293"/>
      <c r="BP268" s="1293"/>
      <c r="BQ268" s="1293"/>
      <c r="BR268" s="1293"/>
      <c r="BS268" s="1293"/>
      <c r="BT268" s="1293"/>
      <c r="BU268" s="1293"/>
      <c r="BV268" s="1293"/>
      <c r="BW268" s="1293"/>
      <c r="BX268" s="1293"/>
      <c r="BY268" s="1293"/>
      <c r="BZ268" s="1293"/>
      <c r="CA268" s="1293"/>
      <c r="CB268" s="1293"/>
      <c r="CC268" s="1293"/>
      <c r="CD268" s="1293"/>
    </row>
    <row r="269" spans="1:82" s="1289" customFormat="1" ht="32.15" hidden="1" customHeight="1" x14ac:dyDescent="0.3">
      <c r="A269" s="1289" t="s">
        <v>258</v>
      </c>
      <c r="E269" s="1291"/>
      <c r="F269" s="1292"/>
      <c r="H269" s="1349" t="str">
        <f t="shared" ref="H269:BS269" si="206">H255</f>
        <v>Alectra Utilities Corporation</v>
      </c>
      <c r="I269" s="1294" t="str">
        <f t="shared" si="206"/>
        <v>Algoma Power Inc.</v>
      </c>
      <c r="J269" s="1294" t="str">
        <f t="shared" si="206"/>
        <v>Atikokan Hydro Inc.</v>
      </c>
      <c r="K269" s="1294" t="str">
        <f t="shared" si="206"/>
        <v>Bluewater Power Distribution Corporation</v>
      </c>
      <c r="L269" s="1294" t="str">
        <f t="shared" si="206"/>
        <v>Brant County Power Inc.</v>
      </c>
      <c r="M269" s="1294" t="str">
        <f t="shared" si="206"/>
        <v>Brantford Power Inc.</v>
      </c>
      <c r="N269" s="1294" t="str">
        <f t="shared" si="206"/>
        <v>Burlington Hydro Inc.</v>
      </c>
      <c r="O269" s="1294" t="str">
        <f t="shared" si="206"/>
        <v>Cambridge and North Dumfries Hydro Inc.</v>
      </c>
      <c r="P269" s="1294" t="str">
        <f t="shared" si="206"/>
        <v>Canadian Niagara Power Inc.</v>
      </c>
      <c r="Q269" s="1294" t="str">
        <f t="shared" si="206"/>
        <v>Centre Wellington Hydro Ltd.</v>
      </c>
      <c r="R269" s="1294" t="str">
        <f t="shared" si="206"/>
        <v>Chapleau Public Utilities Corporation</v>
      </c>
      <c r="S269" s="1294" t="str">
        <f t="shared" si="206"/>
        <v>EPCOR Electricity Distribution Ontario Inc.</v>
      </c>
      <c r="T269" s="1294" t="str">
        <f t="shared" si="206"/>
        <v>Cooperative Hydro Embrun Inc.</v>
      </c>
      <c r="U269" s="1294" t="str">
        <f t="shared" si="206"/>
        <v>E.L.K. Energy Inc.</v>
      </c>
      <c r="V269" s="1294" t="str">
        <f t="shared" si="206"/>
        <v xml:space="preserve">Energy+ Inc. </v>
      </c>
      <c r="W269" s="1294" t="str">
        <f t="shared" si="206"/>
        <v>Enersource Hydro Mississauga Inc.</v>
      </c>
      <c r="X269" s="1294" t="str">
        <f t="shared" si="206"/>
        <v>Entegrus Powerlines Inc.</v>
      </c>
      <c r="Y269" s="1294" t="str">
        <f t="shared" si="206"/>
        <v>EnWin Utilities Ltd.</v>
      </c>
      <c r="Z269" s="1294" t="str">
        <f t="shared" si="206"/>
        <v>ERTH Power Corporation</v>
      </c>
      <c r="AA269" s="1294" t="str">
        <f t="shared" si="206"/>
        <v>Espanola Regional Hydro Distribution Corporation</v>
      </c>
      <c r="AB269" s="1294" t="str">
        <f t="shared" si="206"/>
        <v>Essex Powerlines Corporation</v>
      </c>
      <c r="AC269" s="1294" t="str">
        <f t="shared" si="206"/>
        <v>Festival Hydro Inc.</v>
      </c>
      <c r="AD269" s="1294" t="str">
        <f t="shared" si="206"/>
        <v>Fort Frances Power Corporation</v>
      </c>
      <c r="AE269" s="1294" t="str">
        <f t="shared" si="206"/>
        <v>Greater Sudbury Hydro Inc.</v>
      </c>
      <c r="AF269" s="1294" t="str">
        <f t="shared" si="206"/>
        <v>Grimsby Power Incorporated</v>
      </c>
      <c r="AG269" s="1294" t="str">
        <f t="shared" si="206"/>
        <v>Guelph Hydro Electric Systems Inc.</v>
      </c>
      <c r="AH269" s="1294" t="str">
        <f t="shared" si="206"/>
        <v>Haldimand County Hydro Inc.</v>
      </c>
      <c r="AI269" s="1294" t="str">
        <f t="shared" si="206"/>
        <v>Halton Hills Hydro Inc.</v>
      </c>
      <c r="AJ269" s="1294" t="str">
        <f t="shared" si="206"/>
        <v>Hearst Power Distribution Company Limited</v>
      </c>
      <c r="AK269" s="1294"/>
      <c r="AL269" s="1294" t="str">
        <f t="shared" si="206"/>
        <v>Hydro 2000 Inc.</v>
      </c>
      <c r="AM269" s="1294" t="str">
        <f t="shared" si="206"/>
        <v>Hydro Hawkesbury Inc.</v>
      </c>
      <c r="AN269" s="1294" t="str">
        <f t="shared" si="206"/>
        <v>Hydro One Brampton Networks Inc.</v>
      </c>
      <c r="AO269" s="1294" t="str">
        <f t="shared" si="206"/>
        <v>Hydro One Networks Inc.</v>
      </c>
      <c r="AP269" s="1294" t="str">
        <f t="shared" si="206"/>
        <v>Hydro Ottawa Limited</v>
      </c>
      <c r="AQ269" s="1294" t="str">
        <f t="shared" si="206"/>
        <v>Innpower Corporation</v>
      </c>
      <c r="AR269" s="1294" t="str">
        <f t="shared" si="206"/>
        <v>Kenora Hydro Electric Corporation Ltd.</v>
      </c>
      <c r="AS269" s="1294" t="str">
        <f t="shared" si="206"/>
        <v>Kingston Hydro Corporation</v>
      </c>
      <c r="AT269" s="1294" t="str">
        <f t="shared" si="206"/>
        <v>Kitchener-Wilmot Hydro Inc.</v>
      </c>
      <c r="AU269" s="1294" t="str">
        <f t="shared" si="206"/>
        <v>Lakefront Utilities Inc.</v>
      </c>
      <c r="AV269" s="1294" t="str">
        <f t="shared" si="206"/>
        <v>Lakeland Power Distribution Ltd.</v>
      </c>
      <c r="AW269" s="1294" t="str">
        <f t="shared" si="206"/>
        <v>London Hydro Inc.</v>
      </c>
      <c r="AX269" s="1294" t="str">
        <f t="shared" si="206"/>
        <v>Midland Power Utility Corporation</v>
      </c>
      <c r="AY269" s="1294" t="str">
        <f t="shared" si="206"/>
        <v>Milton Hydro Distribution Inc.</v>
      </c>
      <c r="AZ269" s="1294" t="str">
        <f t="shared" si="206"/>
        <v>Newmarket-Tay Power Distribution Ltd.</v>
      </c>
      <c r="BA269" s="1294" t="str">
        <f t="shared" si="206"/>
        <v>Niagara Peninsula Energy Inc.</v>
      </c>
      <c r="BB269" s="1294" t="str">
        <f t="shared" si="206"/>
        <v>Niagara-on-the-Lake Hydro Inc.</v>
      </c>
      <c r="BC269" s="1294"/>
      <c r="BD269" s="1294" t="str">
        <f t="shared" si="206"/>
        <v>North Bay Hydro Distribution Limited</v>
      </c>
      <c r="BE269" s="1294" t="str">
        <f t="shared" si="206"/>
        <v>Northern Ontario Wires Inc.</v>
      </c>
      <c r="BF269" s="1294" t="str">
        <f t="shared" si="206"/>
        <v>Oakville Hydro Electricity Distribution Inc.</v>
      </c>
      <c r="BG269" s="1294" t="str">
        <f t="shared" si="206"/>
        <v>Orangeville Hydro Limited</v>
      </c>
      <c r="BH269" s="1294" t="str">
        <f t="shared" si="206"/>
        <v>Orillia Power Distribution Corporation</v>
      </c>
      <c r="BI269" s="1294" t="str">
        <f t="shared" si="206"/>
        <v>Oshawa PUC Networks Inc.</v>
      </c>
      <c r="BJ269" s="1294" t="str">
        <f t="shared" si="206"/>
        <v>Ottawa River Power Corporation</v>
      </c>
      <c r="BK269" s="1294" t="str">
        <f t="shared" si="206"/>
        <v>Parry Sound Power Corporation</v>
      </c>
      <c r="BL269" s="1294" t="str">
        <f t="shared" si="206"/>
        <v>Peterborough Distribution Incorporated</v>
      </c>
      <c r="BM269" s="1294" t="str">
        <f t="shared" si="206"/>
        <v>PowerStream Inc.</v>
      </c>
      <c r="BN269" s="1294" t="str">
        <f t="shared" si="206"/>
        <v>PUC Distribution Inc.</v>
      </c>
      <c r="BO269" s="1294" t="str">
        <f t="shared" si="206"/>
        <v>Renfrew Hydro Inc.</v>
      </c>
      <c r="BP269" s="1294" t="str">
        <f t="shared" si="206"/>
        <v>Rideau St. Lawrence Distribution Inc.</v>
      </c>
      <c r="BQ269" s="1294" t="str">
        <f t="shared" si="206"/>
        <v>Sioux Lookout Hydro Inc.</v>
      </c>
      <c r="BR269" s="1294"/>
      <c r="BS269" s="1294" t="str">
        <f t="shared" si="206"/>
        <v>Synergy North Corporation</v>
      </c>
      <c r="BT269" s="1294" t="str">
        <f t="shared" ref="BT269:CC269" si="207">BT255</f>
        <v>Tillsonburg Hydro Inc.</v>
      </c>
      <c r="BU269" s="1294" t="str">
        <f t="shared" si="207"/>
        <v>Toronto Hydro-Electric System Limited</v>
      </c>
      <c r="BV269" s="1294" t="str">
        <f t="shared" si="207"/>
        <v>Elexicon Energy Inc.</v>
      </c>
      <c r="BW269" s="1294" t="str">
        <f t="shared" si="207"/>
        <v>Wasaga Distribution Inc.</v>
      </c>
      <c r="BX269" s="1294" t="str">
        <f t="shared" si="207"/>
        <v>Waterloo North Hydro Inc.</v>
      </c>
      <c r="BY269" s="1294" t="str">
        <f t="shared" si="207"/>
        <v>Welland Hydro-Electric System Corp.</v>
      </c>
      <c r="BZ269" s="1294" t="str">
        <f t="shared" si="207"/>
        <v>Wellington North Power Inc.</v>
      </c>
      <c r="CA269" s="1294" t="str">
        <f t="shared" si="207"/>
        <v>West Coast Huron Energy Inc.</v>
      </c>
      <c r="CB269" s="1294" t="str">
        <f t="shared" si="207"/>
        <v>Westario Power Inc.</v>
      </c>
      <c r="CC269" s="1294" t="str">
        <f t="shared" si="207"/>
        <v>Whitby Hydro Electric Corporation</v>
      </c>
      <c r="CD269" s="1293"/>
    </row>
    <row r="270" spans="1:82" s="1289" customFormat="1" hidden="1" x14ac:dyDescent="0.3">
      <c r="B270" s="1289">
        <v>2015</v>
      </c>
      <c r="E270" s="1291"/>
      <c r="F270" s="1292"/>
      <c r="H270" s="1497">
        <f t="shared" ref="H270:AJ276" si="208">H207</f>
        <v>-1.0056382449455044E-4</v>
      </c>
      <c r="I270" s="1303">
        <f t="shared" si="208"/>
        <v>0.70603191069711846</v>
      </c>
      <c r="J270" s="1303">
        <f t="shared" si="208"/>
        <v>9.7302851273268903E-2</v>
      </c>
      <c r="K270" s="1303">
        <f t="shared" si="208"/>
        <v>7.9116818658470298E-3</v>
      </c>
      <c r="L270" s="1303">
        <f t="shared" si="208"/>
        <v>0</v>
      </c>
      <c r="M270" s="1303">
        <f t="shared" si="208"/>
        <v>-6.0531179294817661E-2</v>
      </c>
      <c r="N270" s="1303">
        <f t="shared" si="208"/>
        <v>-0.10273580479940848</v>
      </c>
      <c r="O270" s="1303">
        <f t="shared" si="208"/>
        <v>0</v>
      </c>
      <c r="P270" s="1303">
        <f t="shared" si="208"/>
        <v>0.12954887332885678</v>
      </c>
      <c r="Q270" s="1303">
        <f t="shared" si="208"/>
        <v>-1.178839990354383E-2</v>
      </c>
      <c r="R270" s="1303">
        <f t="shared" si="208"/>
        <v>0.23878141255250601</v>
      </c>
      <c r="S270" s="1303">
        <f t="shared" si="208"/>
        <v>-0.14187073129993855</v>
      </c>
      <c r="T270" s="1303">
        <f t="shared" si="208"/>
        <v>-0.33248359794952609</v>
      </c>
      <c r="U270" s="1303">
        <f t="shared" si="208"/>
        <v>-0.34709538811768975</v>
      </c>
      <c r="V270" s="1303">
        <f t="shared" si="208"/>
        <v>-5.3031106206849817E-2</v>
      </c>
      <c r="W270" s="1303">
        <f t="shared" si="208"/>
        <v>0</v>
      </c>
      <c r="X270" s="1303">
        <f t="shared" si="208"/>
        <v>-0.15399359967918966</v>
      </c>
      <c r="Y270" s="1303">
        <f t="shared" si="208"/>
        <v>9.9081698234558827E-2</v>
      </c>
      <c r="Z270" s="1303">
        <f t="shared" si="208"/>
        <v>0.11904051015355128</v>
      </c>
      <c r="AA270" s="1303">
        <f t="shared" si="208"/>
        <v>-0.20361196118985733</v>
      </c>
      <c r="AB270" s="1303">
        <f t="shared" si="208"/>
        <v>-0.13480116485236857</v>
      </c>
      <c r="AC270" s="1303">
        <f t="shared" si="208"/>
        <v>0.13983043346236282</v>
      </c>
      <c r="AD270" s="1303">
        <f t="shared" si="208"/>
        <v>5.1052990879939683E-2</v>
      </c>
      <c r="AE270" s="1303">
        <f t="shared" si="208"/>
        <v>8.012318813172821E-2</v>
      </c>
      <c r="AF270" s="1303">
        <f t="shared" si="208"/>
        <v>-0.16981590559649995</v>
      </c>
      <c r="AG270" s="1303">
        <f t="shared" si="208"/>
        <v>-3.7508067196586295E-2</v>
      </c>
      <c r="AH270" s="1303">
        <f t="shared" si="208"/>
        <v>0</v>
      </c>
      <c r="AI270" s="1303">
        <f t="shared" si="208"/>
        <v>-0.28160334207753757</v>
      </c>
      <c r="AJ270" s="1303">
        <f t="shared" si="208"/>
        <v>-7.4283903775821045E-2</v>
      </c>
      <c r="AK270" s="1303"/>
      <c r="AL270" s="1303">
        <f t="shared" ref="AL270:BB275" si="209">AL207</f>
        <v>-6.1766129420147635E-2</v>
      </c>
      <c r="AM270" s="1303">
        <f t="shared" si="209"/>
        <v>-0.68104304591369058</v>
      </c>
      <c r="AN270" s="1303">
        <f t="shared" si="209"/>
        <v>0</v>
      </c>
      <c r="AO270" s="1303">
        <f t="shared" si="209"/>
        <v>0.19679747657353114</v>
      </c>
      <c r="AP270" s="1303">
        <f t="shared" si="209"/>
        <v>0.15249207969423123</v>
      </c>
      <c r="AQ270" s="1303">
        <f t="shared" si="209"/>
        <v>8.5332278337988773E-2</v>
      </c>
      <c r="AR270" s="1303">
        <f t="shared" si="209"/>
        <v>-3.8703118930454125E-2</v>
      </c>
      <c r="AS270" s="1303">
        <f t="shared" si="209"/>
        <v>-3.1235094258237218E-2</v>
      </c>
      <c r="AT270" s="1303">
        <f t="shared" si="209"/>
        <v>-0.22347261724008805</v>
      </c>
      <c r="AU270" s="1303">
        <f t="shared" si="209"/>
        <v>-0.22059548171389978</v>
      </c>
      <c r="AV270" s="1303">
        <f t="shared" si="209"/>
        <v>-7.5826148872448346E-2</v>
      </c>
      <c r="AW270" s="1303">
        <f t="shared" si="209"/>
        <v>-9.9379610138709898E-2</v>
      </c>
      <c r="AX270" s="1303">
        <f t="shared" si="209"/>
        <v>0.13847971310394705</v>
      </c>
      <c r="AY270" s="1303">
        <f t="shared" si="209"/>
        <v>2.6932793990189417E-2</v>
      </c>
      <c r="AZ270" s="1303">
        <f t="shared" si="209"/>
        <v>-0.13736915513371983</v>
      </c>
      <c r="BA270" s="1303">
        <f t="shared" si="209"/>
        <v>4.544285653579741E-2</v>
      </c>
      <c r="BB270" s="1303">
        <f t="shared" si="209"/>
        <v>-6.5883889446759644E-2</v>
      </c>
      <c r="BC270" s="1303"/>
      <c r="BD270" s="1303">
        <f t="shared" ref="BD270:BQ275" si="210">BD207</f>
        <v>6.9845361050938568E-2</v>
      </c>
      <c r="BE270" s="1303">
        <f t="shared" si="210"/>
        <v>-0.42248785768120484</v>
      </c>
      <c r="BF270" s="1303">
        <f t="shared" si="210"/>
        <v>6.8902247247756065E-2</v>
      </c>
      <c r="BG270" s="1303">
        <f t="shared" si="210"/>
        <v>-7.6480481158966551E-2</v>
      </c>
      <c r="BH270" s="1303">
        <f t="shared" si="210"/>
        <v>-7.9807448010616705E-2</v>
      </c>
      <c r="BI270" s="1303">
        <f t="shared" si="210"/>
        <v>-0.14945401007620784</v>
      </c>
      <c r="BJ270" s="1303">
        <f t="shared" si="210"/>
        <v>-9.3384746134531446E-2</v>
      </c>
      <c r="BK270" s="1303">
        <f t="shared" si="210"/>
        <v>0</v>
      </c>
      <c r="BL270" s="1303">
        <f t="shared" si="210"/>
        <v>0.11039920036442048</v>
      </c>
      <c r="BM270" s="1303">
        <f t="shared" si="210"/>
        <v>0</v>
      </c>
      <c r="BN270" s="1303">
        <f t="shared" si="210"/>
        <v>0.16164588870826915</v>
      </c>
      <c r="BO270" s="1303">
        <f t="shared" si="210"/>
        <v>0.10577263093813177</v>
      </c>
      <c r="BP270" s="1303">
        <f t="shared" si="210"/>
        <v>-4.7918446426578928E-2</v>
      </c>
      <c r="BQ270" s="1303">
        <f t="shared" si="210"/>
        <v>-4.264729379385946E-2</v>
      </c>
      <c r="BR270" s="1303"/>
      <c r="BS270" s="1303">
        <f t="shared" ref="BS270:CD276" si="211">BS207</f>
        <v>7.3466795446362115E-2</v>
      </c>
      <c r="BT270" s="1303">
        <f t="shared" si="211"/>
        <v>-4.7652832167869672E-3</v>
      </c>
      <c r="BU270" s="1303">
        <f t="shared" si="211"/>
        <v>0.51474627393933603</v>
      </c>
      <c r="BV270" s="1303">
        <f t="shared" si="211"/>
        <v>-2.6627090699984181E-2</v>
      </c>
      <c r="BW270" s="1303">
        <f t="shared" si="211"/>
        <v>-0.45550285863118628</v>
      </c>
      <c r="BX270" s="1303">
        <f t="shared" si="211"/>
        <v>8.1979682414906066E-2</v>
      </c>
      <c r="BY270" s="1303">
        <f t="shared" si="211"/>
        <v>-0.1865758992943703</v>
      </c>
      <c r="BZ270" s="1303">
        <f t="shared" si="211"/>
        <v>0.1183000698598986</v>
      </c>
      <c r="CA270" s="1303">
        <f t="shared" si="211"/>
        <v>0.33475924181663491</v>
      </c>
      <c r="CB270" s="1303">
        <f t="shared" si="211"/>
        <v>-5.9947503055636536E-2</v>
      </c>
      <c r="CC270" s="1303">
        <f t="shared" si="211"/>
        <v>-2.6103213552321727E-2</v>
      </c>
      <c r="CD270" s="1293"/>
    </row>
    <row r="271" spans="1:82" s="1289" customFormat="1" hidden="1" x14ac:dyDescent="0.3">
      <c r="B271" s="1289">
        <v>2016</v>
      </c>
      <c r="E271" s="1291"/>
      <c r="F271" s="1292"/>
      <c r="H271" s="1497">
        <f t="shared" si="208"/>
        <v>-8.0257910309693831E-4</v>
      </c>
      <c r="I271" s="1303">
        <f t="shared" si="208"/>
        <v>0.69753664058569687</v>
      </c>
      <c r="J271" s="1303">
        <f t="shared" si="208"/>
        <v>0.1185744297966774</v>
      </c>
      <c r="K271" s="1303">
        <f t="shared" si="208"/>
        <v>2.0582024902304496E-2</v>
      </c>
      <c r="L271" s="1303">
        <f t="shared" si="208"/>
        <v>0</v>
      </c>
      <c r="M271" s="1303">
        <f t="shared" si="208"/>
        <v>-4.3633329541489248E-2</v>
      </c>
      <c r="N271" s="1303">
        <f t="shared" si="208"/>
        <v>-0.11131026593277424</v>
      </c>
      <c r="O271" s="1303">
        <f t="shared" si="208"/>
        <v>0</v>
      </c>
      <c r="P271" s="1303">
        <f t="shared" si="208"/>
        <v>0.135325906277316</v>
      </c>
      <c r="Q271" s="1303">
        <f t="shared" si="208"/>
        <v>4.2686784785720385E-3</v>
      </c>
      <c r="R271" s="1303">
        <f t="shared" si="208"/>
        <v>0.21017910101009249</v>
      </c>
      <c r="S271" s="1303">
        <f t="shared" si="208"/>
        <v>-0.1317651130903405</v>
      </c>
      <c r="T271" s="1303">
        <f t="shared" si="208"/>
        <v>-0.38188091724152129</v>
      </c>
      <c r="U271" s="1303">
        <f t="shared" si="208"/>
        <v>-0.39445143950061579</v>
      </c>
      <c r="V271" s="1303">
        <f t="shared" si="208"/>
        <v>-9.8981010167422667E-2</v>
      </c>
      <c r="W271" s="1303">
        <f t="shared" si="208"/>
        <v>0</v>
      </c>
      <c r="X271" s="1303">
        <f t="shared" si="208"/>
        <v>-0.13494336070784527</v>
      </c>
      <c r="Y271" s="1303">
        <f t="shared" si="208"/>
        <v>9.6056461718184813E-2</v>
      </c>
      <c r="Z271" s="1303">
        <f t="shared" si="208"/>
        <v>0.11931069835857941</v>
      </c>
      <c r="AA271" s="1303">
        <f t="shared" si="208"/>
        <v>-0.20854398605540175</v>
      </c>
      <c r="AB271" s="1303">
        <f t="shared" si="208"/>
        <v>-0.14315834076282447</v>
      </c>
      <c r="AC271" s="1303">
        <f t="shared" si="208"/>
        <v>0.13430049909877317</v>
      </c>
      <c r="AD271" s="1303">
        <f t="shared" si="208"/>
        <v>6.8351028518996521E-2</v>
      </c>
      <c r="AE271" s="1303">
        <f t="shared" si="208"/>
        <v>9.6186157822484408E-2</v>
      </c>
      <c r="AF271" s="1303">
        <f t="shared" si="208"/>
        <v>-0.12955609529149836</v>
      </c>
      <c r="AG271" s="1303">
        <f t="shared" si="208"/>
        <v>-5.1016220642006262E-2</v>
      </c>
      <c r="AH271" s="1303">
        <f t="shared" si="208"/>
        <v>0</v>
      </c>
      <c r="AI271" s="1303">
        <f t="shared" si="208"/>
        <v>-0.27549199300053506</v>
      </c>
      <c r="AJ271" s="1303">
        <f t="shared" si="208"/>
        <v>-0.21270883613216501</v>
      </c>
      <c r="AK271" s="1303"/>
      <c r="AL271" s="1303">
        <f t="shared" si="209"/>
        <v>-0.19571721019911756</v>
      </c>
      <c r="AM271" s="1303">
        <f t="shared" si="209"/>
        <v>-0.66367582201788655</v>
      </c>
      <c r="AN271" s="1303">
        <f t="shared" si="209"/>
        <v>0</v>
      </c>
      <c r="AO271" s="1303">
        <f t="shared" si="209"/>
        <v>0.167241937011498</v>
      </c>
      <c r="AP271" s="1303">
        <f t="shared" si="209"/>
        <v>0.15701098319323137</v>
      </c>
      <c r="AQ271" s="1303">
        <f t="shared" si="209"/>
        <v>9.0521491614362168E-2</v>
      </c>
      <c r="AR271" s="1303">
        <f t="shared" si="209"/>
        <v>-0.12471065641265065</v>
      </c>
      <c r="AS271" s="1303">
        <f t="shared" si="209"/>
        <v>-2.8906023782322442E-2</v>
      </c>
      <c r="AT271" s="1303">
        <f t="shared" si="209"/>
        <v>-0.20354044009622529</v>
      </c>
      <c r="AU271" s="1303">
        <f t="shared" si="209"/>
        <v>-0.1880645293297267</v>
      </c>
      <c r="AV271" s="1303">
        <f t="shared" si="209"/>
        <v>-0.11645010935552043</v>
      </c>
      <c r="AW271" s="1303">
        <f t="shared" si="209"/>
        <v>-8.0204653560004641E-2</v>
      </c>
      <c r="AX271" s="1303">
        <f t="shared" si="209"/>
        <v>0.11801121008352268</v>
      </c>
      <c r="AY271" s="1303">
        <f t="shared" si="209"/>
        <v>-5.9523642853244862E-3</v>
      </c>
      <c r="AZ271" s="1303">
        <f t="shared" si="209"/>
        <v>-0.11915371684144341</v>
      </c>
      <c r="BA271" s="1303">
        <f t="shared" si="209"/>
        <v>3.4886150338008036E-2</v>
      </c>
      <c r="BB271" s="1303">
        <f t="shared" si="209"/>
        <v>-6.4084655441337193E-2</v>
      </c>
      <c r="BC271" s="1303"/>
      <c r="BD271" s="1303">
        <f t="shared" si="210"/>
        <v>3.2388891794771085E-2</v>
      </c>
      <c r="BE271" s="1303">
        <f t="shared" si="210"/>
        <v>-0.38539494116598599</v>
      </c>
      <c r="BF271" s="1303">
        <f t="shared" si="210"/>
        <v>4.4954594754340917E-2</v>
      </c>
      <c r="BG271" s="1303">
        <f t="shared" si="210"/>
        <v>-0.10230562681159319</v>
      </c>
      <c r="BH271" s="1303">
        <f t="shared" si="210"/>
        <v>-2.5041568319419859E-2</v>
      </c>
      <c r="BI271" s="1303">
        <f t="shared" si="210"/>
        <v>-0.15442994850460851</v>
      </c>
      <c r="BJ271" s="1303">
        <f t="shared" si="210"/>
        <v>-9.781187694611447E-2</v>
      </c>
      <c r="BK271" s="1303">
        <f t="shared" si="210"/>
        <v>0</v>
      </c>
      <c r="BL271" s="1303">
        <f t="shared" si="210"/>
        <v>0.12603300772274295</v>
      </c>
      <c r="BM271" s="1303">
        <f t="shared" si="210"/>
        <v>0</v>
      </c>
      <c r="BN271" s="1303">
        <f t="shared" si="210"/>
        <v>0.14018840917828337</v>
      </c>
      <c r="BO271" s="1303">
        <f t="shared" si="210"/>
        <v>0.10565803820530219</v>
      </c>
      <c r="BP271" s="1303">
        <f t="shared" si="210"/>
        <v>-8.0797555879495192E-2</v>
      </c>
      <c r="BQ271" s="1303">
        <f t="shared" si="210"/>
        <v>-3.4155539993055276E-2</v>
      </c>
      <c r="BR271" s="1303"/>
      <c r="BS271" s="1303">
        <f t="shared" si="211"/>
        <v>9.7539776925489208E-2</v>
      </c>
      <c r="BT271" s="1303">
        <f t="shared" si="211"/>
        <v>1.5897035873183286E-2</v>
      </c>
      <c r="BU271" s="1303">
        <f t="shared" si="211"/>
        <v>0.52337019654760064</v>
      </c>
      <c r="BV271" s="1303">
        <f t="shared" si="211"/>
        <v>-1.6934299077499139E-2</v>
      </c>
      <c r="BW271" s="1303">
        <f t="shared" si="211"/>
        <v>-0.4494394170458989</v>
      </c>
      <c r="BX271" s="1303">
        <f t="shared" si="211"/>
        <v>9.8501770584952839E-2</v>
      </c>
      <c r="BY271" s="1303">
        <f t="shared" si="211"/>
        <v>-0.17370220580672927</v>
      </c>
      <c r="BZ271" s="1303">
        <f t="shared" si="211"/>
        <v>0.16157123794359185</v>
      </c>
      <c r="CA271" s="1303">
        <f t="shared" si="211"/>
        <v>0.3488934290832868</v>
      </c>
      <c r="CB271" s="1303">
        <f t="shared" si="211"/>
        <v>-2.6780322903377264E-2</v>
      </c>
      <c r="CC271" s="1303">
        <f t="shared" si="211"/>
        <v>-1.9405557213708326E-2</v>
      </c>
      <c r="CD271" s="1293"/>
    </row>
    <row r="272" spans="1:82" s="1289" customFormat="1" hidden="1" x14ac:dyDescent="0.3">
      <c r="B272" s="1289">
        <v>2017</v>
      </c>
      <c r="E272" s="1291"/>
      <c r="F272" s="1292"/>
      <c r="H272" s="1497">
        <f t="shared" si="208"/>
        <v>4.1244768532978482E-2</v>
      </c>
      <c r="I272" s="1303">
        <f t="shared" si="208"/>
        <v>0.68933259749771869</v>
      </c>
      <c r="J272" s="1303">
        <f t="shared" si="208"/>
        <v>0.1259040951320283</v>
      </c>
      <c r="K272" s="1303">
        <f t="shared" si="208"/>
        <v>4.0005293791986606E-2</v>
      </c>
      <c r="L272" s="1303">
        <f t="shared" si="208"/>
        <v>0</v>
      </c>
      <c r="M272" s="1303">
        <f t="shared" si="208"/>
        <v>-8.2365765740685132E-2</v>
      </c>
      <c r="N272" s="1303">
        <f t="shared" si="208"/>
        <v>-0.11911862981757558</v>
      </c>
      <c r="O272" s="1303">
        <f t="shared" si="208"/>
        <v>0</v>
      </c>
      <c r="P272" s="1303">
        <f t="shared" si="208"/>
        <v>0.11167797899859878</v>
      </c>
      <c r="Q272" s="1303">
        <f t="shared" si="208"/>
        <v>1.0289293438666823E-2</v>
      </c>
      <c r="R272" s="1303">
        <f t="shared" si="208"/>
        <v>0.17017583857315138</v>
      </c>
      <c r="S272" s="1303">
        <f t="shared" si="208"/>
        <v>-0.18400886803332583</v>
      </c>
      <c r="T272" s="1303">
        <f t="shared" si="208"/>
        <v>-0.41062960410939753</v>
      </c>
      <c r="U272" s="1303">
        <f t="shared" si="208"/>
        <v>-0.44472131879639099</v>
      </c>
      <c r="V272" s="1303">
        <f t="shared" si="208"/>
        <v>-0.11115123769332692</v>
      </c>
      <c r="W272" s="1303">
        <f t="shared" si="208"/>
        <v>0</v>
      </c>
      <c r="X272" s="1303">
        <f t="shared" si="208"/>
        <v>-0.16809739828459141</v>
      </c>
      <c r="Y272" s="1303">
        <f t="shared" si="208"/>
        <v>5.3009560568334758E-2</v>
      </c>
      <c r="Z272" s="1303">
        <f t="shared" si="208"/>
        <v>0.11226660693216889</v>
      </c>
      <c r="AA272" s="1303">
        <f t="shared" si="208"/>
        <v>-0.23080743238259485</v>
      </c>
      <c r="AB272" s="1303">
        <f t="shared" si="208"/>
        <v>-0.1412729855282201</v>
      </c>
      <c r="AC272" s="1303">
        <f t="shared" si="208"/>
        <v>8.8072947085392747E-2</v>
      </c>
      <c r="AD272" s="1303">
        <f t="shared" si="208"/>
        <v>2.4312200014364814E-2</v>
      </c>
      <c r="AE272" s="1303">
        <f t="shared" si="208"/>
        <v>7.1088368407897409E-2</v>
      </c>
      <c r="AF272" s="1303">
        <f t="shared" si="208"/>
        <v>-0.2494463748605496</v>
      </c>
      <c r="AG272" s="1303">
        <f t="shared" si="208"/>
        <v>-3.5323407065295964E-2</v>
      </c>
      <c r="AH272" s="1303">
        <f t="shared" si="208"/>
        <v>0</v>
      </c>
      <c r="AI272" s="1303">
        <f t="shared" si="208"/>
        <v>-0.28379343140248919</v>
      </c>
      <c r="AJ272" s="1303">
        <f t="shared" si="208"/>
        <v>-0.20133203636505317</v>
      </c>
      <c r="AK272" s="1303"/>
      <c r="AL272" s="1303">
        <f t="shared" si="209"/>
        <v>-0.23046700501020001</v>
      </c>
      <c r="AM272" s="1303">
        <f t="shared" si="209"/>
        <v>-0.56301113228127964</v>
      </c>
      <c r="AN272" s="1303">
        <f t="shared" si="209"/>
        <v>0</v>
      </c>
      <c r="AO272" s="1303">
        <f t="shared" si="209"/>
        <v>0.18047583926173139</v>
      </c>
      <c r="AP272" s="1303">
        <f t="shared" si="209"/>
        <v>0.16517118532726821</v>
      </c>
      <c r="AQ272" s="1303">
        <f t="shared" si="209"/>
        <v>4.6849462680324805E-2</v>
      </c>
      <c r="AR272" s="1303">
        <f t="shared" si="209"/>
        <v>-9.2030290387265207E-2</v>
      </c>
      <c r="AS272" s="1303">
        <f t="shared" si="209"/>
        <v>-1.3597057165973493E-2</v>
      </c>
      <c r="AT272" s="1303">
        <f t="shared" si="209"/>
        <v>-0.19886788067098882</v>
      </c>
      <c r="AU272" s="1303">
        <f t="shared" si="209"/>
        <v>-0.23517395268724575</v>
      </c>
      <c r="AV272" s="1303">
        <f t="shared" si="209"/>
        <v>-0.16138079865080168</v>
      </c>
      <c r="AW272" s="1303">
        <f t="shared" si="209"/>
        <v>-7.092120646301206E-2</v>
      </c>
      <c r="AX272" s="1303">
        <f t="shared" si="209"/>
        <v>0.11363781750916124</v>
      </c>
      <c r="AY272" s="1303">
        <f t="shared" si="209"/>
        <v>-0.14351244814584868</v>
      </c>
      <c r="AZ272" s="1303">
        <f t="shared" si="209"/>
        <v>-8.5627189165743509E-2</v>
      </c>
      <c r="BA272" s="1303">
        <f t="shared" si="209"/>
        <v>4.8630427941724147E-2</v>
      </c>
      <c r="BB272" s="1303">
        <f t="shared" si="209"/>
        <v>-9.1667349480746396E-2</v>
      </c>
      <c r="BC272" s="1303"/>
      <c r="BD272" s="1303">
        <f t="shared" si="210"/>
        <v>5.4827970423291836E-2</v>
      </c>
      <c r="BE272" s="1303">
        <f t="shared" si="210"/>
        <v>-0.35990777494756127</v>
      </c>
      <c r="BF272" s="1303">
        <f t="shared" si="210"/>
        <v>2.5742769970603607E-2</v>
      </c>
      <c r="BG272" s="1303">
        <f t="shared" si="210"/>
        <v>-0.1427372608489357</v>
      </c>
      <c r="BH272" s="1303">
        <f t="shared" si="210"/>
        <v>-3.8394035908504931E-2</v>
      </c>
      <c r="BI272" s="1303">
        <f t="shared" si="210"/>
        <v>-0.16264805507018759</v>
      </c>
      <c r="BJ272" s="1303">
        <f t="shared" si="210"/>
        <v>-0.10367969672271901</v>
      </c>
      <c r="BK272" s="1303">
        <f t="shared" si="210"/>
        <v>0</v>
      </c>
      <c r="BL272" s="1303">
        <f t="shared" si="210"/>
        <v>8.2460970620447563E-2</v>
      </c>
      <c r="BM272" s="1303">
        <f t="shared" si="210"/>
        <v>0</v>
      </c>
      <c r="BN272" s="1303">
        <f t="shared" si="210"/>
        <v>0.11244761129122202</v>
      </c>
      <c r="BO272" s="1303">
        <f t="shared" si="210"/>
        <v>7.6920313206913921E-2</v>
      </c>
      <c r="BP272" s="1303">
        <f t="shared" si="210"/>
        <v>-4.1485979966266094E-2</v>
      </c>
      <c r="BQ272" s="1303">
        <f t="shared" si="210"/>
        <v>-7.9287415644441098E-2</v>
      </c>
      <c r="BR272" s="1303"/>
      <c r="BS272" s="1303">
        <f t="shared" si="211"/>
        <v>9.1388978312723676E-2</v>
      </c>
      <c r="BT272" s="1303">
        <f t="shared" si="211"/>
        <v>-1.1501696373013277E-2</v>
      </c>
      <c r="BU272" s="1303">
        <f t="shared" si="211"/>
        <v>0.52944574365265096</v>
      </c>
      <c r="BV272" s="1303">
        <f t="shared" si="211"/>
        <v>-2.8089669089971049E-2</v>
      </c>
      <c r="BW272" s="1303">
        <f t="shared" si="211"/>
        <v>-0.45657017682524337</v>
      </c>
      <c r="BX272" s="1303">
        <f t="shared" si="211"/>
        <v>9.5339226117957004E-2</v>
      </c>
      <c r="BY272" s="1303">
        <f t="shared" si="211"/>
        <v>-0.19594661765466731</v>
      </c>
      <c r="BZ272" s="1303">
        <f t="shared" si="211"/>
        <v>0.1274813872531238</v>
      </c>
      <c r="CA272" s="1303">
        <f t="shared" si="211"/>
        <v>0.26802324138088135</v>
      </c>
      <c r="CB272" s="1303">
        <f t="shared" si="211"/>
        <v>-1.5373478811613703E-2</v>
      </c>
      <c r="CC272" s="1303">
        <f t="shared" si="211"/>
        <v>-2.1033004704942824E-2</v>
      </c>
      <c r="CD272" s="1293"/>
    </row>
    <row r="273" spans="1:82" s="1289" customFormat="1" hidden="1" x14ac:dyDescent="0.3">
      <c r="B273" s="1289">
        <v>2018</v>
      </c>
      <c r="E273" s="1291"/>
      <c r="F273" s="1292"/>
      <c r="H273" s="1497">
        <f t="shared" si="208"/>
        <v>-7.6089498973753271E-3</v>
      </c>
      <c r="I273" s="1497">
        <f t="shared" si="208"/>
        <v>0.66057312850554384</v>
      </c>
      <c r="J273" s="1497">
        <f t="shared" si="208"/>
        <v>9.559354195673378E-2</v>
      </c>
      <c r="K273" s="1497">
        <f t="shared" si="208"/>
        <v>3.6834302788116932E-2</v>
      </c>
      <c r="L273" s="1497">
        <f t="shared" si="208"/>
        <v>0</v>
      </c>
      <c r="M273" s="1497">
        <f t="shared" si="208"/>
        <v>-9.3754281900766998E-2</v>
      </c>
      <c r="N273" s="1497">
        <f t="shared" si="208"/>
        <v>-0.13883101678348378</v>
      </c>
      <c r="O273" s="1497">
        <f t="shared" si="208"/>
        <v>0</v>
      </c>
      <c r="P273" s="1497">
        <f t="shared" si="208"/>
        <v>0.17053579029887306</v>
      </c>
      <c r="Q273" s="1497">
        <f t="shared" si="208"/>
        <v>-2.8001377187363758E-3</v>
      </c>
      <c r="R273" s="1497">
        <f t="shared" si="208"/>
        <v>0.24155175538842397</v>
      </c>
      <c r="S273" s="1497">
        <f t="shared" si="208"/>
        <v>-0.19307436062658731</v>
      </c>
      <c r="T273" s="1497">
        <f t="shared" si="208"/>
        <v>-0.4483860383060369</v>
      </c>
      <c r="U273" s="1497">
        <f t="shared" si="208"/>
        <v>-0.47766441528662357</v>
      </c>
      <c r="V273" s="1497">
        <f t="shared" si="208"/>
        <v>-0.13118334367303955</v>
      </c>
      <c r="W273" s="1497">
        <f t="shared" si="208"/>
        <v>0</v>
      </c>
      <c r="X273" s="1497">
        <f t="shared" si="208"/>
        <v>-0.16023770628346737</v>
      </c>
      <c r="Y273" s="1497">
        <f t="shared" si="208"/>
        <v>-2.6893244417793071E-2</v>
      </c>
      <c r="Z273" s="1497">
        <f t="shared" si="208"/>
        <v>6.6180595326147104E-2</v>
      </c>
      <c r="AA273" s="1497">
        <f t="shared" si="208"/>
        <v>-0.24775687024487569</v>
      </c>
      <c r="AB273" s="1497">
        <f t="shared" si="208"/>
        <v>-0.12320467107657999</v>
      </c>
      <c r="AC273" s="1497">
        <f t="shared" si="208"/>
        <v>0.10847145353854716</v>
      </c>
      <c r="AD273" s="1497">
        <f t="shared" si="208"/>
        <v>-7.8708771569075374E-3</v>
      </c>
      <c r="AE273" s="1497">
        <f t="shared" si="208"/>
        <v>7.6140422612958253E-2</v>
      </c>
      <c r="AF273" s="1497">
        <f t="shared" si="208"/>
        <v>-0.27647306171757707</v>
      </c>
      <c r="AG273" s="1497">
        <f t="shared" si="208"/>
        <v>-2.2761367546868562E-2</v>
      </c>
      <c r="AH273" s="1497">
        <f t="shared" si="208"/>
        <v>0</v>
      </c>
      <c r="AI273" s="1497">
        <f t="shared" si="208"/>
        <v>-0.29151340026801986</v>
      </c>
      <c r="AJ273" s="1497">
        <f t="shared" si="208"/>
        <v>-0.21299880948856922</v>
      </c>
      <c r="AK273" s="1497"/>
      <c r="AL273" s="1497">
        <f t="shared" si="209"/>
        <v>-0.15435074148231448</v>
      </c>
      <c r="AM273" s="1497">
        <f t="shared" si="209"/>
        <v>-0.57659660670458412</v>
      </c>
      <c r="AN273" s="1497">
        <f t="shared" si="209"/>
        <v>0</v>
      </c>
      <c r="AO273" s="1497">
        <f t="shared" si="209"/>
        <v>0.1699813864399787</v>
      </c>
      <c r="AP273" s="1497">
        <f t="shared" si="209"/>
        <v>0.18231453200353245</v>
      </c>
      <c r="AQ273" s="1497">
        <f t="shared" si="209"/>
        <v>-2.2330564442644099E-2</v>
      </c>
      <c r="AR273" s="1497">
        <f t="shared" si="209"/>
        <v>-9.8668585944893958E-2</v>
      </c>
      <c r="AS273" s="1497">
        <f t="shared" si="209"/>
        <v>1.255278982614313E-2</v>
      </c>
      <c r="AT273" s="1497">
        <f t="shared" si="209"/>
        <v>-0.1923847197764629</v>
      </c>
      <c r="AU273" s="1497">
        <f t="shared" si="209"/>
        <v>-0.20985794951884912</v>
      </c>
      <c r="AV273" s="1497">
        <f t="shared" si="209"/>
        <v>-9.2470479709290454E-2</v>
      </c>
      <c r="AW273" s="1497">
        <f t="shared" si="209"/>
        <v>-5.8883753821959539E-2</v>
      </c>
      <c r="AX273" s="1497">
        <f t="shared" si="209"/>
        <v>0</v>
      </c>
      <c r="AY273" s="1497">
        <f t="shared" si="209"/>
        <v>-0.17353299422013507</v>
      </c>
      <c r="AZ273" s="1497">
        <f t="shared" si="209"/>
        <v>-0.10018715109223296</v>
      </c>
      <c r="BA273" s="1497">
        <f t="shared" si="209"/>
        <v>1.2722268251887889E-2</v>
      </c>
      <c r="BB273" s="1497">
        <f t="shared" si="209"/>
        <v>-5.1762674360192364E-2</v>
      </c>
      <c r="BC273" s="1497"/>
      <c r="BD273" s="1497">
        <f t="shared" si="210"/>
        <v>3.2871165743072903E-2</v>
      </c>
      <c r="BE273" s="1497">
        <f t="shared" si="210"/>
        <v>-0.37347368955381871</v>
      </c>
      <c r="BF273" s="1497">
        <f t="shared" si="210"/>
        <v>1.0010852944333569E-2</v>
      </c>
      <c r="BG273" s="1497">
        <f t="shared" si="210"/>
        <v>-0.20003458519954234</v>
      </c>
      <c r="BH273" s="1497">
        <f t="shared" si="210"/>
        <v>-5.6650616611175993E-2</v>
      </c>
      <c r="BI273" s="1497">
        <f t="shared" si="210"/>
        <v>-0.14448629176665168</v>
      </c>
      <c r="BJ273" s="1497">
        <f t="shared" si="210"/>
        <v>-0.21911245789754569</v>
      </c>
      <c r="BK273" s="1497">
        <f t="shared" si="210"/>
        <v>0</v>
      </c>
      <c r="BL273" s="1497">
        <f t="shared" si="210"/>
        <v>5.797526128895579E-2</v>
      </c>
      <c r="BM273" s="1497">
        <f t="shared" si="210"/>
        <v>0</v>
      </c>
      <c r="BN273" s="1497">
        <f t="shared" si="210"/>
        <v>8.1650757706730567E-2</v>
      </c>
      <c r="BO273" s="1497">
        <f t="shared" si="210"/>
        <v>7.2308948513432877E-2</v>
      </c>
      <c r="BP273" s="1497">
        <f t="shared" si="210"/>
        <v>-9.404932931141699E-2</v>
      </c>
      <c r="BQ273" s="1497">
        <f t="shared" si="210"/>
        <v>-0.16916290238625717</v>
      </c>
      <c r="BR273" s="1497"/>
      <c r="BS273" s="1497">
        <f t="shared" si="211"/>
        <v>7.4182109704836394E-2</v>
      </c>
      <c r="BT273" s="1497">
        <f t="shared" si="211"/>
        <v>3.2266265180271286E-2</v>
      </c>
      <c r="BU273" s="1497">
        <f t="shared" si="211"/>
        <v>0.52967500191875216</v>
      </c>
      <c r="BV273" s="1497">
        <f t="shared" si="211"/>
        <v>-5.4613525461217782E-2</v>
      </c>
      <c r="BW273" s="1497">
        <f t="shared" si="211"/>
        <v>-0.46737681479801951</v>
      </c>
      <c r="BX273" s="1497">
        <f t="shared" si="211"/>
        <v>9.7026758670746019E-2</v>
      </c>
      <c r="BY273" s="1497">
        <f t="shared" si="211"/>
        <v>-0.24022901853235762</v>
      </c>
      <c r="BZ273" s="1497">
        <f t="shared" si="211"/>
        <v>8.7275315801089132E-2</v>
      </c>
      <c r="CA273" s="1497">
        <f t="shared" si="211"/>
        <v>0.26506430253982199</v>
      </c>
      <c r="CB273" s="1497">
        <f t="shared" si="211"/>
        <v>-8.4840149794422878E-2</v>
      </c>
      <c r="CC273" s="1497">
        <f t="shared" si="211"/>
        <v>-7.6267481216492822E-2</v>
      </c>
      <c r="CD273" s="1293"/>
    </row>
    <row r="274" spans="1:82" s="1289" customFormat="1" hidden="1" x14ac:dyDescent="0.3">
      <c r="B274" s="1289">
        <v>2019</v>
      </c>
      <c r="E274" s="1291"/>
      <c r="F274" s="1292"/>
      <c r="H274" s="1497">
        <f t="shared" si="208"/>
        <v>1.4237891208959995E-3</v>
      </c>
      <c r="I274" s="1497">
        <f t="shared" si="208"/>
        <v>0.64288933286569749</v>
      </c>
      <c r="J274" s="1497">
        <f t="shared" si="208"/>
        <v>6.5651347235937477E-2</v>
      </c>
      <c r="K274" s="1497">
        <f t="shared" si="208"/>
        <v>3.459907883511248E-3</v>
      </c>
      <c r="L274" s="1497">
        <f t="shared" si="208"/>
        <v>0</v>
      </c>
      <c r="M274" s="1497">
        <f t="shared" si="208"/>
        <v>-0.10249420583689453</v>
      </c>
      <c r="N274" s="1497">
        <f t="shared" si="208"/>
        <v>-0.11690697350740133</v>
      </c>
      <c r="O274" s="1497">
        <f t="shared" si="208"/>
        <v>0</v>
      </c>
      <c r="P274" s="1497">
        <f t="shared" si="208"/>
        <v>0.15625597104426275</v>
      </c>
      <c r="Q274" s="1497">
        <f t="shared" si="208"/>
        <v>-1.0937049107322776E-2</v>
      </c>
      <c r="R274" s="1497">
        <f t="shared" si="208"/>
        <v>0.25432466318393848</v>
      </c>
      <c r="S274" s="1497">
        <f t="shared" si="208"/>
        <v>-3.8618859926714773E-2</v>
      </c>
      <c r="T274" s="1497">
        <f t="shared" si="208"/>
        <v>-0.51251875605656572</v>
      </c>
      <c r="U274" s="1497">
        <f t="shared" si="208"/>
        <v>-0.47412168671060451</v>
      </c>
      <c r="V274" s="1497">
        <f t="shared" si="208"/>
        <v>-0.14143125715294327</v>
      </c>
      <c r="W274" s="1497">
        <f t="shared" si="208"/>
        <v>0</v>
      </c>
      <c r="X274" s="1497">
        <f t="shared" si="208"/>
        <v>-0.20953965541268835</v>
      </c>
      <c r="Y274" s="1497">
        <f t="shared" si="208"/>
        <v>-0.10059850014143838</v>
      </c>
      <c r="Z274" s="1497">
        <f t="shared" si="208"/>
        <v>1.309128830937336E-2</v>
      </c>
      <c r="AA274" s="1497">
        <f t="shared" si="208"/>
        <v>-0.17195891734062968</v>
      </c>
      <c r="AB274" s="1497">
        <f t="shared" si="208"/>
        <v>-0.19156907547690391</v>
      </c>
      <c r="AC274" s="1497">
        <f t="shared" si="208"/>
        <v>5.9408702683434213E-2</v>
      </c>
      <c r="AD274" s="1497">
        <f t="shared" si="208"/>
        <v>-5.0941848222132394E-2</v>
      </c>
      <c r="AE274" s="1497">
        <f t="shared" si="208"/>
        <v>5.1321104481130961E-2</v>
      </c>
      <c r="AF274" s="1497">
        <f t="shared" si="208"/>
        <v>-0.31750127379123649</v>
      </c>
      <c r="AG274" s="1497">
        <f t="shared" si="208"/>
        <v>0</v>
      </c>
      <c r="AH274" s="1497">
        <f t="shared" si="208"/>
        <v>0</v>
      </c>
      <c r="AI274" s="1497">
        <f t="shared" si="208"/>
        <v>-0.30262206479404263</v>
      </c>
      <c r="AJ274" s="1497">
        <f t="shared" si="208"/>
        <v>-0.28655718924719448</v>
      </c>
      <c r="AK274" s="1497"/>
      <c r="AL274" s="1497">
        <f t="shared" si="209"/>
        <v>-0.22364979288063969</v>
      </c>
      <c r="AM274" s="1497">
        <f t="shared" si="209"/>
        <v>-0.69256659557232225</v>
      </c>
      <c r="AN274" s="1497">
        <f t="shared" si="209"/>
        <v>0</v>
      </c>
      <c r="AO274" s="1497">
        <f t="shared" si="209"/>
        <v>0.17282151507699839</v>
      </c>
      <c r="AP274" s="1497">
        <f t="shared" si="209"/>
        <v>0.20445706714178802</v>
      </c>
      <c r="AQ274" s="1497">
        <f t="shared" si="209"/>
        <v>-5.2907946301099275E-2</v>
      </c>
      <c r="AR274" s="1497">
        <f t="shared" si="209"/>
        <v>0</v>
      </c>
      <c r="AS274" s="1497">
        <f t="shared" si="209"/>
        <v>-3.8032025254945354E-2</v>
      </c>
      <c r="AT274" s="1497">
        <f t="shared" si="209"/>
        <v>-0.21129481184897642</v>
      </c>
      <c r="AU274" s="1497">
        <f t="shared" si="209"/>
        <v>-0.2441866843949165</v>
      </c>
      <c r="AV274" s="1497">
        <f t="shared" si="209"/>
        <v>-0.14175124704930278</v>
      </c>
      <c r="AW274" s="1497">
        <f t="shared" si="209"/>
        <v>-5.768857009901035E-2</v>
      </c>
      <c r="AX274" s="1497">
        <f t="shared" si="209"/>
        <v>0</v>
      </c>
      <c r="AY274" s="1497">
        <f t="shared" si="209"/>
        <v>-0.18747702304330149</v>
      </c>
      <c r="AZ274" s="1497">
        <f t="shared" si="209"/>
        <v>-9.7804855186381212E-2</v>
      </c>
      <c r="BA274" s="1497">
        <f t="shared" si="209"/>
        <v>1.1406183632681423E-2</v>
      </c>
      <c r="BB274" s="1497">
        <f t="shared" si="209"/>
        <v>-9.532252348910189E-2</v>
      </c>
      <c r="BC274" s="1497"/>
      <c r="BD274" s="1497">
        <f t="shared" si="210"/>
        <v>4.9053092159230954E-2</v>
      </c>
      <c r="BE274" s="1497">
        <f t="shared" si="210"/>
        <v>-0.38221698237767532</v>
      </c>
      <c r="BF274" s="1497">
        <f t="shared" si="210"/>
        <v>3.3157081652704147E-3</v>
      </c>
      <c r="BG274" s="1497">
        <f t="shared" si="210"/>
        <v>-0.20676384283335048</v>
      </c>
      <c r="BH274" s="1497">
        <f t="shared" si="210"/>
        <v>-7.4154535372392971E-2</v>
      </c>
      <c r="BI274" s="1497">
        <f t="shared" si="210"/>
        <v>-0.12016954816399628</v>
      </c>
      <c r="BJ274" s="1497">
        <f t="shared" si="210"/>
        <v>-0.18855373182112023</v>
      </c>
      <c r="BK274" s="1497">
        <f t="shared" si="210"/>
        <v>0</v>
      </c>
      <c r="BL274" s="1497">
        <f t="shared" si="210"/>
        <v>1.539097702042197E-2</v>
      </c>
      <c r="BM274" s="1497">
        <f t="shared" si="210"/>
        <v>0</v>
      </c>
      <c r="BN274" s="1497">
        <f t="shared" si="210"/>
        <v>5.4953129853466662E-2</v>
      </c>
      <c r="BO274" s="1497">
        <f t="shared" si="210"/>
        <v>1.1197146956854628E-2</v>
      </c>
      <c r="BP274" s="1497">
        <f t="shared" si="210"/>
        <v>-0.11217241043935856</v>
      </c>
      <c r="BQ274" s="1497">
        <f t="shared" si="210"/>
        <v>-0.18972864103109879</v>
      </c>
      <c r="BR274" s="1497"/>
      <c r="BS274" s="1497">
        <f>BS211</f>
        <v>6.179284492167985E-2</v>
      </c>
      <c r="BT274" s="1497">
        <f t="shared" si="211"/>
        <v>3.6977920539523521E-2</v>
      </c>
      <c r="BU274" s="1497">
        <f t="shared" si="211"/>
        <v>0.52846486710782936</v>
      </c>
      <c r="BV274" s="1497">
        <f t="shared" si="211"/>
        <v>-1.0418145232994567E-2</v>
      </c>
      <c r="BW274" s="1497">
        <f t="shared" si="211"/>
        <v>-0.4290961755624258</v>
      </c>
      <c r="BX274" s="1497">
        <f t="shared" si="211"/>
        <v>8.0907207874280393E-2</v>
      </c>
      <c r="BY274" s="1497">
        <f t="shared" si="211"/>
        <v>-0.2543672282856414</v>
      </c>
      <c r="BZ274" s="1497">
        <f t="shared" si="211"/>
        <v>6.7336258615260422E-2</v>
      </c>
      <c r="CA274" s="1497">
        <f t="shared" si="211"/>
        <v>0</v>
      </c>
      <c r="CB274" s="1497">
        <f t="shared" si="211"/>
        <v>-7.7325232443086409E-2</v>
      </c>
      <c r="CC274" s="1497">
        <f t="shared" si="211"/>
        <v>0</v>
      </c>
      <c r="CD274" s="1293"/>
    </row>
    <row r="275" spans="1:82" hidden="1" x14ac:dyDescent="0.3">
      <c r="B275" s="1289">
        <v>2020</v>
      </c>
      <c r="F275" s="250"/>
      <c r="H275" s="1497">
        <f t="shared" si="208"/>
        <v>-4.4102078076602547E-2</v>
      </c>
      <c r="I275" s="1497">
        <f t="shared" si="208"/>
        <v>0.61917199742021156</v>
      </c>
      <c r="J275" s="1497">
        <f t="shared" si="208"/>
        <v>2.8047685050207927E-2</v>
      </c>
      <c r="K275" s="1497">
        <f t="shared" si="208"/>
        <v>-4.5441641854622634E-2</v>
      </c>
      <c r="L275" s="1497">
        <f t="shared" si="208"/>
        <v>0</v>
      </c>
      <c r="M275" s="1497">
        <f t="shared" si="208"/>
        <v>-4.797990422022444E-2</v>
      </c>
      <c r="N275" s="1497">
        <f t="shared" si="208"/>
        <v>-0.13012145082346863</v>
      </c>
      <c r="O275" s="1497">
        <f t="shared" si="208"/>
        <v>0</v>
      </c>
      <c r="P275" s="1497">
        <f t="shared" si="208"/>
        <v>0.10988194852726137</v>
      </c>
      <c r="Q275" s="1497">
        <f t="shared" si="208"/>
        <v>-0.11185159879780419</v>
      </c>
      <c r="R275" s="1497">
        <f t="shared" si="208"/>
        <v>0.18853219261563978</v>
      </c>
      <c r="S275" s="1497">
        <f t="shared" si="208"/>
        <v>-9.7808232125186523E-2</v>
      </c>
      <c r="T275" s="1497">
        <f t="shared" si="208"/>
        <v>-0.54748730468156581</v>
      </c>
      <c r="U275" s="1497">
        <f t="shared" si="208"/>
        <v>-0.59012108829970589</v>
      </c>
      <c r="V275" s="1497">
        <f t="shared" si="208"/>
        <v>-0.14363015980296079</v>
      </c>
      <c r="W275" s="1497">
        <f t="shared" si="208"/>
        <v>0</v>
      </c>
      <c r="X275" s="1497">
        <f t="shared" si="208"/>
        <v>-0.25398302007146839</v>
      </c>
      <c r="Y275" s="1497">
        <f t="shared" si="208"/>
        <v>-0.15316822129751145</v>
      </c>
      <c r="Z275" s="1497">
        <f t="shared" si="208"/>
        <v>-1.5187714077746148E-2</v>
      </c>
      <c r="AA275" s="1497">
        <f t="shared" si="208"/>
        <v>-0.25549736484763641</v>
      </c>
      <c r="AB275" s="1497">
        <f t="shared" si="208"/>
        <v>-0.23766048391453037</v>
      </c>
      <c r="AC275" s="1497">
        <f t="shared" si="208"/>
        <v>1.6390218011704445E-2</v>
      </c>
      <c r="AD275" s="1497">
        <f t="shared" si="208"/>
        <v>-0.11354513201969003</v>
      </c>
      <c r="AE275" s="1497">
        <f t="shared" si="208"/>
        <v>3.0242139773718618E-2</v>
      </c>
      <c r="AF275" s="1497">
        <f t="shared" si="208"/>
        <v>-0.34539224029061172</v>
      </c>
      <c r="AG275" s="1497">
        <f t="shared" si="208"/>
        <v>0</v>
      </c>
      <c r="AH275" s="1497">
        <f t="shared" si="208"/>
        <v>0</v>
      </c>
      <c r="AI275" s="1497">
        <f t="shared" si="208"/>
        <v>-0.33801726669905835</v>
      </c>
      <c r="AJ275" s="1497">
        <f t="shared" si="208"/>
        <v>-0.31638304316666244</v>
      </c>
      <c r="AK275" s="1497"/>
      <c r="AL275" s="1497">
        <f t="shared" si="209"/>
        <v>-0.17953858606282372</v>
      </c>
      <c r="AM275" s="1497">
        <f t="shared" si="209"/>
        <v>-0.66364634974203562</v>
      </c>
      <c r="AN275" s="1497">
        <f t="shared" si="209"/>
        <v>0</v>
      </c>
      <c r="AO275" s="1497">
        <f t="shared" si="209"/>
        <v>0.16986920089750937</v>
      </c>
      <c r="AP275" s="1497">
        <f t="shared" si="209"/>
        <v>0.19818062445872181</v>
      </c>
      <c r="AQ275" s="1497">
        <f t="shared" si="209"/>
        <v>-6.820148094629308E-2</v>
      </c>
      <c r="AR275" s="1497">
        <f t="shared" si="209"/>
        <v>0</v>
      </c>
      <c r="AS275" s="1497">
        <f t="shared" si="209"/>
        <v>-6.8103932151016539E-2</v>
      </c>
      <c r="AT275" s="1497">
        <f t="shared" si="209"/>
        <v>-0.22068470179331931</v>
      </c>
      <c r="AU275" s="1497">
        <f t="shared" si="209"/>
        <v>-0.27179818183827964</v>
      </c>
      <c r="AV275" s="1497">
        <f t="shared" si="209"/>
        <v>-0.16857704241157284</v>
      </c>
      <c r="AW275" s="1497">
        <f t="shared" si="209"/>
        <v>-6.3072313185265474E-2</v>
      </c>
      <c r="AX275" s="1497">
        <f t="shared" si="209"/>
        <v>0</v>
      </c>
      <c r="AY275" s="1497">
        <f t="shared" si="209"/>
        <v>-0.23684973295436651</v>
      </c>
      <c r="AZ275" s="1497">
        <f t="shared" si="209"/>
        <v>-0.15870631591477194</v>
      </c>
      <c r="BA275" s="1497">
        <f t="shared" si="209"/>
        <v>-2.8411802084296358E-2</v>
      </c>
      <c r="BB275" s="1497">
        <f t="shared" si="209"/>
        <v>-0.1268567944138263</v>
      </c>
      <c r="BC275" s="1497"/>
      <c r="BD275" s="1497">
        <f t="shared" si="210"/>
        <v>1.4242144853587924E-2</v>
      </c>
      <c r="BE275" s="1497">
        <f t="shared" si="210"/>
        <v>-0.42083421619196193</v>
      </c>
      <c r="BF275" s="1497">
        <f t="shared" si="210"/>
        <v>-3.8255858758730582E-2</v>
      </c>
      <c r="BG275" s="1497">
        <f t="shared" si="210"/>
        <v>-0.28762271475198842</v>
      </c>
      <c r="BH275" s="1497">
        <f t="shared" si="210"/>
        <v>-1.8552020648299302E-2</v>
      </c>
      <c r="BI275" s="1497">
        <f t="shared" si="210"/>
        <v>-0.1661709324078994</v>
      </c>
      <c r="BJ275" s="1497">
        <f t="shared" si="210"/>
        <v>-0.24280239582567409</v>
      </c>
      <c r="BK275" s="1497">
        <f t="shared" si="210"/>
        <v>0</v>
      </c>
      <c r="BL275" s="1497">
        <f t="shared" si="210"/>
        <v>-5.9842178431464181E-3</v>
      </c>
      <c r="BM275" s="1497">
        <f t="shared" si="210"/>
        <v>0</v>
      </c>
      <c r="BN275" s="1497">
        <f t="shared" si="210"/>
        <v>1.1004099635633324E-2</v>
      </c>
      <c r="BO275" s="1497">
        <f t="shared" si="210"/>
        <v>-2.4824445113850246E-2</v>
      </c>
      <c r="BP275" s="1497">
        <f t="shared" si="210"/>
        <v>-0.153911123606575</v>
      </c>
      <c r="BQ275" s="1497">
        <f t="shared" si="210"/>
        <v>-0.25849890503516093</v>
      </c>
      <c r="BR275" s="1497"/>
      <c r="BS275" s="1497">
        <f>BS212</f>
        <v>4.8018103990591565E-3</v>
      </c>
      <c r="BT275" s="1497">
        <f t="shared" si="211"/>
        <v>-5.5167936282187538E-2</v>
      </c>
      <c r="BU275" s="1497">
        <f t="shared" si="211"/>
        <v>0.52863268155633625</v>
      </c>
      <c r="BV275" s="1497">
        <f t="shared" si="211"/>
        <v>-4.2521136308402062E-2</v>
      </c>
      <c r="BW275" s="1497">
        <f t="shared" si="211"/>
        <v>-0.46635347670964911</v>
      </c>
      <c r="BX275" s="1497">
        <f t="shared" si="211"/>
        <v>3.4690877148692061E-2</v>
      </c>
      <c r="BY275" s="1497">
        <f t="shared" si="211"/>
        <v>-0.30331369179944884</v>
      </c>
      <c r="BZ275" s="1497">
        <f t="shared" si="211"/>
        <v>2.8865725808569453E-2</v>
      </c>
      <c r="CA275" s="1497">
        <f t="shared" si="211"/>
        <v>0</v>
      </c>
      <c r="CB275" s="1497">
        <f t="shared" si="211"/>
        <v>-0.11060315570304359</v>
      </c>
      <c r="CC275" s="1497">
        <f t="shared" si="211"/>
        <v>0</v>
      </c>
      <c r="CD275" s="1497">
        <f>CD212</f>
        <v>0</v>
      </c>
    </row>
    <row r="276" spans="1:82" hidden="1" x14ac:dyDescent="0.3">
      <c r="B276" s="1289">
        <v>2021</v>
      </c>
      <c r="F276" s="250"/>
      <c r="H276" s="1497">
        <f>H213</f>
        <v>-6.9389613103795919E-2</v>
      </c>
      <c r="I276" s="1497">
        <f t="shared" si="208"/>
        <v>0.63515332717912354</v>
      </c>
      <c r="J276" s="1497">
        <f t="shared" si="208"/>
        <v>-1.1004637565331597E-2</v>
      </c>
      <c r="K276" s="1497">
        <f t="shared" si="208"/>
        <v>-7.776965317948159E-2</v>
      </c>
      <c r="L276" s="1497">
        <f t="shared" si="208"/>
        <v>0</v>
      </c>
      <c r="M276" s="1497">
        <f t="shared" si="208"/>
        <v>-7.4903308550792996E-2</v>
      </c>
      <c r="N276" s="1497">
        <f t="shared" si="208"/>
        <v>-0.11846717189551295</v>
      </c>
      <c r="O276" s="1497">
        <f t="shared" si="208"/>
        <v>0</v>
      </c>
      <c r="P276" s="1497">
        <f t="shared" si="208"/>
        <v>0.1170748698955225</v>
      </c>
      <c r="Q276" s="1497">
        <f>Q213</f>
        <v>-0.16899525841876431</v>
      </c>
      <c r="R276" s="1497">
        <f t="shared" si="208"/>
        <v>3.7992385116117279E-2</v>
      </c>
      <c r="S276" s="1497">
        <f t="shared" si="208"/>
        <v>-0.16651675789563244</v>
      </c>
      <c r="T276" s="1497">
        <f t="shared" si="208"/>
        <v>-0.62631424275382963</v>
      </c>
      <c r="U276" s="1497">
        <f t="shared" si="208"/>
        <v>-0.49259707477838949</v>
      </c>
      <c r="V276" s="1497">
        <f t="shared" si="208"/>
        <v>-0.13770011376130833</v>
      </c>
      <c r="W276" s="1497">
        <f t="shared" si="208"/>
        <v>0</v>
      </c>
      <c r="X276" s="1497">
        <f t="shared" si="208"/>
        <v>-0.28854578832724243</v>
      </c>
      <c r="Y276" s="1497">
        <f t="shared" si="208"/>
        <v>-0.22559908313664492</v>
      </c>
      <c r="Z276" s="1497">
        <f t="shared" si="208"/>
        <v>-4.9462992128529178E-2</v>
      </c>
      <c r="AA276" s="1497">
        <f t="shared" si="208"/>
        <v>-0.29370834086942643</v>
      </c>
      <c r="AB276" s="1497">
        <f t="shared" si="208"/>
        <v>-0.31727261133965828</v>
      </c>
      <c r="AC276" s="1497">
        <f t="shared" si="208"/>
        <v>-3.5596921751498749E-2</v>
      </c>
      <c r="AD276" s="1497">
        <f t="shared" si="208"/>
        <v>-0.13002622547072581</v>
      </c>
      <c r="AE276" s="1497">
        <f t="shared" si="208"/>
        <v>1.2534610286503534E-2</v>
      </c>
      <c r="AF276" s="1497">
        <f t="shared" si="208"/>
        <v>-0.38614194261035284</v>
      </c>
      <c r="AG276" s="1497">
        <f t="shared" si="208"/>
        <v>0</v>
      </c>
      <c r="AH276" s="1497">
        <f t="shared" si="208"/>
        <v>0</v>
      </c>
      <c r="AI276" s="1497">
        <f t="shared" si="208"/>
        <v>-0.35832462943238258</v>
      </c>
      <c r="AJ276" s="1497">
        <f t="shared" si="208"/>
        <v>-0.30712161653328046</v>
      </c>
      <c r="AK276" s="1497">
        <f t="shared" ref="AK276:BT276" si="212">AK213</f>
        <v>0</v>
      </c>
      <c r="AL276" s="1497">
        <f t="shared" si="212"/>
        <v>-0.16981996118329953</v>
      </c>
      <c r="AM276" s="1497">
        <f t="shared" si="212"/>
        <v>-0.65457230103057373</v>
      </c>
      <c r="AN276" s="1497">
        <f t="shared" si="212"/>
        <v>0</v>
      </c>
      <c r="AO276" s="1497">
        <f t="shared" si="212"/>
        <v>0.18031560717682282</v>
      </c>
      <c r="AP276" s="1497">
        <f t="shared" si="212"/>
        <v>0.19439441288496376</v>
      </c>
      <c r="AQ276" s="1497">
        <f t="shared" si="212"/>
        <v>-5.3641339588602094E-2</v>
      </c>
      <c r="AR276" s="1497">
        <f t="shared" si="212"/>
        <v>0</v>
      </c>
      <c r="AS276" s="1497">
        <f t="shared" si="212"/>
        <v>-0.12982971328117149</v>
      </c>
      <c r="AT276" s="1497">
        <f t="shared" si="212"/>
        <v>-0.18321542305068345</v>
      </c>
      <c r="AU276" s="1497">
        <f t="shared" si="212"/>
        <v>-0.2712582444352406</v>
      </c>
      <c r="AV276" s="1497">
        <f t="shared" si="212"/>
        <v>-0.19729063901061311</v>
      </c>
      <c r="AW276" s="1497">
        <f t="shared" si="212"/>
        <v>-5.7850373318845266E-2</v>
      </c>
      <c r="AX276" s="1497">
        <f t="shared" si="212"/>
        <v>0</v>
      </c>
      <c r="AY276" s="1497">
        <f t="shared" si="212"/>
        <v>-0.26903846907696349</v>
      </c>
      <c r="AZ276" s="1497">
        <f t="shared" si="212"/>
        <v>-0.17770190121419788</v>
      </c>
      <c r="BA276" s="1497">
        <f t="shared" si="212"/>
        <v>-7.917768870069207E-2</v>
      </c>
      <c r="BB276" s="1497">
        <f t="shared" si="212"/>
        <v>-0.13237064309428537</v>
      </c>
      <c r="BC276" s="1497">
        <f t="shared" si="212"/>
        <v>0</v>
      </c>
      <c r="BD276" s="1497">
        <f t="shared" si="212"/>
        <v>2.8262986581286489E-3</v>
      </c>
      <c r="BE276" s="1497">
        <f t="shared" si="212"/>
        <v>-0.45889915104265233</v>
      </c>
      <c r="BF276" s="1497">
        <f t="shared" si="212"/>
        <v>-6.5629650834049522E-2</v>
      </c>
      <c r="BG276" s="1497">
        <f t="shared" si="212"/>
        <v>-0.29759923310420289</v>
      </c>
      <c r="BH276" s="1497">
        <f t="shared" si="212"/>
        <v>0</v>
      </c>
      <c r="BI276" s="1497">
        <f t="shared" si="212"/>
        <v>-0.16901111187628728</v>
      </c>
      <c r="BJ276" s="1497">
        <f t="shared" si="212"/>
        <v>-0.28916946160091955</v>
      </c>
      <c r="BK276" s="1497">
        <f t="shared" si="212"/>
        <v>0</v>
      </c>
      <c r="BL276" s="1497">
        <f t="shared" si="212"/>
        <v>0</v>
      </c>
      <c r="BM276" s="1497">
        <f t="shared" si="212"/>
        <v>0</v>
      </c>
      <c r="BN276" s="1497">
        <f t="shared" si="212"/>
        <v>1.6353733197268145E-2</v>
      </c>
      <c r="BO276" s="1497">
        <f t="shared" si="212"/>
        <v>-3.291519044955632E-2</v>
      </c>
      <c r="BP276" s="1497">
        <f t="shared" si="212"/>
        <v>-0.15572753168881079</v>
      </c>
      <c r="BQ276" s="1497">
        <f t="shared" si="212"/>
        <v>-0.35253518897639474</v>
      </c>
      <c r="BR276" s="1497">
        <f t="shared" si="212"/>
        <v>0</v>
      </c>
      <c r="BS276" s="1497">
        <f t="shared" si="212"/>
        <v>-9.0583887593754034E-3</v>
      </c>
      <c r="BT276" s="1497">
        <f t="shared" si="212"/>
        <v>-0.10003385603692283</v>
      </c>
      <c r="BU276" s="1497">
        <f t="shared" si="211"/>
        <v>0.53110990307350192</v>
      </c>
      <c r="BV276" s="1497">
        <f t="shared" si="211"/>
        <v>-3.0431879201070523E-2</v>
      </c>
      <c r="BW276" s="1497">
        <f t="shared" si="211"/>
        <v>-0.56847785590202959</v>
      </c>
      <c r="BX276" s="1497">
        <f t="shared" si="211"/>
        <v>4.0520139024506491E-2</v>
      </c>
      <c r="BY276" s="1497">
        <f t="shared" si="211"/>
        <v>-0.32728056058824551</v>
      </c>
      <c r="BZ276" s="1497">
        <f t="shared" si="211"/>
        <v>-4.2045264604358472E-2</v>
      </c>
      <c r="CA276" s="1497">
        <f t="shared" si="211"/>
        <v>0</v>
      </c>
      <c r="CB276" s="1497">
        <f t="shared" si="211"/>
        <v>-0.10389230948984339</v>
      </c>
      <c r="CC276" s="1497">
        <f t="shared" si="211"/>
        <v>0</v>
      </c>
      <c r="CD276" s="1497">
        <f t="shared" si="211"/>
        <v>0</v>
      </c>
    </row>
    <row r="277" spans="1:82" s="15" customFormat="1" hidden="1" x14ac:dyDescent="0.3">
      <c r="B277" s="15" t="s">
        <v>4130</v>
      </c>
      <c r="F277" s="246"/>
      <c r="H277" s="1497">
        <f t="shared" ref="H277:BS277" si="213">AVERAGE(H274:H276)</f>
        <v>-3.7355967353167492E-2</v>
      </c>
      <c r="I277" s="1497">
        <f t="shared" si="213"/>
        <v>0.63240488582167753</v>
      </c>
      <c r="J277" s="1497">
        <f t="shared" si="213"/>
        <v>2.7564798240271266E-2</v>
      </c>
      <c r="K277" s="1497">
        <f t="shared" si="213"/>
        <v>-3.9917129050197654E-2</v>
      </c>
      <c r="L277" s="1497">
        <f t="shared" si="213"/>
        <v>0</v>
      </c>
      <c r="M277" s="1497">
        <f t="shared" si="213"/>
        <v>-7.5125806202637327E-2</v>
      </c>
      <c r="N277" s="1497">
        <f t="shared" si="213"/>
        <v>-0.12183186540879432</v>
      </c>
      <c r="O277" s="1497">
        <f t="shared" si="213"/>
        <v>0</v>
      </c>
      <c r="P277" s="1497">
        <f t="shared" si="213"/>
        <v>0.12773759648901553</v>
      </c>
      <c r="Q277" s="1497">
        <f t="shared" si="213"/>
        <v>-9.7261302107963757E-2</v>
      </c>
      <c r="R277" s="1497">
        <f t="shared" si="213"/>
        <v>0.16028308030523183</v>
      </c>
      <c r="S277" s="1497">
        <f t="shared" si="213"/>
        <v>-0.10098128331584459</v>
      </c>
      <c r="T277" s="1497">
        <f t="shared" si="213"/>
        <v>-0.56210676783065372</v>
      </c>
      <c r="U277" s="1497">
        <f t="shared" si="213"/>
        <v>-0.5189466165962332</v>
      </c>
      <c r="V277" s="1497">
        <f t="shared" si="213"/>
        <v>-0.14092051023907079</v>
      </c>
      <c r="W277" s="1497">
        <f t="shared" si="213"/>
        <v>0</v>
      </c>
      <c r="X277" s="1497">
        <f t="shared" si="213"/>
        <v>-0.25068948793713303</v>
      </c>
      <c r="Y277" s="1497">
        <f t="shared" si="213"/>
        <v>-0.15978860152519825</v>
      </c>
      <c r="Z277" s="1497">
        <f t="shared" si="213"/>
        <v>-1.7186472632300654E-2</v>
      </c>
      <c r="AA277" s="1497">
        <f t="shared" si="213"/>
        <v>-0.2403882076858975</v>
      </c>
      <c r="AB277" s="1497">
        <f t="shared" si="213"/>
        <v>-0.2488340569103642</v>
      </c>
      <c r="AC277" s="1497">
        <f t="shared" si="213"/>
        <v>1.3400666314546637E-2</v>
      </c>
      <c r="AD277" s="1497">
        <f t="shared" si="213"/>
        <v>-9.817106857084941E-2</v>
      </c>
      <c r="AE277" s="1497">
        <f t="shared" si="213"/>
        <v>3.1365951513784372E-2</v>
      </c>
      <c r="AF277" s="1497">
        <f t="shared" si="213"/>
        <v>-0.34967848556406694</v>
      </c>
      <c r="AG277" s="1497">
        <f t="shared" si="213"/>
        <v>0</v>
      </c>
      <c r="AH277" s="1497">
        <f t="shared" si="213"/>
        <v>0</v>
      </c>
      <c r="AI277" s="1497">
        <f t="shared" si="213"/>
        <v>-0.33298798697516113</v>
      </c>
      <c r="AJ277" s="1497">
        <f t="shared" si="213"/>
        <v>-0.30335394964904577</v>
      </c>
      <c r="AK277" s="1497">
        <f t="shared" si="213"/>
        <v>0</v>
      </c>
      <c r="AL277" s="1497">
        <f t="shared" si="213"/>
        <v>-0.19100278004225432</v>
      </c>
      <c r="AM277" s="1497">
        <f t="shared" si="213"/>
        <v>-0.6702617487816438</v>
      </c>
      <c r="AN277" s="1497">
        <f t="shared" si="213"/>
        <v>0</v>
      </c>
      <c r="AO277" s="1497">
        <f t="shared" si="213"/>
        <v>0.17433544105044352</v>
      </c>
      <c r="AP277" s="1497">
        <f t="shared" si="213"/>
        <v>0.19901070149515787</v>
      </c>
      <c r="AQ277" s="1497">
        <f t="shared" si="213"/>
        <v>-5.8250255611998147E-2</v>
      </c>
      <c r="AR277" s="1497">
        <f t="shared" si="213"/>
        <v>0</v>
      </c>
      <c r="AS277" s="1497">
        <f t="shared" si="213"/>
        <v>-7.8655223562377793E-2</v>
      </c>
      <c r="AT277" s="1497">
        <f t="shared" si="213"/>
        <v>-0.20506497889765973</v>
      </c>
      <c r="AU277" s="1497">
        <f t="shared" si="213"/>
        <v>-0.26241437022281228</v>
      </c>
      <c r="AV277" s="1497">
        <f t="shared" si="213"/>
        <v>-0.16920630949049623</v>
      </c>
      <c r="AW277" s="1497">
        <f t="shared" si="213"/>
        <v>-5.9537085534373702E-2</v>
      </c>
      <c r="AX277" s="1497">
        <f t="shared" si="213"/>
        <v>0</v>
      </c>
      <c r="AY277" s="1497">
        <f t="shared" si="213"/>
        <v>-0.23112174169154384</v>
      </c>
      <c r="AZ277" s="1497">
        <f t="shared" si="213"/>
        <v>-0.14473769077178369</v>
      </c>
      <c r="BA277" s="1497">
        <f t="shared" si="213"/>
        <v>-3.2061102384102334E-2</v>
      </c>
      <c r="BB277" s="1497">
        <f t="shared" si="213"/>
        <v>-0.11818332033240453</v>
      </c>
      <c r="BC277" s="1497">
        <f t="shared" si="213"/>
        <v>0</v>
      </c>
      <c r="BD277" s="1497">
        <f t="shared" si="213"/>
        <v>2.2040511890315844E-2</v>
      </c>
      <c r="BE277" s="1497">
        <f t="shared" si="213"/>
        <v>-0.42065011653742984</v>
      </c>
      <c r="BF277" s="1497">
        <f t="shared" si="213"/>
        <v>-3.3523267142503227E-2</v>
      </c>
      <c r="BG277" s="1497">
        <f t="shared" si="213"/>
        <v>-0.26399526356318059</v>
      </c>
      <c r="BH277" s="1497">
        <f t="shared" si="213"/>
        <v>-3.0902185340230759E-2</v>
      </c>
      <c r="BI277" s="1497">
        <f t="shared" si="213"/>
        <v>-0.15178386414939429</v>
      </c>
      <c r="BJ277" s="1497">
        <f t="shared" si="213"/>
        <v>-0.2401751964159046</v>
      </c>
      <c r="BK277" s="1497">
        <f t="shared" si="213"/>
        <v>0</v>
      </c>
      <c r="BL277" s="1497">
        <f t="shared" si="213"/>
        <v>3.135586392425184E-3</v>
      </c>
      <c r="BM277" s="1497">
        <f t="shared" si="213"/>
        <v>0</v>
      </c>
      <c r="BN277" s="1497">
        <f t="shared" si="213"/>
        <v>2.7436987562122709E-2</v>
      </c>
      <c r="BO277" s="1497">
        <f t="shared" si="213"/>
        <v>-1.5514162868850647E-2</v>
      </c>
      <c r="BP277" s="1497">
        <f t="shared" si="213"/>
        <v>-0.14060368857824812</v>
      </c>
      <c r="BQ277" s="1497">
        <f t="shared" si="213"/>
        <v>-0.26692091168088483</v>
      </c>
      <c r="BR277" s="1497">
        <f t="shared" si="213"/>
        <v>0</v>
      </c>
      <c r="BS277" s="1497">
        <f t="shared" si="213"/>
        <v>1.9178755520454536E-2</v>
      </c>
      <c r="BT277" s="1497">
        <f t="shared" ref="BT277:CD277" si="214">AVERAGE(BT274:BT276)</f>
        <v>-3.9407957259862285E-2</v>
      </c>
      <c r="BU277" s="1497">
        <f t="shared" si="214"/>
        <v>0.52940248391255584</v>
      </c>
      <c r="BV277" s="1497">
        <f t="shared" si="214"/>
        <v>-2.7790386914155713E-2</v>
      </c>
      <c r="BW277" s="1497">
        <f t="shared" si="214"/>
        <v>-0.48797583605803485</v>
      </c>
      <c r="BX277" s="1497">
        <f t="shared" si="214"/>
        <v>5.2039408015826315E-2</v>
      </c>
      <c r="BY277" s="1497">
        <f t="shared" si="214"/>
        <v>-0.29498716022444527</v>
      </c>
      <c r="BZ277" s="1497">
        <f t="shared" si="214"/>
        <v>1.8052239939823803E-2</v>
      </c>
      <c r="CA277" s="1497">
        <f t="shared" si="214"/>
        <v>0</v>
      </c>
      <c r="CB277" s="1497">
        <f t="shared" si="214"/>
        <v>-9.7273565878657806E-2</v>
      </c>
      <c r="CC277" s="1497">
        <f t="shared" si="214"/>
        <v>0</v>
      </c>
      <c r="CD277" s="1497">
        <f t="shared" si="214"/>
        <v>0</v>
      </c>
    </row>
    <row r="278" spans="1:82" s="784" customFormat="1" ht="16.5" hidden="1" x14ac:dyDescent="0.35">
      <c r="A278" s="1380" t="s">
        <v>284</v>
      </c>
      <c r="E278" s="1381"/>
      <c r="F278" s="1382"/>
      <c r="H278" s="890"/>
      <c r="I278" s="1383"/>
      <c r="J278" s="1383"/>
      <c r="K278" s="1383"/>
      <c r="L278" s="1383"/>
      <c r="M278" s="1383"/>
      <c r="N278" s="1383"/>
      <c r="O278" s="1383"/>
      <c r="P278" s="1383"/>
      <c r="Q278" s="1383"/>
      <c r="R278" s="1383"/>
      <c r="S278" s="1383"/>
      <c r="T278" s="1383"/>
      <c r="U278" s="1383"/>
      <c r="V278" s="1383"/>
      <c r="W278" s="1383"/>
      <c r="X278" s="1383"/>
      <c r="Y278" s="1383"/>
      <c r="Z278" s="1383"/>
      <c r="AA278" s="1383"/>
      <c r="AB278" s="1383"/>
      <c r="AC278" s="1383"/>
      <c r="AD278" s="1383"/>
      <c r="AE278" s="1383"/>
      <c r="AF278" s="1383"/>
      <c r="AG278" s="1383"/>
      <c r="AH278" s="1383"/>
      <c r="AI278" s="1383"/>
      <c r="AJ278" s="1383"/>
      <c r="AK278" s="1383"/>
      <c r="AL278" s="1383"/>
      <c r="AM278" s="1383"/>
      <c r="AN278" s="1383"/>
      <c r="AO278" s="1383"/>
      <c r="AP278" s="1383"/>
      <c r="AQ278" s="1383"/>
      <c r="AR278" s="1383"/>
      <c r="AS278" s="1383"/>
      <c r="AT278" s="1383"/>
      <c r="AU278" s="1383"/>
      <c r="AV278" s="1383"/>
      <c r="AW278" s="1383"/>
      <c r="AX278" s="1383"/>
      <c r="AY278" s="1383"/>
      <c r="AZ278" s="1383"/>
      <c r="BA278" s="1383"/>
      <c r="BB278" s="1383"/>
      <c r="BC278" s="1383"/>
      <c r="BD278" s="1383"/>
      <c r="BE278" s="1383"/>
      <c r="BF278" s="1383"/>
      <c r="BG278" s="1383"/>
      <c r="BH278" s="1383"/>
      <c r="BI278" s="1383"/>
      <c r="BJ278" s="1383"/>
      <c r="BK278" s="1383"/>
      <c r="BL278" s="1383"/>
      <c r="BM278" s="1383"/>
      <c r="BN278" s="1383"/>
      <c r="BO278" s="1383"/>
      <c r="BP278" s="1383"/>
      <c r="BQ278" s="1383"/>
      <c r="BR278" s="1383"/>
      <c r="BS278" s="1383"/>
      <c r="BT278" s="1383"/>
      <c r="BU278" s="1383"/>
      <c r="BV278" s="1383"/>
      <c r="BW278" s="1383"/>
      <c r="BX278" s="1383"/>
      <c r="BY278" s="1383"/>
      <c r="BZ278" s="1383"/>
      <c r="CA278" s="1383"/>
      <c r="CB278" s="1383"/>
      <c r="CC278" s="1383"/>
      <c r="CD278" s="1383"/>
    </row>
    <row r="279" spans="1:82" s="784" customFormat="1" hidden="1" x14ac:dyDescent="0.3">
      <c r="E279" s="1381"/>
      <c r="F279" s="1382"/>
      <c r="H279" s="890"/>
      <c r="I279" s="1383"/>
      <c r="J279" s="1383"/>
      <c r="K279" s="1383"/>
      <c r="L279" s="1383"/>
      <c r="M279" s="1383"/>
      <c r="N279" s="1383"/>
      <c r="O279" s="1383"/>
      <c r="P279" s="1383"/>
      <c r="Q279" s="1383"/>
      <c r="R279" s="1383"/>
      <c r="S279" s="1383"/>
      <c r="T279" s="1383"/>
      <c r="U279" s="1383"/>
      <c r="V279" s="1383"/>
      <c r="W279" s="1383"/>
      <c r="X279" s="1383"/>
      <c r="Y279" s="1383"/>
      <c r="Z279" s="1383"/>
      <c r="AA279" s="1383"/>
      <c r="AB279" s="1383"/>
      <c r="AC279" s="1383"/>
      <c r="AD279" s="1383"/>
      <c r="AE279" s="1383"/>
      <c r="AF279" s="1383"/>
      <c r="AG279" s="1383"/>
      <c r="AH279" s="1383"/>
      <c r="AI279" s="1383"/>
      <c r="AJ279" s="1383"/>
      <c r="AK279" s="1383"/>
      <c r="AL279" s="1383"/>
      <c r="AM279" s="1383"/>
      <c r="AN279" s="1383"/>
      <c r="AO279" s="1383"/>
      <c r="AP279" s="1383"/>
      <c r="AQ279" s="1383"/>
      <c r="AR279" s="1383"/>
      <c r="AS279" s="1383"/>
      <c r="AT279" s="1383"/>
      <c r="AU279" s="1383"/>
      <c r="AV279" s="1383"/>
      <c r="AW279" s="1383"/>
      <c r="AX279" s="1383"/>
      <c r="AY279" s="1383"/>
      <c r="AZ279" s="1383"/>
      <c r="BA279" s="1383"/>
      <c r="BB279" s="1383"/>
      <c r="BC279" s="1383"/>
      <c r="BD279" s="1383"/>
      <c r="BE279" s="1383"/>
      <c r="BF279" s="1383"/>
      <c r="BG279" s="1383"/>
      <c r="BH279" s="1383"/>
      <c r="BI279" s="1383"/>
      <c r="BJ279" s="1383"/>
      <c r="BK279" s="1383"/>
      <c r="BL279" s="1383"/>
      <c r="BM279" s="1383"/>
      <c r="BN279" s="1383"/>
      <c r="BO279" s="1383"/>
      <c r="BP279" s="1383"/>
      <c r="BQ279" s="1383"/>
      <c r="BR279" s="1383"/>
      <c r="BS279" s="1383"/>
      <c r="BT279" s="1383"/>
      <c r="BU279" s="1383"/>
      <c r="BV279" s="1383"/>
      <c r="BW279" s="1383"/>
      <c r="BX279" s="1383"/>
      <c r="BY279" s="1383"/>
      <c r="BZ279" s="1383"/>
      <c r="CA279" s="1383"/>
      <c r="CB279" s="1383"/>
      <c r="CC279" s="1383"/>
      <c r="CD279" s="1383"/>
    </row>
    <row r="280" spans="1:82" s="784" customFormat="1" ht="52" hidden="1" x14ac:dyDescent="0.3">
      <c r="A280" s="784">
        <v>1</v>
      </c>
      <c r="B280" s="784" t="s">
        <v>285</v>
      </c>
      <c r="E280" s="1381"/>
      <c r="F280" s="1382"/>
      <c r="H280" s="1349" t="str">
        <f t="shared" ref="H280:AJ280" si="215">H7</f>
        <v>Alectra Utilities Corporation</v>
      </c>
      <c r="I280" s="1408" t="str">
        <f t="shared" si="215"/>
        <v>Algoma Power Inc.</v>
      </c>
      <c r="J280" s="1408" t="str">
        <f t="shared" si="215"/>
        <v>Atikokan Hydro Inc.</v>
      </c>
      <c r="K280" s="1408" t="str">
        <f t="shared" si="215"/>
        <v>Bluewater Power Distribution Corporation</v>
      </c>
      <c r="L280" s="1408" t="str">
        <f t="shared" si="215"/>
        <v>Brant County Power Inc.</v>
      </c>
      <c r="M280" s="1408" t="str">
        <f t="shared" si="215"/>
        <v>Brantford Power Inc.</v>
      </c>
      <c r="N280" s="1408" t="str">
        <f t="shared" si="215"/>
        <v>Burlington Hydro Inc.</v>
      </c>
      <c r="O280" s="1408" t="str">
        <f t="shared" si="215"/>
        <v>Cambridge and North Dumfries Hydro Inc.</v>
      </c>
      <c r="P280" s="1408" t="str">
        <f t="shared" si="215"/>
        <v>Canadian Niagara Power Inc.</v>
      </c>
      <c r="Q280" s="1408" t="str">
        <f t="shared" si="215"/>
        <v>Centre Wellington Hydro Ltd.</v>
      </c>
      <c r="R280" s="1408" t="str">
        <f t="shared" si="215"/>
        <v>Chapleau Public Utilities Corporation</v>
      </c>
      <c r="S280" s="1408" t="str">
        <f t="shared" si="215"/>
        <v>EPCOR Electricity Distribution Ontario Inc.</v>
      </c>
      <c r="T280" s="1408" t="str">
        <f t="shared" si="215"/>
        <v>Cooperative Hydro Embrun Inc.</v>
      </c>
      <c r="U280" s="1408" t="str">
        <f t="shared" si="215"/>
        <v>E.L.K. Energy Inc.</v>
      </c>
      <c r="V280" s="1408" t="str">
        <f t="shared" si="215"/>
        <v xml:space="preserve">Energy+ Inc. </v>
      </c>
      <c r="W280" s="1408" t="str">
        <f t="shared" si="215"/>
        <v>Enersource Hydro Mississauga Inc.</v>
      </c>
      <c r="X280" s="1408" t="str">
        <f t="shared" si="215"/>
        <v>Entegrus Powerlines Inc.</v>
      </c>
      <c r="Y280" s="1408" t="str">
        <f t="shared" si="215"/>
        <v>EnWin Utilities Ltd.</v>
      </c>
      <c r="Z280" s="1408" t="str">
        <f t="shared" si="215"/>
        <v>ERTH Power Corporation</v>
      </c>
      <c r="AA280" s="1408" t="str">
        <f t="shared" si="215"/>
        <v>Espanola Regional Hydro Distribution Corporation</v>
      </c>
      <c r="AB280" s="1408" t="str">
        <f t="shared" si="215"/>
        <v>Essex Powerlines Corporation</v>
      </c>
      <c r="AC280" s="1408" t="str">
        <f t="shared" si="215"/>
        <v>Festival Hydro Inc.</v>
      </c>
      <c r="AD280" s="1408" t="str">
        <f t="shared" si="215"/>
        <v>Fort Frances Power Corporation</v>
      </c>
      <c r="AE280" s="1408" t="str">
        <f t="shared" si="215"/>
        <v>Greater Sudbury Hydro Inc.</v>
      </c>
      <c r="AF280" s="1408" t="str">
        <f t="shared" si="215"/>
        <v>Grimsby Power Incorporated</v>
      </c>
      <c r="AG280" s="1408" t="str">
        <f t="shared" si="215"/>
        <v>Guelph Hydro Electric Systems Inc.</v>
      </c>
      <c r="AH280" s="1408" t="str">
        <f t="shared" si="215"/>
        <v>Haldimand County Hydro Inc.</v>
      </c>
      <c r="AI280" s="1408" t="str">
        <f t="shared" si="215"/>
        <v>Halton Hills Hydro Inc.</v>
      </c>
      <c r="AJ280" s="1408" t="str">
        <f t="shared" si="215"/>
        <v>Hearst Power Distribution Company Limited</v>
      </c>
      <c r="AK280" s="1408"/>
      <c r="AL280" s="1408" t="str">
        <f t="shared" ref="AL280:BB280" si="216">AL7</f>
        <v>Hydro 2000 Inc.</v>
      </c>
      <c r="AM280" s="1408" t="str">
        <f t="shared" si="216"/>
        <v>Hydro Hawkesbury Inc.</v>
      </c>
      <c r="AN280" s="1408" t="str">
        <f t="shared" si="216"/>
        <v>Hydro One Brampton Networks Inc.</v>
      </c>
      <c r="AO280" s="1408" t="str">
        <f t="shared" si="216"/>
        <v>Hydro One Networks Inc.</v>
      </c>
      <c r="AP280" s="1408" t="str">
        <f t="shared" si="216"/>
        <v>Hydro Ottawa Limited</v>
      </c>
      <c r="AQ280" s="1408" t="str">
        <f t="shared" si="216"/>
        <v>Innpower Corporation</v>
      </c>
      <c r="AR280" s="1408"/>
      <c r="AS280" s="1408" t="str">
        <f t="shared" si="216"/>
        <v>Kingston Hydro Corporation</v>
      </c>
      <c r="AT280" s="1408" t="str">
        <f t="shared" si="216"/>
        <v>Kitchener-Wilmot Hydro Inc.</v>
      </c>
      <c r="AU280" s="1408" t="str">
        <f t="shared" si="216"/>
        <v>Lakefront Utilities Inc.</v>
      </c>
      <c r="AV280" s="1408" t="str">
        <f t="shared" si="216"/>
        <v>Lakeland Power Distribution Ltd.</v>
      </c>
      <c r="AW280" s="1408" t="str">
        <f t="shared" si="216"/>
        <v>London Hydro Inc.</v>
      </c>
      <c r="AX280" s="1408" t="str">
        <f t="shared" si="216"/>
        <v>Midland Power Utility Corporation</v>
      </c>
      <c r="AY280" s="1408" t="str">
        <f t="shared" si="216"/>
        <v>Milton Hydro Distribution Inc.</v>
      </c>
      <c r="AZ280" s="1408" t="str">
        <f t="shared" si="216"/>
        <v>Newmarket-Tay Power Distribution Ltd.</v>
      </c>
      <c r="BA280" s="1408" t="str">
        <f t="shared" si="216"/>
        <v>Niagara Peninsula Energy Inc.</v>
      </c>
      <c r="BB280" s="1408" t="str">
        <f t="shared" si="216"/>
        <v>Niagara-on-the-Lake Hydro Inc.</v>
      </c>
      <c r="BC280" s="1408"/>
      <c r="BD280" s="1408" t="str">
        <f t="shared" ref="BD280:BQ280" si="217">BD7</f>
        <v>North Bay Hydro Distribution Limited</v>
      </c>
      <c r="BE280" s="1408" t="str">
        <f t="shared" si="217"/>
        <v>Northern Ontario Wires Inc.</v>
      </c>
      <c r="BF280" s="1408" t="str">
        <f t="shared" si="217"/>
        <v>Oakville Hydro Electricity Distribution Inc.</v>
      </c>
      <c r="BG280" s="1408" t="str">
        <f t="shared" si="217"/>
        <v>Orangeville Hydro Limited</v>
      </c>
      <c r="BH280" s="1408" t="str">
        <f t="shared" si="217"/>
        <v>Orillia Power Distribution Corporation</v>
      </c>
      <c r="BI280" s="1408" t="str">
        <f t="shared" si="217"/>
        <v>Oshawa PUC Networks Inc.</v>
      </c>
      <c r="BJ280" s="1408" t="str">
        <f t="shared" si="217"/>
        <v>Ottawa River Power Corporation</v>
      </c>
      <c r="BK280" s="1408" t="str">
        <f t="shared" si="217"/>
        <v>Parry Sound Power Corporation</v>
      </c>
      <c r="BL280" s="1408" t="str">
        <f t="shared" si="217"/>
        <v>Peterborough Distribution Incorporated</v>
      </c>
      <c r="BM280" s="1408" t="str">
        <f t="shared" si="217"/>
        <v>PowerStream Inc.</v>
      </c>
      <c r="BN280" s="1408" t="str">
        <f t="shared" si="217"/>
        <v>PUC Distribution Inc.</v>
      </c>
      <c r="BO280" s="1408" t="str">
        <f t="shared" si="217"/>
        <v>Renfrew Hydro Inc.</v>
      </c>
      <c r="BP280" s="1408" t="str">
        <f t="shared" si="217"/>
        <v>Rideau St. Lawrence Distribution Inc.</v>
      </c>
      <c r="BQ280" s="1408" t="str">
        <f t="shared" si="217"/>
        <v>Sioux Lookout Hydro Inc.</v>
      </c>
      <c r="BR280" s="1408"/>
      <c r="BS280" s="1408" t="str">
        <f t="shared" ref="BS280:CB280" si="218">BS7</f>
        <v>Synergy North Corporation</v>
      </c>
      <c r="BT280" s="1408" t="str">
        <f t="shared" si="218"/>
        <v>Tillsonburg Hydro Inc.</v>
      </c>
      <c r="BU280" s="1408" t="str">
        <f t="shared" si="218"/>
        <v>Toronto Hydro-Electric System Limited</v>
      </c>
      <c r="BV280" s="1408" t="str">
        <f t="shared" si="218"/>
        <v>Elexicon Energy Inc.</v>
      </c>
      <c r="BW280" s="1408" t="str">
        <f t="shared" si="218"/>
        <v>Wasaga Distribution Inc.</v>
      </c>
      <c r="BX280" s="1408" t="str">
        <f t="shared" si="218"/>
        <v>Waterloo North Hydro Inc.</v>
      </c>
      <c r="BY280" s="1408" t="str">
        <f t="shared" si="218"/>
        <v>Welland Hydro-Electric System Corp.</v>
      </c>
      <c r="BZ280" s="1408" t="str">
        <f t="shared" si="218"/>
        <v>Wellington North Power Inc.</v>
      </c>
      <c r="CA280" s="1408" t="str">
        <f t="shared" si="218"/>
        <v>West Coast Huron Energy Inc.</v>
      </c>
      <c r="CB280" s="1408" t="str">
        <f t="shared" si="218"/>
        <v>Westario Power Inc.</v>
      </c>
      <c r="CC280" s="1408" t="str">
        <f>CC7</f>
        <v>Whitby Hydro Electric Corporation</v>
      </c>
      <c r="CD280" s="1383"/>
    </row>
    <row r="281" spans="1:82" s="784" customFormat="1" hidden="1" x14ac:dyDescent="0.3">
      <c r="A281" s="784">
        <v>2</v>
      </c>
      <c r="B281" s="784">
        <v>2017</v>
      </c>
      <c r="E281" s="1381"/>
      <c r="F281" s="1384" t="s">
        <v>243</v>
      </c>
      <c r="H281" s="1786">
        <f t="shared" ref="H281:AJ284" si="219">H209</f>
        <v>4.1244768532978482E-2</v>
      </c>
      <c r="I281" s="1786">
        <f t="shared" si="219"/>
        <v>0.68933259749771869</v>
      </c>
      <c r="J281" s="1786">
        <f t="shared" si="219"/>
        <v>0.1259040951320283</v>
      </c>
      <c r="K281" s="1786">
        <f t="shared" si="219"/>
        <v>4.0005293791986606E-2</v>
      </c>
      <c r="L281" s="1786">
        <f t="shared" si="219"/>
        <v>0</v>
      </c>
      <c r="M281" s="1786">
        <f t="shared" si="219"/>
        <v>-8.2365765740685132E-2</v>
      </c>
      <c r="N281" s="1786">
        <f t="shared" si="219"/>
        <v>-0.11911862981757558</v>
      </c>
      <c r="O281" s="1786">
        <f t="shared" si="219"/>
        <v>0</v>
      </c>
      <c r="P281" s="1786">
        <f t="shared" si="219"/>
        <v>0.11167797899859878</v>
      </c>
      <c r="Q281" s="1786">
        <f t="shared" si="219"/>
        <v>1.0289293438666823E-2</v>
      </c>
      <c r="R281" s="1786">
        <f t="shared" si="219"/>
        <v>0.17017583857315138</v>
      </c>
      <c r="S281" s="1786">
        <f t="shared" si="219"/>
        <v>-0.18400886803332583</v>
      </c>
      <c r="T281" s="1786">
        <f t="shared" si="219"/>
        <v>-0.41062960410939753</v>
      </c>
      <c r="U281" s="1786">
        <f t="shared" si="219"/>
        <v>-0.44472131879639099</v>
      </c>
      <c r="V281" s="1786">
        <f t="shared" si="219"/>
        <v>-0.11115123769332692</v>
      </c>
      <c r="W281" s="1786">
        <f t="shared" si="219"/>
        <v>0</v>
      </c>
      <c r="X281" s="1786">
        <f t="shared" si="219"/>
        <v>-0.16809739828459141</v>
      </c>
      <c r="Y281" s="1786">
        <f t="shared" si="219"/>
        <v>5.3009560568334758E-2</v>
      </c>
      <c r="Z281" s="1786">
        <f t="shared" si="219"/>
        <v>0.11226660693216889</v>
      </c>
      <c r="AA281" s="1786">
        <f t="shared" si="219"/>
        <v>-0.23080743238259485</v>
      </c>
      <c r="AB281" s="1786">
        <f t="shared" si="219"/>
        <v>-0.1412729855282201</v>
      </c>
      <c r="AC281" s="1786">
        <f t="shared" si="219"/>
        <v>8.8072947085392747E-2</v>
      </c>
      <c r="AD281" s="1786">
        <f t="shared" si="219"/>
        <v>2.4312200014364814E-2</v>
      </c>
      <c r="AE281" s="1786">
        <f t="shared" si="219"/>
        <v>7.1088368407897409E-2</v>
      </c>
      <c r="AF281" s="1786">
        <f t="shared" si="219"/>
        <v>-0.2494463748605496</v>
      </c>
      <c r="AG281" s="1786">
        <f t="shared" si="219"/>
        <v>-3.5323407065295964E-2</v>
      </c>
      <c r="AH281" s="1786">
        <f t="shared" si="219"/>
        <v>0</v>
      </c>
      <c r="AI281" s="1786">
        <f t="shared" si="219"/>
        <v>-0.28379343140248919</v>
      </c>
      <c r="AJ281" s="1786">
        <f t="shared" si="219"/>
        <v>-0.20133203636505317</v>
      </c>
      <c r="AK281" s="1786"/>
      <c r="AL281" s="1786">
        <f t="shared" ref="AL281:BB283" si="220">AL209</f>
        <v>-0.23046700501020001</v>
      </c>
      <c r="AM281" s="1786">
        <f t="shared" si="220"/>
        <v>-0.56301113228127964</v>
      </c>
      <c r="AN281" s="1786">
        <f t="shared" si="220"/>
        <v>0</v>
      </c>
      <c r="AO281" s="1786">
        <f t="shared" si="220"/>
        <v>0.18047583926173139</v>
      </c>
      <c r="AP281" s="1786">
        <f t="shared" si="220"/>
        <v>0.16517118532726821</v>
      </c>
      <c r="AQ281" s="1786">
        <f t="shared" si="220"/>
        <v>4.6849462680324805E-2</v>
      </c>
      <c r="AR281" s="1786"/>
      <c r="AS281" s="1786">
        <f t="shared" si="220"/>
        <v>-1.3597057165973493E-2</v>
      </c>
      <c r="AT281" s="1786">
        <f t="shared" si="220"/>
        <v>-0.19886788067098882</v>
      </c>
      <c r="AU281" s="1786">
        <f t="shared" si="220"/>
        <v>-0.23517395268724575</v>
      </c>
      <c r="AV281" s="1786">
        <f t="shared" si="220"/>
        <v>-0.16138079865080168</v>
      </c>
      <c r="AW281" s="1786">
        <f t="shared" si="220"/>
        <v>-7.092120646301206E-2</v>
      </c>
      <c r="AX281" s="1786">
        <f t="shared" si="220"/>
        <v>0.11363781750916124</v>
      </c>
      <c r="AY281" s="1786">
        <f t="shared" si="220"/>
        <v>-0.14351244814584868</v>
      </c>
      <c r="AZ281" s="1786">
        <f t="shared" si="220"/>
        <v>-8.5627189165743509E-2</v>
      </c>
      <c r="BA281" s="1786">
        <f t="shared" si="220"/>
        <v>4.8630427941724147E-2</v>
      </c>
      <c r="BB281" s="1786">
        <f t="shared" si="220"/>
        <v>-9.1667349480746396E-2</v>
      </c>
      <c r="BC281" s="1786"/>
      <c r="BD281" s="1786">
        <f t="shared" ref="BD281:BQ283" si="221">BD209</f>
        <v>5.4827970423291836E-2</v>
      </c>
      <c r="BE281" s="1786">
        <f t="shared" si="221"/>
        <v>-0.35990777494756127</v>
      </c>
      <c r="BF281" s="1786">
        <f t="shared" si="221"/>
        <v>2.5742769970603607E-2</v>
      </c>
      <c r="BG281" s="1786">
        <f t="shared" si="221"/>
        <v>-0.1427372608489357</v>
      </c>
      <c r="BH281" s="1786">
        <f t="shared" si="221"/>
        <v>-3.8394035908504931E-2</v>
      </c>
      <c r="BI281" s="1786">
        <f t="shared" si="221"/>
        <v>-0.16264805507018759</v>
      </c>
      <c r="BJ281" s="1786">
        <f t="shared" si="221"/>
        <v>-0.10367969672271901</v>
      </c>
      <c r="BK281" s="1786">
        <f t="shared" si="221"/>
        <v>0</v>
      </c>
      <c r="BL281" s="1786">
        <f t="shared" si="221"/>
        <v>8.2460970620447563E-2</v>
      </c>
      <c r="BM281" s="1786">
        <f t="shared" si="221"/>
        <v>0</v>
      </c>
      <c r="BN281" s="1786">
        <f t="shared" si="221"/>
        <v>0.11244761129122202</v>
      </c>
      <c r="BO281" s="1786">
        <f t="shared" si="221"/>
        <v>7.6920313206913921E-2</v>
      </c>
      <c r="BP281" s="1786">
        <f t="shared" si="221"/>
        <v>-4.1485979966266094E-2</v>
      </c>
      <c r="BQ281" s="1786">
        <f t="shared" si="221"/>
        <v>-7.9287415644441098E-2</v>
      </c>
      <c r="BR281" s="1786"/>
      <c r="BS281" s="1786">
        <f t="shared" ref="BS281:CC284" si="222">BS209</f>
        <v>9.1388978312723676E-2</v>
      </c>
      <c r="BT281" s="1786">
        <f t="shared" si="222"/>
        <v>-1.1501696373013277E-2</v>
      </c>
      <c r="BU281" s="1786">
        <f t="shared" si="222"/>
        <v>0.52944574365265096</v>
      </c>
      <c r="BV281" s="1786">
        <f t="shared" si="222"/>
        <v>-2.8089669089971049E-2</v>
      </c>
      <c r="BW281" s="1786">
        <f t="shared" si="222"/>
        <v>-0.45657017682524337</v>
      </c>
      <c r="BX281" s="1786">
        <f t="shared" si="222"/>
        <v>9.5339226117957004E-2</v>
      </c>
      <c r="BY281" s="1786">
        <f t="shared" si="222"/>
        <v>-0.19594661765466731</v>
      </c>
      <c r="BZ281" s="1786">
        <f t="shared" si="222"/>
        <v>0.1274813872531238</v>
      </c>
      <c r="CA281" s="1786">
        <f t="shared" si="222"/>
        <v>0.26802324138088135</v>
      </c>
      <c r="CB281" s="1786">
        <f t="shared" si="222"/>
        <v>-1.5373478811613703E-2</v>
      </c>
      <c r="CC281" s="1786">
        <f t="shared" si="222"/>
        <v>-2.1033004704942824E-2</v>
      </c>
      <c r="CD281" s="1383"/>
    </row>
    <row r="282" spans="1:82" s="784" customFormat="1" hidden="1" x14ac:dyDescent="0.3">
      <c r="A282" s="784">
        <v>3</v>
      </c>
      <c r="B282" s="784">
        <v>2018</v>
      </c>
      <c r="E282" s="1381"/>
      <c r="F282" s="1384" t="s">
        <v>243</v>
      </c>
      <c r="H282" s="1786">
        <f t="shared" si="219"/>
        <v>-7.6089498973753271E-3</v>
      </c>
      <c r="I282" s="1786">
        <f t="shared" si="219"/>
        <v>0.66057312850554384</v>
      </c>
      <c r="J282" s="1786">
        <f t="shared" si="219"/>
        <v>9.559354195673378E-2</v>
      </c>
      <c r="K282" s="1786">
        <f t="shared" si="219"/>
        <v>3.6834302788116932E-2</v>
      </c>
      <c r="L282" s="1786">
        <f t="shared" si="219"/>
        <v>0</v>
      </c>
      <c r="M282" s="1786">
        <f t="shared" si="219"/>
        <v>-9.3754281900766998E-2</v>
      </c>
      <c r="N282" s="1786">
        <f t="shared" si="219"/>
        <v>-0.13883101678348378</v>
      </c>
      <c r="O282" s="1786">
        <f t="shared" si="219"/>
        <v>0</v>
      </c>
      <c r="P282" s="1786">
        <f t="shared" si="219"/>
        <v>0.17053579029887306</v>
      </c>
      <c r="Q282" s="1786">
        <f t="shared" si="219"/>
        <v>-2.8001377187363758E-3</v>
      </c>
      <c r="R282" s="1786">
        <f t="shared" si="219"/>
        <v>0.24155175538842397</v>
      </c>
      <c r="S282" s="1786">
        <f t="shared" si="219"/>
        <v>-0.19307436062658731</v>
      </c>
      <c r="T282" s="1786">
        <f t="shared" si="219"/>
        <v>-0.4483860383060369</v>
      </c>
      <c r="U282" s="1786">
        <f t="shared" si="219"/>
        <v>-0.47766441528662357</v>
      </c>
      <c r="V282" s="1786">
        <f t="shared" si="219"/>
        <v>-0.13118334367303955</v>
      </c>
      <c r="W282" s="1786">
        <f t="shared" si="219"/>
        <v>0</v>
      </c>
      <c r="X282" s="1786">
        <f t="shared" si="219"/>
        <v>-0.16023770628346737</v>
      </c>
      <c r="Y282" s="1786">
        <f t="shared" si="219"/>
        <v>-2.6893244417793071E-2</v>
      </c>
      <c r="Z282" s="1786">
        <f t="shared" si="219"/>
        <v>6.6180595326147104E-2</v>
      </c>
      <c r="AA282" s="1786">
        <f t="shared" si="219"/>
        <v>-0.24775687024487569</v>
      </c>
      <c r="AB282" s="1786">
        <f t="shared" si="219"/>
        <v>-0.12320467107657999</v>
      </c>
      <c r="AC282" s="1786">
        <f t="shared" si="219"/>
        <v>0.10847145353854716</v>
      </c>
      <c r="AD282" s="1786">
        <f t="shared" si="219"/>
        <v>-7.8708771569075374E-3</v>
      </c>
      <c r="AE282" s="1786">
        <f t="shared" si="219"/>
        <v>7.6140422612958253E-2</v>
      </c>
      <c r="AF282" s="1786">
        <f t="shared" si="219"/>
        <v>-0.27647306171757707</v>
      </c>
      <c r="AG282" s="1786">
        <f t="shared" si="219"/>
        <v>-2.2761367546868562E-2</v>
      </c>
      <c r="AH282" s="1786">
        <f t="shared" si="219"/>
        <v>0</v>
      </c>
      <c r="AI282" s="1786">
        <f t="shared" si="219"/>
        <v>-0.29151340026801986</v>
      </c>
      <c r="AJ282" s="1786">
        <f t="shared" si="219"/>
        <v>-0.21299880948856922</v>
      </c>
      <c r="AK282" s="1786"/>
      <c r="AL282" s="1786">
        <f t="shared" si="220"/>
        <v>-0.15435074148231448</v>
      </c>
      <c r="AM282" s="1786">
        <f t="shared" si="220"/>
        <v>-0.57659660670458412</v>
      </c>
      <c r="AN282" s="1786">
        <f t="shared" si="220"/>
        <v>0</v>
      </c>
      <c r="AO282" s="1786">
        <f t="shared" si="220"/>
        <v>0.1699813864399787</v>
      </c>
      <c r="AP282" s="1786">
        <f t="shared" si="220"/>
        <v>0.18231453200353245</v>
      </c>
      <c r="AQ282" s="1786">
        <f t="shared" si="220"/>
        <v>-2.2330564442644099E-2</v>
      </c>
      <c r="AR282" s="1786"/>
      <c r="AS282" s="1786">
        <f t="shared" si="220"/>
        <v>1.255278982614313E-2</v>
      </c>
      <c r="AT282" s="1786">
        <f t="shared" si="220"/>
        <v>-0.1923847197764629</v>
      </c>
      <c r="AU282" s="1786">
        <f t="shared" si="220"/>
        <v>-0.20985794951884912</v>
      </c>
      <c r="AV282" s="1786">
        <f t="shared" si="220"/>
        <v>-9.2470479709290454E-2</v>
      </c>
      <c r="AW282" s="1786">
        <f t="shared" si="220"/>
        <v>-5.8883753821959539E-2</v>
      </c>
      <c r="AX282" s="1786">
        <f t="shared" si="220"/>
        <v>0</v>
      </c>
      <c r="AY282" s="1786">
        <f t="shared" si="220"/>
        <v>-0.17353299422013507</v>
      </c>
      <c r="AZ282" s="1786">
        <f t="shared" si="220"/>
        <v>-0.10018715109223296</v>
      </c>
      <c r="BA282" s="1786">
        <f t="shared" si="220"/>
        <v>1.2722268251887889E-2</v>
      </c>
      <c r="BB282" s="1786">
        <f t="shared" si="220"/>
        <v>-5.1762674360192364E-2</v>
      </c>
      <c r="BC282" s="1786"/>
      <c r="BD282" s="1786">
        <f t="shared" si="221"/>
        <v>3.2871165743072903E-2</v>
      </c>
      <c r="BE282" s="1786">
        <f t="shared" si="221"/>
        <v>-0.37347368955381871</v>
      </c>
      <c r="BF282" s="1786">
        <f t="shared" si="221"/>
        <v>1.0010852944333569E-2</v>
      </c>
      <c r="BG282" s="1786">
        <f t="shared" si="221"/>
        <v>-0.20003458519954234</v>
      </c>
      <c r="BH282" s="1786">
        <f t="shared" si="221"/>
        <v>-5.6650616611175993E-2</v>
      </c>
      <c r="BI282" s="1786">
        <f t="shared" si="221"/>
        <v>-0.14448629176665168</v>
      </c>
      <c r="BJ282" s="1786">
        <f t="shared" si="221"/>
        <v>-0.21911245789754569</v>
      </c>
      <c r="BK282" s="1786">
        <f t="shared" si="221"/>
        <v>0</v>
      </c>
      <c r="BL282" s="1786">
        <f t="shared" si="221"/>
        <v>5.797526128895579E-2</v>
      </c>
      <c r="BM282" s="1786">
        <f t="shared" si="221"/>
        <v>0</v>
      </c>
      <c r="BN282" s="1786">
        <f t="shared" si="221"/>
        <v>8.1650757706730567E-2</v>
      </c>
      <c r="BO282" s="1786">
        <f t="shared" si="221"/>
        <v>7.2308948513432877E-2</v>
      </c>
      <c r="BP282" s="1786">
        <f t="shared" si="221"/>
        <v>-9.404932931141699E-2</v>
      </c>
      <c r="BQ282" s="1786">
        <f t="shared" si="221"/>
        <v>-0.16916290238625717</v>
      </c>
      <c r="BR282" s="1786"/>
      <c r="BS282" s="1786">
        <f t="shared" si="222"/>
        <v>7.4182109704836394E-2</v>
      </c>
      <c r="BT282" s="1786">
        <f t="shared" si="222"/>
        <v>3.2266265180271286E-2</v>
      </c>
      <c r="BU282" s="1786">
        <f t="shared" si="222"/>
        <v>0.52967500191875216</v>
      </c>
      <c r="BV282" s="1786">
        <f t="shared" si="222"/>
        <v>-5.4613525461217782E-2</v>
      </c>
      <c r="BW282" s="1786">
        <f t="shared" si="222"/>
        <v>-0.46737681479801951</v>
      </c>
      <c r="BX282" s="1786">
        <f t="shared" si="222"/>
        <v>9.7026758670746019E-2</v>
      </c>
      <c r="BY282" s="1786">
        <f t="shared" si="222"/>
        <v>-0.24022901853235762</v>
      </c>
      <c r="BZ282" s="1786">
        <f t="shared" si="222"/>
        <v>8.7275315801089132E-2</v>
      </c>
      <c r="CA282" s="1786">
        <f t="shared" si="222"/>
        <v>0.26506430253982199</v>
      </c>
      <c r="CB282" s="1786">
        <f t="shared" si="222"/>
        <v>-8.4840149794422878E-2</v>
      </c>
      <c r="CC282" s="1786">
        <f t="shared" si="222"/>
        <v>-7.6267481216492822E-2</v>
      </c>
      <c r="CD282" s="1383"/>
    </row>
    <row r="283" spans="1:82" s="784" customFormat="1" hidden="1" x14ac:dyDescent="0.3">
      <c r="A283" s="784">
        <v>4</v>
      </c>
      <c r="B283" s="784">
        <v>2019</v>
      </c>
      <c r="E283" s="1381"/>
      <c r="F283" s="1384" t="s">
        <v>243</v>
      </c>
      <c r="H283" s="1786">
        <f t="shared" si="219"/>
        <v>1.4237891208959995E-3</v>
      </c>
      <c r="I283" s="1786">
        <f t="shared" si="219"/>
        <v>0.64288933286569749</v>
      </c>
      <c r="J283" s="1786">
        <f t="shared" si="219"/>
        <v>6.5651347235937477E-2</v>
      </c>
      <c r="K283" s="1786">
        <f t="shared" si="219"/>
        <v>3.459907883511248E-3</v>
      </c>
      <c r="L283" s="1786">
        <f t="shared" si="219"/>
        <v>0</v>
      </c>
      <c r="M283" s="1786">
        <f t="shared" si="219"/>
        <v>-0.10249420583689453</v>
      </c>
      <c r="N283" s="1786">
        <f t="shared" si="219"/>
        <v>-0.11690697350740133</v>
      </c>
      <c r="O283" s="1786">
        <f t="shared" si="219"/>
        <v>0</v>
      </c>
      <c r="P283" s="1786">
        <f t="shared" si="219"/>
        <v>0.15625597104426275</v>
      </c>
      <c r="Q283" s="1786">
        <f t="shared" si="219"/>
        <v>-1.0937049107322776E-2</v>
      </c>
      <c r="R283" s="1786">
        <f t="shared" si="219"/>
        <v>0.25432466318393848</v>
      </c>
      <c r="S283" s="1786">
        <f t="shared" si="219"/>
        <v>-3.8618859926714773E-2</v>
      </c>
      <c r="T283" s="1786">
        <f t="shared" si="219"/>
        <v>-0.51251875605656572</v>
      </c>
      <c r="U283" s="1786">
        <f t="shared" si="219"/>
        <v>-0.47412168671060451</v>
      </c>
      <c r="V283" s="1786">
        <f t="shared" si="219"/>
        <v>-0.14143125715294327</v>
      </c>
      <c r="W283" s="1786">
        <f t="shared" si="219"/>
        <v>0</v>
      </c>
      <c r="X283" s="1786">
        <f t="shared" si="219"/>
        <v>-0.20953965541268835</v>
      </c>
      <c r="Y283" s="1786">
        <f t="shared" si="219"/>
        <v>-0.10059850014143838</v>
      </c>
      <c r="Z283" s="1786">
        <f t="shared" si="219"/>
        <v>1.309128830937336E-2</v>
      </c>
      <c r="AA283" s="1786">
        <f t="shared" si="219"/>
        <v>-0.17195891734062968</v>
      </c>
      <c r="AB283" s="1786">
        <f t="shared" si="219"/>
        <v>-0.19156907547690391</v>
      </c>
      <c r="AC283" s="1786">
        <f t="shared" si="219"/>
        <v>5.9408702683434213E-2</v>
      </c>
      <c r="AD283" s="1786">
        <f t="shared" si="219"/>
        <v>-5.0941848222132394E-2</v>
      </c>
      <c r="AE283" s="1786">
        <f t="shared" si="219"/>
        <v>5.1321104481130961E-2</v>
      </c>
      <c r="AF283" s="1786">
        <f t="shared" si="219"/>
        <v>-0.31750127379123649</v>
      </c>
      <c r="AG283" s="1786">
        <f t="shared" si="219"/>
        <v>0</v>
      </c>
      <c r="AH283" s="1786">
        <f t="shared" si="219"/>
        <v>0</v>
      </c>
      <c r="AI283" s="1786">
        <f t="shared" si="219"/>
        <v>-0.30262206479404263</v>
      </c>
      <c r="AJ283" s="1786">
        <f t="shared" si="219"/>
        <v>-0.28655718924719448</v>
      </c>
      <c r="AK283" s="1786"/>
      <c r="AL283" s="1786">
        <f t="shared" si="220"/>
        <v>-0.22364979288063969</v>
      </c>
      <c r="AM283" s="1786">
        <f t="shared" si="220"/>
        <v>-0.69256659557232225</v>
      </c>
      <c r="AN283" s="1786">
        <f t="shared" si="220"/>
        <v>0</v>
      </c>
      <c r="AO283" s="1786">
        <f t="shared" si="220"/>
        <v>0.17282151507699839</v>
      </c>
      <c r="AP283" s="1786">
        <f t="shared" si="220"/>
        <v>0.20445706714178802</v>
      </c>
      <c r="AQ283" s="1786">
        <f t="shared" si="220"/>
        <v>-5.2907946301099275E-2</v>
      </c>
      <c r="AR283" s="1786"/>
      <c r="AS283" s="1786">
        <f t="shared" si="220"/>
        <v>-3.8032025254945354E-2</v>
      </c>
      <c r="AT283" s="1786">
        <f t="shared" si="220"/>
        <v>-0.21129481184897642</v>
      </c>
      <c r="AU283" s="1786">
        <f t="shared" si="220"/>
        <v>-0.2441866843949165</v>
      </c>
      <c r="AV283" s="1786">
        <f t="shared" si="220"/>
        <v>-0.14175124704930278</v>
      </c>
      <c r="AW283" s="1786">
        <f t="shared" si="220"/>
        <v>-5.768857009901035E-2</v>
      </c>
      <c r="AX283" s="1786">
        <f t="shared" si="220"/>
        <v>0</v>
      </c>
      <c r="AY283" s="1786">
        <f t="shared" si="220"/>
        <v>-0.18747702304330149</v>
      </c>
      <c r="AZ283" s="1786">
        <f t="shared" si="220"/>
        <v>-9.7804855186381212E-2</v>
      </c>
      <c r="BA283" s="1786">
        <f t="shared" si="220"/>
        <v>1.1406183632681423E-2</v>
      </c>
      <c r="BB283" s="1786">
        <f t="shared" si="220"/>
        <v>-9.532252348910189E-2</v>
      </c>
      <c r="BC283" s="1786"/>
      <c r="BD283" s="1786">
        <f t="shared" si="221"/>
        <v>4.9053092159230954E-2</v>
      </c>
      <c r="BE283" s="1786">
        <f t="shared" si="221"/>
        <v>-0.38221698237767532</v>
      </c>
      <c r="BF283" s="1786">
        <f t="shared" si="221"/>
        <v>3.3157081652704147E-3</v>
      </c>
      <c r="BG283" s="1786">
        <f t="shared" si="221"/>
        <v>-0.20676384283335048</v>
      </c>
      <c r="BH283" s="1786">
        <f t="shared" si="221"/>
        <v>-7.4154535372392971E-2</v>
      </c>
      <c r="BI283" s="1786">
        <f t="shared" si="221"/>
        <v>-0.12016954816399628</v>
      </c>
      <c r="BJ283" s="1786">
        <f t="shared" si="221"/>
        <v>-0.18855373182112023</v>
      </c>
      <c r="BK283" s="1786">
        <f t="shared" si="221"/>
        <v>0</v>
      </c>
      <c r="BL283" s="1786">
        <f t="shared" si="221"/>
        <v>1.539097702042197E-2</v>
      </c>
      <c r="BM283" s="1786">
        <f t="shared" si="221"/>
        <v>0</v>
      </c>
      <c r="BN283" s="1786">
        <f t="shared" si="221"/>
        <v>5.4953129853466662E-2</v>
      </c>
      <c r="BO283" s="1786">
        <f t="shared" si="221"/>
        <v>1.1197146956854628E-2</v>
      </c>
      <c r="BP283" s="1786">
        <f t="shared" si="221"/>
        <v>-0.11217241043935856</v>
      </c>
      <c r="BQ283" s="1786">
        <f t="shared" si="221"/>
        <v>-0.18972864103109879</v>
      </c>
      <c r="BR283" s="1786"/>
      <c r="BS283" s="1786">
        <f t="shared" si="222"/>
        <v>6.179284492167985E-2</v>
      </c>
      <c r="BT283" s="1786">
        <f t="shared" si="222"/>
        <v>3.6977920539523521E-2</v>
      </c>
      <c r="BU283" s="1786">
        <f t="shared" si="222"/>
        <v>0.52846486710782936</v>
      </c>
      <c r="BV283" s="1786">
        <f t="shared" si="222"/>
        <v>-1.0418145232994567E-2</v>
      </c>
      <c r="BW283" s="1786">
        <f t="shared" si="222"/>
        <v>-0.4290961755624258</v>
      </c>
      <c r="BX283" s="1786">
        <f t="shared" si="222"/>
        <v>8.0907207874280393E-2</v>
      </c>
      <c r="BY283" s="1786">
        <f t="shared" si="222"/>
        <v>-0.2543672282856414</v>
      </c>
      <c r="BZ283" s="1786">
        <f t="shared" si="222"/>
        <v>6.7336258615260422E-2</v>
      </c>
      <c r="CA283" s="1786">
        <f t="shared" si="222"/>
        <v>0</v>
      </c>
      <c r="CB283" s="1786">
        <f t="shared" si="222"/>
        <v>-7.7325232443086409E-2</v>
      </c>
      <c r="CC283" s="1786">
        <f t="shared" si="222"/>
        <v>0</v>
      </c>
      <c r="CD283" s="1383"/>
    </row>
    <row r="284" spans="1:82" s="784" customFormat="1" hidden="1" x14ac:dyDescent="0.3">
      <c r="A284" s="784">
        <v>5</v>
      </c>
      <c r="B284" s="784">
        <v>2020</v>
      </c>
      <c r="E284" s="1381"/>
      <c r="F284" s="1384" t="s">
        <v>243</v>
      </c>
      <c r="H284" s="1786">
        <f>H212</f>
        <v>-4.4102078076602547E-2</v>
      </c>
      <c r="I284" s="1786">
        <f t="shared" si="219"/>
        <v>0.61917199742021156</v>
      </c>
      <c r="J284" s="1786">
        <f t="shared" si="219"/>
        <v>2.8047685050207927E-2</v>
      </c>
      <c r="K284" s="1786">
        <f t="shared" si="219"/>
        <v>-4.5441641854622634E-2</v>
      </c>
      <c r="L284" s="1786">
        <f t="shared" si="219"/>
        <v>0</v>
      </c>
      <c r="M284" s="1786">
        <f t="shared" si="219"/>
        <v>-4.797990422022444E-2</v>
      </c>
      <c r="N284" s="1786">
        <f t="shared" si="219"/>
        <v>-0.13012145082346863</v>
      </c>
      <c r="O284" s="1786">
        <f t="shared" si="219"/>
        <v>0</v>
      </c>
      <c r="P284" s="1786">
        <f t="shared" si="219"/>
        <v>0.10988194852726137</v>
      </c>
      <c r="Q284" s="1786">
        <f t="shared" si="219"/>
        <v>-0.11185159879780419</v>
      </c>
      <c r="R284" s="1786">
        <f t="shared" si="219"/>
        <v>0.18853219261563978</v>
      </c>
      <c r="S284" s="1786">
        <f t="shared" si="219"/>
        <v>-9.7808232125186523E-2</v>
      </c>
      <c r="T284" s="1786">
        <f t="shared" si="219"/>
        <v>-0.54748730468156581</v>
      </c>
      <c r="U284" s="1786">
        <f t="shared" si="219"/>
        <v>-0.59012108829970589</v>
      </c>
      <c r="V284" s="1786">
        <f t="shared" si="219"/>
        <v>-0.14363015980296079</v>
      </c>
      <c r="W284" s="1786">
        <f t="shared" si="219"/>
        <v>0</v>
      </c>
      <c r="X284" s="1786">
        <f t="shared" si="219"/>
        <v>-0.25398302007146839</v>
      </c>
      <c r="Y284" s="1786">
        <f t="shared" si="219"/>
        <v>-0.15316822129751145</v>
      </c>
      <c r="Z284" s="1786">
        <f t="shared" si="219"/>
        <v>-1.5187714077746148E-2</v>
      </c>
      <c r="AA284" s="1786">
        <f t="shared" si="219"/>
        <v>-0.25549736484763641</v>
      </c>
      <c r="AB284" s="1786">
        <f t="shared" si="219"/>
        <v>-0.23766048391453037</v>
      </c>
      <c r="AC284" s="1786">
        <f t="shared" si="219"/>
        <v>1.6390218011704445E-2</v>
      </c>
      <c r="AD284" s="1786">
        <f t="shared" si="219"/>
        <v>-0.11354513201969003</v>
      </c>
      <c r="AE284" s="1786">
        <f t="shared" si="219"/>
        <v>3.0242139773718618E-2</v>
      </c>
      <c r="AF284" s="1786">
        <f t="shared" si="219"/>
        <v>-0.34539224029061172</v>
      </c>
      <c r="AG284" s="1786">
        <f t="shared" si="219"/>
        <v>0</v>
      </c>
      <c r="AH284" s="1786">
        <f t="shared" si="219"/>
        <v>0</v>
      </c>
      <c r="AI284" s="1786">
        <f t="shared" si="219"/>
        <v>-0.33801726669905835</v>
      </c>
      <c r="AJ284" s="1786">
        <f t="shared" si="219"/>
        <v>-0.31638304316666244</v>
      </c>
      <c r="AK284" s="1786">
        <f t="shared" ref="AK284:BT284" si="223">AK212</f>
        <v>0</v>
      </c>
      <c r="AL284" s="1786">
        <f t="shared" si="223"/>
        <v>-0.17953858606282372</v>
      </c>
      <c r="AM284" s="1786">
        <f t="shared" si="223"/>
        <v>-0.66364634974203562</v>
      </c>
      <c r="AN284" s="1786">
        <f t="shared" si="223"/>
        <v>0</v>
      </c>
      <c r="AO284" s="1786">
        <f t="shared" si="223"/>
        <v>0.16986920089750937</v>
      </c>
      <c r="AP284" s="1786">
        <f t="shared" si="223"/>
        <v>0.19818062445872181</v>
      </c>
      <c r="AQ284" s="1786">
        <f t="shared" si="223"/>
        <v>-6.820148094629308E-2</v>
      </c>
      <c r="AR284" s="1786"/>
      <c r="AS284" s="1786">
        <f t="shared" si="223"/>
        <v>-6.8103932151016539E-2</v>
      </c>
      <c r="AT284" s="1786">
        <f t="shared" si="223"/>
        <v>-0.22068470179331931</v>
      </c>
      <c r="AU284" s="1786">
        <f t="shared" si="223"/>
        <v>-0.27179818183827964</v>
      </c>
      <c r="AV284" s="1786">
        <f t="shared" si="223"/>
        <v>-0.16857704241157284</v>
      </c>
      <c r="AW284" s="1786">
        <f t="shared" si="223"/>
        <v>-6.3072313185265474E-2</v>
      </c>
      <c r="AX284" s="1786">
        <f t="shared" si="223"/>
        <v>0</v>
      </c>
      <c r="AY284" s="1786">
        <f t="shared" si="223"/>
        <v>-0.23684973295436651</v>
      </c>
      <c r="AZ284" s="1786">
        <f t="shared" si="223"/>
        <v>-0.15870631591477194</v>
      </c>
      <c r="BA284" s="1786">
        <f t="shared" si="223"/>
        <v>-2.8411802084296358E-2</v>
      </c>
      <c r="BB284" s="1786">
        <f t="shared" si="223"/>
        <v>-0.1268567944138263</v>
      </c>
      <c r="BC284" s="1786">
        <f t="shared" si="223"/>
        <v>0</v>
      </c>
      <c r="BD284" s="1786">
        <f t="shared" si="223"/>
        <v>1.4242144853587924E-2</v>
      </c>
      <c r="BE284" s="1786">
        <f t="shared" si="223"/>
        <v>-0.42083421619196193</v>
      </c>
      <c r="BF284" s="1786">
        <f t="shared" si="223"/>
        <v>-3.8255858758730582E-2</v>
      </c>
      <c r="BG284" s="1786">
        <f t="shared" si="223"/>
        <v>-0.28762271475198842</v>
      </c>
      <c r="BH284" s="1786">
        <f t="shared" si="223"/>
        <v>-1.8552020648299302E-2</v>
      </c>
      <c r="BI284" s="1786">
        <f t="shared" si="223"/>
        <v>-0.1661709324078994</v>
      </c>
      <c r="BJ284" s="1786">
        <f t="shared" si="223"/>
        <v>-0.24280239582567409</v>
      </c>
      <c r="BK284" s="1786">
        <f t="shared" si="223"/>
        <v>0</v>
      </c>
      <c r="BL284" s="1786">
        <f t="shared" si="223"/>
        <v>-5.9842178431464181E-3</v>
      </c>
      <c r="BM284" s="1786">
        <f t="shared" si="223"/>
        <v>0</v>
      </c>
      <c r="BN284" s="1786">
        <f t="shared" si="223"/>
        <v>1.1004099635633324E-2</v>
      </c>
      <c r="BO284" s="1786">
        <f t="shared" si="223"/>
        <v>-2.4824445113850246E-2</v>
      </c>
      <c r="BP284" s="1786">
        <f t="shared" si="223"/>
        <v>-0.153911123606575</v>
      </c>
      <c r="BQ284" s="1786">
        <f t="shared" si="223"/>
        <v>-0.25849890503516093</v>
      </c>
      <c r="BR284" s="1786">
        <f t="shared" si="223"/>
        <v>0</v>
      </c>
      <c r="BS284" s="1786">
        <f t="shared" si="223"/>
        <v>4.8018103990591565E-3</v>
      </c>
      <c r="BT284" s="1786">
        <f t="shared" si="223"/>
        <v>-5.5167936282187538E-2</v>
      </c>
      <c r="BU284" s="1786">
        <f t="shared" si="222"/>
        <v>0.52863268155633625</v>
      </c>
      <c r="BV284" s="1786">
        <f t="shared" si="222"/>
        <v>-4.2521136308402062E-2</v>
      </c>
      <c r="BW284" s="1786">
        <f t="shared" si="222"/>
        <v>-0.46635347670964911</v>
      </c>
      <c r="BX284" s="1786">
        <f t="shared" si="222"/>
        <v>3.4690877148692061E-2</v>
      </c>
      <c r="BY284" s="1786">
        <f t="shared" si="222"/>
        <v>-0.30331369179944884</v>
      </c>
      <c r="BZ284" s="1786">
        <f t="shared" si="222"/>
        <v>2.8865725808569453E-2</v>
      </c>
      <c r="CA284" s="1786">
        <f t="shared" si="222"/>
        <v>0</v>
      </c>
      <c r="CB284" s="1786">
        <f t="shared" si="222"/>
        <v>-0.11060315570304359</v>
      </c>
      <c r="CC284" s="1786">
        <f t="shared" si="222"/>
        <v>0</v>
      </c>
      <c r="CD284" s="1383"/>
    </row>
    <row r="285" spans="1:82" hidden="1" x14ac:dyDescent="0.3">
      <c r="A285" s="784">
        <v>6</v>
      </c>
      <c r="F285" s="250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  <c r="AJ285" s="6"/>
      <c r="AK285" s="6"/>
      <c r="AL285" s="6"/>
      <c r="AM285" s="6"/>
      <c r="AN285" s="6"/>
      <c r="AO285" s="6"/>
      <c r="AP285" s="6"/>
      <c r="AQ285" s="6"/>
      <c r="AR285" s="6"/>
      <c r="AS285" s="6"/>
      <c r="AT285" s="6"/>
      <c r="AU285" s="6"/>
      <c r="AV285" s="6"/>
      <c r="AW285" s="6"/>
      <c r="AX285" s="6"/>
      <c r="AY285" s="6"/>
      <c r="AZ285" s="6"/>
      <c r="BA285" s="6"/>
      <c r="BB285" s="6"/>
      <c r="BC285" s="6"/>
      <c r="BD285" s="6"/>
      <c r="BE285" s="6"/>
      <c r="BF285" s="6"/>
      <c r="BG285" s="6"/>
      <c r="BH285" s="6"/>
      <c r="BI285" s="6"/>
      <c r="BJ285" s="6"/>
      <c r="BK285" s="6"/>
      <c r="BL285" s="6"/>
      <c r="BM285" s="6"/>
      <c r="BN285" s="6"/>
      <c r="BO285" s="6"/>
      <c r="BP285" s="6"/>
      <c r="BQ285" s="6"/>
      <c r="BR285" s="6"/>
      <c r="BS285" s="6"/>
      <c r="BT285" s="6"/>
      <c r="BU285" s="6"/>
      <c r="BV285" s="6"/>
      <c r="BW285" s="6"/>
      <c r="BX285" s="6"/>
      <c r="BY285" s="6"/>
      <c r="BZ285" s="6"/>
      <c r="CA285" s="6"/>
      <c r="CB285" s="6"/>
      <c r="CC285" s="6"/>
      <c r="CD285" s="176"/>
    </row>
    <row r="286" spans="1:82" s="784" customFormat="1" hidden="1" x14ac:dyDescent="0.3">
      <c r="A286" s="784">
        <v>7</v>
      </c>
      <c r="B286" s="784">
        <v>2018</v>
      </c>
      <c r="D286" s="784" t="s">
        <v>286</v>
      </c>
      <c r="E286" s="1381"/>
      <c r="F286" s="1382" t="s">
        <v>287</v>
      </c>
      <c r="G286" s="1662" t="s">
        <v>4150</v>
      </c>
      <c r="H286" s="1787">
        <f>'2018 Benchmarking Calculations'!I191</f>
        <v>-6.7672504670865437E-3</v>
      </c>
      <c r="I286" s="1786">
        <f>'2018 Benchmarking Calculations'!J191</f>
        <v>0.66057312850554384</v>
      </c>
      <c r="J286" s="1786">
        <f>'2018 Benchmarking Calculations'!K191</f>
        <v>9.559354195673378E-2</v>
      </c>
      <c r="K286" s="1786">
        <f>'2018 Benchmarking Calculations'!L191</f>
        <v>3.6834302788116932E-2</v>
      </c>
      <c r="L286" s="1786">
        <f>'2018 Benchmarking Calculations'!M191</f>
        <v>0</v>
      </c>
      <c r="M286" s="1786">
        <f>'2018 Benchmarking Calculations'!N191</f>
        <v>-9.3754281900766998E-2</v>
      </c>
      <c r="N286" s="1786">
        <f>'2018 Benchmarking Calculations'!O191</f>
        <v>-0.13883101678348378</v>
      </c>
      <c r="O286" s="1786">
        <f>'2018 Benchmarking Calculations'!P191</f>
        <v>0</v>
      </c>
      <c r="P286" s="1786">
        <f>'2018 Benchmarking Calculations'!Q191</f>
        <v>0.17053579029887306</v>
      </c>
      <c r="Q286" s="1786">
        <f>'2018 Benchmarking Calculations'!R191</f>
        <v>-2.8001377187363758E-3</v>
      </c>
      <c r="R286" s="1786">
        <f>'2018 Benchmarking Calculations'!S191</f>
        <v>0.24155175538842397</v>
      </c>
      <c r="S286" s="1786">
        <f>'2018 Benchmarking Calculations'!T191</f>
        <v>-0.19307436062658731</v>
      </c>
      <c r="T286" s="1786">
        <f>'2018 Benchmarking Calculations'!U191</f>
        <v>-0.4483860383060369</v>
      </c>
      <c r="U286" s="1786">
        <f>'2018 Benchmarking Calculations'!V191</f>
        <v>-0.47766441528662357</v>
      </c>
      <c r="V286" s="1786">
        <f>'2018 Benchmarking Calculations'!W191</f>
        <v>-0.13118334367303955</v>
      </c>
      <c r="W286" s="1786">
        <f>'2018 Benchmarking Calculations'!X191</f>
        <v>0</v>
      </c>
      <c r="X286" s="1786">
        <f>'2018 Benchmarking Calculations'!Y191</f>
        <v>-0.16023770628346737</v>
      </c>
      <c r="Y286" s="1786">
        <f>'2018 Benchmarking Calculations'!Z191</f>
        <v>-2.6893244417793071E-2</v>
      </c>
      <c r="Z286" s="1787">
        <f>'2018 Benchmarking Calculations'!AA191</f>
        <v>2.3000779196439725E-2</v>
      </c>
      <c r="AA286" s="1786">
        <f>'2018 Benchmarking Calculations'!AB191</f>
        <v>-0.24775687024487569</v>
      </c>
      <c r="AB286" s="1786">
        <f>'2018 Benchmarking Calculations'!AC191</f>
        <v>-0.12320467107657999</v>
      </c>
      <c r="AC286" s="1786">
        <f>'2018 Benchmarking Calculations'!AD191</f>
        <v>0.10847145353854716</v>
      </c>
      <c r="AD286" s="1786">
        <f>'2018 Benchmarking Calculations'!AE191</f>
        <v>-7.8708771569075374E-3</v>
      </c>
      <c r="AE286" s="1786">
        <f>'2018 Benchmarking Calculations'!AF191</f>
        <v>7.6140422612958253E-2</v>
      </c>
      <c r="AF286" s="1786">
        <f>'2018 Benchmarking Calculations'!AG191</f>
        <v>-0.27647306171757707</v>
      </c>
      <c r="AG286" s="1786">
        <f>'2018 Benchmarking Calculations'!AH191</f>
        <v>-2.2761367546868562E-2</v>
      </c>
      <c r="AH286" s="1786">
        <f>'2018 Benchmarking Calculations'!AI191</f>
        <v>0</v>
      </c>
      <c r="AI286" s="1786">
        <f>'2018 Benchmarking Calculations'!AJ191</f>
        <v>-0.29151340026801986</v>
      </c>
      <c r="AJ286" s="1786">
        <f>'2018 Benchmarking Calculations'!AK191</f>
        <v>-0.21299880948856922</v>
      </c>
      <c r="AK286" s="1786"/>
      <c r="AL286" s="1786">
        <f>'2018 Benchmarking Calculations'!AM191</f>
        <v>-0.15435074148231448</v>
      </c>
      <c r="AM286" s="1786">
        <f>'2018 Benchmarking Calculations'!AN191</f>
        <v>-0.57659660670458412</v>
      </c>
      <c r="AN286" s="1786">
        <f>'2018 Benchmarking Calculations'!AO191</f>
        <v>0</v>
      </c>
      <c r="AO286" s="1786">
        <f>'2018 Benchmarking Calculations'!AP191</f>
        <v>0.1699813864399787</v>
      </c>
      <c r="AP286" s="1786">
        <f>'2018 Benchmarking Calculations'!AQ191</f>
        <v>0.18231453200353245</v>
      </c>
      <c r="AQ286" s="1786">
        <f>'2018 Benchmarking Calculations'!AR191</f>
        <v>-2.2330564442644099E-2</v>
      </c>
      <c r="AR286" s="1786"/>
      <c r="AS286" s="1786">
        <f>'2018 Benchmarking Calculations'!AT191</f>
        <v>1.255278982614313E-2</v>
      </c>
      <c r="AT286" s="1786">
        <f>'2018 Benchmarking Calculations'!AU191</f>
        <v>-0.1923847197764629</v>
      </c>
      <c r="AU286" s="1786">
        <f>'2018 Benchmarking Calculations'!AV191</f>
        <v>-0.20985794951884912</v>
      </c>
      <c r="AV286" s="1786">
        <f>'2018 Benchmarking Calculations'!AW191</f>
        <v>-9.2470479709290454E-2</v>
      </c>
      <c r="AW286" s="1786">
        <f>'2018 Benchmarking Calculations'!AX191</f>
        <v>-5.8883753821959539E-2</v>
      </c>
      <c r="AX286" s="1786" t="e">
        <f>'2018 Benchmarking Calculations'!AY191</f>
        <v>#NUM!</v>
      </c>
      <c r="AY286" s="1786">
        <f>'2018 Benchmarking Calculations'!AZ191</f>
        <v>-0.17353299422013507</v>
      </c>
      <c r="AZ286" s="1786">
        <f>'2018 Benchmarking Calculations'!BA191</f>
        <v>-0.10018715109223296</v>
      </c>
      <c r="BA286" s="1786">
        <f>'2018 Benchmarking Calculations'!BB191</f>
        <v>1.2722268251887889E-2</v>
      </c>
      <c r="BB286" s="1786">
        <f>'2018 Benchmarking Calculations'!BC191</f>
        <v>-5.1762674360192364E-2</v>
      </c>
      <c r="BC286" s="1786"/>
      <c r="BD286" s="1786">
        <f>'2018 Benchmarking Calculations'!BE191</f>
        <v>3.2871165743072903E-2</v>
      </c>
      <c r="BE286" s="1786">
        <f>'2018 Benchmarking Calculations'!BF191</f>
        <v>-0.37347368955381871</v>
      </c>
      <c r="BF286" s="1786">
        <f>'2018 Benchmarking Calculations'!BG191</f>
        <v>1.0010852944333569E-2</v>
      </c>
      <c r="BG286" s="1786">
        <f>'2018 Benchmarking Calculations'!BH191</f>
        <v>-0.20003458519954234</v>
      </c>
      <c r="BH286" s="1786">
        <f>'2018 Benchmarking Calculations'!BI191</f>
        <v>-5.6650616611175993E-2</v>
      </c>
      <c r="BI286" s="1786">
        <f>'2018 Benchmarking Calculations'!BJ191</f>
        <v>-0.14448629176665168</v>
      </c>
      <c r="BJ286" s="1786">
        <f>'2018 Benchmarking Calculations'!BK191</f>
        <v>-0.21911245789754569</v>
      </c>
      <c r="BK286" s="1786">
        <f>'2018 Benchmarking Calculations'!BL191</f>
        <v>0</v>
      </c>
      <c r="BL286" s="1786">
        <f>'2018 Benchmarking Calculations'!BM191</f>
        <v>5.797526128895579E-2</v>
      </c>
      <c r="BM286" s="1786">
        <f>'2018 Benchmarking Calculations'!BN191</f>
        <v>0</v>
      </c>
      <c r="BN286" s="1786">
        <f>'2018 Benchmarking Calculations'!BO191</f>
        <v>8.1650757706730567E-2</v>
      </c>
      <c r="BO286" s="1786">
        <f>'2018 Benchmarking Calculations'!BP191</f>
        <v>7.2308948513432877E-2</v>
      </c>
      <c r="BP286" s="1786">
        <f>'2018 Benchmarking Calculations'!BQ191</f>
        <v>-9.404932931141699E-2</v>
      </c>
      <c r="BQ286" s="1786">
        <f>'2018 Benchmarking Calculations'!BR191</f>
        <v>-0.16916290238625717</v>
      </c>
      <c r="BR286" s="1786"/>
      <c r="BS286" s="1786">
        <f>'2019 Synergy North'!H43</f>
        <v>7.4182109704836394E-2</v>
      </c>
      <c r="BT286" s="1786">
        <f>'2018 Benchmarking Calculations'!BU191</f>
        <v>3.2266265180271286E-2</v>
      </c>
      <c r="BU286" s="1786">
        <f>'2018 Benchmarking Calculations'!BV191</f>
        <v>0.52967500191875216</v>
      </c>
      <c r="BV286" s="1787">
        <f>'2018 Benchmarking Calculations'!BW191</f>
        <v>-4.5873021111753877E-2</v>
      </c>
      <c r="BW286" s="1786">
        <f>'2018 Benchmarking Calculations'!BX191</f>
        <v>-0.46737681479801951</v>
      </c>
      <c r="BX286" s="1786">
        <f>'2018 Benchmarking Calculations'!BY191</f>
        <v>9.7026758670746019E-2</v>
      </c>
      <c r="BY286" s="1786">
        <f>'2018 Benchmarking Calculations'!BZ191</f>
        <v>-0.24022901853235762</v>
      </c>
      <c r="BZ286" s="1786">
        <f>'2018 Benchmarking Calculations'!CA191</f>
        <v>8.7275315801089132E-2</v>
      </c>
      <c r="CA286" s="1786">
        <f>'2018 Benchmarking Calculations'!CB191</f>
        <v>0.26506430253982199</v>
      </c>
      <c r="CB286" s="1786">
        <f>'2018 Benchmarking Calculations'!CC191</f>
        <v>-8.4840149794422878E-2</v>
      </c>
      <c r="CC286" s="1786">
        <f>'2018 Benchmarking Calculations'!CD191</f>
        <v>-7.6267481216492822E-2</v>
      </c>
      <c r="CD286" s="1383"/>
    </row>
    <row r="287" spans="1:82" s="784" customFormat="1" hidden="1" x14ac:dyDescent="0.3">
      <c r="A287" s="784">
        <v>8</v>
      </c>
      <c r="B287" s="784">
        <v>2019</v>
      </c>
      <c r="E287" s="1381"/>
      <c r="F287" s="1382" t="s">
        <v>287</v>
      </c>
      <c r="H287" s="1786">
        <f>'2019 Benchmarking Calculations'!I191</f>
        <v>1.4237891208959995E-3</v>
      </c>
      <c r="I287" s="1786">
        <f>'2019 Benchmarking Calculations'!J191</f>
        <v>0.64288933286569749</v>
      </c>
      <c r="J287" s="1786">
        <f>'2019 Benchmarking Calculations'!K191</f>
        <v>6.5651347235937477E-2</v>
      </c>
      <c r="K287" s="1786">
        <f>'2019 Benchmarking Calculations'!L191</f>
        <v>3.459907883511248E-3</v>
      </c>
      <c r="L287" s="1786">
        <f>'2019 Benchmarking Calculations'!M191</f>
        <v>0</v>
      </c>
      <c r="M287" s="1786">
        <f>'2019 Benchmarking Calculations'!N191</f>
        <v>-0.10249420583689453</v>
      </c>
      <c r="N287" s="1786">
        <f>'2019 Benchmarking Calculations'!O191</f>
        <v>-0.11690697350740133</v>
      </c>
      <c r="O287" s="1786">
        <f>'2019 Benchmarking Calculations'!P191</f>
        <v>0</v>
      </c>
      <c r="P287" s="1786">
        <f>'2019 Benchmarking Calculations'!Q191</f>
        <v>0.15625597104426275</v>
      </c>
      <c r="Q287" s="1786">
        <f>'2019 Benchmarking Calculations'!R191</f>
        <v>-1.0937049107322776E-2</v>
      </c>
      <c r="R287" s="1786">
        <f>'2019 Benchmarking Calculations'!S191</f>
        <v>0.25432466318393848</v>
      </c>
      <c r="S287" s="1786">
        <f>'2019 Benchmarking Calculations'!T191</f>
        <v>-3.8618859926714773E-2</v>
      </c>
      <c r="T287" s="1786">
        <f>'2019 Benchmarking Calculations'!U191</f>
        <v>-0.51251875605656572</v>
      </c>
      <c r="U287" s="1786">
        <f>'2019 Benchmarking Calculations'!V191</f>
        <v>-0.47412168671060451</v>
      </c>
      <c r="V287" s="1786">
        <f>'2019 Benchmarking Calculations'!W191</f>
        <v>-0.14143125715294327</v>
      </c>
      <c r="W287" s="1786">
        <f>'2019 Benchmarking Calculations'!X191</f>
        <v>0</v>
      </c>
      <c r="X287" s="1786">
        <f>'2019 Benchmarking Calculations'!Y191</f>
        <v>-0.20953965541268835</v>
      </c>
      <c r="Y287" s="1786">
        <f>'2019 Benchmarking Calculations'!Z191</f>
        <v>-0.10059850014143838</v>
      </c>
      <c r="Z287" s="1786">
        <f>'2019 Benchmarking Calculations'!AA191</f>
        <v>1.309128830937336E-2</v>
      </c>
      <c r="AA287" s="1786">
        <f>'2019 Benchmarking Calculations'!AB191</f>
        <v>-0.17195891734062968</v>
      </c>
      <c r="AB287" s="1786">
        <f>'2019 Benchmarking Calculations'!AC191</f>
        <v>-0.19156907547690391</v>
      </c>
      <c r="AC287" s="1786">
        <f>'2019 Benchmarking Calculations'!AD191</f>
        <v>5.9408702683434213E-2</v>
      </c>
      <c r="AD287" s="1786">
        <f>'2019 Benchmarking Calculations'!AE191</f>
        <v>-5.0941848222132394E-2</v>
      </c>
      <c r="AE287" s="1786">
        <f>'2019 Benchmarking Calculations'!AF191</f>
        <v>5.1321104481130961E-2</v>
      </c>
      <c r="AF287" s="1786">
        <f>'2019 Benchmarking Calculations'!AG191</f>
        <v>-0.31750127379123649</v>
      </c>
      <c r="AG287" s="1786">
        <f>'2019 Benchmarking Calculations'!AH191</f>
        <v>0</v>
      </c>
      <c r="AH287" s="1786">
        <f>'2019 Benchmarking Calculations'!AI191</f>
        <v>0</v>
      </c>
      <c r="AI287" s="1786">
        <f>'2019 Benchmarking Calculations'!AJ191</f>
        <v>-0.30262206479404263</v>
      </c>
      <c r="AJ287" s="1786">
        <f>'2019 Benchmarking Calculations'!AK191</f>
        <v>-0.28655718924719448</v>
      </c>
      <c r="AK287" s="1786"/>
      <c r="AL287" s="1786">
        <f>'2019 Benchmarking Calculations'!AM191</f>
        <v>-0.22364979288063969</v>
      </c>
      <c r="AM287" s="1786">
        <f>'2019 Benchmarking Calculations'!AN191</f>
        <v>-0.69256659557232225</v>
      </c>
      <c r="AN287" s="1786">
        <f>'2019 Benchmarking Calculations'!AO191</f>
        <v>0</v>
      </c>
      <c r="AO287" s="1786">
        <f>'2019 Benchmarking Calculations'!AP191</f>
        <v>0.17282151507699839</v>
      </c>
      <c r="AP287" s="1786">
        <f>'2019 Benchmarking Calculations'!AQ191</f>
        <v>0.20445706714178802</v>
      </c>
      <c r="AQ287" s="1786">
        <f>'2019 Benchmarking Calculations'!AR191</f>
        <v>-5.2907946301099275E-2</v>
      </c>
      <c r="AR287" s="1786"/>
      <c r="AS287" s="1786">
        <f>'2019 Benchmarking Calculations'!AT191</f>
        <v>-3.8032025254945354E-2</v>
      </c>
      <c r="AT287" s="1786">
        <f>'2019 Benchmarking Calculations'!AU191</f>
        <v>-0.21129481184897642</v>
      </c>
      <c r="AU287" s="1786">
        <f>'2019 Benchmarking Calculations'!AV191</f>
        <v>-0.2441866843949165</v>
      </c>
      <c r="AV287" s="1786">
        <f>'2019 Benchmarking Calculations'!AW191</f>
        <v>-0.14175124704930278</v>
      </c>
      <c r="AW287" s="1786">
        <f>'2019 Benchmarking Calculations'!AX191</f>
        <v>-5.768857009901035E-2</v>
      </c>
      <c r="AX287" s="1786">
        <f>'2019 Benchmarking Calculations'!AY191</f>
        <v>0</v>
      </c>
      <c r="AY287" s="1786">
        <f>'2019 Benchmarking Calculations'!AZ191</f>
        <v>-0.18747702304330149</v>
      </c>
      <c r="AZ287" s="1786">
        <f>'2019 Benchmarking Calculations'!BA191</f>
        <v>-9.7804855186381212E-2</v>
      </c>
      <c r="BA287" s="1786">
        <f>'2019 Benchmarking Calculations'!BB191</f>
        <v>1.1406183632681423E-2</v>
      </c>
      <c r="BB287" s="1786">
        <f>'2019 Benchmarking Calculations'!BC191</f>
        <v>-9.532252348910189E-2</v>
      </c>
      <c r="BC287" s="1786"/>
      <c r="BD287" s="1786">
        <f>'2019 Benchmarking Calculations'!BE191</f>
        <v>4.9053092159230954E-2</v>
      </c>
      <c r="BE287" s="1786">
        <f>'2019 Benchmarking Calculations'!BF191</f>
        <v>-0.38221698237767532</v>
      </c>
      <c r="BF287" s="1786">
        <f>'2019 Benchmarking Calculations'!BG191</f>
        <v>3.3157081652704147E-3</v>
      </c>
      <c r="BG287" s="1786">
        <f>'2019 Benchmarking Calculations'!BH191</f>
        <v>-0.20676384283335048</v>
      </c>
      <c r="BH287" s="1786">
        <f>'2019 Benchmarking Calculations'!BI191</f>
        <v>-7.4154535372392971E-2</v>
      </c>
      <c r="BI287" s="1786">
        <f>'2019 Benchmarking Calculations'!BJ191</f>
        <v>-0.12016954816399628</v>
      </c>
      <c r="BJ287" s="1786">
        <f>'2019 Benchmarking Calculations'!BK191</f>
        <v>-0.18855373182112023</v>
      </c>
      <c r="BK287" s="1786">
        <f>'2019 Benchmarking Calculations'!BL191</f>
        <v>0</v>
      </c>
      <c r="BL287" s="1786">
        <f>'2019 Benchmarking Calculations'!BM191</f>
        <v>1.539097702042197E-2</v>
      </c>
      <c r="BM287" s="1786">
        <f>'2019 Benchmarking Calculations'!BN191</f>
        <v>0</v>
      </c>
      <c r="BN287" s="1786">
        <f>'2019 Benchmarking Calculations'!BO191</f>
        <v>5.4953129853466662E-2</v>
      </c>
      <c r="BO287" s="1786">
        <f>'2019 Benchmarking Calculations'!BP191</f>
        <v>1.1197146956854628E-2</v>
      </c>
      <c r="BP287" s="1786">
        <f>'2019 Benchmarking Calculations'!BQ191</f>
        <v>-0.11217241043935856</v>
      </c>
      <c r="BQ287" s="1786">
        <f>'2019 Benchmarking Calculations'!BR191</f>
        <v>-0.18972864103109879</v>
      </c>
      <c r="BR287" s="1786"/>
      <c r="BS287" s="1786">
        <f>'2019 Benchmarking Calculations'!BT191</f>
        <v>6.179284492167985E-2</v>
      </c>
      <c r="BT287" s="1786">
        <f>'2019 Benchmarking Calculations'!BU191</f>
        <v>3.6977920539523521E-2</v>
      </c>
      <c r="BU287" s="1786">
        <f>'2019 Benchmarking Calculations'!BV191</f>
        <v>0.52846486710782936</v>
      </c>
      <c r="BV287" s="1786">
        <f>'2019 Benchmarking Calculations'!BW191</f>
        <v>-1.0418145232994567E-2</v>
      </c>
      <c r="BW287" s="1786">
        <f>'2019 Benchmarking Calculations'!BX191</f>
        <v>-0.4290961755624258</v>
      </c>
      <c r="BX287" s="1786">
        <f>'2019 Benchmarking Calculations'!BY191</f>
        <v>8.0907207874280393E-2</v>
      </c>
      <c r="BY287" s="1786">
        <f>'2019 Benchmarking Calculations'!BZ191</f>
        <v>-0.2543672282856414</v>
      </c>
      <c r="BZ287" s="1786">
        <f>'2019 Benchmarking Calculations'!CA191</f>
        <v>6.7336258615260422E-2</v>
      </c>
      <c r="CA287" s="1786">
        <f>'2019 Benchmarking Calculations'!CB191</f>
        <v>0</v>
      </c>
      <c r="CB287" s="1786">
        <f>'2019 Benchmarking Calculations'!CC191</f>
        <v>-7.7325232443086409E-2</v>
      </c>
      <c r="CC287" s="1786">
        <f>'2019 Benchmarking Calculations'!CD191</f>
        <v>0</v>
      </c>
      <c r="CD287" s="1383"/>
    </row>
    <row r="288" spans="1:82" s="784" customFormat="1" hidden="1" x14ac:dyDescent="0.3">
      <c r="A288" s="784">
        <v>9</v>
      </c>
      <c r="B288" s="784">
        <v>2020</v>
      </c>
      <c r="E288" s="1381"/>
      <c r="F288" s="1382" t="s">
        <v>287</v>
      </c>
      <c r="H288" s="1786">
        <f>'2020 Benchmarking Calculations'!H192</f>
        <v>-4.4102078076602547E-2</v>
      </c>
      <c r="I288" s="1786">
        <f>'2020 Benchmarking Calculations'!I192</f>
        <v>0.61917199742021156</v>
      </c>
      <c r="J288" s="1786">
        <f>'2020 Benchmarking Calculations'!J192</f>
        <v>2.8047685050207927E-2</v>
      </c>
      <c r="K288" s="1786">
        <f>'2020 Benchmarking Calculations'!K192</f>
        <v>-4.5441641854622634E-2</v>
      </c>
      <c r="L288" s="1786">
        <f>'2020 Benchmarking Calculations'!L192</f>
        <v>0</v>
      </c>
      <c r="M288" s="1786">
        <f>'2020 Benchmarking Calculations'!M192</f>
        <v>-4.797990422022444E-2</v>
      </c>
      <c r="N288" s="1786">
        <f>'2020 Benchmarking Calculations'!N192</f>
        <v>-0.13012145082346863</v>
      </c>
      <c r="O288" s="1786">
        <f>'2020 Benchmarking Calculations'!O192</f>
        <v>0</v>
      </c>
      <c r="P288" s="1786">
        <f>'2020 Benchmarking Calculations'!P192</f>
        <v>0.10988194852726137</v>
      </c>
      <c r="Q288" s="1786">
        <f>'2020 Benchmarking Calculations'!Q192</f>
        <v>-0.11185159879780419</v>
      </c>
      <c r="R288" s="1786">
        <f>'2020 Benchmarking Calculations'!R192</f>
        <v>0.18853219261563978</v>
      </c>
      <c r="S288" s="1786">
        <f>'2020 Benchmarking Calculations'!S192</f>
        <v>-9.7808232125186523E-2</v>
      </c>
      <c r="T288" s="1786">
        <f>'2020 Benchmarking Calculations'!T192</f>
        <v>-0.54748730468156581</v>
      </c>
      <c r="U288" s="1786">
        <f>'2020 Benchmarking Calculations'!U192</f>
        <v>-0.59012108829970589</v>
      </c>
      <c r="V288" s="1786">
        <f>'2020 Benchmarking Calculations'!V192</f>
        <v>-0.14363015980296079</v>
      </c>
      <c r="W288" s="1786">
        <f>'2020 Benchmarking Calculations'!W192</f>
        <v>0</v>
      </c>
      <c r="X288" s="1786">
        <f>'2020 Benchmarking Calculations'!X192</f>
        <v>-0.25398302007146839</v>
      </c>
      <c r="Y288" s="1786">
        <f>'2020 Benchmarking Calculations'!Y192</f>
        <v>-0.15316822129751145</v>
      </c>
      <c r="Z288" s="1786">
        <f>'2020 Benchmarking Calculations'!Z192</f>
        <v>-1.5187714077746148E-2</v>
      </c>
      <c r="AA288" s="1786">
        <f>'2020 Benchmarking Calculations'!AA192</f>
        <v>-0.25549736484763641</v>
      </c>
      <c r="AB288" s="1786">
        <f>'2020 Benchmarking Calculations'!AB192</f>
        <v>-0.23766048391453037</v>
      </c>
      <c r="AC288" s="1786">
        <f>'2020 Benchmarking Calculations'!AC192</f>
        <v>1.6390218011704445E-2</v>
      </c>
      <c r="AD288" s="1786">
        <f>'2020 Benchmarking Calculations'!AD192</f>
        <v>-0.11354513201969003</v>
      </c>
      <c r="AE288" s="1786">
        <f>'2020 Benchmarking Calculations'!AE192</f>
        <v>3.0242139773718618E-2</v>
      </c>
      <c r="AF288" s="1786">
        <f>'2020 Benchmarking Calculations'!AF192</f>
        <v>-0.34539224029061172</v>
      </c>
      <c r="AG288" s="1786">
        <f>'2020 Benchmarking Calculations'!AG192</f>
        <v>0</v>
      </c>
      <c r="AH288" s="1786">
        <f>'2020 Benchmarking Calculations'!AH192</f>
        <v>0</v>
      </c>
      <c r="AI288" s="1786">
        <f>'2020 Benchmarking Calculations'!AI192</f>
        <v>-0.33801726669905835</v>
      </c>
      <c r="AJ288" s="1786">
        <f>'2020 Benchmarking Calculations'!AJ192</f>
        <v>-0.31638304316666244</v>
      </c>
      <c r="AK288" s="1786">
        <f>'2020 Benchmarking Calculations'!AK192</f>
        <v>0</v>
      </c>
      <c r="AL288" s="1786">
        <f>'2020 Benchmarking Calculations'!AL192</f>
        <v>-0.17953858606282372</v>
      </c>
      <c r="AM288" s="1786">
        <f>'2020 Benchmarking Calculations'!AM192</f>
        <v>-0.66364634974203562</v>
      </c>
      <c r="AN288" s="1786">
        <f>'2020 Benchmarking Calculations'!AN192</f>
        <v>0</v>
      </c>
      <c r="AO288" s="1786">
        <f>'2020 Benchmarking Calculations'!AO192</f>
        <v>0.16986920089750937</v>
      </c>
      <c r="AP288" s="1786">
        <f>'2020 Benchmarking Calculations'!AP192</f>
        <v>0.19818062445872181</v>
      </c>
      <c r="AQ288" s="1786">
        <f>'2020 Benchmarking Calculations'!AQ192</f>
        <v>-6.820148094629308E-2</v>
      </c>
      <c r="AR288" s="1786"/>
      <c r="AS288" s="2453">
        <f>'2020 Benchmarking Calculations'!AS192</f>
        <v>-6.8103932151016539E-2</v>
      </c>
      <c r="AT288" s="1786">
        <f>'2020 Benchmarking Calculations'!AT192</f>
        <v>-0.22068470179331931</v>
      </c>
      <c r="AU288" s="1786">
        <f>'2020 Benchmarking Calculations'!AU192</f>
        <v>-0.27179818183827964</v>
      </c>
      <c r="AV288" s="1786">
        <f>'2020 Benchmarking Calculations'!AV192</f>
        <v>-0.16857704241157284</v>
      </c>
      <c r="AW288" s="1786">
        <f>'2020 Benchmarking Calculations'!AW192</f>
        <v>-6.3072313185265474E-2</v>
      </c>
      <c r="AX288" s="1786">
        <f>'2020 Benchmarking Calculations'!AX192</f>
        <v>0</v>
      </c>
      <c r="AY288" s="1786">
        <f>'2020 Benchmarking Calculations'!AY192</f>
        <v>-0.23684973295436651</v>
      </c>
      <c r="AZ288" s="1786">
        <f>'2020 Benchmarking Calculations'!AZ192</f>
        <v>-0.15870631591477194</v>
      </c>
      <c r="BA288" s="1786">
        <f>'2020 Benchmarking Calculations'!BA192</f>
        <v>-2.8411802084296358E-2</v>
      </c>
      <c r="BB288" s="1786">
        <f>'2020 Benchmarking Calculations'!BB192</f>
        <v>-0.1268567944138263</v>
      </c>
      <c r="BC288" s="1786">
        <f>'2020 Benchmarking Calculations'!BC192</f>
        <v>0</v>
      </c>
      <c r="BD288" s="1786">
        <f>'2020 Benchmarking Calculations'!BD192</f>
        <v>1.4242144853587924E-2</v>
      </c>
      <c r="BE288" s="1786">
        <f>'2020 Benchmarking Calculations'!BE192</f>
        <v>-0.42083421619196193</v>
      </c>
      <c r="BF288" s="1786">
        <f>'2020 Benchmarking Calculations'!BF192</f>
        <v>-3.8255858758730582E-2</v>
      </c>
      <c r="BG288" s="1786">
        <f>'2020 Benchmarking Calculations'!BG192</f>
        <v>-0.28762271475198842</v>
      </c>
      <c r="BH288" s="1786">
        <f>'2020 Benchmarking Calculations'!BH192</f>
        <v>-1.8552020648299302E-2</v>
      </c>
      <c r="BI288" s="1786">
        <f>'2020 Benchmarking Calculations'!BI192</f>
        <v>-0.1661709324078994</v>
      </c>
      <c r="BJ288" s="1786">
        <f>'2020 Benchmarking Calculations'!BJ192</f>
        <v>-0.24280239582567409</v>
      </c>
      <c r="BK288" s="1786">
        <f>'2020 Benchmarking Calculations'!BK192</f>
        <v>0</v>
      </c>
      <c r="BL288" s="1786">
        <f>'2020 Benchmarking Calculations'!BL192</f>
        <v>-5.9842178431464181E-3</v>
      </c>
      <c r="BM288" s="1786">
        <f>'2020 Benchmarking Calculations'!BM192</f>
        <v>0</v>
      </c>
      <c r="BN288" s="1786">
        <f>'2020 Benchmarking Calculations'!BN192</f>
        <v>1.1004099635633324E-2</v>
      </c>
      <c r="BO288" s="1786">
        <f>'2020 Benchmarking Calculations'!BO192</f>
        <v>-2.4824445113850246E-2</v>
      </c>
      <c r="BP288" s="1786">
        <f>'2020 Benchmarking Calculations'!BP192</f>
        <v>-0.153911123606575</v>
      </c>
      <c r="BQ288" s="1786">
        <f>'2020 Benchmarking Calculations'!BQ192</f>
        <v>-0.25849890503516093</v>
      </c>
      <c r="BR288" s="1786">
        <f>'2020 Benchmarking Calculations'!BR192</f>
        <v>0</v>
      </c>
      <c r="BS288" s="1786">
        <f>'2020 Benchmarking Calculations'!BS192</f>
        <v>4.8018103990591565E-3</v>
      </c>
      <c r="BT288" s="1786">
        <f>'2020 Benchmarking Calculations'!BT192</f>
        <v>-5.5167936282187538E-2</v>
      </c>
      <c r="BU288" s="1786">
        <f>'2020 Benchmarking Calculations'!BU192</f>
        <v>0.52863268155633625</v>
      </c>
      <c r="BV288" s="1786">
        <f>'2020 Benchmarking Calculations'!BV192</f>
        <v>-4.2521136308402062E-2</v>
      </c>
      <c r="BW288" s="1786">
        <f>'2020 Benchmarking Calculations'!BW192</f>
        <v>-0.46635347670964911</v>
      </c>
      <c r="BX288" s="1786">
        <f>'2020 Benchmarking Calculations'!BX192</f>
        <v>3.4690877148692061E-2</v>
      </c>
      <c r="BY288" s="1786">
        <f>'2020 Benchmarking Calculations'!BY192</f>
        <v>-0.30331369179944884</v>
      </c>
      <c r="BZ288" s="1786">
        <f>'2020 Benchmarking Calculations'!BZ192</f>
        <v>2.8865725808569453E-2</v>
      </c>
      <c r="CA288" s="1786">
        <f>'2020 Benchmarking Calculations'!CA192</f>
        <v>0</v>
      </c>
      <c r="CB288" s="1786">
        <f>'2020 Benchmarking Calculations'!CB192</f>
        <v>-0.11060315570304359</v>
      </c>
      <c r="CC288" s="1786">
        <f>'2020 Benchmarking Calculations'!CC192</f>
        <v>0</v>
      </c>
      <c r="CD288" s="1383"/>
    </row>
    <row r="289" spans="2:83" s="784" customFormat="1" hidden="1" x14ac:dyDescent="0.3">
      <c r="H289" s="1408"/>
      <c r="I289" s="1408"/>
      <c r="J289" s="1408"/>
      <c r="K289" s="1408"/>
      <c r="L289" s="1408"/>
      <c r="M289" s="1408"/>
      <c r="N289" s="1408"/>
      <c r="O289" s="1408"/>
      <c r="P289" s="1408"/>
      <c r="Q289" s="1408"/>
      <c r="R289" s="1408"/>
      <c r="S289" s="1408"/>
      <c r="T289" s="1408"/>
      <c r="U289" s="1408"/>
      <c r="V289" s="1408"/>
      <c r="W289" s="1408"/>
      <c r="X289" s="1408"/>
      <c r="Y289" s="1408"/>
      <c r="Z289" s="1408"/>
      <c r="AA289" s="1408"/>
      <c r="AB289" s="1408"/>
      <c r="AC289" s="1408"/>
      <c r="AD289" s="1408"/>
      <c r="AE289" s="1408"/>
      <c r="AF289" s="1408"/>
      <c r="AG289" s="1408"/>
      <c r="AH289" s="1408"/>
      <c r="AI289" s="1408"/>
      <c r="AJ289" s="1408"/>
      <c r="AK289" s="1408"/>
      <c r="AL289" s="1408"/>
      <c r="AM289" s="1408"/>
      <c r="AN289" s="1408"/>
      <c r="AO289" s="1408"/>
      <c r="AP289" s="1408"/>
      <c r="AQ289" s="1408"/>
      <c r="AR289" s="1408"/>
      <c r="AS289" s="1408"/>
      <c r="AT289" s="1408"/>
      <c r="AU289" s="1408"/>
      <c r="AV289" s="1408"/>
      <c r="AW289" s="1408"/>
      <c r="AX289" s="1408"/>
      <c r="AY289" s="1408"/>
      <c r="AZ289" s="1408"/>
      <c r="BA289" s="1408"/>
      <c r="BB289" s="1408"/>
      <c r="BC289" s="1408"/>
      <c r="BD289" s="1408"/>
      <c r="BE289" s="1408"/>
      <c r="BF289" s="1408"/>
      <c r="BG289" s="1408"/>
      <c r="BH289" s="1408"/>
      <c r="BI289" s="1408"/>
      <c r="BJ289" s="1408"/>
      <c r="BK289" s="1408"/>
      <c r="BL289" s="1408"/>
      <c r="BM289" s="1408"/>
      <c r="BN289" s="1408"/>
      <c r="BO289" s="1408"/>
      <c r="BP289" s="1408"/>
      <c r="BQ289" s="1408"/>
      <c r="BR289" s="1408"/>
      <c r="BS289" s="1408"/>
      <c r="BT289" s="1408"/>
      <c r="BU289" s="1408"/>
      <c r="BV289" s="1408"/>
      <c r="BW289" s="1408"/>
      <c r="BX289" s="1408"/>
      <c r="BY289" s="1408"/>
      <c r="BZ289" s="1408"/>
      <c r="CA289" s="1408"/>
      <c r="CB289" s="1408"/>
      <c r="CC289" s="1408"/>
      <c r="CD289" s="1383"/>
    </row>
    <row r="290" spans="2:83" s="784" customFormat="1" hidden="1" x14ac:dyDescent="0.3">
      <c r="E290" s="1381"/>
      <c r="F290" s="1382" t="s">
        <v>248</v>
      </c>
      <c r="G290" s="1662" t="s">
        <v>4150</v>
      </c>
      <c r="H290" s="1787">
        <f>H282-H286</f>
        <v>-8.4169943028878334E-4</v>
      </c>
      <c r="I290" s="1786">
        <f t="shared" ref="I290:BT292" si="224">I282-I286</f>
        <v>0</v>
      </c>
      <c r="J290" s="1786">
        <f t="shared" si="224"/>
        <v>0</v>
      </c>
      <c r="K290" s="1786">
        <f t="shared" si="224"/>
        <v>0</v>
      </c>
      <c r="L290" s="1786">
        <f t="shared" si="224"/>
        <v>0</v>
      </c>
      <c r="M290" s="1786">
        <f t="shared" si="224"/>
        <v>0</v>
      </c>
      <c r="N290" s="1786">
        <f t="shared" si="224"/>
        <v>0</v>
      </c>
      <c r="O290" s="1786">
        <f t="shared" si="224"/>
        <v>0</v>
      </c>
      <c r="P290" s="1786">
        <f t="shared" si="224"/>
        <v>0</v>
      </c>
      <c r="Q290" s="1786">
        <f t="shared" si="224"/>
        <v>0</v>
      </c>
      <c r="R290" s="1786">
        <f t="shared" si="224"/>
        <v>0</v>
      </c>
      <c r="S290" s="1786">
        <f t="shared" si="224"/>
        <v>0</v>
      </c>
      <c r="T290" s="1786">
        <f t="shared" si="224"/>
        <v>0</v>
      </c>
      <c r="U290" s="1786">
        <f t="shared" si="224"/>
        <v>0</v>
      </c>
      <c r="V290" s="1786">
        <f t="shared" si="224"/>
        <v>0</v>
      </c>
      <c r="W290" s="1786">
        <f t="shared" si="224"/>
        <v>0</v>
      </c>
      <c r="X290" s="1786">
        <f t="shared" si="224"/>
        <v>0</v>
      </c>
      <c r="Y290" s="1786">
        <f t="shared" si="224"/>
        <v>0</v>
      </c>
      <c r="Z290" s="1786">
        <f t="shared" si="224"/>
        <v>4.317981612970738E-2</v>
      </c>
      <c r="AA290" s="1786">
        <f t="shared" si="224"/>
        <v>0</v>
      </c>
      <c r="AB290" s="1786">
        <f t="shared" si="224"/>
        <v>0</v>
      </c>
      <c r="AC290" s="1786">
        <f t="shared" si="224"/>
        <v>0</v>
      </c>
      <c r="AD290" s="1786">
        <f t="shared" si="224"/>
        <v>0</v>
      </c>
      <c r="AE290" s="1786">
        <f t="shared" si="224"/>
        <v>0</v>
      </c>
      <c r="AF290" s="1786">
        <f t="shared" si="224"/>
        <v>0</v>
      </c>
      <c r="AG290" s="1786">
        <f t="shared" si="224"/>
        <v>0</v>
      </c>
      <c r="AH290" s="1786">
        <f t="shared" si="224"/>
        <v>0</v>
      </c>
      <c r="AI290" s="1786">
        <f t="shared" si="224"/>
        <v>0</v>
      </c>
      <c r="AJ290" s="1786">
        <f t="shared" si="224"/>
        <v>0</v>
      </c>
      <c r="AK290" s="1786">
        <f t="shared" si="224"/>
        <v>0</v>
      </c>
      <c r="AL290" s="1786">
        <f t="shared" si="224"/>
        <v>0</v>
      </c>
      <c r="AM290" s="1786">
        <f t="shared" si="224"/>
        <v>0</v>
      </c>
      <c r="AN290" s="1786">
        <f t="shared" si="224"/>
        <v>0</v>
      </c>
      <c r="AO290" s="1786">
        <f t="shared" si="224"/>
        <v>0</v>
      </c>
      <c r="AP290" s="1786">
        <f t="shared" si="224"/>
        <v>0</v>
      </c>
      <c r="AQ290" s="1786">
        <f t="shared" si="224"/>
        <v>0</v>
      </c>
      <c r="AR290" s="1786"/>
      <c r="AS290" s="1786">
        <f t="shared" si="224"/>
        <v>0</v>
      </c>
      <c r="AT290" s="1786">
        <f t="shared" si="224"/>
        <v>0</v>
      </c>
      <c r="AU290" s="1786">
        <f t="shared" si="224"/>
        <v>0</v>
      </c>
      <c r="AV290" s="1786">
        <f t="shared" si="224"/>
        <v>0</v>
      </c>
      <c r="AW290" s="1786">
        <f t="shared" si="224"/>
        <v>0</v>
      </c>
      <c r="AX290" s="1786" t="e">
        <f t="shared" si="224"/>
        <v>#NUM!</v>
      </c>
      <c r="AY290" s="1786">
        <f t="shared" si="224"/>
        <v>0</v>
      </c>
      <c r="AZ290" s="1786">
        <f t="shared" si="224"/>
        <v>0</v>
      </c>
      <c r="BA290" s="1786">
        <f t="shared" si="224"/>
        <v>0</v>
      </c>
      <c r="BB290" s="1786">
        <f t="shared" si="224"/>
        <v>0</v>
      </c>
      <c r="BC290" s="1786">
        <f t="shared" si="224"/>
        <v>0</v>
      </c>
      <c r="BD290" s="1786">
        <f t="shared" si="224"/>
        <v>0</v>
      </c>
      <c r="BE290" s="1786">
        <f t="shared" si="224"/>
        <v>0</v>
      </c>
      <c r="BF290" s="1786">
        <f t="shared" si="224"/>
        <v>0</v>
      </c>
      <c r="BG290" s="1786">
        <f t="shared" si="224"/>
        <v>0</v>
      </c>
      <c r="BH290" s="1786">
        <f t="shared" si="224"/>
        <v>0</v>
      </c>
      <c r="BI290" s="1786">
        <f t="shared" si="224"/>
        <v>0</v>
      </c>
      <c r="BJ290" s="1786">
        <f t="shared" si="224"/>
        <v>0</v>
      </c>
      <c r="BK290" s="1786">
        <f t="shared" si="224"/>
        <v>0</v>
      </c>
      <c r="BL290" s="1786">
        <f t="shared" si="224"/>
        <v>0</v>
      </c>
      <c r="BM290" s="1786">
        <f t="shared" si="224"/>
        <v>0</v>
      </c>
      <c r="BN290" s="1786">
        <f t="shared" si="224"/>
        <v>0</v>
      </c>
      <c r="BO290" s="1786">
        <f t="shared" si="224"/>
        <v>0</v>
      </c>
      <c r="BP290" s="1786">
        <f t="shared" si="224"/>
        <v>0</v>
      </c>
      <c r="BQ290" s="1786">
        <f t="shared" si="224"/>
        <v>0</v>
      </c>
      <c r="BR290" s="1786">
        <f t="shared" si="224"/>
        <v>0</v>
      </c>
      <c r="BS290" s="1786">
        <f t="shared" si="224"/>
        <v>0</v>
      </c>
      <c r="BT290" s="1786">
        <f t="shared" si="224"/>
        <v>0</v>
      </c>
      <c r="BU290" s="1786">
        <f t="shared" ref="BU290:CC292" si="225">BU282-BU286</f>
        <v>0</v>
      </c>
      <c r="BV290" s="1786">
        <f t="shared" si="225"/>
        <v>-8.7405043494639054E-3</v>
      </c>
      <c r="BW290" s="1786">
        <f t="shared" si="225"/>
        <v>0</v>
      </c>
      <c r="BX290" s="1786">
        <f t="shared" si="225"/>
        <v>0</v>
      </c>
      <c r="BY290" s="1786">
        <f t="shared" si="225"/>
        <v>0</v>
      </c>
      <c r="BZ290" s="1786">
        <f t="shared" si="225"/>
        <v>0</v>
      </c>
      <c r="CA290" s="1786">
        <f t="shared" si="225"/>
        <v>0</v>
      </c>
      <c r="CB290" s="1786">
        <f t="shared" si="225"/>
        <v>0</v>
      </c>
      <c r="CC290" s="1786">
        <f t="shared" si="225"/>
        <v>0</v>
      </c>
      <c r="CD290" s="1383"/>
    </row>
    <row r="291" spans="2:83" s="784" customFormat="1" hidden="1" x14ac:dyDescent="0.3">
      <c r="E291" s="1381"/>
      <c r="F291" s="1382" t="s">
        <v>248</v>
      </c>
      <c r="H291" s="1786">
        <f t="shared" ref="H291:W292" si="226">H283-H287</f>
        <v>0</v>
      </c>
      <c r="I291" s="1786">
        <f t="shared" si="226"/>
        <v>0</v>
      </c>
      <c r="J291" s="1786">
        <f t="shared" si="226"/>
        <v>0</v>
      </c>
      <c r="K291" s="1786">
        <f t="shared" si="226"/>
        <v>0</v>
      </c>
      <c r="L291" s="1786">
        <f t="shared" si="226"/>
        <v>0</v>
      </c>
      <c r="M291" s="1786">
        <f t="shared" si="226"/>
        <v>0</v>
      </c>
      <c r="N291" s="1786">
        <f t="shared" si="226"/>
        <v>0</v>
      </c>
      <c r="O291" s="1786">
        <f t="shared" si="226"/>
        <v>0</v>
      </c>
      <c r="P291" s="1786">
        <f t="shared" si="226"/>
        <v>0</v>
      </c>
      <c r="Q291" s="1786">
        <f t="shared" si="226"/>
        <v>0</v>
      </c>
      <c r="R291" s="1786">
        <f t="shared" si="226"/>
        <v>0</v>
      </c>
      <c r="S291" s="1786">
        <f t="shared" si="226"/>
        <v>0</v>
      </c>
      <c r="T291" s="1786">
        <f t="shared" si="226"/>
        <v>0</v>
      </c>
      <c r="U291" s="1786">
        <f t="shared" si="226"/>
        <v>0</v>
      </c>
      <c r="V291" s="1786">
        <f t="shared" si="226"/>
        <v>0</v>
      </c>
      <c r="W291" s="1786">
        <f t="shared" si="226"/>
        <v>0</v>
      </c>
      <c r="X291" s="1786">
        <f t="shared" si="224"/>
        <v>0</v>
      </c>
      <c r="Y291" s="1786">
        <f t="shared" si="224"/>
        <v>0</v>
      </c>
      <c r="Z291" s="1786">
        <f t="shared" si="224"/>
        <v>0</v>
      </c>
      <c r="AA291" s="1786">
        <f t="shared" si="224"/>
        <v>0</v>
      </c>
      <c r="AB291" s="1786">
        <f t="shared" si="224"/>
        <v>0</v>
      </c>
      <c r="AC291" s="1786">
        <f t="shared" si="224"/>
        <v>0</v>
      </c>
      <c r="AD291" s="1786">
        <f t="shared" si="224"/>
        <v>0</v>
      </c>
      <c r="AE291" s="1786">
        <f t="shared" si="224"/>
        <v>0</v>
      </c>
      <c r="AF291" s="1786">
        <f t="shared" si="224"/>
        <v>0</v>
      </c>
      <c r="AG291" s="1786">
        <f t="shared" si="224"/>
        <v>0</v>
      </c>
      <c r="AH291" s="1786">
        <f t="shared" si="224"/>
        <v>0</v>
      </c>
      <c r="AI291" s="1786">
        <f t="shared" si="224"/>
        <v>0</v>
      </c>
      <c r="AJ291" s="1786">
        <f t="shared" si="224"/>
        <v>0</v>
      </c>
      <c r="AK291" s="1786">
        <f t="shared" si="224"/>
        <v>0</v>
      </c>
      <c r="AL291" s="1786">
        <f t="shared" si="224"/>
        <v>0</v>
      </c>
      <c r="AM291" s="1786">
        <f t="shared" si="224"/>
        <v>0</v>
      </c>
      <c r="AN291" s="1786">
        <f t="shared" si="224"/>
        <v>0</v>
      </c>
      <c r="AO291" s="1786">
        <f t="shared" si="224"/>
        <v>0</v>
      </c>
      <c r="AP291" s="1786">
        <f t="shared" si="224"/>
        <v>0</v>
      </c>
      <c r="AQ291" s="1786">
        <f t="shared" si="224"/>
        <v>0</v>
      </c>
      <c r="AR291" s="1786"/>
      <c r="AS291" s="1786">
        <f t="shared" si="224"/>
        <v>0</v>
      </c>
      <c r="AT291" s="1786">
        <f t="shared" si="224"/>
        <v>0</v>
      </c>
      <c r="AU291" s="1786">
        <f t="shared" si="224"/>
        <v>0</v>
      </c>
      <c r="AV291" s="1786">
        <f t="shared" si="224"/>
        <v>0</v>
      </c>
      <c r="AW291" s="1786">
        <f t="shared" si="224"/>
        <v>0</v>
      </c>
      <c r="AX291" s="1786">
        <f t="shared" si="224"/>
        <v>0</v>
      </c>
      <c r="AY291" s="1786">
        <f t="shared" si="224"/>
        <v>0</v>
      </c>
      <c r="AZ291" s="1786">
        <f t="shared" si="224"/>
        <v>0</v>
      </c>
      <c r="BA291" s="1786">
        <f t="shared" si="224"/>
        <v>0</v>
      </c>
      <c r="BB291" s="1786">
        <f t="shared" si="224"/>
        <v>0</v>
      </c>
      <c r="BC291" s="1786">
        <f t="shared" si="224"/>
        <v>0</v>
      </c>
      <c r="BD291" s="1786">
        <f t="shared" si="224"/>
        <v>0</v>
      </c>
      <c r="BE291" s="1786">
        <f t="shared" si="224"/>
        <v>0</v>
      </c>
      <c r="BF291" s="1786">
        <f t="shared" si="224"/>
        <v>0</v>
      </c>
      <c r="BG291" s="1786">
        <f t="shared" si="224"/>
        <v>0</v>
      </c>
      <c r="BH291" s="1786">
        <f t="shared" si="224"/>
        <v>0</v>
      </c>
      <c r="BI291" s="1786">
        <f t="shared" si="224"/>
        <v>0</v>
      </c>
      <c r="BJ291" s="1786">
        <f t="shared" si="224"/>
        <v>0</v>
      </c>
      <c r="BK291" s="1786">
        <f t="shared" si="224"/>
        <v>0</v>
      </c>
      <c r="BL291" s="1786">
        <f t="shared" si="224"/>
        <v>0</v>
      </c>
      <c r="BM291" s="1786">
        <f t="shared" si="224"/>
        <v>0</v>
      </c>
      <c r="BN291" s="1786">
        <f t="shared" si="224"/>
        <v>0</v>
      </c>
      <c r="BO291" s="1786">
        <f t="shared" si="224"/>
        <v>0</v>
      </c>
      <c r="BP291" s="1786">
        <f t="shared" si="224"/>
        <v>0</v>
      </c>
      <c r="BQ291" s="1786">
        <f t="shared" si="224"/>
        <v>0</v>
      </c>
      <c r="BR291" s="1786">
        <f t="shared" si="224"/>
        <v>0</v>
      </c>
      <c r="BS291" s="1786">
        <f t="shared" si="224"/>
        <v>0</v>
      </c>
      <c r="BT291" s="1786">
        <f t="shared" si="224"/>
        <v>0</v>
      </c>
      <c r="BU291" s="1786">
        <f t="shared" si="225"/>
        <v>0</v>
      </c>
      <c r="BV291" s="1786">
        <f t="shared" si="225"/>
        <v>0</v>
      </c>
      <c r="BW291" s="1786">
        <f t="shared" si="225"/>
        <v>0</v>
      </c>
      <c r="BX291" s="1786">
        <f t="shared" si="225"/>
        <v>0</v>
      </c>
      <c r="BY291" s="1786">
        <f t="shared" si="225"/>
        <v>0</v>
      </c>
      <c r="BZ291" s="1786">
        <f t="shared" si="225"/>
        <v>0</v>
      </c>
      <c r="CA291" s="1786">
        <f t="shared" si="225"/>
        <v>0</v>
      </c>
      <c r="CB291" s="1786">
        <f t="shared" si="225"/>
        <v>0</v>
      </c>
      <c r="CC291" s="1786">
        <f t="shared" si="225"/>
        <v>0</v>
      </c>
      <c r="CD291" s="1383"/>
    </row>
    <row r="292" spans="2:83" s="784" customFormat="1" hidden="1" x14ac:dyDescent="0.3">
      <c r="E292" s="1381"/>
      <c r="F292" s="1382" t="s">
        <v>248</v>
      </c>
      <c r="H292" s="1786">
        <f t="shared" si="226"/>
        <v>0</v>
      </c>
      <c r="I292" s="1786">
        <f t="shared" si="226"/>
        <v>0</v>
      </c>
      <c r="J292" s="1786">
        <f t="shared" si="226"/>
        <v>0</v>
      </c>
      <c r="K292" s="1786">
        <f t="shared" si="226"/>
        <v>0</v>
      </c>
      <c r="L292" s="1786">
        <f t="shared" si="226"/>
        <v>0</v>
      </c>
      <c r="M292" s="1786">
        <f t="shared" si="226"/>
        <v>0</v>
      </c>
      <c r="N292" s="1786">
        <f t="shared" si="226"/>
        <v>0</v>
      </c>
      <c r="O292" s="1786">
        <f t="shared" si="226"/>
        <v>0</v>
      </c>
      <c r="P292" s="1786">
        <f t="shared" si="226"/>
        <v>0</v>
      </c>
      <c r="Q292" s="1786">
        <f t="shared" si="226"/>
        <v>0</v>
      </c>
      <c r="R292" s="1786">
        <f t="shared" si="226"/>
        <v>0</v>
      </c>
      <c r="S292" s="1786">
        <f t="shared" si="226"/>
        <v>0</v>
      </c>
      <c r="T292" s="1786">
        <f t="shared" si="226"/>
        <v>0</v>
      </c>
      <c r="U292" s="1786">
        <f t="shared" si="226"/>
        <v>0</v>
      </c>
      <c r="V292" s="1786">
        <f t="shared" si="226"/>
        <v>0</v>
      </c>
      <c r="W292" s="1786">
        <f t="shared" si="226"/>
        <v>0</v>
      </c>
      <c r="X292" s="1786">
        <f t="shared" si="224"/>
        <v>0</v>
      </c>
      <c r="Y292" s="1786">
        <f t="shared" si="224"/>
        <v>0</v>
      </c>
      <c r="Z292" s="1786">
        <f t="shared" si="224"/>
        <v>0</v>
      </c>
      <c r="AA292" s="1786">
        <f t="shared" si="224"/>
        <v>0</v>
      </c>
      <c r="AB292" s="1786">
        <f t="shared" si="224"/>
        <v>0</v>
      </c>
      <c r="AC292" s="1786">
        <f t="shared" si="224"/>
        <v>0</v>
      </c>
      <c r="AD292" s="1786">
        <f t="shared" si="224"/>
        <v>0</v>
      </c>
      <c r="AE292" s="1786">
        <f t="shared" si="224"/>
        <v>0</v>
      </c>
      <c r="AF292" s="1786">
        <f t="shared" si="224"/>
        <v>0</v>
      </c>
      <c r="AG292" s="1786">
        <f t="shared" si="224"/>
        <v>0</v>
      </c>
      <c r="AH292" s="1786">
        <f t="shared" si="224"/>
        <v>0</v>
      </c>
      <c r="AI292" s="1786">
        <f t="shared" si="224"/>
        <v>0</v>
      </c>
      <c r="AJ292" s="1786">
        <f t="shared" si="224"/>
        <v>0</v>
      </c>
      <c r="AK292" s="1786">
        <f t="shared" si="224"/>
        <v>0</v>
      </c>
      <c r="AL292" s="1786">
        <f t="shared" si="224"/>
        <v>0</v>
      </c>
      <c r="AM292" s="1786">
        <f t="shared" si="224"/>
        <v>0</v>
      </c>
      <c r="AN292" s="1786">
        <f t="shared" si="224"/>
        <v>0</v>
      </c>
      <c r="AO292" s="1786">
        <f t="shared" si="224"/>
        <v>0</v>
      </c>
      <c r="AP292" s="1786">
        <f t="shared" si="224"/>
        <v>0</v>
      </c>
      <c r="AQ292" s="1786">
        <f t="shared" si="224"/>
        <v>0</v>
      </c>
      <c r="AR292" s="1786"/>
      <c r="AS292" s="1786">
        <f t="shared" si="224"/>
        <v>0</v>
      </c>
      <c r="AT292" s="1786">
        <f t="shared" si="224"/>
        <v>0</v>
      </c>
      <c r="AU292" s="1786">
        <f t="shared" si="224"/>
        <v>0</v>
      </c>
      <c r="AV292" s="1786">
        <f t="shared" si="224"/>
        <v>0</v>
      </c>
      <c r="AW292" s="1786">
        <f t="shared" si="224"/>
        <v>0</v>
      </c>
      <c r="AX292" s="1786">
        <f t="shared" si="224"/>
        <v>0</v>
      </c>
      <c r="AY292" s="1786">
        <f t="shared" si="224"/>
        <v>0</v>
      </c>
      <c r="AZ292" s="1786">
        <f t="shared" si="224"/>
        <v>0</v>
      </c>
      <c r="BA292" s="1786">
        <f t="shared" si="224"/>
        <v>0</v>
      </c>
      <c r="BB292" s="1786">
        <f t="shared" si="224"/>
        <v>0</v>
      </c>
      <c r="BC292" s="1786">
        <f t="shared" si="224"/>
        <v>0</v>
      </c>
      <c r="BD292" s="1786">
        <f t="shared" si="224"/>
        <v>0</v>
      </c>
      <c r="BE292" s="1786">
        <f t="shared" si="224"/>
        <v>0</v>
      </c>
      <c r="BF292" s="1786">
        <f t="shared" si="224"/>
        <v>0</v>
      </c>
      <c r="BG292" s="1786">
        <f t="shared" si="224"/>
        <v>0</v>
      </c>
      <c r="BH292" s="1786">
        <f t="shared" si="224"/>
        <v>0</v>
      </c>
      <c r="BI292" s="1786">
        <f t="shared" si="224"/>
        <v>0</v>
      </c>
      <c r="BJ292" s="1786">
        <f t="shared" si="224"/>
        <v>0</v>
      </c>
      <c r="BK292" s="1786">
        <f t="shared" si="224"/>
        <v>0</v>
      </c>
      <c r="BL292" s="1786">
        <f t="shared" si="224"/>
        <v>0</v>
      </c>
      <c r="BM292" s="1786">
        <f t="shared" si="224"/>
        <v>0</v>
      </c>
      <c r="BN292" s="1786">
        <f t="shared" si="224"/>
        <v>0</v>
      </c>
      <c r="BO292" s="1786">
        <f t="shared" si="224"/>
        <v>0</v>
      </c>
      <c r="BP292" s="1786">
        <f t="shared" si="224"/>
        <v>0</v>
      </c>
      <c r="BQ292" s="1786">
        <f t="shared" si="224"/>
        <v>0</v>
      </c>
      <c r="BR292" s="1786">
        <f t="shared" si="224"/>
        <v>0</v>
      </c>
      <c r="BS292" s="1786">
        <f t="shared" si="224"/>
        <v>0</v>
      </c>
      <c r="BT292" s="1786">
        <f t="shared" si="224"/>
        <v>0</v>
      </c>
      <c r="BU292" s="1786">
        <f t="shared" si="225"/>
        <v>0</v>
      </c>
      <c r="BV292" s="1786">
        <f t="shared" si="225"/>
        <v>0</v>
      </c>
      <c r="BW292" s="1786">
        <f t="shared" si="225"/>
        <v>0</v>
      </c>
      <c r="BX292" s="1786">
        <f t="shared" si="225"/>
        <v>0</v>
      </c>
      <c r="BY292" s="1786">
        <f t="shared" si="225"/>
        <v>0</v>
      </c>
      <c r="BZ292" s="1786">
        <f t="shared" si="225"/>
        <v>0</v>
      </c>
      <c r="CA292" s="1786">
        <f t="shared" si="225"/>
        <v>0</v>
      </c>
      <c r="CB292" s="1786">
        <f t="shared" si="225"/>
        <v>0</v>
      </c>
      <c r="CC292" s="1786">
        <f t="shared" si="225"/>
        <v>0</v>
      </c>
      <c r="CD292" s="1383"/>
    </row>
    <row r="293" spans="2:83" s="784" customFormat="1" hidden="1" x14ac:dyDescent="0.3">
      <c r="E293" s="1381"/>
      <c r="F293" s="1382"/>
      <c r="H293" s="1408"/>
      <c r="I293" s="1408"/>
      <c r="J293" s="1408"/>
      <c r="K293" s="1408"/>
      <c r="L293" s="1408"/>
      <c r="M293" s="1408"/>
      <c r="N293" s="1408"/>
      <c r="O293" s="1408"/>
      <c r="P293" s="1408"/>
      <c r="Q293" s="1408"/>
      <c r="R293" s="1408"/>
      <c r="S293" s="1408"/>
      <c r="T293" s="1408"/>
      <c r="U293" s="1408"/>
      <c r="V293" s="1408"/>
      <c r="W293" s="1408"/>
      <c r="X293" s="1408"/>
      <c r="Y293" s="1408"/>
      <c r="Z293" s="1408"/>
      <c r="AA293" s="1408"/>
      <c r="AB293" s="1408"/>
      <c r="AC293" s="1408"/>
      <c r="AD293" s="1408"/>
      <c r="AE293" s="1408"/>
      <c r="AF293" s="1408"/>
      <c r="AG293" s="1408"/>
      <c r="AH293" s="1408"/>
      <c r="AI293" s="1408"/>
      <c r="AJ293" s="1408"/>
      <c r="AK293" s="1408"/>
      <c r="AL293" s="1408"/>
      <c r="AM293" s="1408"/>
      <c r="AN293" s="1408"/>
      <c r="AO293" s="1408"/>
      <c r="AP293" s="1408"/>
      <c r="AQ293" s="1408"/>
      <c r="AR293" s="1408"/>
      <c r="AS293" s="1408"/>
      <c r="AT293" s="1408"/>
      <c r="AU293" s="1408"/>
      <c r="AV293" s="1408"/>
      <c r="AW293" s="1408"/>
      <c r="AX293" s="1408"/>
      <c r="AY293" s="1408"/>
      <c r="AZ293" s="1408"/>
      <c r="BA293" s="1408"/>
      <c r="BB293" s="1408"/>
      <c r="BC293" s="1408"/>
      <c r="BD293" s="1408"/>
      <c r="BE293" s="1408"/>
      <c r="BF293" s="1408"/>
      <c r="BG293" s="1408"/>
      <c r="BH293" s="1408"/>
      <c r="BI293" s="1408"/>
      <c r="BJ293" s="1408"/>
      <c r="BK293" s="1408"/>
      <c r="BL293" s="1408"/>
      <c r="BM293" s="1408"/>
      <c r="BN293" s="1408"/>
      <c r="BO293" s="1408"/>
      <c r="BP293" s="1408"/>
      <c r="BQ293" s="1408"/>
      <c r="BR293" s="1408"/>
      <c r="BS293" s="1408"/>
      <c r="BT293" s="1408"/>
      <c r="BU293" s="1408"/>
      <c r="BV293" s="1408"/>
      <c r="BW293" s="1408"/>
      <c r="BX293" s="1408"/>
      <c r="BY293" s="1408"/>
      <c r="BZ293" s="1408"/>
      <c r="CA293" s="1408"/>
      <c r="CB293" s="1408"/>
      <c r="CC293" s="1408"/>
      <c r="CD293" s="1383"/>
    </row>
    <row r="294" spans="2:83" s="784" customFormat="1" hidden="1" x14ac:dyDescent="0.3">
      <c r="E294" s="1381"/>
      <c r="F294" s="1382"/>
      <c r="H294" s="1408"/>
      <c r="I294" s="1408"/>
      <c r="J294" s="1408"/>
      <c r="K294" s="1408"/>
      <c r="L294" s="1408"/>
      <c r="M294" s="1408"/>
      <c r="N294" s="1408"/>
      <c r="O294" s="1408"/>
      <c r="P294" s="1408"/>
      <c r="Q294" s="1408"/>
      <c r="R294" s="1408"/>
      <c r="S294" s="1408"/>
      <c r="T294" s="1408"/>
      <c r="U294" s="1408"/>
      <c r="V294" s="1408"/>
      <c r="W294" s="1408"/>
      <c r="X294" s="1408"/>
      <c r="Y294" s="1408"/>
      <c r="Z294" s="1408"/>
      <c r="AA294" s="1408"/>
      <c r="AB294" s="1408"/>
      <c r="AC294" s="1408"/>
      <c r="AD294" s="1408"/>
      <c r="AE294" s="1408"/>
      <c r="AF294" s="1408"/>
      <c r="AG294" s="1408"/>
      <c r="AH294" s="1408"/>
      <c r="AI294" s="1408"/>
      <c r="AJ294" s="1408"/>
      <c r="AK294" s="1408"/>
      <c r="AL294" s="1408"/>
      <c r="AM294" s="1408"/>
      <c r="AN294" s="1408"/>
      <c r="AO294" s="1408"/>
      <c r="AP294" s="1408"/>
      <c r="AQ294" s="1408"/>
      <c r="AR294" s="1408"/>
      <c r="AS294" s="1408"/>
      <c r="AT294" s="1408"/>
      <c r="AU294" s="1408"/>
      <c r="AV294" s="1408"/>
      <c r="AW294" s="1408"/>
      <c r="AX294" s="1408"/>
      <c r="AY294" s="1408"/>
      <c r="AZ294" s="1408"/>
      <c r="BA294" s="1408"/>
      <c r="BB294" s="1408"/>
      <c r="BC294" s="1408"/>
      <c r="BD294" s="1408"/>
      <c r="BE294" s="1408"/>
      <c r="BF294" s="1408"/>
      <c r="BG294" s="1408"/>
      <c r="BH294" s="1408"/>
      <c r="BI294" s="1408"/>
      <c r="BJ294" s="1408"/>
      <c r="BK294" s="1408"/>
      <c r="BL294" s="1408"/>
      <c r="BM294" s="1408"/>
      <c r="BN294" s="1408"/>
      <c r="BO294" s="1408"/>
      <c r="BP294" s="1408"/>
      <c r="BQ294" s="1408"/>
      <c r="BR294" s="1408"/>
      <c r="BS294" s="1408"/>
      <c r="BT294" s="1408"/>
      <c r="BU294" s="1408"/>
      <c r="BV294" s="1408"/>
      <c r="BW294" s="1408"/>
      <c r="BX294" s="1408"/>
      <c r="BY294" s="1408"/>
      <c r="BZ294" s="1408"/>
      <c r="CA294" s="1408"/>
      <c r="CB294" s="1408"/>
      <c r="CC294" s="1408"/>
      <c r="CD294" s="1383"/>
    </row>
    <row r="295" spans="2:83" s="784" customFormat="1" hidden="1" x14ac:dyDescent="0.3">
      <c r="E295" s="1381"/>
      <c r="F295" s="1382"/>
      <c r="H295" s="1408"/>
      <c r="I295" s="1408"/>
      <c r="J295" s="1408"/>
      <c r="K295" s="1408"/>
      <c r="L295" s="1408"/>
      <c r="M295" s="1408"/>
      <c r="N295" s="1408"/>
      <c r="O295" s="1408"/>
      <c r="P295" s="1408"/>
      <c r="Q295" s="1408"/>
      <c r="R295" s="1408"/>
      <c r="S295" s="1408"/>
      <c r="T295" s="1408"/>
      <c r="U295" s="1408"/>
      <c r="V295" s="1408"/>
      <c r="W295" s="1408"/>
      <c r="X295" s="1408"/>
      <c r="Y295" s="1408"/>
      <c r="Z295" s="1408"/>
      <c r="AA295" s="1408"/>
      <c r="AB295" s="1408"/>
      <c r="AC295" s="1408"/>
      <c r="AD295" s="1408"/>
      <c r="AE295" s="1408"/>
      <c r="AF295" s="1408"/>
      <c r="AG295" s="1408"/>
      <c r="AH295" s="1408"/>
      <c r="AI295" s="1408"/>
      <c r="AJ295" s="1408"/>
      <c r="AK295" s="1408"/>
      <c r="AL295" s="1408"/>
      <c r="AM295" s="1408"/>
      <c r="AN295" s="1408"/>
      <c r="AO295" s="1408"/>
      <c r="AP295" s="1408"/>
      <c r="AQ295" s="1408"/>
      <c r="AR295" s="1408"/>
      <c r="AS295" s="1408"/>
      <c r="AT295" s="1408"/>
      <c r="AU295" s="1408"/>
      <c r="AV295" s="1408"/>
      <c r="AW295" s="1408"/>
      <c r="AX295" s="1408"/>
      <c r="AY295" s="1408"/>
      <c r="AZ295" s="1408"/>
      <c r="BA295" s="1408"/>
      <c r="BB295" s="1408"/>
      <c r="BC295" s="1408"/>
      <c r="BD295" s="1408"/>
      <c r="BE295" s="1408"/>
      <c r="BF295" s="1408"/>
      <c r="BG295" s="1408"/>
      <c r="BH295" s="1408"/>
      <c r="BI295" s="1408"/>
      <c r="BJ295" s="1408"/>
      <c r="BK295" s="1408"/>
      <c r="BL295" s="1408"/>
      <c r="BM295" s="1408"/>
      <c r="BN295" s="1408"/>
      <c r="BO295" s="1408"/>
      <c r="BP295" s="1408"/>
      <c r="BQ295" s="1408"/>
      <c r="BR295" s="1408"/>
      <c r="BS295" s="1408"/>
      <c r="BT295" s="1408"/>
      <c r="BU295" s="1408"/>
      <c r="BV295" s="1408"/>
      <c r="BW295" s="1408"/>
      <c r="BX295" s="1408"/>
      <c r="BY295" s="1408"/>
      <c r="BZ295" s="1408"/>
      <c r="CA295" s="1408"/>
      <c r="CB295" s="1408"/>
      <c r="CC295" s="1408"/>
      <c r="CD295" s="1383"/>
    </row>
    <row r="296" spans="2:83" s="784" customFormat="1" hidden="1" x14ac:dyDescent="0.3">
      <c r="E296" s="1381"/>
      <c r="F296" s="1382"/>
      <c r="H296" s="1408"/>
      <c r="I296" s="1408"/>
      <c r="J296" s="1408"/>
      <c r="K296" s="1408"/>
      <c r="L296" s="1408"/>
      <c r="M296" s="1408"/>
      <c r="N296" s="1408"/>
      <c r="O296" s="1408"/>
      <c r="P296" s="1408"/>
      <c r="Q296" s="1408"/>
      <c r="R296" s="1408"/>
      <c r="S296" s="1408"/>
      <c r="T296" s="1408"/>
      <c r="U296" s="1408"/>
      <c r="V296" s="1408"/>
      <c r="W296" s="1408"/>
      <c r="X296" s="1408"/>
      <c r="Y296" s="1408"/>
      <c r="Z296" s="1408"/>
      <c r="AA296" s="1408"/>
      <c r="AB296" s="1408"/>
      <c r="AC296" s="1408"/>
      <c r="AD296" s="1408"/>
      <c r="AE296" s="1408"/>
      <c r="AF296" s="1408"/>
      <c r="AG296" s="1408"/>
      <c r="AH296" s="1408"/>
      <c r="AI296" s="1408"/>
      <c r="AJ296" s="1408"/>
      <c r="AK296" s="1408"/>
      <c r="AL296" s="1408"/>
      <c r="AM296" s="1408"/>
      <c r="AN296" s="1408"/>
      <c r="AO296" s="1408"/>
      <c r="AP296" s="1408"/>
      <c r="AQ296" s="1408"/>
      <c r="AR296" s="1408"/>
      <c r="AS296" s="1408"/>
      <c r="AT296" s="1408"/>
      <c r="AU296" s="1408"/>
      <c r="AV296" s="1408"/>
      <c r="AW296" s="1408"/>
      <c r="AX296" s="1408"/>
      <c r="AY296" s="1408"/>
      <c r="AZ296" s="1408"/>
      <c r="BA296" s="1408"/>
      <c r="BB296" s="1408"/>
      <c r="BC296" s="1408"/>
      <c r="BD296" s="1408"/>
      <c r="BE296" s="1408"/>
      <c r="BF296" s="1408"/>
      <c r="BG296" s="1408"/>
      <c r="BH296" s="1408"/>
      <c r="BI296" s="1408"/>
      <c r="BJ296" s="1408"/>
      <c r="BK296" s="1408"/>
      <c r="BL296" s="1408"/>
      <c r="BM296" s="1408"/>
      <c r="BN296" s="1408"/>
      <c r="BO296" s="1408"/>
      <c r="BP296" s="1408"/>
      <c r="BQ296" s="1408"/>
      <c r="BR296" s="1408"/>
      <c r="BS296" s="1408"/>
      <c r="BT296" s="1408"/>
      <c r="BU296" s="1408"/>
      <c r="BV296" s="1408"/>
      <c r="BW296" s="1408"/>
      <c r="BX296" s="1408"/>
      <c r="BY296" s="1408"/>
      <c r="BZ296" s="1408"/>
      <c r="CA296" s="1408"/>
      <c r="CB296" s="1408"/>
      <c r="CC296" s="1408"/>
      <c r="CD296" s="1383"/>
    </row>
    <row r="297" spans="2:83" s="784" customFormat="1" hidden="1" x14ac:dyDescent="0.3">
      <c r="E297" s="1381"/>
      <c r="F297" s="1382"/>
      <c r="H297" s="1408"/>
      <c r="I297" s="1408"/>
      <c r="J297" s="1408"/>
      <c r="K297" s="1408"/>
      <c r="L297" s="1408"/>
      <c r="M297" s="1408"/>
      <c r="N297" s="1408"/>
      <c r="O297" s="1408"/>
      <c r="P297" s="1408"/>
      <c r="Q297" s="1408"/>
      <c r="R297" s="1408"/>
      <c r="S297" s="1408"/>
      <c r="T297" s="1408"/>
      <c r="U297" s="1408"/>
      <c r="V297" s="1408"/>
      <c r="W297" s="1408"/>
      <c r="X297" s="1408"/>
      <c r="Y297" s="1408"/>
      <c r="Z297" s="1408"/>
      <c r="AA297" s="1408"/>
      <c r="AB297" s="1408"/>
      <c r="AC297" s="1408"/>
      <c r="AD297" s="1408"/>
      <c r="AE297" s="1408"/>
      <c r="AF297" s="1408"/>
      <c r="AG297" s="1408"/>
      <c r="AH297" s="1408"/>
      <c r="AI297" s="1408"/>
      <c r="AJ297" s="1408"/>
      <c r="AK297" s="1408"/>
      <c r="AL297" s="1408"/>
      <c r="AM297" s="1408"/>
      <c r="AN297" s="1408"/>
      <c r="AO297" s="1408"/>
      <c r="AP297" s="1408"/>
      <c r="AQ297" s="1408"/>
      <c r="AR297" s="1408"/>
      <c r="AS297" s="1408"/>
      <c r="AT297" s="1408"/>
      <c r="AU297" s="1408"/>
      <c r="AV297" s="1408"/>
      <c r="AW297" s="1408"/>
      <c r="AX297" s="1408"/>
      <c r="AY297" s="1408"/>
      <c r="AZ297" s="1408"/>
      <c r="BA297" s="1408"/>
      <c r="BB297" s="1408"/>
      <c r="BC297" s="1408"/>
      <c r="BD297" s="1408"/>
      <c r="BE297" s="1408"/>
      <c r="BF297" s="1408"/>
      <c r="BG297" s="1408"/>
      <c r="BH297" s="1408"/>
      <c r="BI297" s="1408"/>
      <c r="BJ297" s="1408"/>
      <c r="BK297" s="1408"/>
      <c r="BL297" s="1408"/>
      <c r="BM297" s="1408"/>
      <c r="BN297" s="1408"/>
      <c r="BO297" s="1408"/>
      <c r="BP297" s="1408"/>
      <c r="BQ297" s="1408"/>
      <c r="BR297" s="1408"/>
      <c r="BS297" s="1408"/>
      <c r="BT297" s="1408"/>
      <c r="BU297" s="1408"/>
      <c r="BV297" s="1408"/>
      <c r="BW297" s="1408"/>
      <c r="BX297" s="1408"/>
      <c r="BY297" s="1408"/>
      <c r="BZ297" s="1408"/>
      <c r="CA297" s="1408"/>
      <c r="CB297" s="1408"/>
      <c r="CC297" s="1408"/>
      <c r="CD297" s="1383"/>
    </row>
    <row r="298" spans="2:83" s="1746" customFormat="1" hidden="1" x14ac:dyDescent="0.3">
      <c r="E298" s="1280"/>
      <c r="F298" s="1789"/>
      <c r="H298" s="1790"/>
      <c r="I298" s="1790"/>
      <c r="J298" s="1790"/>
      <c r="K298" s="1790"/>
      <c r="L298" s="1790"/>
      <c r="M298" s="1790"/>
      <c r="N298" s="1790"/>
      <c r="O298" s="1790"/>
      <c r="P298" s="1790"/>
      <c r="Q298" s="1790"/>
      <c r="R298" s="1790"/>
      <c r="S298" s="1790"/>
      <c r="T298" s="1790"/>
      <c r="U298" s="1790"/>
      <c r="V298" s="1790"/>
      <c r="W298" s="1790"/>
      <c r="X298" s="1790"/>
      <c r="Y298" s="1790"/>
      <c r="Z298" s="1790"/>
      <c r="AA298" s="1790"/>
      <c r="AB298" s="1790"/>
      <c r="AC298" s="1790"/>
      <c r="AD298" s="1790"/>
      <c r="AE298" s="1790"/>
      <c r="AF298" s="1790"/>
      <c r="AG298" s="1790"/>
      <c r="AH298" s="1790"/>
      <c r="AI298" s="1790"/>
      <c r="AJ298" s="1790"/>
      <c r="AK298" s="1790"/>
      <c r="AL298" s="1790"/>
      <c r="AM298" s="1790"/>
      <c r="AN298" s="1790"/>
      <c r="AO298" s="1790"/>
      <c r="AP298" s="1790"/>
      <c r="AQ298" s="1790"/>
      <c r="AR298" s="1790"/>
      <c r="AS298" s="1790"/>
      <c r="AT298" s="1790"/>
      <c r="AU298" s="1790"/>
      <c r="AV298" s="1790"/>
      <c r="AW298" s="1790"/>
      <c r="AX298" s="1790"/>
      <c r="AY298" s="1790"/>
      <c r="AZ298" s="1790"/>
      <c r="BA298" s="1790"/>
      <c r="BB298" s="1790"/>
      <c r="BC298" s="1790"/>
      <c r="BD298" s="1790"/>
      <c r="BE298" s="1790"/>
      <c r="BF298" s="1790"/>
      <c r="BG298" s="1790"/>
      <c r="BH298" s="1790"/>
      <c r="BI298" s="1790"/>
      <c r="BJ298" s="1790"/>
      <c r="BK298" s="1790"/>
      <c r="BL298" s="1790"/>
      <c r="BM298" s="1790"/>
      <c r="BN298" s="1790"/>
      <c r="BO298" s="1790"/>
      <c r="BP298" s="1790"/>
      <c r="BQ298" s="1790"/>
      <c r="BR298" s="1790"/>
      <c r="BS298" s="1790"/>
      <c r="BT298" s="1790"/>
      <c r="BU298" s="1790"/>
      <c r="BV298" s="1790"/>
      <c r="BW298" s="1790"/>
      <c r="BX298" s="1790"/>
      <c r="BY298" s="1790"/>
      <c r="BZ298" s="1790"/>
      <c r="CA298" s="1790"/>
      <c r="CB298" s="1790"/>
      <c r="CC298" s="1790"/>
      <c r="CD298" s="1771"/>
    </row>
    <row r="299" spans="2:83" s="1746" customFormat="1" hidden="1" x14ac:dyDescent="0.3">
      <c r="E299" s="1280"/>
      <c r="F299" s="1789"/>
      <c r="H299" s="1790"/>
      <c r="I299" s="1790"/>
      <c r="J299" s="1790"/>
      <c r="K299" s="1790"/>
      <c r="L299" s="1790"/>
      <c r="M299" s="1790"/>
      <c r="N299" s="1790"/>
      <c r="O299" s="1790"/>
      <c r="P299" s="1790"/>
      <c r="Q299" s="1790"/>
      <c r="R299" s="1790"/>
      <c r="S299" s="1790"/>
      <c r="T299" s="1790"/>
      <c r="U299" s="1790"/>
      <c r="V299" s="1790"/>
      <c r="W299" s="1790"/>
      <c r="X299" s="1790"/>
      <c r="Y299" s="1790"/>
      <c r="Z299" s="1790"/>
      <c r="AA299" s="1790"/>
      <c r="AB299" s="1790"/>
      <c r="AC299" s="1790"/>
      <c r="AD299" s="1790"/>
      <c r="AE299" s="1790"/>
      <c r="AF299" s="1790"/>
      <c r="AG299" s="1790"/>
      <c r="AH299" s="1790"/>
      <c r="AI299" s="1790"/>
      <c r="AJ299" s="1790"/>
      <c r="AK299" s="1790"/>
      <c r="AL299" s="1790"/>
      <c r="AM299" s="1790"/>
      <c r="AN299" s="1790"/>
      <c r="AO299" s="1790"/>
      <c r="AP299" s="1790"/>
      <c r="AQ299" s="1790"/>
      <c r="AR299" s="1790"/>
      <c r="AS299" s="1790"/>
      <c r="AT299" s="1790"/>
      <c r="AU299" s="1790"/>
      <c r="AV299" s="1790"/>
      <c r="AW299" s="1790"/>
      <c r="AX299" s="1790"/>
      <c r="AY299" s="1790"/>
      <c r="AZ299" s="1790"/>
      <c r="BA299" s="1790"/>
      <c r="BB299" s="1790"/>
      <c r="BC299" s="1790"/>
      <c r="BD299" s="1790"/>
      <c r="BE299" s="1790"/>
      <c r="BF299" s="1790"/>
      <c r="BG299" s="1790"/>
      <c r="BH299" s="1790"/>
      <c r="BI299" s="1790"/>
      <c r="BJ299" s="1790"/>
      <c r="BK299" s="1790"/>
      <c r="BL299" s="1790"/>
      <c r="BM299" s="1790"/>
      <c r="BN299" s="1790"/>
      <c r="BO299" s="1790"/>
      <c r="BP299" s="1790"/>
      <c r="BQ299" s="1790"/>
      <c r="BR299" s="1790"/>
      <c r="BS299" s="1790"/>
      <c r="BT299" s="1790"/>
      <c r="BU299" s="1790"/>
      <c r="BV299" s="1790"/>
      <c r="BW299" s="1790"/>
      <c r="BX299" s="1790"/>
      <c r="BY299" s="1790"/>
      <c r="BZ299" s="1790"/>
      <c r="CA299" s="1790"/>
      <c r="CB299" s="1790"/>
      <c r="CC299" s="1790"/>
      <c r="CD299" s="1771"/>
    </row>
    <row r="300" spans="2:83" s="1791" customFormat="1" hidden="1" x14ac:dyDescent="0.3">
      <c r="C300" s="1792"/>
      <c r="E300" s="1793"/>
      <c r="G300" s="1793"/>
      <c r="H300" s="1793"/>
      <c r="I300" s="1793"/>
      <c r="J300" s="1793"/>
      <c r="K300" s="1793"/>
      <c r="L300" s="1793"/>
      <c r="M300" s="1793"/>
      <c r="N300" s="1793"/>
      <c r="O300" s="1793"/>
      <c r="P300" s="1793"/>
      <c r="Q300" s="1793"/>
      <c r="R300" s="1793"/>
      <c r="S300" s="1793"/>
      <c r="T300" s="1793"/>
      <c r="U300" s="1793"/>
      <c r="V300" s="1793"/>
      <c r="W300" s="1793"/>
      <c r="X300" s="1793"/>
      <c r="Y300" s="1793"/>
      <c r="Z300" s="1793"/>
      <c r="AA300" s="1793"/>
      <c r="AB300" s="1793"/>
      <c r="AC300" s="1793"/>
      <c r="AD300" s="1793"/>
      <c r="AE300" s="1793"/>
      <c r="AF300" s="1793"/>
      <c r="AG300" s="1793"/>
      <c r="AH300" s="1793"/>
      <c r="AI300" s="1793"/>
      <c r="AJ300" s="1793"/>
      <c r="AK300" s="1793"/>
      <c r="AL300" s="1793"/>
      <c r="AM300" s="1793"/>
      <c r="AN300" s="1793"/>
      <c r="AO300" s="1793"/>
      <c r="AP300" s="1793"/>
      <c r="AQ300" s="1793"/>
      <c r="AR300" s="1793"/>
      <c r="AS300" s="1793"/>
      <c r="AT300" s="1793"/>
      <c r="AU300" s="1793"/>
      <c r="AV300" s="1793"/>
      <c r="AW300" s="1793"/>
      <c r="AX300" s="1793"/>
      <c r="AY300" s="1793"/>
      <c r="AZ300" s="1793"/>
      <c r="BA300" s="1793"/>
      <c r="BB300" s="1793"/>
      <c r="BC300" s="1793"/>
      <c r="BD300" s="1793"/>
      <c r="BE300" s="1793"/>
      <c r="BF300" s="1793"/>
      <c r="BG300" s="1793"/>
      <c r="BH300" s="1793"/>
      <c r="BI300" s="1793"/>
      <c r="BJ300" s="1793"/>
      <c r="BK300" s="1793"/>
      <c r="BL300" s="1793"/>
      <c r="BM300" s="1793"/>
      <c r="BN300" s="1793"/>
      <c r="BO300" s="1793"/>
      <c r="BP300" s="1793"/>
      <c r="BQ300" s="1793"/>
      <c r="BR300" s="1793"/>
      <c r="BS300" s="1793"/>
      <c r="BT300" s="1793"/>
      <c r="BU300" s="1793"/>
      <c r="BV300" s="1793"/>
      <c r="BW300" s="1793"/>
      <c r="BX300" s="1793"/>
      <c r="BY300" s="1793"/>
      <c r="BZ300" s="1793"/>
      <c r="CA300" s="1793"/>
      <c r="CB300" s="1793"/>
      <c r="CC300" s="1793"/>
      <c r="CD300" s="1793"/>
    </row>
    <row r="301" spans="2:83" s="1791" customFormat="1" hidden="1" x14ac:dyDescent="0.3">
      <c r="C301" s="1792"/>
      <c r="E301" s="1793"/>
      <c r="G301" s="1793"/>
      <c r="H301" s="1793"/>
      <c r="I301" s="1793"/>
      <c r="J301" s="1793"/>
      <c r="K301" s="1793"/>
      <c r="L301" s="1793"/>
      <c r="M301" s="1793"/>
      <c r="N301" s="1793"/>
      <c r="O301" s="1793"/>
      <c r="P301" s="1793"/>
      <c r="Q301" s="1793"/>
      <c r="R301" s="1793"/>
      <c r="S301" s="1793"/>
      <c r="T301" s="1793"/>
      <c r="U301" s="1793"/>
      <c r="V301" s="1793"/>
      <c r="W301" s="1793"/>
      <c r="X301" s="1793"/>
      <c r="Y301" s="1793"/>
      <c r="Z301" s="1793"/>
      <c r="AA301" s="1793"/>
      <c r="AB301" s="1793"/>
      <c r="AC301" s="1793"/>
      <c r="AD301" s="1793"/>
      <c r="AE301" s="1793"/>
      <c r="AF301" s="1793"/>
      <c r="AG301" s="1793"/>
      <c r="AH301" s="1793"/>
      <c r="AI301" s="1793"/>
      <c r="AJ301" s="1793"/>
      <c r="AK301" s="1793"/>
      <c r="AL301" s="1793"/>
      <c r="AM301" s="1793"/>
      <c r="AN301" s="1793"/>
      <c r="AO301" s="1793"/>
      <c r="AP301" s="1793"/>
      <c r="AQ301" s="1793"/>
      <c r="AR301" s="1793"/>
      <c r="AS301" s="1793"/>
      <c r="AT301" s="1793"/>
      <c r="AU301" s="1793"/>
      <c r="AV301" s="1793"/>
      <c r="AW301" s="1793"/>
      <c r="AX301" s="1793"/>
      <c r="AY301" s="1793"/>
      <c r="AZ301" s="1793"/>
      <c r="BA301" s="1793"/>
      <c r="BB301" s="1793"/>
      <c r="BC301" s="1793"/>
      <c r="BD301" s="1793"/>
      <c r="BE301" s="1793"/>
      <c r="BF301" s="1793"/>
      <c r="BG301" s="1793"/>
      <c r="BH301" s="1793"/>
      <c r="BI301" s="1793"/>
      <c r="BJ301" s="1793"/>
      <c r="BK301" s="1793"/>
      <c r="BL301" s="1793"/>
      <c r="BM301" s="1793"/>
      <c r="BN301" s="1793"/>
      <c r="BO301" s="1793"/>
      <c r="BP301" s="1793"/>
      <c r="BQ301" s="1793"/>
      <c r="BR301" s="1793"/>
      <c r="BS301" s="1793"/>
      <c r="BT301" s="1793"/>
      <c r="BU301" s="1793"/>
      <c r="BV301" s="1793"/>
      <c r="BW301" s="1793"/>
      <c r="BX301" s="1793"/>
      <c r="BY301" s="1793"/>
      <c r="BZ301" s="1793"/>
      <c r="CA301" s="1793"/>
      <c r="CB301" s="1793"/>
      <c r="CC301" s="1793"/>
      <c r="CD301" s="1793"/>
    </row>
    <row r="302" spans="2:83" s="1793" customFormat="1" hidden="1" x14ac:dyDescent="0.3">
      <c r="C302" s="1794"/>
      <c r="F302" s="1795" t="s">
        <v>128</v>
      </c>
      <c r="H302" s="1793">
        <f>AVERAGE(H207:H209)</f>
        <v>1.3447208535128999E-2</v>
      </c>
      <c r="I302" s="1793">
        <f>AVERAGE(I208:I210)</f>
        <v>0.68248078886298646</v>
      </c>
      <c r="J302" s="1793">
        <f t="shared" ref="J302:BU302" si="227">AVERAGE(J207:J209)</f>
        <v>0.11392712540065819</v>
      </c>
      <c r="K302" s="1793">
        <f t="shared" si="227"/>
        <v>2.283300018671271E-2</v>
      </c>
      <c r="M302" s="1793">
        <f t="shared" si="227"/>
        <v>-6.2176758192330678E-2</v>
      </c>
      <c r="N302" s="1793">
        <f t="shared" si="227"/>
        <v>-0.11105490018325277</v>
      </c>
      <c r="P302" s="1793">
        <f t="shared" si="227"/>
        <v>0.12551758620159051</v>
      </c>
      <c r="Q302" s="1793">
        <f t="shared" si="227"/>
        <v>9.2319067123167729E-4</v>
      </c>
      <c r="R302" s="1793">
        <f t="shared" si="227"/>
        <v>0.20637878404524992</v>
      </c>
      <c r="S302" s="1793">
        <f t="shared" si="227"/>
        <v>-0.15254823747453497</v>
      </c>
      <c r="T302" s="1793">
        <f t="shared" si="227"/>
        <v>-0.37499803976681495</v>
      </c>
      <c r="U302" s="1793">
        <f t="shared" si="227"/>
        <v>-0.39542271547156549</v>
      </c>
      <c r="V302" s="1793">
        <f t="shared" si="227"/>
        <v>-8.7721118022533129E-2</v>
      </c>
      <c r="W302" s="1793" t="e">
        <f t="shared" si="227"/>
        <v>#DIV/0!</v>
      </c>
      <c r="X302" s="1793">
        <f t="shared" si="227"/>
        <v>-0.15234478622387546</v>
      </c>
      <c r="Y302" s="1793">
        <f t="shared" si="227"/>
        <v>8.2715906840359468E-2</v>
      </c>
      <c r="Z302" s="1793">
        <f t="shared" si="227"/>
        <v>0.11687260514809987</v>
      </c>
      <c r="AA302" s="1793">
        <f t="shared" si="227"/>
        <v>-0.21432112654261795</v>
      </c>
      <c r="AB302" s="1793">
        <f t="shared" si="227"/>
        <v>-0.13974416371447104</v>
      </c>
      <c r="AC302" s="1793">
        <f t="shared" si="227"/>
        <v>0.12073462654884291</v>
      </c>
      <c r="AD302" s="1793">
        <f t="shared" si="227"/>
        <v>4.7905406471100337E-2</v>
      </c>
      <c r="AE302" s="1793">
        <f t="shared" si="227"/>
        <v>8.2465904787369995E-2</v>
      </c>
      <c r="AF302" s="1793">
        <f t="shared" si="227"/>
        <v>-0.1829394585828493</v>
      </c>
      <c r="AG302" s="1793">
        <f t="shared" si="227"/>
        <v>-4.1282564967962843E-2</v>
      </c>
      <c r="AH302" s="1793" t="e">
        <f t="shared" si="227"/>
        <v>#DIV/0!</v>
      </c>
      <c r="AI302" s="1793">
        <f t="shared" si="227"/>
        <v>-0.28029625549352061</v>
      </c>
      <c r="AJ302" s="1793">
        <f t="shared" si="227"/>
        <v>-0.16277492542434643</v>
      </c>
      <c r="AL302" s="1793">
        <f t="shared" si="227"/>
        <v>-0.16265011487648839</v>
      </c>
      <c r="AM302" s="1793">
        <f t="shared" si="227"/>
        <v>-0.63591000007095222</v>
      </c>
      <c r="AN302" s="1793" t="e">
        <f t="shared" si="227"/>
        <v>#DIV/0!</v>
      </c>
      <c r="AO302" s="1793">
        <f t="shared" si="227"/>
        <v>0.18150508428225351</v>
      </c>
      <c r="AP302" s="1793">
        <f t="shared" si="227"/>
        <v>0.15822474940491027</v>
      </c>
      <c r="AQ302" s="1793">
        <f t="shared" si="227"/>
        <v>7.4234410877558582E-2</v>
      </c>
      <c r="AR302" s="1793">
        <f t="shared" si="227"/>
        <v>-8.5148021910123328E-2</v>
      </c>
      <c r="AS302" s="1793">
        <f t="shared" si="227"/>
        <v>-2.457939173551105E-2</v>
      </c>
      <c r="AT302" s="1793">
        <f t="shared" si="227"/>
        <v>-0.20862697933576738</v>
      </c>
      <c r="AU302" s="1793">
        <f t="shared" si="227"/>
        <v>-0.21461132124362406</v>
      </c>
      <c r="AV302" s="1793">
        <f t="shared" si="227"/>
        <v>-0.11788568562625683</v>
      </c>
      <c r="AW302" s="1793">
        <f t="shared" si="227"/>
        <v>-8.3501823387242213E-2</v>
      </c>
      <c r="AX302" s="1793">
        <f t="shared" si="227"/>
        <v>0.123376246898877</v>
      </c>
      <c r="AY302" s="1793">
        <f t="shared" si="227"/>
        <v>-4.0844006146994578E-2</v>
      </c>
      <c r="AZ302" s="1793">
        <f t="shared" si="227"/>
        <v>-0.11405002038030225</v>
      </c>
      <c r="BA302" s="1793">
        <f t="shared" si="227"/>
        <v>4.2986478271843202E-2</v>
      </c>
      <c r="BB302" s="1793">
        <f t="shared" si="227"/>
        <v>-7.3878631456281083E-2</v>
      </c>
      <c r="BD302" s="1793">
        <f t="shared" si="227"/>
        <v>5.2354074423000496E-2</v>
      </c>
      <c r="BE302" s="1793">
        <f t="shared" si="227"/>
        <v>-0.3892635245982507</v>
      </c>
      <c r="BF302" s="1793">
        <f t="shared" si="227"/>
        <v>4.653320399090019E-2</v>
      </c>
      <c r="BG302" s="1793">
        <f t="shared" si="227"/>
        <v>-0.10717445627316514</v>
      </c>
      <c r="BH302" s="1793">
        <f t="shared" si="227"/>
        <v>-4.7747684079513832E-2</v>
      </c>
      <c r="BI302" s="1793">
        <f t="shared" si="227"/>
        <v>-0.15551067121700132</v>
      </c>
      <c r="BJ302" s="1793">
        <f t="shared" si="227"/>
        <v>-9.8292106601121643E-2</v>
      </c>
      <c r="BK302" s="1793" t="e">
        <f t="shared" si="227"/>
        <v>#DIV/0!</v>
      </c>
      <c r="BL302" s="1793">
        <f t="shared" si="227"/>
        <v>0.10629772623587032</v>
      </c>
      <c r="BM302" s="1793" t="e">
        <f t="shared" si="227"/>
        <v>#DIV/0!</v>
      </c>
      <c r="BN302" s="1793">
        <f t="shared" si="227"/>
        <v>0.13809396972592483</v>
      </c>
      <c r="BO302" s="1793">
        <f t="shared" si="227"/>
        <v>9.6116994116782609E-2</v>
      </c>
      <c r="BP302" s="1793">
        <f t="shared" si="227"/>
        <v>-5.6733994090780067E-2</v>
      </c>
      <c r="BQ302" s="1793">
        <f t="shared" si="227"/>
        <v>-5.2030083143785287E-2</v>
      </c>
      <c r="BS302" s="1793">
        <f t="shared" si="227"/>
        <v>8.7465183561524995E-2</v>
      </c>
      <c r="BT302" s="1793">
        <f t="shared" si="227"/>
        <v>-1.2331457220565259E-4</v>
      </c>
      <c r="BU302" s="1793">
        <f t="shared" si="227"/>
        <v>0.52252073804652921</v>
      </c>
      <c r="BV302" s="1793">
        <f t="shared" ref="BV302:CC302" si="228">AVERAGE(BV207:BV209)</f>
        <v>-2.3883686289151457E-2</v>
      </c>
      <c r="BW302" s="1793">
        <f t="shared" si="228"/>
        <v>-0.45383748416744285</v>
      </c>
      <c r="BX302" s="1793">
        <f t="shared" si="228"/>
        <v>9.1940226372605308E-2</v>
      </c>
      <c r="BY302" s="1793">
        <f t="shared" si="228"/>
        <v>-0.18540824091858896</v>
      </c>
      <c r="BZ302" s="1793">
        <f t="shared" si="228"/>
        <v>0.13578423168553808</v>
      </c>
      <c r="CA302" s="1793">
        <f t="shared" si="228"/>
        <v>0.31722530409360106</v>
      </c>
      <c r="CB302" s="1793">
        <f t="shared" si="228"/>
        <v>-3.4033768256875832E-2</v>
      </c>
      <c r="CC302" s="1793">
        <f t="shared" si="228"/>
        <v>-2.2180591823657624E-2</v>
      </c>
      <c r="CD302" s="1793">
        <v>0</v>
      </c>
    </row>
    <row r="303" spans="2:83" s="1746" customFormat="1" hidden="1" x14ac:dyDescent="0.3">
      <c r="B303" s="1791" t="s">
        <v>289</v>
      </c>
      <c r="C303" s="1796">
        <v>2016</v>
      </c>
      <c r="E303" s="1280"/>
      <c r="G303" s="1771"/>
      <c r="H303" s="1797">
        <f>H208</f>
        <v>-8.0257910309693831E-4</v>
      </c>
      <c r="I303" s="1797">
        <f t="shared" ref="I303:BT303" si="229">I208</f>
        <v>0.69753664058569687</v>
      </c>
      <c r="J303" s="1797">
        <f t="shared" si="229"/>
        <v>0.1185744297966774</v>
      </c>
      <c r="K303" s="1797">
        <f t="shared" si="229"/>
        <v>2.0582024902304496E-2</v>
      </c>
      <c r="L303" s="1797"/>
      <c r="M303" s="1797">
        <f t="shared" si="229"/>
        <v>-4.3633329541489248E-2</v>
      </c>
      <c r="N303" s="1797">
        <f t="shared" si="229"/>
        <v>-0.11131026593277424</v>
      </c>
      <c r="O303" s="1797"/>
      <c r="P303" s="1797">
        <f t="shared" si="229"/>
        <v>0.135325906277316</v>
      </c>
      <c r="Q303" s="1797">
        <f t="shared" si="229"/>
        <v>4.2686784785720385E-3</v>
      </c>
      <c r="R303" s="1797">
        <f t="shared" si="229"/>
        <v>0.21017910101009249</v>
      </c>
      <c r="S303" s="1797">
        <f t="shared" si="229"/>
        <v>-0.1317651130903405</v>
      </c>
      <c r="T303" s="1797">
        <f t="shared" si="229"/>
        <v>-0.38188091724152129</v>
      </c>
      <c r="U303" s="1797">
        <f t="shared" si="229"/>
        <v>-0.39445143950061579</v>
      </c>
      <c r="V303" s="1797">
        <f t="shared" si="229"/>
        <v>-9.8981010167422667E-2</v>
      </c>
      <c r="W303" s="1797">
        <f t="shared" si="229"/>
        <v>0</v>
      </c>
      <c r="X303" s="1797">
        <f t="shared" si="229"/>
        <v>-0.13494336070784527</v>
      </c>
      <c r="Y303" s="1797">
        <f t="shared" si="229"/>
        <v>9.6056461718184813E-2</v>
      </c>
      <c r="Z303" s="1797">
        <f t="shared" si="229"/>
        <v>0.11931069835857941</v>
      </c>
      <c r="AA303" s="1797">
        <f t="shared" si="229"/>
        <v>-0.20854398605540175</v>
      </c>
      <c r="AB303" s="1797">
        <f t="shared" si="229"/>
        <v>-0.14315834076282447</v>
      </c>
      <c r="AC303" s="1797">
        <f t="shared" si="229"/>
        <v>0.13430049909877317</v>
      </c>
      <c r="AD303" s="1797">
        <f t="shared" si="229"/>
        <v>6.8351028518996521E-2</v>
      </c>
      <c r="AE303" s="1797">
        <f t="shared" si="229"/>
        <v>9.6186157822484408E-2</v>
      </c>
      <c r="AF303" s="1797">
        <f t="shared" si="229"/>
        <v>-0.12955609529149836</v>
      </c>
      <c r="AG303" s="1797">
        <f t="shared" si="229"/>
        <v>-5.1016220642006262E-2</v>
      </c>
      <c r="AH303" s="1797">
        <f t="shared" si="229"/>
        <v>0</v>
      </c>
      <c r="AI303" s="1797">
        <f t="shared" si="229"/>
        <v>-0.27549199300053506</v>
      </c>
      <c r="AJ303" s="1797">
        <f t="shared" si="229"/>
        <v>-0.21270883613216501</v>
      </c>
      <c r="AK303" s="1797"/>
      <c r="AL303" s="1797">
        <f t="shared" si="229"/>
        <v>-0.19571721019911756</v>
      </c>
      <c r="AM303" s="1797">
        <f t="shared" si="229"/>
        <v>-0.66367582201788655</v>
      </c>
      <c r="AN303" s="1797">
        <f t="shared" si="229"/>
        <v>0</v>
      </c>
      <c r="AO303" s="1797">
        <f t="shared" si="229"/>
        <v>0.167241937011498</v>
      </c>
      <c r="AP303" s="1797">
        <f t="shared" si="229"/>
        <v>0.15701098319323137</v>
      </c>
      <c r="AQ303" s="1797">
        <f t="shared" si="229"/>
        <v>9.0521491614362168E-2</v>
      </c>
      <c r="AR303" s="1797">
        <f t="shared" si="229"/>
        <v>-0.12471065641265065</v>
      </c>
      <c r="AS303" s="1797">
        <f t="shared" si="229"/>
        <v>-2.8906023782322442E-2</v>
      </c>
      <c r="AT303" s="1797">
        <f t="shared" si="229"/>
        <v>-0.20354044009622529</v>
      </c>
      <c r="AU303" s="1797">
        <f t="shared" si="229"/>
        <v>-0.1880645293297267</v>
      </c>
      <c r="AV303" s="1797">
        <f t="shared" si="229"/>
        <v>-0.11645010935552043</v>
      </c>
      <c r="AW303" s="1797">
        <f t="shared" si="229"/>
        <v>-8.0204653560004641E-2</v>
      </c>
      <c r="AX303" s="1797">
        <f t="shared" si="229"/>
        <v>0.11801121008352268</v>
      </c>
      <c r="AY303" s="1797">
        <f t="shared" si="229"/>
        <v>-5.9523642853244862E-3</v>
      </c>
      <c r="AZ303" s="1797">
        <f t="shared" si="229"/>
        <v>-0.11915371684144341</v>
      </c>
      <c r="BA303" s="1797">
        <f t="shared" si="229"/>
        <v>3.4886150338008036E-2</v>
      </c>
      <c r="BB303" s="1797">
        <f t="shared" si="229"/>
        <v>-6.4084655441337193E-2</v>
      </c>
      <c r="BC303" s="1797"/>
      <c r="BD303" s="1797">
        <f t="shared" si="229"/>
        <v>3.2388891794771085E-2</v>
      </c>
      <c r="BE303" s="1797">
        <f t="shared" si="229"/>
        <v>-0.38539494116598599</v>
      </c>
      <c r="BF303" s="1797">
        <f t="shared" si="229"/>
        <v>4.4954594754340917E-2</v>
      </c>
      <c r="BG303" s="1797">
        <f t="shared" si="229"/>
        <v>-0.10230562681159319</v>
      </c>
      <c r="BH303" s="1797">
        <f t="shared" si="229"/>
        <v>-2.5041568319419859E-2</v>
      </c>
      <c r="BI303" s="1797">
        <f t="shared" si="229"/>
        <v>-0.15442994850460851</v>
      </c>
      <c r="BJ303" s="1797">
        <f t="shared" si="229"/>
        <v>-9.781187694611447E-2</v>
      </c>
      <c r="BK303" s="1797">
        <f t="shared" si="229"/>
        <v>0</v>
      </c>
      <c r="BL303" s="1797">
        <f t="shared" si="229"/>
        <v>0.12603300772274295</v>
      </c>
      <c r="BM303" s="1797">
        <f t="shared" si="229"/>
        <v>0</v>
      </c>
      <c r="BN303" s="1797">
        <f t="shared" si="229"/>
        <v>0.14018840917828337</v>
      </c>
      <c r="BO303" s="1797">
        <f t="shared" si="229"/>
        <v>0.10565803820530219</v>
      </c>
      <c r="BP303" s="1797">
        <f t="shared" si="229"/>
        <v>-8.0797555879495192E-2</v>
      </c>
      <c r="BQ303" s="1797">
        <f t="shared" si="229"/>
        <v>-3.4155539993055276E-2</v>
      </c>
      <c r="BR303" s="1797"/>
      <c r="BS303" s="1797">
        <f t="shared" si="229"/>
        <v>9.7539776925489208E-2</v>
      </c>
      <c r="BT303" s="1797">
        <f t="shared" si="229"/>
        <v>1.5897035873183286E-2</v>
      </c>
      <c r="BU303" s="1797">
        <f t="shared" ref="BU303:CD303" si="230">BU208</f>
        <v>0.52337019654760064</v>
      </c>
      <c r="BV303" s="1797">
        <f t="shared" si="230"/>
        <v>-1.6934299077499139E-2</v>
      </c>
      <c r="BW303" s="1797">
        <f t="shared" si="230"/>
        <v>-0.4494394170458989</v>
      </c>
      <c r="BX303" s="1797">
        <f t="shared" si="230"/>
        <v>9.8501770584952839E-2</v>
      </c>
      <c r="BY303" s="1797">
        <f t="shared" si="230"/>
        <v>-0.17370220580672927</v>
      </c>
      <c r="BZ303" s="1797">
        <f t="shared" si="230"/>
        <v>0.16157123794359185</v>
      </c>
      <c r="CA303" s="1797">
        <f t="shared" si="230"/>
        <v>0.3488934290832868</v>
      </c>
      <c r="CB303" s="1797">
        <f t="shared" si="230"/>
        <v>-2.6780322903377264E-2</v>
      </c>
      <c r="CC303" s="1797">
        <f t="shared" si="230"/>
        <v>-1.9405557213708326E-2</v>
      </c>
      <c r="CD303" s="1797">
        <f t="shared" si="230"/>
        <v>0</v>
      </c>
      <c r="CE303" s="1789"/>
    </row>
    <row r="304" spans="2:83" s="1746" customFormat="1" hidden="1" x14ac:dyDescent="0.3">
      <c r="E304" s="1280"/>
      <c r="G304" s="1771"/>
      <c r="H304" s="1798">
        <f t="shared" ref="H304:AJ306" si="231">H208-H300</f>
        <v>-8.0257910309693831E-4</v>
      </c>
      <c r="I304" s="1798">
        <f t="shared" si="231"/>
        <v>0.69753664058569687</v>
      </c>
      <c r="J304" s="1798">
        <f t="shared" si="231"/>
        <v>0.1185744297966774</v>
      </c>
      <c r="K304" s="1798">
        <f t="shared" si="231"/>
        <v>2.0582024902304496E-2</v>
      </c>
      <c r="L304" s="1798">
        <f t="shared" si="231"/>
        <v>0</v>
      </c>
      <c r="M304" s="1798">
        <f t="shared" si="231"/>
        <v>-4.3633329541489248E-2</v>
      </c>
      <c r="N304" s="1798">
        <f t="shared" si="231"/>
        <v>-0.11131026593277424</v>
      </c>
      <c r="O304" s="1798">
        <f t="shared" si="231"/>
        <v>0</v>
      </c>
      <c r="P304" s="1798">
        <f t="shared" si="231"/>
        <v>0.135325906277316</v>
      </c>
      <c r="Q304" s="1798">
        <f t="shared" si="231"/>
        <v>4.2686784785720385E-3</v>
      </c>
      <c r="R304" s="1798">
        <f t="shared" si="231"/>
        <v>0.21017910101009249</v>
      </c>
      <c r="S304" s="1798">
        <f t="shared" si="231"/>
        <v>-0.1317651130903405</v>
      </c>
      <c r="T304" s="1798">
        <f t="shared" si="231"/>
        <v>-0.38188091724152129</v>
      </c>
      <c r="U304" s="1798">
        <f t="shared" si="231"/>
        <v>-0.39445143950061579</v>
      </c>
      <c r="V304" s="1798">
        <f t="shared" si="231"/>
        <v>-9.8981010167422667E-2</v>
      </c>
      <c r="W304" s="1798">
        <f t="shared" si="231"/>
        <v>0</v>
      </c>
      <c r="X304" s="1798">
        <f t="shared" si="231"/>
        <v>-0.13494336070784527</v>
      </c>
      <c r="Y304" s="1798">
        <f t="shared" si="231"/>
        <v>9.6056461718184813E-2</v>
      </c>
      <c r="Z304" s="1798">
        <f t="shared" si="231"/>
        <v>0.11931069835857941</v>
      </c>
      <c r="AA304" s="1798">
        <f t="shared" si="231"/>
        <v>-0.20854398605540175</v>
      </c>
      <c r="AB304" s="1798">
        <f t="shared" si="231"/>
        <v>-0.14315834076282447</v>
      </c>
      <c r="AC304" s="1798">
        <f t="shared" si="231"/>
        <v>0.13430049909877317</v>
      </c>
      <c r="AD304" s="1798">
        <f t="shared" si="231"/>
        <v>6.8351028518996521E-2</v>
      </c>
      <c r="AE304" s="1798">
        <f t="shared" si="231"/>
        <v>9.6186157822484408E-2</v>
      </c>
      <c r="AF304" s="1798">
        <f t="shared" si="231"/>
        <v>-0.12955609529149836</v>
      </c>
      <c r="AG304" s="1798">
        <f t="shared" si="231"/>
        <v>-5.1016220642006262E-2</v>
      </c>
      <c r="AH304" s="1798">
        <f t="shared" si="231"/>
        <v>0</v>
      </c>
      <c r="AI304" s="1798">
        <f t="shared" si="231"/>
        <v>-0.27549199300053506</v>
      </c>
      <c r="AJ304" s="1798">
        <f t="shared" si="231"/>
        <v>-0.21270883613216501</v>
      </c>
      <c r="AK304" s="1798"/>
      <c r="AL304" s="1798">
        <f t="shared" ref="AL304:BB306" si="232">AL208-AL300</f>
        <v>-0.19571721019911756</v>
      </c>
      <c r="AM304" s="1798">
        <f t="shared" si="232"/>
        <v>-0.66367582201788655</v>
      </c>
      <c r="AN304" s="1798">
        <f t="shared" si="232"/>
        <v>0</v>
      </c>
      <c r="AO304" s="1798">
        <f t="shared" si="232"/>
        <v>0.167241937011498</v>
      </c>
      <c r="AP304" s="1798">
        <f t="shared" si="232"/>
        <v>0.15701098319323137</v>
      </c>
      <c r="AQ304" s="1798">
        <f t="shared" si="232"/>
        <v>9.0521491614362168E-2</v>
      </c>
      <c r="AR304" s="1798">
        <f t="shared" si="232"/>
        <v>-0.12471065641265065</v>
      </c>
      <c r="AS304" s="1798">
        <f t="shared" si="232"/>
        <v>-2.8906023782322442E-2</v>
      </c>
      <c r="AT304" s="1798">
        <f t="shared" si="232"/>
        <v>-0.20354044009622529</v>
      </c>
      <c r="AU304" s="1798">
        <f t="shared" si="232"/>
        <v>-0.1880645293297267</v>
      </c>
      <c r="AV304" s="1798">
        <f t="shared" si="232"/>
        <v>-0.11645010935552043</v>
      </c>
      <c r="AW304" s="1798">
        <f t="shared" si="232"/>
        <v>-8.0204653560004641E-2</v>
      </c>
      <c r="AX304" s="1798">
        <f t="shared" si="232"/>
        <v>0.11801121008352268</v>
      </c>
      <c r="AY304" s="1798">
        <f t="shared" si="232"/>
        <v>-5.9523642853244862E-3</v>
      </c>
      <c r="AZ304" s="1798">
        <f t="shared" si="232"/>
        <v>-0.11915371684144341</v>
      </c>
      <c r="BA304" s="1798">
        <f t="shared" si="232"/>
        <v>3.4886150338008036E-2</v>
      </c>
      <c r="BB304" s="1798">
        <f t="shared" si="232"/>
        <v>-6.4084655441337193E-2</v>
      </c>
      <c r="BC304" s="1798"/>
      <c r="BD304" s="1798">
        <f t="shared" ref="BD304:BQ306" si="233">BD208-BD300</f>
        <v>3.2388891794771085E-2</v>
      </c>
      <c r="BE304" s="1798">
        <f t="shared" si="233"/>
        <v>-0.38539494116598599</v>
      </c>
      <c r="BF304" s="1798">
        <f t="shared" si="233"/>
        <v>4.4954594754340917E-2</v>
      </c>
      <c r="BG304" s="1798">
        <f t="shared" si="233"/>
        <v>-0.10230562681159319</v>
      </c>
      <c r="BH304" s="1798">
        <f t="shared" si="233"/>
        <v>-2.5041568319419859E-2</v>
      </c>
      <c r="BI304" s="1798">
        <f t="shared" si="233"/>
        <v>-0.15442994850460851</v>
      </c>
      <c r="BJ304" s="1798">
        <f t="shared" si="233"/>
        <v>-9.781187694611447E-2</v>
      </c>
      <c r="BK304" s="1798">
        <f t="shared" si="233"/>
        <v>0</v>
      </c>
      <c r="BL304" s="1798">
        <f t="shared" si="233"/>
        <v>0.12603300772274295</v>
      </c>
      <c r="BM304" s="1798">
        <f t="shared" si="233"/>
        <v>0</v>
      </c>
      <c r="BN304" s="1798">
        <f t="shared" si="233"/>
        <v>0.14018840917828337</v>
      </c>
      <c r="BO304" s="1798">
        <f t="shared" si="233"/>
        <v>0.10565803820530219</v>
      </c>
      <c r="BP304" s="1798">
        <f t="shared" si="233"/>
        <v>-8.0797555879495192E-2</v>
      </c>
      <c r="BQ304" s="1798">
        <f t="shared" si="233"/>
        <v>-3.4155539993055276E-2</v>
      </c>
      <c r="BR304" s="1798"/>
      <c r="BS304" s="1798">
        <f t="shared" ref="BS304:CC306" si="234">BS208-BS300</f>
        <v>9.7539776925489208E-2</v>
      </c>
      <c r="BT304" s="1798">
        <f t="shared" si="234"/>
        <v>1.5897035873183286E-2</v>
      </c>
      <c r="BU304" s="1798">
        <f t="shared" si="234"/>
        <v>0.52337019654760064</v>
      </c>
      <c r="BV304" s="1798">
        <f t="shared" si="234"/>
        <v>-1.6934299077499139E-2</v>
      </c>
      <c r="BW304" s="1798">
        <f t="shared" si="234"/>
        <v>-0.4494394170458989</v>
      </c>
      <c r="BX304" s="1798">
        <f t="shared" si="234"/>
        <v>9.8501770584952839E-2</v>
      </c>
      <c r="BY304" s="1798">
        <f t="shared" si="234"/>
        <v>-0.17370220580672927</v>
      </c>
      <c r="BZ304" s="1798">
        <f t="shared" si="234"/>
        <v>0.16157123794359185</v>
      </c>
      <c r="CA304" s="1798">
        <f t="shared" si="234"/>
        <v>0.3488934290832868</v>
      </c>
      <c r="CB304" s="1798">
        <f t="shared" si="234"/>
        <v>-2.6780322903377264E-2</v>
      </c>
      <c r="CC304" s="1798">
        <f t="shared" si="234"/>
        <v>-1.9405557213708326E-2</v>
      </c>
      <c r="CD304" s="1799"/>
      <c r="CE304" s="1789"/>
    </row>
    <row r="305" spans="3:85" s="1746" customFormat="1" hidden="1" x14ac:dyDescent="0.3">
      <c r="E305" s="1280"/>
      <c r="F305" s="1789"/>
      <c r="G305" s="1771"/>
      <c r="H305" s="1798">
        <f t="shared" si="231"/>
        <v>4.1244768532978482E-2</v>
      </c>
      <c r="I305" s="1798">
        <f t="shared" si="231"/>
        <v>0.68933259749771869</v>
      </c>
      <c r="J305" s="1798">
        <f t="shared" si="231"/>
        <v>0.1259040951320283</v>
      </c>
      <c r="K305" s="1798">
        <f t="shared" si="231"/>
        <v>4.0005293791986606E-2</v>
      </c>
      <c r="L305" s="1798">
        <f t="shared" si="231"/>
        <v>0</v>
      </c>
      <c r="M305" s="1798">
        <f t="shared" si="231"/>
        <v>-8.2365765740685132E-2</v>
      </c>
      <c r="N305" s="1798">
        <f t="shared" si="231"/>
        <v>-0.11911862981757558</v>
      </c>
      <c r="O305" s="1798">
        <f t="shared" si="231"/>
        <v>0</v>
      </c>
      <c r="P305" s="1798">
        <f t="shared" si="231"/>
        <v>0.11167797899859878</v>
      </c>
      <c r="Q305" s="1798">
        <f t="shared" si="231"/>
        <v>1.0289293438666823E-2</v>
      </c>
      <c r="R305" s="1798">
        <f t="shared" si="231"/>
        <v>0.17017583857315138</v>
      </c>
      <c r="S305" s="1798">
        <f t="shared" si="231"/>
        <v>-0.18400886803332583</v>
      </c>
      <c r="T305" s="1798">
        <f t="shared" si="231"/>
        <v>-0.41062960410939753</v>
      </c>
      <c r="U305" s="1798">
        <f t="shared" si="231"/>
        <v>-0.44472131879639099</v>
      </c>
      <c r="V305" s="1798">
        <f t="shared" si="231"/>
        <v>-0.11115123769332692</v>
      </c>
      <c r="W305" s="1798">
        <f t="shared" si="231"/>
        <v>0</v>
      </c>
      <c r="X305" s="1798">
        <f t="shared" si="231"/>
        <v>-0.16809739828459141</v>
      </c>
      <c r="Y305" s="1798">
        <f t="shared" si="231"/>
        <v>5.3009560568334758E-2</v>
      </c>
      <c r="Z305" s="1798">
        <f t="shared" si="231"/>
        <v>0.11226660693216889</v>
      </c>
      <c r="AA305" s="1798">
        <f t="shared" si="231"/>
        <v>-0.23080743238259485</v>
      </c>
      <c r="AB305" s="1798">
        <f t="shared" si="231"/>
        <v>-0.1412729855282201</v>
      </c>
      <c r="AC305" s="1798">
        <f t="shared" si="231"/>
        <v>8.8072947085392747E-2</v>
      </c>
      <c r="AD305" s="1798">
        <f t="shared" si="231"/>
        <v>2.4312200014364814E-2</v>
      </c>
      <c r="AE305" s="1798">
        <f t="shared" si="231"/>
        <v>7.1088368407897409E-2</v>
      </c>
      <c r="AF305" s="1798">
        <f t="shared" si="231"/>
        <v>-0.2494463748605496</v>
      </c>
      <c r="AG305" s="1798">
        <f t="shared" si="231"/>
        <v>-3.5323407065295964E-2</v>
      </c>
      <c r="AH305" s="1798">
        <f t="shared" si="231"/>
        <v>0</v>
      </c>
      <c r="AI305" s="1798">
        <f t="shared" si="231"/>
        <v>-0.28379343140248919</v>
      </c>
      <c r="AJ305" s="1798">
        <f t="shared" si="231"/>
        <v>-0.20133203636505317</v>
      </c>
      <c r="AK305" s="1798"/>
      <c r="AL305" s="1798">
        <f t="shared" si="232"/>
        <v>-0.23046700501020001</v>
      </c>
      <c r="AM305" s="1798">
        <f t="shared" si="232"/>
        <v>-0.56301113228127964</v>
      </c>
      <c r="AN305" s="1798">
        <f t="shared" si="232"/>
        <v>0</v>
      </c>
      <c r="AO305" s="1798">
        <f t="shared" si="232"/>
        <v>0.18047583926173139</v>
      </c>
      <c r="AP305" s="1798">
        <f t="shared" si="232"/>
        <v>0.16517118532726821</v>
      </c>
      <c r="AQ305" s="1798">
        <f t="shared" si="232"/>
        <v>4.6849462680324805E-2</v>
      </c>
      <c r="AR305" s="1798">
        <f t="shared" si="232"/>
        <v>-9.2030290387265207E-2</v>
      </c>
      <c r="AS305" s="1798">
        <f t="shared" si="232"/>
        <v>-1.3597057165973493E-2</v>
      </c>
      <c r="AT305" s="1798">
        <f t="shared" si="232"/>
        <v>-0.19886788067098882</v>
      </c>
      <c r="AU305" s="1798">
        <f t="shared" si="232"/>
        <v>-0.23517395268724575</v>
      </c>
      <c r="AV305" s="1798">
        <f t="shared" si="232"/>
        <v>-0.16138079865080168</v>
      </c>
      <c r="AW305" s="1798">
        <f t="shared" si="232"/>
        <v>-7.092120646301206E-2</v>
      </c>
      <c r="AX305" s="1798">
        <f t="shared" si="232"/>
        <v>0.11363781750916124</v>
      </c>
      <c r="AY305" s="1798">
        <f t="shared" si="232"/>
        <v>-0.14351244814584868</v>
      </c>
      <c r="AZ305" s="1798">
        <f t="shared" si="232"/>
        <v>-8.5627189165743509E-2</v>
      </c>
      <c r="BA305" s="1798">
        <f t="shared" si="232"/>
        <v>4.8630427941724147E-2</v>
      </c>
      <c r="BB305" s="1798">
        <f t="shared" si="232"/>
        <v>-9.1667349480746396E-2</v>
      </c>
      <c r="BC305" s="1798"/>
      <c r="BD305" s="1798">
        <f t="shared" si="233"/>
        <v>5.4827970423291836E-2</v>
      </c>
      <c r="BE305" s="1798">
        <f t="shared" si="233"/>
        <v>-0.35990777494756127</v>
      </c>
      <c r="BF305" s="1798">
        <f t="shared" si="233"/>
        <v>2.5742769970603607E-2</v>
      </c>
      <c r="BG305" s="1798">
        <f t="shared" si="233"/>
        <v>-0.1427372608489357</v>
      </c>
      <c r="BH305" s="1798">
        <f t="shared" si="233"/>
        <v>-3.8394035908504931E-2</v>
      </c>
      <c r="BI305" s="1798">
        <f t="shared" si="233"/>
        <v>-0.16264805507018759</v>
      </c>
      <c r="BJ305" s="1798">
        <f t="shared" si="233"/>
        <v>-0.10367969672271901</v>
      </c>
      <c r="BK305" s="1798">
        <f t="shared" si="233"/>
        <v>0</v>
      </c>
      <c r="BL305" s="1798">
        <f t="shared" si="233"/>
        <v>8.2460970620447563E-2</v>
      </c>
      <c r="BM305" s="1798">
        <f t="shared" si="233"/>
        <v>0</v>
      </c>
      <c r="BN305" s="1798">
        <f t="shared" si="233"/>
        <v>0.11244761129122202</v>
      </c>
      <c r="BO305" s="1798">
        <f t="shared" si="233"/>
        <v>7.6920313206913921E-2</v>
      </c>
      <c r="BP305" s="1798">
        <f t="shared" si="233"/>
        <v>-4.1485979966266094E-2</v>
      </c>
      <c r="BQ305" s="1798">
        <f t="shared" si="233"/>
        <v>-7.9287415644441098E-2</v>
      </c>
      <c r="BR305" s="1798"/>
      <c r="BS305" s="1798">
        <f t="shared" si="234"/>
        <v>9.1388978312723676E-2</v>
      </c>
      <c r="BT305" s="1798">
        <f t="shared" si="234"/>
        <v>-1.1501696373013277E-2</v>
      </c>
      <c r="BU305" s="1798">
        <f t="shared" si="234"/>
        <v>0.52944574365265096</v>
      </c>
      <c r="BV305" s="1798">
        <f t="shared" si="234"/>
        <v>-2.8089669089971049E-2</v>
      </c>
      <c r="BW305" s="1798">
        <f t="shared" si="234"/>
        <v>-0.45657017682524337</v>
      </c>
      <c r="BX305" s="1798">
        <f t="shared" si="234"/>
        <v>9.5339226117957004E-2</v>
      </c>
      <c r="BY305" s="1798">
        <f t="shared" si="234"/>
        <v>-0.19594661765466731</v>
      </c>
      <c r="BZ305" s="1798">
        <f t="shared" si="234"/>
        <v>0.1274813872531238</v>
      </c>
      <c r="CA305" s="1798">
        <f t="shared" si="234"/>
        <v>0.26802324138088135</v>
      </c>
      <c r="CB305" s="1798">
        <f t="shared" si="234"/>
        <v>-1.5373478811613703E-2</v>
      </c>
      <c r="CC305" s="1798">
        <f t="shared" si="234"/>
        <v>-2.1033004704942824E-2</v>
      </c>
      <c r="CD305" s="1771"/>
    </row>
    <row r="306" spans="3:85" s="1746" customFormat="1" hidden="1" x14ac:dyDescent="0.3">
      <c r="E306" s="1280"/>
      <c r="F306" s="1789"/>
      <c r="G306" s="1800"/>
      <c r="H306" s="1798">
        <f>H211-H302</f>
        <v>-1.2023419414232999E-2</v>
      </c>
      <c r="I306" s="1798">
        <f t="shared" si="231"/>
        <v>-2.1907660357442627E-2</v>
      </c>
      <c r="J306" s="1798">
        <f t="shared" si="231"/>
        <v>-1.8333583443924412E-2</v>
      </c>
      <c r="K306" s="1798">
        <f t="shared" si="231"/>
        <v>1.4001302601404222E-2</v>
      </c>
      <c r="L306" s="1798">
        <f t="shared" si="231"/>
        <v>0</v>
      </c>
      <c r="M306" s="1798">
        <f t="shared" si="231"/>
        <v>-3.157752370843632E-2</v>
      </c>
      <c r="N306" s="1798">
        <f t="shared" si="231"/>
        <v>-2.7776116600231007E-2</v>
      </c>
      <c r="O306" s="1798">
        <f t="shared" si="231"/>
        <v>0</v>
      </c>
      <c r="P306" s="1798">
        <f t="shared" si="231"/>
        <v>4.5018204097282549E-2</v>
      </c>
      <c r="Q306" s="1798">
        <f t="shared" si="231"/>
        <v>-3.7233283899680532E-3</v>
      </c>
      <c r="R306" s="1798">
        <f t="shared" si="231"/>
        <v>3.5172971343174042E-2</v>
      </c>
      <c r="S306" s="1798">
        <f t="shared" si="231"/>
        <v>-4.052612315205234E-2</v>
      </c>
      <c r="T306" s="1798">
        <f t="shared" si="231"/>
        <v>-7.3387998539221955E-2</v>
      </c>
      <c r="U306" s="1798">
        <f t="shared" si="231"/>
        <v>-8.2241699815058078E-2</v>
      </c>
      <c r="V306" s="1798">
        <f t="shared" si="231"/>
        <v>-4.346222565050642E-2</v>
      </c>
      <c r="W306" s="1798" t="e">
        <f t="shared" si="231"/>
        <v>#DIV/0!</v>
      </c>
      <c r="X306" s="1798">
        <f t="shared" si="231"/>
        <v>-7.8929200595919125E-3</v>
      </c>
      <c r="Y306" s="1798">
        <f t="shared" si="231"/>
        <v>-0.10960915125815254</v>
      </c>
      <c r="Z306" s="1798">
        <f t="shared" si="231"/>
        <v>-5.0692009821952766E-2</v>
      </c>
      <c r="AA306" s="1798">
        <f t="shared" si="231"/>
        <v>-3.3435743702257742E-2</v>
      </c>
      <c r="AB306" s="1798">
        <f t="shared" si="231"/>
        <v>1.6539492637891048E-2</v>
      </c>
      <c r="AC306" s="1798">
        <f t="shared" si="231"/>
        <v>-1.2263173010295753E-2</v>
      </c>
      <c r="AD306" s="1798">
        <f t="shared" si="231"/>
        <v>-5.5776283628007878E-2</v>
      </c>
      <c r="AE306" s="1798">
        <f t="shared" si="231"/>
        <v>-6.3254821744117423E-3</v>
      </c>
      <c r="AF306" s="1798">
        <f t="shared" si="231"/>
        <v>-9.3533603134727777E-2</v>
      </c>
      <c r="AG306" s="1798">
        <f t="shared" si="231"/>
        <v>1.8521197421094281E-2</v>
      </c>
      <c r="AH306" s="1798" t="e">
        <f t="shared" si="231"/>
        <v>#DIV/0!</v>
      </c>
      <c r="AI306" s="1798">
        <f t="shared" si="231"/>
        <v>-1.1217144774499255E-2</v>
      </c>
      <c r="AJ306" s="1798">
        <f t="shared" si="231"/>
        <v>-5.022388406422279E-2</v>
      </c>
      <c r="AK306" s="1798"/>
      <c r="AL306" s="1798">
        <f t="shared" si="232"/>
        <v>8.2993733941739145E-3</v>
      </c>
      <c r="AM306" s="1798">
        <f t="shared" si="232"/>
        <v>5.9313393366368095E-2</v>
      </c>
      <c r="AN306" s="1798" t="e">
        <f t="shared" si="232"/>
        <v>#DIV/0!</v>
      </c>
      <c r="AO306" s="1798">
        <f t="shared" si="232"/>
        <v>-1.1523697842274805E-2</v>
      </c>
      <c r="AP306" s="1798">
        <f t="shared" si="232"/>
        <v>2.4089782598622184E-2</v>
      </c>
      <c r="AQ306" s="1798">
        <f t="shared" si="232"/>
        <v>-9.6564975320202681E-2</v>
      </c>
      <c r="AR306" s="1798">
        <f t="shared" si="232"/>
        <v>-1.352056403477063E-2</v>
      </c>
      <c r="AS306" s="1798">
        <f t="shared" si="232"/>
        <v>3.7132181561654182E-2</v>
      </c>
      <c r="AT306" s="1798">
        <f t="shared" si="232"/>
        <v>1.6242259559304473E-2</v>
      </c>
      <c r="AU306" s="1798">
        <f t="shared" si="232"/>
        <v>4.7533717247749407E-3</v>
      </c>
      <c r="AV306" s="1798">
        <f t="shared" si="232"/>
        <v>2.5415205916966374E-2</v>
      </c>
      <c r="AW306" s="1798">
        <f t="shared" si="232"/>
        <v>2.4618069565282674E-2</v>
      </c>
      <c r="AX306" s="1798">
        <f t="shared" si="232"/>
        <v>-0.123376246898877</v>
      </c>
      <c r="AY306" s="1798">
        <f t="shared" si="232"/>
        <v>-0.1326889880731405</v>
      </c>
      <c r="AZ306" s="1798">
        <f t="shared" si="232"/>
        <v>1.3862869288069291E-2</v>
      </c>
      <c r="BA306" s="1798">
        <f t="shared" si="232"/>
        <v>-3.0264210019955315E-2</v>
      </c>
      <c r="BB306" s="1798">
        <f t="shared" si="232"/>
        <v>2.2115957096088719E-2</v>
      </c>
      <c r="BC306" s="1798"/>
      <c r="BD306" s="1798">
        <f t="shared" si="233"/>
        <v>-1.9482908679927594E-2</v>
      </c>
      <c r="BE306" s="1798">
        <f t="shared" si="233"/>
        <v>1.5789835044431988E-2</v>
      </c>
      <c r="BF306" s="1798">
        <f t="shared" si="233"/>
        <v>-3.652235104656662E-2</v>
      </c>
      <c r="BG306" s="1798">
        <f t="shared" si="233"/>
        <v>-9.2860128926377197E-2</v>
      </c>
      <c r="BH306" s="1798">
        <f t="shared" si="233"/>
        <v>-8.902932531662161E-3</v>
      </c>
      <c r="BI306" s="1798">
        <f t="shared" si="233"/>
        <v>1.1024379450349647E-2</v>
      </c>
      <c r="BJ306" s="1798">
        <f t="shared" si="233"/>
        <v>-0.12082035129642404</v>
      </c>
      <c r="BK306" s="1798" t="e">
        <f t="shared" si="233"/>
        <v>#DIV/0!</v>
      </c>
      <c r="BL306" s="1798">
        <f t="shared" si="233"/>
        <v>-4.8322464946914528E-2</v>
      </c>
      <c r="BM306" s="1798" t="e">
        <f t="shared" si="233"/>
        <v>#DIV/0!</v>
      </c>
      <c r="BN306" s="1798">
        <f t="shared" si="233"/>
        <v>-5.6443212019194264E-2</v>
      </c>
      <c r="BO306" s="1798">
        <f t="shared" si="233"/>
        <v>-2.3808045603349731E-2</v>
      </c>
      <c r="BP306" s="1798">
        <f t="shared" si="233"/>
        <v>-3.7315335220636923E-2</v>
      </c>
      <c r="BQ306" s="1798">
        <f t="shared" si="233"/>
        <v>-0.11713281924247188</v>
      </c>
      <c r="BR306" s="1798"/>
      <c r="BS306" s="1798">
        <f t="shared" si="234"/>
        <v>-1.3283073856688601E-2</v>
      </c>
      <c r="BT306" s="1798">
        <f t="shared" si="234"/>
        <v>3.2389579752476937E-2</v>
      </c>
      <c r="BU306" s="1798">
        <f t="shared" si="234"/>
        <v>7.1542638722229546E-3</v>
      </c>
      <c r="BV306" s="1798">
        <f t="shared" si="234"/>
        <v>-3.0729839172066325E-2</v>
      </c>
      <c r="BW306" s="1798">
        <f t="shared" si="234"/>
        <v>-1.3539330630576663E-2</v>
      </c>
      <c r="BX306" s="1798">
        <f t="shared" si="234"/>
        <v>5.0865322981407113E-3</v>
      </c>
      <c r="BY306" s="1798">
        <f t="shared" si="234"/>
        <v>-5.4820777613768662E-2</v>
      </c>
      <c r="BZ306" s="1798">
        <f t="shared" si="234"/>
        <v>-4.8508915884448944E-2</v>
      </c>
      <c r="CA306" s="1798">
        <f t="shared" si="234"/>
        <v>-5.2161001553779063E-2</v>
      </c>
      <c r="CB306" s="1798">
        <f t="shared" si="234"/>
        <v>-5.0806381537547046E-2</v>
      </c>
      <c r="CC306" s="1798">
        <f t="shared" si="234"/>
        <v>-5.4086889392835194E-2</v>
      </c>
      <c r="CD306" s="1771"/>
    </row>
    <row r="307" spans="3:85" s="1746" customFormat="1" hidden="1" x14ac:dyDescent="0.3">
      <c r="C307" s="1746">
        <v>2015</v>
      </c>
      <c r="D307" s="1801" t="s">
        <v>290</v>
      </c>
      <c r="E307" s="1280"/>
      <c r="F307" s="1789"/>
      <c r="I307" s="1771">
        <f>'2015 Benchmarking Calculations'!I199</f>
        <v>0.70603191069711846</v>
      </c>
      <c r="J307" s="1771">
        <f>'2015 Benchmarking Calculations'!J199</f>
        <v>9.7302851273268903E-2</v>
      </c>
      <c r="K307" s="1771">
        <f>'2015 Benchmarking Calculations'!K199</f>
        <v>5.6771977329322203E-2</v>
      </c>
      <c r="L307" s="1771">
        <f>'2015 Benchmarking Calculations'!L199</f>
        <v>-0.13566026656147193</v>
      </c>
      <c r="M307" s="1771">
        <f>'2015 Benchmarking Calculations'!M199</f>
        <v>-6.0658712255793994E-2</v>
      </c>
      <c r="N307" s="1771">
        <f>'2015 Benchmarking Calculations'!N199</f>
        <v>-0.10273580479940848</v>
      </c>
      <c r="O307" s="1771">
        <f>'2015 Benchmarking Calculations'!O199</f>
        <v>-3.6171762355483722E-2</v>
      </c>
      <c r="P307" s="1771">
        <f>'2015 Benchmarking Calculations'!P199</f>
        <v>0.12954887332885678</v>
      </c>
      <c r="Q307" s="1771">
        <f>'2015 Benchmarking Calculations'!Q199</f>
        <v>-1.178839990354383E-2</v>
      </c>
      <c r="R307" s="1771">
        <f>'2015 Benchmarking Calculations'!R199</f>
        <v>0.23878141255250601</v>
      </c>
      <c r="S307" s="1771">
        <f>'2015 Benchmarking Calculations'!S199</f>
        <v>-0.14187073129993855</v>
      </c>
      <c r="T307" s="1771">
        <f>'2015 Benchmarking Calculations'!T199</f>
        <v>-0.33248359794952609</v>
      </c>
      <c r="U307" s="1771">
        <f>'2015 Benchmarking Calculations'!U199</f>
        <v>-0.34709538811768975</v>
      </c>
      <c r="V307" s="1771"/>
      <c r="W307" s="1771">
        <f>'2015 Benchmarking Calculations'!V199</f>
        <v>-8.2235750663606749E-2</v>
      </c>
      <c r="X307" s="1771">
        <f>'2015 Benchmarking Calculations'!W199</f>
        <v>-0.17338453941922083</v>
      </c>
      <c r="Y307" s="1771">
        <f>'2015 Benchmarking Calculations'!X199</f>
        <v>9.9081698234558827E-2</v>
      </c>
      <c r="Z307" s="1771">
        <f>'2015 Benchmarking Calculations'!Y199</f>
        <v>7.0076968960318273E-2</v>
      </c>
      <c r="AA307" s="1771">
        <f>'2015 Benchmarking Calculations'!Z199</f>
        <v>-0.20361196118985733</v>
      </c>
      <c r="AB307" s="1771">
        <f>'2015 Benchmarking Calculations'!AA199</f>
        <v>-0.11216203828139787</v>
      </c>
      <c r="AC307" s="1771">
        <f>'2015 Benchmarking Calculations'!AB199</f>
        <v>0.13983043346236282</v>
      </c>
      <c r="AD307" s="1771">
        <f>'2015 Benchmarking Calculations'!AC199</f>
        <v>5.1052990879939683E-2</v>
      </c>
      <c r="AE307" s="1771">
        <f>'2015 Benchmarking Calculations'!AD199</f>
        <v>8.012318813172821E-2</v>
      </c>
      <c r="AF307" s="1771">
        <f>'2015 Benchmarking Calculations'!AE199</f>
        <v>-0.16981590559649995</v>
      </c>
      <c r="AG307" s="1771">
        <f>'2015 Benchmarking Calculations'!AF199</f>
        <v>-3.7508067196586295E-2</v>
      </c>
      <c r="AH307" s="1771">
        <f>'2015 Benchmarking Calculations'!AG199</f>
        <v>-0.21390807364979811</v>
      </c>
      <c r="AI307" s="1771">
        <f>'2015 Benchmarking Calculations'!AH199</f>
        <v>-0.28160334207753757</v>
      </c>
      <c r="AJ307" s="1771">
        <f>'2015 Benchmarking Calculations'!AI199</f>
        <v>-7.8085103575302101E-2</v>
      </c>
      <c r="AK307" s="1771"/>
      <c r="AL307" s="1771">
        <f>'2015 Benchmarking Calculations'!AK199</f>
        <v>-6.1766129420147635E-2</v>
      </c>
      <c r="AM307" s="1771">
        <f>'2015 Benchmarking Calculations'!AL199</f>
        <v>-0.68104304591369058</v>
      </c>
      <c r="AN307" s="1771">
        <f>'2015 Benchmarking Calculations'!AM199</f>
        <v>-2.677725015543923E-2</v>
      </c>
      <c r="AO307" s="1771">
        <f>'2015 Benchmarking Calculations'!AN199</f>
        <v>0.21954819191458852</v>
      </c>
      <c r="AP307" s="1771">
        <f>'2015 Benchmarking Calculations'!AO199</f>
        <v>0.15249207969423123</v>
      </c>
      <c r="AQ307" s="1771">
        <f>'2015 Benchmarking Calculations'!AP199</f>
        <v>8.5332278337988773E-2</v>
      </c>
      <c r="AR307" s="1771">
        <f>'2015 Benchmarking Calculations'!AQ199</f>
        <v>-3.8703118930454125E-2</v>
      </c>
      <c r="AS307" s="1771">
        <f>'2015 Benchmarking Calculations'!AR199</f>
        <v>-3.1235094258237218E-2</v>
      </c>
      <c r="AT307" s="1771">
        <f>'2015 Benchmarking Calculations'!AS199</f>
        <v>-0.22347261724008805</v>
      </c>
      <c r="AU307" s="1771">
        <f>'2015 Benchmarking Calculations'!AT199</f>
        <v>-0.22059548171389978</v>
      </c>
      <c r="AV307" s="1771">
        <f>'2015 Benchmarking Calculations'!AU199</f>
        <v>-7.5826148872448346E-2</v>
      </c>
      <c r="AW307" s="1771">
        <f>'2015 Benchmarking Calculations'!AV199</f>
        <v>-9.9379610138709898E-2</v>
      </c>
      <c r="AX307" s="1771">
        <f>'2015 Benchmarking Calculations'!AW199</f>
        <v>0.13847971310394705</v>
      </c>
      <c r="AY307" s="1771">
        <f>'2015 Benchmarking Calculations'!AX199</f>
        <v>-4.1102052664233977E-3</v>
      </c>
      <c r="AZ307" s="1771">
        <f>'2015 Benchmarking Calculations'!AY199</f>
        <v>-0.19301495707109628</v>
      </c>
      <c r="BA307" s="1771">
        <f>'2015 Benchmarking Calculations'!AZ199</f>
        <v>4.544285653579741E-2</v>
      </c>
      <c r="BB307" s="1771">
        <f>'2015 Benchmarking Calculations'!BA199</f>
        <v>-6.5883889446759644E-2</v>
      </c>
      <c r="BC307" s="1771"/>
      <c r="BD307" s="1771">
        <f>'2015 Benchmarking Calculations'!BC199</f>
        <v>6.9845361050938568E-2</v>
      </c>
      <c r="BE307" s="1771">
        <f>'2015 Benchmarking Calculations'!BD199</f>
        <v>-0.42248785768120484</v>
      </c>
      <c r="BF307" s="1771">
        <f>'2015 Benchmarking Calculations'!BE199</f>
        <v>6.8902247247756065E-2</v>
      </c>
      <c r="BG307" s="1771">
        <f>'2015 Benchmarking Calculations'!BF199</f>
        <v>-7.6480481158966551E-2</v>
      </c>
      <c r="BH307" s="1771">
        <f>'2015 Benchmarking Calculations'!BG199</f>
        <v>-7.9807448010616705E-2</v>
      </c>
      <c r="BI307" s="1771">
        <f>'2015 Benchmarking Calculations'!BH199</f>
        <v>-0.14945401007620784</v>
      </c>
      <c r="BJ307" s="1771">
        <f>'2015 Benchmarking Calculations'!BI199</f>
        <v>-9.3384746134531446E-2</v>
      </c>
      <c r="BK307" s="1771">
        <f>'2015 Benchmarking Calculations'!BJ199</f>
        <v>0</v>
      </c>
      <c r="BL307" s="1771">
        <f>'2015 Benchmarking Calculations'!BK199</f>
        <v>0.11025817452708767</v>
      </c>
      <c r="BM307" s="1771">
        <f>'2015 Benchmarking Calculations'!BL199</f>
        <v>9.3102420815460496E-2</v>
      </c>
      <c r="BN307" s="1771">
        <f>'2015 Benchmarking Calculations'!BM199</f>
        <v>0.16164588870826915</v>
      </c>
      <c r="BO307" s="1771">
        <f>'2015 Benchmarking Calculations'!BN199</f>
        <v>0.10577263093813177</v>
      </c>
      <c r="BP307" s="1771">
        <f>'2015 Benchmarking Calculations'!BO199</f>
        <v>-4.7918446426578928E-2</v>
      </c>
      <c r="BQ307" s="1771">
        <f>'2015 Benchmarking Calculations'!BP199</f>
        <v>-4.264729379385946E-2</v>
      </c>
      <c r="BR307" s="1771"/>
      <c r="BS307" s="1771">
        <f>'2015 Benchmarking Calculations'!BR199</f>
        <v>8.2400147534255244E-2</v>
      </c>
      <c r="BT307" s="1771">
        <f>'2015 Benchmarking Calculations'!BS199</f>
        <v>-4.765501841808282E-3</v>
      </c>
      <c r="BU307" s="1771">
        <f>'2015 Benchmarking Calculations'!BT199</f>
        <v>0.51474627393933603</v>
      </c>
      <c r="BV307" s="1771">
        <f>'2015 Benchmarking Calculations'!BU199</f>
        <v>-2.6843472228933584E-2</v>
      </c>
      <c r="BW307" s="1771">
        <f>'2015 Benchmarking Calculations'!BV199</f>
        <v>-0.45550285863118628</v>
      </c>
      <c r="BX307" s="1771">
        <f>'2015 Benchmarking Calculations'!BW199</f>
        <v>8.1979682414906066E-2</v>
      </c>
      <c r="BY307" s="1771">
        <f>'2015 Benchmarking Calculations'!BX199</f>
        <v>-0.1865758992943703</v>
      </c>
      <c r="BZ307" s="1771">
        <f>'2015 Benchmarking Calculations'!BY199</f>
        <v>0.1183000698598986</v>
      </c>
      <c r="CA307" s="1771">
        <f>'2015 Benchmarking Calculations'!BZ199</f>
        <v>0.33475924181663491</v>
      </c>
      <c r="CB307" s="1771">
        <f>'2015 Benchmarking Calculations'!CA199</f>
        <v>-5.9947503055636536E-2</v>
      </c>
      <c r="CC307" s="1771">
        <f>'2015 Benchmarking Calculations'!CB199</f>
        <v>-2.6103213552321727E-2</v>
      </c>
      <c r="CD307" s="1771">
        <f>'2015 Benchmarking Calculations'!CC199</f>
        <v>0.1947149274489047</v>
      </c>
      <c r="CE307" s="1771">
        <f>'2015 Benchmarking Calculations'!CD199</f>
        <v>0</v>
      </c>
      <c r="CF307" s="1771"/>
      <c r="CG307" s="1771"/>
    </row>
    <row r="308" spans="3:85" s="1802" customFormat="1" hidden="1" x14ac:dyDescent="0.3">
      <c r="C308" s="1803">
        <v>2016</v>
      </c>
      <c r="D308" s="1801" t="s">
        <v>290</v>
      </c>
      <c r="E308" s="1804"/>
      <c r="F308" s="1805" t="s">
        <v>291</v>
      </c>
      <c r="G308" s="1801"/>
      <c r="H308" s="1806">
        <f>'2020 Alectra Merger'!L41</f>
        <v>-8.0257910309693831E-4</v>
      </c>
      <c r="I308" s="1807">
        <f>'2016 Benchmarking Calculations'!I200</f>
        <v>0.69753664058569687</v>
      </c>
      <c r="J308" s="1807">
        <f>'2016 Benchmarking Calculations'!J200</f>
        <v>0.1185744297966774</v>
      </c>
      <c r="K308" s="1807">
        <f>'2016 Benchmarking Calculations'!K200</f>
        <v>6.2278353343697024E-2</v>
      </c>
      <c r="L308" s="1807">
        <f>'2016 Benchmarking Calculations'!L200</f>
        <v>0</v>
      </c>
      <c r="M308" s="1807">
        <f>'2016 Benchmarking Calculations'!M200</f>
        <v>-4.3839921563893887E-2</v>
      </c>
      <c r="N308" s="1807">
        <f>'2016 Benchmarking Calculations'!N200</f>
        <v>-0.11131026593277424</v>
      </c>
      <c r="O308" s="1807">
        <f>'2016 Benchmarking Calculations'!O200</f>
        <v>-9.8981010167422667E-2</v>
      </c>
      <c r="P308" s="1807">
        <f>'2016 Benchmarking Calculations'!P200</f>
        <v>0.135325906277316</v>
      </c>
      <c r="Q308" s="1807">
        <f>'2016 Benchmarking Calculations'!Q200</f>
        <v>4.2686784785720385E-3</v>
      </c>
      <c r="R308" s="1807">
        <f>'2016 Benchmarking Calculations'!R200</f>
        <v>0.21017910101009249</v>
      </c>
      <c r="S308" s="1807">
        <f>'2016 Benchmarking Calculations'!S200</f>
        <v>-0.1317651130903405</v>
      </c>
      <c r="T308" s="1807">
        <f>'2016 Benchmarking Calculations'!T200</f>
        <v>-0.38188091724152129</v>
      </c>
      <c r="U308" s="1807">
        <f>'2016 Benchmarking Calculations'!U200</f>
        <v>-0.39445143950061579</v>
      </c>
      <c r="V308" s="1807">
        <f>'2016 Benchmarking Calculations'!O200</f>
        <v>-9.8981010167422667E-2</v>
      </c>
      <c r="W308" s="1807"/>
      <c r="X308" s="1807">
        <f>'2016 Benchmarking Calculations'!W200</f>
        <v>-0.15709734392501937</v>
      </c>
      <c r="Y308" s="1807">
        <f>'2016 Benchmarking Calculations'!X200</f>
        <v>9.6056461718184813E-2</v>
      </c>
      <c r="Z308" s="1807">
        <f>'2016 Benchmarking Calculations'!Y200</f>
        <v>6.7827698772099765E-2</v>
      </c>
      <c r="AA308" s="1807">
        <f>'2016 Benchmarking Calculations'!Z200</f>
        <v>-0.20854398605540175</v>
      </c>
      <c r="AB308" s="1807">
        <f>'2016 Benchmarking Calculations'!AA200</f>
        <v>-0.14544498508548728</v>
      </c>
      <c r="AC308" s="1807">
        <f>'2016 Benchmarking Calculations'!AB200</f>
        <v>0.13430049909877317</v>
      </c>
      <c r="AD308" s="1807">
        <f>'2016 Benchmarking Calculations'!AC200</f>
        <v>6.0898210243052905E-2</v>
      </c>
      <c r="AE308" s="1807">
        <f>'2016 Benchmarking Calculations'!AD200</f>
        <v>0.12574976066582627</v>
      </c>
      <c r="AF308" s="1807">
        <f>'2016 Benchmarking Calculations'!AE200</f>
        <v>-0.12955609529149836</v>
      </c>
      <c r="AG308" s="1807">
        <f>'2016 Benchmarking Calculations'!AF200</f>
        <v>-5.1016220642006262E-2</v>
      </c>
      <c r="AH308" s="1807">
        <f>'2016 Benchmarking Calculations'!AG200</f>
        <v>0</v>
      </c>
      <c r="AI308" s="1807">
        <f>'2016 Benchmarking Calculations'!AH200</f>
        <v>-0.27549199300053506</v>
      </c>
      <c r="AJ308" s="1807">
        <f>'2016 Benchmarking Calculations'!AI200</f>
        <v>-0.21270883613216501</v>
      </c>
      <c r="AK308" s="1807"/>
      <c r="AL308" s="1807">
        <f>'2016 Benchmarking Calculations'!AK200</f>
        <v>-0.20872037445633293</v>
      </c>
      <c r="AM308" s="1807">
        <f>'2016 Benchmarking Calculations'!AL200</f>
        <v>-0.66367582201788655</v>
      </c>
      <c r="AN308" s="1807">
        <f>'2016 Benchmarking Calculations'!AM200</f>
        <v>-2.6774567238776435E-2</v>
      </c>
      <c r="AO308" s="1807">
        <f>'2016 Benchmarking Calculations'!AN200</f>
        <v>0.16724193701149792</v>
      </c>
      <c r="AP308" s="1807">
        <f>'2016 Benchmarking Calculations'!AO200</f>
        <v>0.15701098319323137</v>
      </c>
      <c r="AQ308" s="1807">
        <f>'2016 Benchmarking Calculations'!AP200</f>
        <v>9.0521491614362168E-2</v>
      </c>
      <c r="AR308" s="1807">
        <f>'2016 Benchmarking Calculations'!AQ200</f>
        <v>-0.12471065641265065</v>
      </c>
      <c r="AS308" s="1807">
        <f>'2016 Benchmarking Calculations'!AR200</f>
        <v>-2.8906023782322442E-2</v>
      </c>
      <c r="AT308" s="1807">
        <f>'2016 Benchmarking Calculations'!AS200</f>
        <v>-0.20354044009622529</v>
      </c>
      <c r="AU308" s="1807">
        <f>'2016 Benchmarking Calculations'!AT200</f>
        <v>-0.1880645293297267</v>
      </c>
      <c r="AV308" s="1807">
        <f>'2016 Benchmarking Calculations'!AU200</f>
        <v>-0.11645010935552043</v>
      </c>
      <c r="AW308" s="1807">
        <f>'2016 Benchmarking Calculations'!AV200</f>
        <v>-8.0204653560004641E-2</v>
      </c>
      <c r="AX308" s="1807">
        <f>'2016 Benchmarking Calculations'!AW200</f>
        <v>0.11801121008352268</v>
      </c>
      <c r="AY308" s="1807">
        <f>'2016 Benchmarking Calculations'!AX200</f>
        <v>-6.1951716127438959E-2</v>
      </c>
      <c r="AZ308" s="1807">
        <f>'2016 Benchmarking Calculations'!AY200</f>
        <v>-0.16667811693305193</v>
      </c>
      <c r="BA308" s="1807">
        <f>'2016 Benchmarking Calculations'!AZ200</f>
        <v>3.4886150338008036E-2</v>
      </c>
      <c r="BB308" s="1807">
        <f>'2016 Benchmarking Calculations'!BA200</f>
        <v>-6.4084655441337193E-2</v>
      </c>
      <c r="BC308" s="1807"/>
      <c r="BD308" s="1807">
        <f>'2016 Benchmarking Calculations'!BC200</f>
        <v>7.5394179044674325E-2</v>
      </c>
      <c r="BE308" s="1807">
        <f>'2016 Benchmarking Calculations'!BD200</f>
        <v>-0.38539494116598599</v>
      </c>
      <c r="BF308" s="1807">
        <f>'2016 Benchmarking Calculations'!BE200</f>
        <v>4.4954594754340917E-2</v>
      </c>
      <c r="BG308" s="1807">
        <f>'2016 Benchmarking Calculations'!BF200</f>
        <v>-0.10230562681159319</v>
      </c>
      <c r="BH308" s="1807">
        <f>'2016 Benchmarking Calculations'!BG200</f>
        <v>-2.5041568319419859E-2</v>
      </c>
      <c r="BI308" s="1807">
        <f>'2016 Benchmarking Calculations'!BH200</f>
        <v>-0.15442994850460851</v>
      </c>
      <c r="BJ308" s="1807">
        <f>'2016 Benchmarking Calculations'!BI200</f>
        <v>-9.781187694611447E-2</v>
      </c>
      <c r="BK308" s="1807">
        <f>'2016 Benchmarking Calculations'!BJ200</f>
        <v>0</v>
      </c>
      <c r="BL308" s="1807">
        <f>'2016 Benchmarking Calculations'!BK200</f>
        <v>0.12603300772274295</v>
      </c>
      <c r="BM308" s="1807">
        <f>'2016 Benchmarking Calculations'!BL200</f>
        <v>8.3782903993787614E-2</v>
      </c>
      <c r="BN308" s="1807">
        <f>'2016 Benchmarking Calculations'!BM200</f>
        <v>0.14018840917828337</v>
      </c>
      <c r="BO308" s="1807">
        <f>'2016 Benchmarking Calculations'!BN200</f>
        <v>0.10565803820530219</v>
      </c>
      <c r="BP308" s="1807">
        <f>'2016 Benchmarking Calculations'!BO200</f>
        <v>-8.0797555879495192E-2</v>
      </c>
      <c r="BQ308" s="1807">
        <f>'2016 Benchmarking Calculations'!BP200</f>
        <v>-3.4155539993055276E-2</v>
      </c>
      <c r="BR308" s="1807"/>
      <c r="BS308" s="1807">
        <f>'2016 Benchmarking Calculations'!BR200</f>
        <v>0.11808655296124555</v>
      </c>
      <c r="BT308" s="1807">
        <f>'2016 Benchmarking Calculations'!BS200</f>
        <v>1.5626524332108295E-2</v>
      </c>
      <c r="BU308" s="1807">
        <f>'2016 Benchmarking Calculations'!BT200</f>
        <v>0.52337019654760064</v>
      </c>
      <c r="BV308" s="1807">
        <f>'2016 Benchmarking Calculations'!BU200</f>
        <v>-1.5919700255961594E-2</v>
      </c>
      <c r="BW308" s="1807">
        <f>'2016 Benchmarking Calculations'!BV200</f>
        <v>-0.4494394170458989</v>
      </c>
      <c r="BX308" s="1807">
        <f>'2016 Benchmarking Calculations'!BW200</f>
        <v>9.8501770584952839E-2</v>
      </c>
      <c r="BY308" s="1807">
        <f>'2016 Benchmarking Calculations'!BX200</f>
        <v>-0.17370220580672927</v>
      </c>
      <c r="BZ308" s="1807">
        <f>'2016 Benchmarking Calculations'!BY200</f>
        <v>0.16157123794359185</v>
      </c>
      <c r="CA308" s="1807">
        <f>'2016 Benchmarking Calculations'!BZ200</f>
        <v>0.3488934290832868</v>
      </c>
      <c r="CB308" s="1807">
        <f>'2016 Benchmarking Calculations'!CA200</f>
        <v>-2.6780322903377264E-2</v>
      </c>
      <c r="CC308" s="1808">
        <f>'2016 Benchmarking Calculations'!CB200</f>
        <v>-1.9405557213708326E-2</v>
      </c>
      <c r="CD308" s="1809">
        <f>'2016 Benchmarking Calculations'!CC200</f>
        <v>0</v>
      </c>
      <c r="CE308" s="1809"/>
    </row>
    <row r="309" spans="3:85" s="1746" customFormat="1" hidden="1" x14ac:dyDescent="0.3">
      <c r="C309" s="1810"/>
      <c r="D309" s="1746" t="s">
        <v>292</v>
      </c>
      <c r="E309" s="1280"/>
      <c r="F309" s="1789"/>
      <c r="H309" s="1811">
        <f t="shared" ref="H309:V309" si="235">H308-H208</f>
        <v>0</v>
      </c>
      <c r="I309" s="1811">
        <f t="shared" si="235"/>
        <v>0</v>
      </c>
      <c r="J309" s="1811">
        <f t="shared" si="235"/>
        <v>0</v>
      </c>
      <c r="K309" s="1811">
        <f t="shared" si="235"/>
        <v>4.1696328441392524E-2</v>
      </c>
      <c r="L309" s="1811">
        <f t="shared" si="235"/>
        <v>0</v>
      </c>
      <c r="M309" s="1811">
        <f t="shared" si="235"/>
        <v>-2.0659202240463914E-4</v>
      </c>
      <c r="N309" s="1811">
        <f t="shared" si="235"/>
        <v>0</v>
      </c>
      <c r="O309" s="1811">
        <f t="shared" si="235"/>
        <v>-9.8981010167422667E-2</v>
      </c>
      <c r="P309" s="1811">
        <f t="shared" si="235"/>
        <v>0</v>
      </c>
      <c r="Q309" s="1811">
        <f t="shared" si="235"/>
        <v>0</v>
      </c>
      <c r="R309" s="1811">
        <f t="shared" si="235"/>
        <v>0</v>
      </c>
      <c r="S309" s="1811">
        <f t="shared" si="235"/>
        <v>0</v>
      </c>
      <c r="T309" s="1811">
        <f t="shared" si="235"/>
        <v>0</v>
      </c>
      <c r="U309" s="1811">
        <f t="shared" si="235"/>
        <v>0</v>
      </c>
      <c r="V309" s="1811">
        <f t="shared" si="235"/>
        <v>0</v>
      </c>
      <c r="W309" s="1811"/>
      <c r="X309" s="1811">
        <f t="shared" ref="X309:CD309" si="236">X308-X208</f>
        <v>-2.21539832171741E-2</v>
      </c>
      <c r="Y309" s="1811">
        <f t="shared" si="236"/>
        <v>0</v>
      </c>
      <c r="Z309" s="1811">
        <f t="shared" si="236"/>
        <v>-5.1482999586479644E-2</v>
      </c>
      <c r="AA309" s="1811">
        <f t="shared" si="236"/>
        <v>0</v>
      </c>
      <c r="AB309" s="1811">
        <f t="shared" si="236"/>
        <v>-2.2866443226628175E-3</v>
      </c>
      <c r="AC309" s="1811">
        <f t="shared" si="236"/>
        <v>0</v>
      </c>
      <c r="AD309" s="1811">
        <f t="shared" si="236"/>
        <v>-7.4528182759436151E-3</v>
      </c>
      <c r="AE309" s="1811">
        <f t="shared" si="236"/>
        <v>2.9563602843341863E-2</v>
      </c>
      <c r="AF309" s="1811">
        <f t="shared" si="236"/>
        <v>0</v>
      </c>
      <c r="AG309" s="1811">
        <f t="shared" si="236"/>
        <v>0</v>
      </c>
      <c r="AH309" s="1811">
        <f t="shared" si="236"/>
        <v>0</v>
      </c>
      <c r="AI309" s="1811">
        <f t="shared" si="236"/>
        <v>0</v>
      </c>
      <c r="AJ309" s="1811">
        <f t="shared" si="236"/>
        <v>0</v>
      </c>
      <c r="AK309" s="1811"/>
      <c r="AL309" s="1811">
        <f t="shared" si="236"/>
        <v>-1.3003164257215372E-2</v>
      </c>
      <c r="AM309" s="1811">
        <f t="shared" si="236"/>
        <v>0</v>
      </c>
      <c r="AN309" s="1811">
        <f t="shared" si="236"/>
        <v>-2.6774567238776435E-2</v>
      </c>
      <c r="AO309" s="1811">
        <f t="shared" si="236"/>
        <v>0</v>
      </c>
      <c r="AP309" s="1811">
        <f t="shared" si="236"/>
        <v>0</v>
      </c>
      <c r="AQ309" s="1811">
        <f t="shared" si="236"/>
        <v>0</v>
      </c>
      <c r="AR309" s="1811">
        <f t="shared" si="236"/>
        <v>0</v>
      </c>
      <c r="AS309" s="1811">
        <f t="shared" si="236"/>
        <v>0</v>
      </c>
      <c r="AT309" s="1811">
        <f t="shared" si="236"/>
        <v>0</v>
      </c>
      <c r="AU309" s="1811">
        <f t="shared" si="236"/>
        <v>0</v>
      </c>
      <c r="AV309" s="1811">
        <f t="shared" si="236"/>
        <v>0</v>
      </c>
      <c r="AW309" s="1811">
        <f t="shared" si="236"/>
        <v>0</v>
      </c>
      <c r="AX309" s="1811">
        <f t="shared" si="236"/>
        <v>0</v>
      </c>
      <c r="AY309" s="1811">
        <f t="shared" si="236"/>
        <v>-5.5999351842114471E-2</v>
      </c>
      <c r="AZ309" s="1811">
        <f t="shared" si="236"/>
        <v>-4.7524400091608521E-2</v>
      </c>
      <c r="BA309" s="1811">
        <f t="shared" si="236"/>
        <v>0</v>
      </c>
      <c r="BB309" s="1811">
        <f t="shared" si="236"/>
        <v>0</v>
      </c>
      <c r="BC309" s="1811"/>
      <c r="BD309" s="1811">
        <f t="shared" si="236"/>
        <v>4.300528724990324E-2</v>
      </c>
      <c r="BE309" s="1811">
        <f t="shared" si="236"/>
        <v>0</v>
      </c>
      <c r="BF309" s="1811">
        <f t="shared" si="236"/>
        <v>0</v>
      </c>
      <c r="BG309" s="1811">
        <f t="shared" si="236"/>
        <v>0</v>
      </c>
      <c r="BH309" s="1811">
        <f t="shared" si="236"/>
        <v>0</v>
      </c>
      <c r="BI309" s="1811">
        <f t="shared" si="236"/>
        <v>0</v>
      </c>
      <c r="BJ309" s="1811">
        <f t="shared" si="236"/>
        <v>0</v>
      </c>
      <c r="BK309" s="1811">
        <f t="shared" si="236"/>
        <v>0</v>
      </c>
      <c r="BL309" s="1811">
        <f t="shared" si="236"/>
        <v>0</v>
      </c>
      <c r="BM309" s="1811">
        <f t="shared" si="236"/>
        <v>8.3782903993787614E-2</v>
      </c>
      <c r="BN309" s="1811">
        <f t="shared" si="236"/>
        <v>0</v>
      </c>
      <c r="BO309" s="1811">
        <f t="shared" si="236"/>
        <v>0</v>
      </c>
      <c r="BP309" s="1811">
        <f t="shared" si="236"/>
        <v>0</v>
      </c>
      <c r="BQ309" s="1811">
        <f t="shared" si="236"/>
        <v>0</v>
      </c>
      <c r="BR309" s="1811"/>
      <c r="BS309" s="1811">
        <f t="shared" si="236"/>
        <v>2.0546776035756345E-2</v>
      </c>
      <c r="BT309" s="1811">
        <f t="shared" si="236"/>
        <v>-2.7051154107499142E-4</v>
      </c>
      <c r="BU309" s="1811">
        <f t="shared" si="236"/>
        <v>0</v>
      </c>
      <c r="BV309" s="1811">
        <f t="shared" si="236"/>
        <v>1.0145988215375448E-3</v>
      </c>
      <c r="BW309" s="1811">
        <f t="shared" si="236"/>
        <v>0</v>
      </c>
      <c r="BX309" s="1811">
        <f t="shared" si="236"/>
        <v>0</v>
      </c>
      <c r="BY309" s="1811">
        <f t="shared" si="236"/>
        <v>0</v>
      </c>
      <c r="BZ309" s="1811">
        <f t="shared" si="236"/>
        <v>0</v>
      </c>
      <c r="CA309" s="1811">
        <f t="shared" si="236"/>
        <v>0</v>
      </c>
      <c r="CB309" s="1811">
        <f t="shared" si="236"/>
        <v>0</v>
      </c>
      <c r="CC309" s="1812">
        <f t="shared" si="236"/>
        <v>0</v>
      </c>
      <c r="CD309" s="1771">
        <f t="shared" si="236"/>
        <v>0</v>
      </c>
      <c r="CE309" s="1771"/>
    </row>
    <row r="310" spans="3:85" s="1746" customFormat="1" ht="36.75" hidden="1" customHeight="1" thickBot="1" x14ac:dyDescent="0.35">
      <c r="C310" s="1813"/>
      <c r="D310" s="1814"/>
      <c r="E310" s="1815"/>
      <c r="F310" s="1816"/>
      <c r="G310" s="1814"/>
      <c r="H310" s="1814"/>
      <c r="I310" s="1817" t="str">
        <f>'2016 Benchmarking Calculations'!I3</f>
        <v>Algoma Power Inc.</v>
      </c>
      <c r="J310" s="1817" t="str">
        <f>'2016 Benchmarking Calculations'!J3</f>
        <v>Atikokan Hydro Inc.</v>
      </c>
      <c r="K310" s="1817" t="str">
        <f>'2016 Benchmarking Calculations'!K3</f>
        <v>Bluewater Power Distribution Corporation</v>
      </c>
      <c r="L310" s="1817" t="str">
        <f>'2016 Benchmarking Calculations'!L3</f>
        <v>Brant County Power Inc.</v>
      </c>
      <c r="M310" s="1817" t="str">
        <f>'2016 Benchmarking Calculations'!M3</f>
        <v>Brantford Power Inc.</v>
      </c>
      <c r="N310" s="1817" t="str">
        <f>'2016 Benchmarking Calculations'!N3</f>
        <v>Burlington Hydro Inc.</v>
      </c>
      <c r="O310" s="1817" t="str">
        <f>'2016 Benchmarking Calculations'!O3</f>
        <v>Cambridge and North Dumfries Hydro Inc.</v>
      </c>
      <c r="P310" s="1817" t="str">
        <f>'2016 Benchmarking Calculations'!P3</f>
        <v>Canadian Niagara Power Inc.</v>
      </c>
      <c r="Q310" s="1817" t="str">
        <f>'2016 Benchmarking Calculations'!Q3</f>
        <v>Centre Wellington Hydro Ltd.</v>
      </c>
      <c r="R310" s="1817" t="str">
        <f>'2016 Benchmarking Calculations'!R3</f>
        <v>Chapleau Public Utilities Corporation</v>
      </c>
      <c r="S310" s="1817" t="str">
        <f>'2016 Benchmarking Calculations'!S3</f>
        <v>Collus PowerStream Corp.</v>
      </c>
      <c r="T310" s="1817" t="str">
        <f>'2016 Benchmarking Calculations'!T3</f>
        <v>Cooperative Hydro Embrun Inc.</v>
      </c>
      <c r="U310" s="1817" t="str">
        <f>'2016 Benchmarking Calculations'!U3</f>
        <v>E.L.K. Energy Inc.</v>
      </c>
      <c r="V310" s="1817"/>
      <c r="W310" s="1817" t="str">
        <f>'2016 Benchmarking Calculations'!V3</f>
        <v>Enersource Hydro Mississauga Inc.</v>
      </c>
      <c r="X310" s="1817" t="str">
        <f>'2016 Benchmarking Calculations'!W3</f>
        <v>Entegrus Powerlines Inc.</v>
      </c>
      <c r="Y310" s="1817" t="str">
        <f>'2016 Benchmarking Calculations'!X3</f>
        <v>EnWin Utilities Ltd.</v>
      </c>
      <c r="Z310" s="1817" t="str">
        <f>'2016 Benchmarking Calculations'!Y3</f>
        <v>Erie Thames Powerlines Corporation</v>
      </c>
      <c r="AA310" s="1817" t="str">
        <f>'2016 Benchmarking Calculations'!Z3</f>
        <v>Espanola Regional Hydro Distribution Corporation</v>
      </c>
      <c r="AB310" s="1817" t="str">
        <f>'2016 Benchmarking Calculations'!AA3</f>
        <v>Essex Powerlines Corporation</v>
      </c>
      <c r="AC310" s="1817" t="str">
        <f>'2016 Benchmarking Calculations'!AB3</f>
        <v>Festival Hydro Inc.</v>
      </c>
      <c r="AD310" s="1817" t="str">
        <f>'2016 Benchmarking Calculations'!AC3</f>
        <v>Fort Frances Power Corporation</v>
      </c>
      <c r="AE310" s="1817" t="str">
        <f>'2016 Benchmarking Calculations'!AD3</f>
        <v>Greater Sudbury Hydro Inc.</v>
      </c>
      <c r="AF310" s="1817" t="str">
        <f>'2016 Benchmarking Calculations'!AE3</f>
        <v>GRIMSBY POWER INCORPORATED</v>
      </c>
      <c r="AG310" s="1817" t="str">
        <f>'2016 Benchmarking Calculations'!AF3</f>
        <v>Guelph Hydro Electric Systems Inc.</v>
      </c>
      <c r="AH310" s="1817" t="str">
        <f>'2016 Benchmarking Calculations'!AG3</f>
        <v>Haldimand County Hydro Inc.</v>
      </c>
      <c r="AI310" s="1817" t="str">
        <f>'2016 Benchmarking Calculations'!AH3</f>
        <v>Halton Hills Hydro Inc.</v>
      </c>
      <c r="AJ310" s="1817" t="str">
        <f>'2016 Benchmarking Calculations'!AI3</f>
        <v>Hearst Power Distribution Company Limited</v>
      </c>
      <c r="AK310" s="1817"/>
      <c r="AL310" s="1817" t="str">
        <f>'2016 Benchmarking Calculations'!AK3</f>
        <v>Hydro 2000 Inc.</v>
      </c>
      <c r="AM310" s="1817" t="str">
        <f>'2016 Benchmarking Calculations'!AL3</f>
        <v>Hydro Hawkesbury Inc.</v>
      </c>
      <c r="AN310" s="1817" t="str">
        <f>'2016 Benchmarking Calculations'!AM3</f>
        <v>Hydro One Brampton Networks Inc.</v>
      </c>
      <c r="AO310" s="1817" t="str">
        <f>'2016 Benchmarking Calculations'!AN3</f>
        <v>Hydro One Networks Inc.</v>
      </c>
      <c r="AP310" s="1817" t="str">
        <f>'2016 Benchmarking Calculations'!AO3</f>
        <v>Hydro Ottawa Limited</v>
      </c>
      <c r="AQ310" s="1817" t="str">
        <f>'2016 Benchmarking Calculations'!AP3</f>
        <v>Innisfil Hydro Distribution Systems Limited</v>
      </c>
      <c r="AR310" s="1817" t="str">
        <f>'2016 Benchmarking Calculations'!AQ3</f>
        <v>Kenora Hydro Electric Corporation Ltd.</v>
      </c>
      <c r="AS310" s="1817" t="str">
        <f>'2016 Benchmarking Calculations'!AR3</f>
        <v>Kingston Hydro Corporation</v>
      </c>
      <c r="AT310" s="1817" t="str">
        <f>'2016 Benchmarking Calculations'!AS3</f>
        <v>Kitchener-Wilmot Hydro Inc.</v>
      </c>
      <c r="AU310" s="1817" t="str">
        <f>'2016 Benchmarking Calculations'!AT3</f>
        <v>Lakefront Utilities Inc.</v>
      </c>
      <c r="AV310" s="1817" t="str">
        <f>'2016 Benchmarking Calculations'!AU3</f>
        <v>Lakeland Power Distribution Ltd.</v>
      </c>
      <c r="AW310" s="1817" t="str">
        <f>'2016 Benchmarking Calculations'!AV3</f>
        <v>London Hydro Inc.</v>
      </c>
      <c r="AX310" s="1817" t="str">
        <f>'2016 Benchmarking Calculations'!AW3</f>
        <v>Midland Power Utility Corporation</v>
      </c>
      <c r="AY310" s="1817" t="str">
        <f>'2016 Benchmarking Calculations'!AX3</f>
        <v>Milton Hydro Distribution Inc.</v>
      </c>
      <c r="AZ310" s="1817" t="str">
        <f>'2016 Benchmarking Calculations'!AY3</f>
        <v>Newmarket-Tay Power Distribution Ltd.</v>
      </c>
      <c r="BA310" s="1817" t="str">
        <f>'2016 Benchmarking Calculations'!AZ3</f>
        <v>Niagara Peninsula Energy Inc.</v>
      </c>
      <c r="BB310" s="1817" t="str">
        <f>'2016 Benchmarking Calculations'!BA3</f>
        <v>Niagara-on-the-Lake Hydro Inc.</v>
      </c>
      <c r="BC310" s="1817"/>
      <c r="BD310" s="1817" t="str">
        <f>'2016 Benchmarking Calculations'!BC3</f>
        <v>North Bay Hydro Distribution Limited</v>
      </c>
      <c r="BE310" s="1817" t="str">
        <f>'2016 Benchmarking Calculations'!BD3</f>
        <v>Northern Ontario Wires Inc.</v>
      </c>
      <c r="BF310" s="1817" t="str">
        <f>'2016 Benchmarking Calculations'!BE3</f>
        <v>Oakville Hydro Electricity Distribution Inc.</v>
      </c>
      <c r="BG310" s="1817" t="str">
        <f>'2016 Benchmarking Calculations'!BF3</f>
        <v>Orangeville Hydro Limited</v>
      </c>
      <c r="BH310" s="1817" t="str">
        <f>'2016 Benchmarking Calculations'!BG3</f>
        <v>Orillia Power Distribution Corporation</v>
      </c>
      <c r="BI310" s="1817" t="str">
        <f>'2016 Benchmarking Calculations'!BH3</f>
        <v>Oshawa PUC Networks Inc.</v>
      </c>
      <c r="BJ310" s="1817" t="str">
        <f>'2016 Benchmarking Calculations'!BI3</f>
        <v>Ottawa River Power Corporation</v>
      </c>
      <c r="BK310" s="1817" t="str">
        <f>'2016 Benchmarking Calculations'!BJ3</f>
        <v>Parry Sound Power Corporation</v>
      </c>
      <c r="BL310" s="1817" t="str">
        <f>'2016 Benchmarking Calculations'!BK3</f>
        <v>Peterborough Distribution Incorporated</v>
      </c>
      <c r="BM310" s="1817" t="str">
        <f>'2016 Benchmarking Calculations'!BL3</f>
        <v>PowerStream Inc.</v>
      </c>
      <c r="BN310" s="1817" t="str">
        <f>'2016 Benchmarking Calculations'!BM3</f>
        <v>PUC Distribution Inc.</v>
      </c>
      <c r="BO310" s="1817" t="str">
        <f>'2016 Benchmarking Calculations'!BN3</f>
        <v>Renfrew Hydro Inc.</v>
      </c>
      <c r="BP310" s="1817" t="str">
        <f>'2016 Benchmarking Calculations'!BO3</f>
        <v>Rideau St. Lawrence Distribution Inc.</v>
      </c>
      <c r="BQ310" s="1817" t="str">
        <f>'2016 Benchmarking Calculations'!BP3</f>
        <v>Sioux Lookout Hydro Inc.</v>
      </c>
      <c r="BR310" s="1817"/>
      <c r="BS310" s="1817" t="str">
        <f>'2016 Benchmarking Calculations'!BR3</f>
        <v>Thunder Bay Hydro Electricity Distribution Inc.</v>
      </c>
      <c r="BT310" s="1817" t="str">
        <f>'2016 Benchmarking Calculations'!BS3</f>
        <v>Tillsonburg Hydro Inc.</v>
      </c>
      <c r="BU310" s="1817" t="str">
        <f>'2016 Benchmarking Calculations'!BT3</f>
        <v>Toronto Hydro-Electric System Limited</v>
      </c>
      <c r="BV310" s="1817" t="str">
        <f>'2016 Benchmarking Calculations'!BU3</f>
        <v>Veridian Connections Inc.</v>
      </c>
      <c r="BW310" s="1817" t="str">
        <f>'2016 Benchmarking Calculations'!BV3</f>
        <v>Wasaga Distribution Inc.</v>
      </c>
      <c r="BX310" s="1817" t="str">
        <f>'2016 Benchmarking Calculations'!BW3</f>
        <v>Waterloo North Hydro Inc.</v>
      </c>
      <c r="BY310" s="1817" t="str">
        <f>'2016 Benchmarking Calculations'!BX3</f>
        <v>Welland Hydro-Electric System Corp.</v>
      </c>
      <c r="BZ310" s="1817" t="str">
        <f>'2016 Benchmarking Calculations'!BY3</f>
        <v>Wellington North Power Inc.</v>
      </c>
      <c r="CA310" s="1817" t="str">
        <f>'2016 Benchmarking Calculations'!BZ3</f>
        <v>West Coast Huron Energy Inc.</v>
      </c>
      <c r="CB310" s="1817" t="str">
        <f>'2016 Benchmarking Calculations'!CA3</f>
        <v>Westario Power Inc.</v>
      </c>
      <c r="CC310" s="1818" t="str">
        <f>'2016 Benchmarking Calculations'!CB3</f>
        <v>Whitby Hydro Electric Corporation</v>
      </c>
      <c r="CD310" s="1819" t="str">
        <f>'2016 Benchmarking Calculations'!CC3</f>
        <v>Woodstock Hydro Services Inc.</v>
      </c>
      <c r="CE310" s="1819"/>
      <c r="CF310" s="1819"/>
    </row>
    <row r="311" spans="3:85" s="1746" customFormat="1" hidden="1" x14ac:dyDescent="0.3">
      <c r="E311" s="1280"/>
      <c r="F311" s="1789"/>
      <c r="I311" s="1819"/>
      <c r="J311" s="1819"/>
      <c r="K311" s="1819"/>
      <c r="L311" s="1819"/>
      <c r="M311" s="1819"/>
      <c r="N311" s="1819"/>
      <c r="O311" s="1819"/>
      <c r="P311" s="1819"/>
      <c r="Q311" s="1819"/>
      <c r="R311" s="1819"/>
      <c r="S311" s="1819"/>
      <c r="T311" s="1819"/>
      <c r="U311" s="1819"/>
      <c r="V311" s="1819"/>
      <c r="W311" s="1819"/>
      <c r="X311" s="1819"/>
      <c r="Y311" s="1819"/>
      <c r="Z311" s="1819"/>
      <c r="AA311" s="1819"/>
      <c r="AB311" s="1819"/>
      <c r="AC311" s="1819"/>
      <c r="AD311" s="1819"/>
      <c r="AE311" s="1819"/>
      <c r="AF311" s="1819"/>
      <c r="AG311" s="1819"/>
      <c r="AH311" s="1819"/>
      <c r="AI311" s="1819"/>
      <c r="AJ311" s="1819"/>
      <c r="AK311" s="1819"/>
      <c r="AL311" s="1819"/>
      <c r="AM311" s="1819"/>
      <c r="AN311" s="1819"/>
      <c r="AO311" s="1819"/>
      <c r="AP311" s="1819"/>
      <c r="AQ311" s="1819"/>
      <c r="AR311" s="1819"/>
      <c r="AS311" s="1819"/>
      <c r="AT311" s="1819"/>
      <c r="AU311" s="1819"/>
      <c r="AV311" s="1819"/>
      <c r="AW311" s="1819"/>
      <c r="AX311" s="1819"/>
      <c r="AY311" s="1819"/>
      <c r="AZ311" s="1819"/>
      <c r="BA311" s="1819"/>
      <c r="BB311" s="1819"/>
      <c r="BC311" s="1819"/>
      <c r="BD311" s="1819"/>
      <c r="BE311" s="1819"/>
      <c r="BF311" s="1819"/>
      <c r="BG311" s="1819"/>
      <c r="BH311" s="1819"/>
      <c r="BI311" s="1819"/>
      <c r="BJ311" s="1819"/>
      <c r="BK311" s="1819"/>
      <c r="BL311" s="1819"/>
      <c r="BM311" s="1819"/>
      <c r="BN311" s="1819"/>
      <c r="BO311" s="1819"/>
      <c r="BP311" s="1819"/>
      <c r="BQ311" s="1819"/>
      <c r="BR311" s="1819"/>
      <c r="BS311" s="1819"/>
      <c r="BT311" s="1819"/>
      <c r="BU311" s="1819"/>
      <c r="BV311" s="1819"/>
      <c r="BW311" s="1819"/>
      <c r="BX311" s="1819"/>
      <c r="BY311" s="1819"/>
      <c r="BZ311" s="1819"/>
      <c r="CA311" s="1819"/>
      <c r="CB311" s="1819"/>
      <c r="CC311" s="1819"/>
      <c r="CD311" s="1819"/>
      <c r="CE311" s="1819"/>
    </row>
    <row r="312" spans="3:85" s="1746" customFormat="1" hidden="1" x14ac:dyDescent="0.3">
      <c r="E312" s="1280"/>
      <c r="F312" s="1789"/>
      <c r="I312" s="1771"/>
      <c r="J312" s="1771"/>
      <c r="K312" s="1771"/>
      <c r="L312" s="1771"/>
      <c r="M312" s="1771"/>
      <c r="N312" s="1771"/>
      <c r="O312" s="1771"/>
      <c r="P312" s="1771"/>
      <c r="Q312" s="1771"/>
      <c r="R312" s="1771"/>
      <c r="S312" s="1771"/>
      <c r="T312" s="1771"/>
      <c r="U312" s="1771"/>
      <c r="V312" s="1771"/>
      <c r="W312" s="1771"/>
      <c r="X312" s="1771"/>
      <c r="Y312" s="1771"/>
      <c r="Z312" s="1771"/>
      <c r="AA312" s="1771"/>
      <c r="AB312" s="1771"/>
      <c r="AC312" s="1771"/>
      <c r="AD312" s="1771"/>
      <c r="AE312" s="1771"/>
      <c r="AF312" s="1771"/>
      <c r="AG312" s="1771"/>
      <c r="AH312" s="1771"/>
      <c r="AI312" s="1771"/>
      <c r="AJ312" s="1771"/>
      <c r="AK312" s="1771"/>
      <c r="AL312" s="1771"/>
      <c r="AM312" s="1771"/>
      <c r="AN312" s="1771"/>
      <c r="AO312" s="1771"/>
      <c r="AP312" s="1771"/>
      <c r="AQ312" s="1771"/>
      <c r="AR312" s="1771"/>
      <c r="AS312" s="1771"/>
      <c r="AT312" s="1771"/>
      <c r="AU312" s="1771"/>
      <c r="AV312" s="1771"/>
      <c r="AW312" s="1771"/>
      <c r="AX312" s="1771"/>
      <c r="AY312" s="1771"/>
      <c r="AZ312" s="1771"/>
      <c r="BA312" s="1771"/>
      <c r="BB312" s="1771"/>
      <c r="BC312" s="1771"/>
      <c r="BD312" s="1771"/>
      <c r="BE312" s="1771"/>
      <c r="BF312" s="1771"/>
      <c r="BG312" s="1771"/>
      <c r="BH312" s="1771"/>
      <c r="BI312" s="1771"/>
      <c r="BJ312" s="1771"/>
      <c r="BK312" s="1771"/>
      <c r="BL312" s="1771"/>
      <c r="BM312" s="1771"/>
      <c r="BN312" s="1771"/>
      <c r="BO312" s="1771"/>
      <c r="BP312" s="1771"/>
      <c r="BQ312" s="1771"/>
      <c r="BR312" s="1771"/>
      <c r="BS312" s="1771"/>
      <c r="BT312" s="1771"/>
      <c r="BU312" s="1771"/>
      <c r="BV312" s="1771"/>
      <c r="BW312" s="1771"/>
      <c r="BX312" s="1771"/>
      <c r="BY312" s="1771"/>
      <c r="BZ312" s="1771"/>
      <c r="CA312" s="1771"/>
      <c r="CB312" s="1771"/>
      <c r="CC312" s="1771"/>
      <c r="CD312" s="1771"/>
    </row>
    <row r="313" spans="3:85" s="1746" customFormat="1" hidden="1" x14ac:dyDescent="0.3">
      <c r="C313" s="1820">
        <v>2017</v>
      </c>
      <c r="D313" s="1821" t="s">
        <v>290</v>
      </c>
      <c r="E313" s="1822"/>
      <c r="F313" s="1823"/>
      <c r="G313" s="1821"/>
      <c r="H313" s="1824">
        <f>'2017 Benchmarking Calculations'!I202</f>
        <v>4.5367050329651368E-2</v>
      </c>
      <c r="I313" s="1824">
        <f>'2017 Benchmarking Calculations'!J202</f>
        <v>0.68933259749771869</v>
      </c>
      <c r="J313" s="1824">
        <f>'2017 Benchmarking Calculations'!K202</f>
        <v>0.1259040951320283</v>
      </c>
      <c r="K313" s="1824">
        <f>'2017 Benchmarking Calculations'!L202</f>
        <v>4.0005293791986606E-2</v>
      </c>
      <c r="L313" s="1824">
        <f>'2017 Benchmarking Calculations'!M202</f>
        <v>0</v>
      </c>
      <c r="M313" s="1824">
        <f>'2017 Benchmarking Calculations'!N202</f>
        <v>-8.2365765740685132E-2</v>
      </c>
      <c r="N313" s="1824">
        <f>'2017 Benchmarking Calculations'!O202</f>
        <v>-0.11911862981757558</v>
      </c>
      <c r="O313" s="1824">
        <f>'2017 Benchmarking Calculations'!P202</f>
        <v>0</v>
      </c>
      <c r="P313" s="1824">
        <f>'2017 Benchmarking Calculations'!Q202</f>
        <v>0.11167797899859878</v>
      </c>
      <c r="Q313" s="1824">
        <f>'2017 Benchmarking Calculations'!R202</f>
        <v>1.0289293438666823E-2</v>
      </c>
      <c r="R313" s="1824">
        <f>'2017 Benchmarking Calculations'!S202</f>
        <v>0.17425758643692676</v>
      </c>
      <c r="S313" s="1824">
        <f>'2017 Benchmarking Calculations'!T202</f>
        <v>-0.18400886803332583</v>
      </c>
      <c r="T313" s="1824">
        <f>'2017 Benchmarking Calculations'!U202</f>
        <v>-0.41062960410939753</v>
      </c>
      <c r="U313" s="1824">
        <f>'2017 Benchmarking Calculations'!V202</f>
        <v>-0.42010315504719159</v>
      </c>
      <c r="V313" s="1824">
        <f>'2017 Benchmarking Calculations'!W202</f>
        <v>-0.11115123769332692</v>
      </c>
      <c r="W313" s="1824"/>
      <c r="X313" s="1824">
        <f>'2017 Benchmarking Calculations'!Y202</f>
        <v>-0.17555589500119817</v>
      </c>
      <c r="Y313" s="1824">
        <f>'2017 Benchmarking Calculations'!Z202</f>
        <v>5.3009560568334758E-2</v>
      </c>
      <c r="Z313" s="1824">
        <f>'2017 Benchmarking Calculations'!AA202</f>
        <v>7.8100495895402341E-2</v>
      </c>
      <c r="AA313" s="1824">
        <f>'2017 Benchmarking Calculations'!AB202</f>
        <v>-0.23080743238259485</v>
      </c>
      <c r="AB313" s="1824">
        <f>'2017 Benchmarking Calculations'!AC202</f>
        <v>-0.1412729855282201</v>
      </c>
      <c r="AC313" s="1824">
        <f>'2017 Benchmarking Calculations'!AD202</f>
        <v>8.8072947085392747E-2</v>
      </c>
      <c r="AD313" s="1824">
        <f>'2017 Benchmarking Calculations'!AE202</f>
        <v>2.4312200014364599E-2</v>
      </c>
      <c r="AE313" s="1824">
        <f>'2017 Benchmarking Calculations'!AF202</f>
        <v>9.1805689832081608E-2</v>
      </c>
      <c r="AF313" s="1824">
        <f>'2017 Benchmarking Calculations'!AG202</f>
        <v>-0.2494463748605496</v>
      </c>
      <c r="AG313" s="1824">
        <f>'2017 Benchmarking Calculations'!AH202</f>
        <v>-3.5323407065295964E-2</v>
      </c>
      <c r="AH313" s="1824">
        <f>'2017 Benchmarking Calculations'!AI202</f>
        <v>0</v>
      </c>
      <c r="AI313" s="1824">
        <f>'2017 Benchmarking Calculations'!AJ202</f>
        <v>-0.28379343140248919</v>
      </c>
      <c r="AJ313" s="1824">
        <f>'2017 Benchmarking Calculations'!AK202</f>
        <v>-0.20133203636505317</v>
      </c>
      <c r="AK313" s="1824"/>
      <c r="AL313" s="1824">
        <f>'2017 Benchmarking Calculations'!AM202</f>
        <v>-7.4392949706278327E-2</v>
      </c>
      <c r="AM313" s="1824">
        <f>'2017 Benchmarking Calculations'!AN202</f>
        <v>-0.56301113228127964</v>
      </c>
      <c r="AN313" s="1824">
        <f>'2017 Benchmarking Calculations'!AO202</f>
        <v>0</v>
      </c>
      <c r="AO313" s="1824">
        <f>'2017 Benchmarking Calculations'!AP202</f>
        <v>0.18047583926173139</v>
      </c>
      <c r="AP313" s="1824">
        <f>'2017 Benchmarking Calculations'!AQ202</f>
        <v>0.16517118532726821</v>
      </c>
      <c r="AQ313" s="1824">
        <f>'2017 Benchmarking Calculations'!AR202</f>
        <v>4.6849462680324805E-2</v>
      </c>
      <c r="AR313" s="1824">
        <f>'2017 Benchmarking Calculations'!AS202</f>
        <v>-9.2030290387265207E-2</v>
      </c>
      <c r="AS313" s="1824">
        <f>'2017 Benchmarking Calculations'!AT202</f>
        <v>-1.3597057165973493E-2</v>
      </c>
      <c r="AT313" s="1824">
        <f>'2017 Benchmarking Calculations'!AU202</f>
        <v>-0.19886788067098882</v>
      </c>
      <c r="AU313" s="1824">
        <f>'2017 Benchmarking Calculations'!AV202</f>
        <v>-0.23517395268724575</v>
      </c>
      <c r="AV313" s="1824">
        <f>'2017 Benchmarking Calculations'!AW202</f>
        <v>-0.16138079865080168</v>
      </c>
      <c r="AW313" s="1824">
        <f>'2017 Benchmarking Calculations'!AX202</f>
        <v>-7.092120646301206E-2</v>
      </c>
      <c r="AX313" s="1824">
        <f>'2017 Benchmarking Calculations'!AY202</f>
        <v>0.11363781750916124</v>
      </c>
      <c r="AY313" s="1824">
        <f>'2017 Benchmarking Calculations'!AZ202</f>
        <v>-0.14351244814584868</v>
      </c>
      <c r="AZ313" s="1824">
        <f>'2017 Benchmarking Calculations'!BA202</f>
        <v>-0.12487415603234259</v>
      </c>
      <c r="BA313" s="1824">
        <f>'2017 Benchmarking Calculations'!BB202</f>
        <v>4.8387019934672447E-2</v>
      </c>
      <c r="BB313" s="1824">
        <f>'2017 Benchmarking Calculations'!BC202</f>
        <v>-9.1667349480746396E-2</v>
      </c>
      <c r="BC313" s="1824"/>
      <c r="BD313" s="1824">
        <f>'2017 Benchmarking Calculations'!BE202</f>
        <v>5.4827970423291836E-2</v>
      </c>
      <c r="BE313" s="1824">
        <f>'2017 Benchmarking Calculations'!BF202</f>
        <v>-0.35990777494756127</v>
      </c>
      <c r="BF313" s="1824">
        <f>'2017 Benchmarking Calculations'!BG202</f>
        <v>2.5742769970603607E-2</v>
      </c>
      <c r="BG313" s="1824">
        <f>'2017 Benchmarking Calculations'!BH202</f>
        <v>-0.1427372608489357</v>
      </c>
      <c r="BH313" s="1824">
        <f>'2017 Benchmarking Calculations'!BI202</f>
        <v>-3.8394035908504931E-2</v>
      </c>
      <c r="BI313" s="1824">
        <f>'2017 Benchmarking Calculations'!BJ202</f>
        <v>-0.16264805507018759</v>
      </c>
      <c r="BJ313" s="1824">
        <f>'2017 Benchmarking Calculations'!BK202</f>
        <v>-0.10367969672271901</v>
      </c>
      <c r="BK313" s="1824">
        <f>'2017 Benchmarking Calculations'!BL202</f>
        <v>0</v>
      </c>
      <c r="BL313" s="1824">
        <f>'2017 Benchmarking Calculations'!BM202</f>
        <v>8.2460970620447563E-2</v>
      </c>
      <c r="BM313" s="1824">
        <f>'2017 Benchmarking Calculations'!BN202</f>
        <v>0</v>
      </c>
      <c r="BN313" s="1824">
        <f>'2017 Benchmarking Calculations'!BO202</f>
        <v>0.11244761129122202</v>
      </c>
      <c r="BO313" s="1824">
        <f>'2017 Benchmarking Calculations'!BP202</f>
        <v>7.6920313206913921E-2</v>
      </c>
      <c r="BP313" s="1824">
        <f>'2017 Benchmarking Calculations'!BQ202</f>
        <v>-4.1485979966266094E-2</v>
      </c>
      <c r="BQ313" s="1824">
        <f>'2017 Benchmarking Calculations'!BR202</f>
        <v>-7.9287415644441098E-2</v>
      </c>
      <c r="BR313" s="1824"/>
      <c r="BS313" s="1824">
        <f>'2017 Benchmarking Calculations'!BT202</f>
        <v>0.11189635873102806</v>
      </c>
      <c r="BT313" s="1824">
        <f>'2017 Benchmarking Calculations'!BU202</f>
        <v>-1.1612695811018786E-2</v>
      </c>
      <c r="BU313" s="1824">
        <f>'2017 Benchmarking Calculations'!BV202</f>
        <v>0.52944574365265096</v>
      </c>
      <c r="BV313" s="1824">
        <f>'2017 Benchmarking Calculations'!BW202</f>
        <v>-3.1013643732482783E-2</v>
      </c>
      <c r="BW313" s="1824">
        <f>'2017 Benchmarking Calculations'!BX202</f>
        <v>-0.45657017682524337</v>
      </c>
      <c r="BX313" s="1824">
        <f>'2017 Benchmarking Calculations'!BY202</f>
        <v>9.5339226117957004E-2</v>
      </c>
      <c r="BY313" s="1824">
        <f>'2017 Benchmarking Calculations'!BZ202</f>
        <v>-0.19594661765466731</v>
      </c>
      <c r="BZ313" s="1824">
        <f>'2017 Benchmarking Calculations'!CA202</f>
        <v>0.1274813872531238</v>
      </c>
      <c r="CA313" s="1824">
        <f>'2017 Benchmarking Calculations'!CB202</f>
        <v>0.26802324138088135</v>
      </c>
      <c r="CB313" s="1824">
        <f>'2017 Benchmarking Calculations'!CC202</f>
        <v>-1.5373478811613703E-2</v>
      </c>
      <c r="CC313" s="1825">
        <f>'2017 Benchmarking Calculations'!CD202</f>
        <v>-2.1033004704942824E-2</v>
      </c>
    </row>
    <row r="314" spans="3:85" s="1746" customFormat="1" hidden="1" x14ac:dyDescent="0.3">
      <c r="C314" s="1810"/>
      <c r="D314" s="1746" t="s">
        <v>292</v>
      </c>
      <c r="E314" s="1280"/>
      <c r="F314" s="1789"/>
      <c r="H314" s="1811">
        <f>H313-H301</f>
        <v>4.5367050329651368E-2</v>
      </c>
      <c r="I314" s="1811">
        <f t="shared" ref="I314:BT314" si="237">I313-I301</f>
        <v>0.68933259749771869</v>
      </c>
      <c r="J314" s="1811">
        <f t="shared" si="237"/>
        <v>0.1259040951320283</v>
      </c>
      <c r="K314" s="1811">
        <f t="shared" si="237"/>
        <v>4.0005293791986606E-2</v>
      </c>
      <c r="L314" s="1811">
        <f t="shared" si="237"/>
        <v>0</v>
      </c>
      <c r="M314" s="1811">
        <f t="shared" si="237"/>
        <v>-8.2365765740685132E-2</v>
      </c>
      <c r="N314" s="1811">
        <f t="shared" si="237"/>
        <v>-0.11911862981757558</v>
      </c>
      <c r="O314" s="1811">
        <f t="shared" si="237"/>
        <v>0</v>
      </c>
      <c r="P314" s="1811">
        <f t="shared" si="237"/>
        <v>0.11167797899859878</v>
      </c>
      <c r="Q314" s="1811">
        <f t="shared" si="237"/>
        <v>1.0289293438666823E-2</v>
      </c>
      <c r="R314" s="1811">
        <f t="shared" si="237"/>
        <v>0.17425758643692676</v>
      </c>
      <c r="S314" s="1811">
        <f t="shared" si="237"/>
        <v>-0.18400886803332583</v>
      </c>
      <c r="T314" s="1811">
        <f t="shared" si="237"/>
        <v>-0.41062960410939753</v>
      </c>
      <c r="U314" s="1811">
        <f t="shared" si="237"/>
        <v>-0.42010315504719159</v>
      </c>
      <c r="V314" s="1811">
        <f t="shared" si="237"/>
        <v>-0.11115123769332692</v>
      </c>
      <c r="W314" s="1811"/>
      <c r="X314" s="1811">
        <f t="shared" si="237"/>
        <v>-0.17555589500119817</v>
      </c>
      <c r="Y314" s="1811">
        <f t="shared" si="237"/>
        <v>5.3009560568334758E-2</v>
      </c>
      <c r="Z314" s="1811">
        <f t="shared" si="237"/>
        <v>7.8100495895402341E-2</v>
      </c>
      <c r="AA314" s="1811">
        <f t="shared" si="237"/>
        <v>-0.23080743238259485</v>
      </c>
      <c r="AB314" s="1811">
        <f t="shared" si="237"/>
        <v>-0.1412729855282201</v>
      </c>
      <c r="AC314" s="1811">
        <f t="shared" si="237"/>
        <v>8.8072947085392747E-2</v>
      </c>
      <c r="AD314" s="1811">
        <f t="shared" si="237"/>
        <v>2.4312200014364599E-2</v>
      </c>
      <c r="AE314" s="1811">
        <f t="shared" si="237"/>
        <v>9.1805689832081608E-2</v>
      </c>
      <c r="AF314" s="1811">
        <f t="shared" si="237"/>
        <v>-0.2494463748605496</v>
      </c>
      <c r="AG314" s="1811">
        <f t="shared" si="237"/>
        <v>-3.5323407065295964E-2</v>
      </c>
      <c r="AH314" s="1811">
        <f t="shared" si="237"/>
        <v>0</v>
      </c>
      <c r="AI314" s="1811">
        <f t="shared" si="237"/>
        <v>-0.28379343140248919</v>
      </c>
      <c r="AJ314" s="1811">
        <f t="shared" si="237"/>
        <v>-0.20133203636505317</v>
      </c>
      <c r="AK314" s="1811"/>
      <c r="AL314" s="1811">
        <f t="shared" si="237"/>
        <v>-7.4392949706278327E-2</v>
      </c>
      <c r="AM314" s="1811">
        <f t="shared" si="237"/>
        <v>-0.56301113228127964</v>
      </c>
      <c r="AN314" s="1811">
        <f t="shared" si="237"/>
        <v>0</v>
      </c>
      <c r="AO314" s="1811">
        <f t="shared" si="237"/>
        <v>0.18047583926173139</v>
      </c>
      <c r="AP314" s="1811">
        <f t="shared" si="237"/>
        <v>0.16517118532726821</v>
      </c>
      <c r="AQ314" s="1811">
        <f t="shared" si="237"/>
        <v>4.6849462680324805E-2</v>
      </c>
      <c r="AR314" s="1811">
        <f t="shared" si="237"/>
        <v>-9.2030290387265207E-2</v>
      </c>
      <c r="AS314" s="1811">
        <f t="shared" si="237"/>
        <v>-1.3597057165973493E-2</v>
      </c>
      <c r="AT314" s="1811">
        <f t="shared" si="237"/>
        <v>-0.19886788067098882</v>
      </c>
      <c r="AU314" s="1811">
        <f t="shared" si="237"/>
        <v>-0.23517395268724575</v>
      </c>
      <c r="AV314" s="1811">
        <f t="shared" si="237"/>
        <v>-0.16138079865080168</v>
      </c>
      <c r="AW314" s="1811">
        <f t="shared" si="237"/>
        <v>-7.092120646301206E-2</v>
      </c>
      <c r="AX314" s="1811">
        <f t="shared" si="237"/>
        <v>0.11363781750916124</v>
      </c>
      <c r="AY314" s="1811">
        <f t="shared" si="237"/>
        <v>-0.14351244814584868</v>
      </c>
      <c r="AZ314" s="1811">
        <f t="shared" si="237"/>
        <v>-0.12487415603234259</v>
      </c>
      <c r="BA314" s="1811">
        <f t="shared" si="237"/>
        <v>4.8387019934672447E-2</v>
      </c>
      <c r="BB314" s="1811">
        <f t="shared" si="237"/>
        <v>-9.1667349480746396E-2</v>
      </c>
      <c r="BC314" s="1811"/>
      <c r="BD314" s="1811">
        <f t="shared" si="237"/>
        <v>5.4827970423291836E-2</v>
      </c>
      <c r="BE314" s="1811">
        <f t="shared" si="237"/>
        <v>-0.35990777494756127</v>
      </c>
      <c r="BF314" s="1811">
        <f t="shared" si="237"/>
        <v>2.5742769970603607E-2</v>
      </c>
      <c r="BG314" s="1811">
        <f t="shared" si="237"/>
        <v>-0.1427372608489357</v>
      </c>
      <c r="BH314" s="1811">
        <f t="shared" si="237"/>
        <v>-3.8394035908504931E-2</v>
      </c>
      <c r="BI314" s="1811">
        <f t="shared" si="237"/>
        <v>-0.16264805507018759</v>
      </c>
      <c r="BJ314" s="1811">
        <f t="shared" si="237"/>
        <v>-0.10367969672271901</v>
      </c>
      <c r="BK314" s="1811">
        <f t="shared" si="237"/>
        <v>0</v>
      </c>
      <c r="BL314" s="1811">
        <f t="shared" si="237"/>
        <v>8.2460970620447563E-2</v>
      </c>
      <c r="BM314" s="1811">
        <f t="shared" si="237"/>
        <v>0</v>
      </c>
      <c r="BN314" s="1811">
        <f t="shared" si="237"/>
        <v>0.11244761129122202</v>
      </c>
      <c r="BO314" s="1811">
        <f t="shared" si="237"/>
        <v>7.6920313206913921E-2</v>
      </c>
      <c r="BP314" s="1811">
        <f t="shared" si="237"/>
        <v>-4.1485979966266094E-2</v>
      </c>
      <c r="BQ314" s="1811">
        <f t="shared" si="237"/>
        <v>-7.9287415644441098E-2</v>
      </c>
      <c r="BR314" s="1811"/>
      <c r="BS314" s="1811">
        <f t="shared" si="237"/>
        <v>0.11189635873102806</v>
      </c>
      <c r="BT314" s="1811">
        <f t="shared" si="237"/>
        <v>-1.1612695811018786E-2</v>
      </c>
      <c r="BU314" s="1811">
        <f t="shared" ref="BU314:CC314" si="238">BU313-BU301</f>
        <v>0.52944574365265096</v>
      </c>
      <c r="BV314" s="1811">
        <f t="shared" si="238"/>
        <v>-3.1013643732482783E-2</v>
      </c>
      <c r="BW314" s="1811">
        <f t="shared" si="238"/>
        <v>-0.45657017682524337</v>
      </c>
      <c r="BX314" s="1811">
        <f t="shared" si="238"/>
        <v>9.5339226117957004E-2</v>
      </c>
      <c r="BY314" s="1811">
        <f t="shared" si="238"/>
        <v>-0.19594661765466731</v>
      </c>
      <c r="BZ314" s="1811">
        <f t="shared" si="238"/>
        <v>0.1274813872531238</v>
      </c>
      <c r="CA314" s="1811">
        <f t="shared" si="238"/>
        <v>0.26802324138088135</v>
      </c>
      <c r="CB314" s="1811">
        <f t="shared" si="238"/>
        <v>-1.5373478811613703E-2</v>
      </c>
      <c r="CC314" s="1812">
        <f t="shared" si="238"/>
        <v>-2.1033004704942824E-2</v>
      </c>
    </row>
    <row r="315" spans="3:85" s="1746" customFormat="1" hidden="1" x14ac:dyDescent="0.3">
      <c r="C315" s="1810" t="s">
        <v>293</v>
      </c>
      <c r="E315" s="1280"/>
      <c r="F315" s="1789"/>
      <c r="H315" s="1811">
        <f t="shared" ref="H315:V315" si="239">AVERAGE(H313,H308,H207)</f>
        <v>1.4821302467353295E-2</v>
      </c>
      <c r="I315" s="1811">
        <f t="shared" si="239"/>
        <v>0.69763371626017801</v>
      </c>
      <c r="J315" s="1811">
        <f t="shared" si="239"/>
        <v>0.11392712540065819</v>
      </c>
      <c r="K315" s="1811">
        <f t="shared" si="239"/>
        <v>3.6731776333843558E-2</v>
      </c>
      <c r="L315" s="1811">
        <f t="shared" si="239"/>
        <v>0</v>
      </c>
      <c r="M315" s="1811">
        <f t="shared" si="239"/>
        <v>-6.2245622199798893E-2</v>
      </c>
      <c r="N315" s="1811">
        <f t="shared" si="239"/>
        <v>-0.11105490018325276</v>
      </c>
      <c r="O315" s="1811">
        <f t="shared" si="239"/>
        <v>-4.9490505083711334E-2</v>
      </c>
      <c r="P315" s="1811">
        <f t="shared" si="239"/>
        <v>0.12551758620159051</v>
      </c>
      <c r="Q315" s="1811">
        <f t="shared" si="239"/>
        <v>9.2319067123167696E-4</v>
      </c>
      <c r="R315" s="1811">
        <f t="shared" si="239"/>
        <v>0.20773936666650841</v>
      </c>
      <c r="S315" s="1811">
        <f t="shared" si="239"/>
        <v>-0.15254823747453497</v>
      </c>
      <c r="T315" s="1811">
        <f t="shared" si="239"/>
        <v>-0.37499803976681495</v>
      </c>
      <c r="U315" s="1811">
        <f t="shared" si="239"/>
        <v>-0.38721666088849904</v>
      </c>
      <c r="V315" s="1811">
        <f t="shared" si="239"/>
        <v>-8.7721118022533129E-2</v>
      </c>
      <c r="W315" s="1811"/>
      <c r="X315" s="1811">
        <f t="shared" ref="X315:CC315" si="240">AVERAGE(X313,X308,X207)</f>
        <v>-0.16221561286846908</v>
      </c>
      <c r="Y315" s="1811">
        <f t="shared" si="240"/>
        <v>8.2715906840359468E-2</v>
      </c>
      <c r="Z315" s="1811">
        <f t="shared" si="240"/>
        <v>8.8322901607017792E-2</v>
      </c>
      <c r="AA315" s="1811">
        <f t="shared" si="240"/>
        <v>-0.21432112654261801</v>
      </c>
      <c r="AB315" s="1811">
        <f t="shared" si="240"/>
        <v>-0.14050637848869199</v>
      </c>
      <c r="AC315" s="1811">
        <f t="shared" si="240"/>
        <v>0.12073462654884293</v>
      </c>
      <c r="AD315" s="1811">
        <f t="shared" si="240"/>
        <v>4.5421133712452398E-2</v>
      </c>
      <c r="AE315" s="1811">
        <f t="shared" si="240"/>
        <v>9.9226212876545358E-2</v>
      </c>
      <c r="AF315" s="1811">
        <f t="shared" si="240"/>
        <v>-0.1829394585828493</v>
      </c>
      <c r="AG315" s="1811">
        <f t="shared" si="240"/>
        <v>-4.1282564967962836E-2</v>
      </c>
      <c r="AH315" s="1811">
        <f t="shared" si="240"/>
        <v>0</v>
      </c>
      <c r="AI315" s="1811">
        <f t="shared" si="240"/>
        <v>-0.28029625549352061</v>
      </c>
      <c r="AJ315" s="1811">
        <f t="shared" si="240"/>
        <v>-0.16277492542434643</v>
      </c>
      <c r="AK315" s="1811"/>
      <c r="AL315" s="1811">
        <f t="shared" si="240"/>
        <v>-0.11495981786091963</v>
      </c>
      <c r="AM315" s="1811">
        <f t="shared" si="240"/>
        <v>-0.63591000007095222</v>
      </c>
      <c r="AN315" s="1811">
        <f t="shared" si="240"/>
        <v>-1.3387283619388218E-2</v>
      </c>
      <c r="AO315" s="1811">
        <f t="shared" si="240"/>
        <v>0.18150508428225351</v>
      </c>
      <c r="AP315" s="1811">
        <f t="shared" si="240"/>
        <v>0.15822474940491027</v>
      </c>
      <c r="AQ315" s="1811">
        <f t="shared" si="240"/>
        <v>7.4234410877558596E-2</v>
      </c>
      <c r="AR315" s="1811">
        <f t="shared" si="240"/>
        <v>-8.5148021910123328E-2</v>
      </c>
      <c r="AS315" s="1811">
        <f t="shared" si="240"/>
        <v>-2.457939173551105E-2</v>
      </c>
      <c r="AT315" s="1811">
        <f t="shared" si="240"/>
        <v>-0.20862697933576738</v>
      </c>
      <c r="AU315" s="1811">
        <f t="shared" si="240"/>
        <v>-0.21461132124362406</v>
      </c>
      <c r="AV315" s="1811">
        <f t="shared" si="240"/>
        <v>-0.11788568562625683</v>
      </c>
      <c r="AW315" s="1811">
        <f t="shared" si="240"/>
        <v>-8.3501823387242199E-2</v>
      </c>
      <c r="AX315" s="1811">
        <f t="shared" si="240"/>
        <v>0.12337624689887698</v>
      </c>
      <c r="AY315" s="1811">
        <f t="shared" si="240"/>
        <v>-5.9510456761032747E-2</v>
      </c>
      <c r="AZ315" s="1811">
        <f t="shared" si="240"/>
        <v>-0.14297380936637147</v>
      </c>
      <c r="BA315" s="1811">
        <f t="shared" si="240"/>
        <v>4.2905342269492629E-2</v>
      </c>
      <c r="BB315" s="1811">
        <f t="shared" si="240"/>
        <v>-7.3878631456281083E-2</v>
      </c>
      <c r="BC315" s="1811"/>
      <c r="BD315" s="1811">
        <f t="shared" si="240"/>
        <v>6.6689170172968257E-2</v>
      </c>
      <c r="BE315" s="1811">
        <f t="shared" si="240"/>
        <v>-0.3892635245982507</v>
      </c>
      <c r="BF315" s="1811">
        <f t="shared" si="240"/>
        <v>4.6533203990900197E-2</v>
      </c>
      <c r="BG315" s="1811">
        <f t="shared" si="240"/>
        <v>-0.10717445627316514</v>
      </c>
      <c r="BH315" s="1811">
        <f t="shared" si="240"/>
        <v>-4.7747684079513832E-2</v>
      </c>
      <c r="BI315" s="1811">
        <f t="shared" si="240"/>
        <v>-0.15551067121700132</v>
      </c>
      <c r="BJ315" s="1811">
        <f t="shared" si="240"/>
        <v>-9.8292106601121643E-2</v>
      </c>
      <c r="BK315" s="1811">
        <f t="shared" si="240"/>
        <v>0</v>
      </c>
      <c r="BL315" s="1811">
        <f t="shared" si="240"/>
        <v>0.10629772623587032</v>
      </c>
      <c r="BM315" s="1811">
        <f t="shared" si="240"/>
        <v>4.1891451996893807E-2</v>
      </c>
      <c r="BN315" s="1811">
        <f t="shared" si="240"/>
        <v>0.13809396972592483</v>
      </c>
      <c r="BO315" s="1811">
        <f t="shared" si="240"/>
        <v>9.6116994116782636E-2</v>
      </c>
      <c r="BP315" s="1811">
        <f t="shared" si="240"/>
        <v>-5.6733994090780081E-2</v>
      </c>
      <c r="BQ315" s="1811">
        <f t="shared" si="240"/>
        <v>-5.2030083143785273E-2</v>
      </c>
      <c r="BR315" s="1811"/>
      <c r="BS315" s="1811">
        <f t="shared" si="240"/>
        <v>0.10114990237954524</v>
      </c>
      <c r="BT315" s="1811">
        <f t="shared" si="240"/>
        <v>-2.5048489856581944E-4</v>
      </c>
      <c r="BU315" s="1811">
        <f t="shared" si="240"/>
        <v>0.52252073804652921</v>
      </c>
      <c r="BV315" s="1811">
        <f t="shared" si="240"/>
        <v>-2.4520144896142852E-2</v>
      </c>
      <c r="BW315" s="1811">
        <f t="shared" si="240"/>
        <v>-0.45383748416744285</v>
      </c>
      <c r="BX315" s="1811">
        <f t="shared" si="240"/>
        <v>9.1940226372605294E-2</v>
      </c>
      <c r="BY315" s="1811">
        <f t="shared" si="240"/>
        <v>-0.18540824091858896</v>
      </c>
      <c r="BZ315" s="1811">
        <f t="shared" si="240"/>
        <v>0.13578423168553808</v>
      </c>
      <c r="CA315" s="1811">
        <f t="shared" si="240"/>
        <v>0.31722530409360106</v>
      </c>
      <c r="CB315" s="1811">
        <f t="shared" si="240"/>
        <v>-3.4033768256875839E-2</v>
      </c>
      <c r="CC315" s="1811">
        <f t="shared" si="240"/>
        <v>-2.2180591823657628E-2</v>
      </c>
    </row>
    <row r="316" spans="3:85" s="1746" customFormat="1" hidden="1" x14ac:dyDescent="0.3">
      <c r="C316" s="1810" t="s">
        <v>248</v>
      </c>
      <c r="E316" s="1280"/>
      <c r="F316" s="1789"/>
      <c r="H316" s="1811">
        <f t="shared" ref="H316:V316" si="241">H315-H216</f>
        <v>3.1583715418380585E-2</v>
      </c>
      <c r="I316" s="1811">
        <f t="shared" si="241"/>
        <v>5.6755563329693781E-2</v>
      </c>
      <c r="J316" s="1811">
        <f t="shared" si="241"/>
        <v>5.0829600653031784E-2</v>
      </c>
      <c r="K316" s="1811">
        <f t="shared" si="241"/>
        <v>3.844758672817504E-2</v>
      </c>
      <c r="L316" s="1811">
        <f t="shared" si="241"/>
        <v>0</v>
      </c>
      <c r="M316" s="1811">
        <f t="shared" si="241"/>
        <v>1.9163841786163087E-2</v>
      </c>
      <c r="N316" s="1811">
        <f t="shared" si="241"/>
        <v>1.7564913521531833E-2</v>
      </c>
      <c r="O316" s="1811">
        <f t="shared" si="241"/>
        <v>-4.9490505083711334E-2</v>
      </c>
      <c r="P316" s="1811">
        <f t="shared" si="241"/>
        <v>-2.004031708854187E-2</v>
      </c>
      <c r="Q316" s="1811">
        <f t="shared" si="241"/>
        <v>4.2786119212519465E-2</v>
      </c>
      <c r="R316" s="1811">
        <f t="shared" si="241"/>
        <v>-2.0396837062825662E-2</v>
      </c>
      <c r="S316" s="1811">
        <f t="shared" si="241"/>
        <v>-4.2714419915038757E-2</v>
      </c>
      <c r="T316" s="1811">
        <f t="shared" si="241"/>
        <v>0.12779932658124121</v>
      </c>
      <c r="U316" s="1811">
        <f t="shared" si="241"/>
        <v>0.12675240254381193</v>
      </c>
      <c r="V316" s="1811">
        <f t="shared" si="241"/>
        <v>5.1027135520448075E-2</v>
      </c>
      <c r="W316" s="1811"/>
      <c r="X316" s="1811">
        <f t="shared" ref="X316:CC316" si="242">X315-X216</f>
        <v>4.5704514387405609E-2</v>
      </c>
      <c r="Y316" s="1811">
        <f t="shared" si="242"/>
        <v>0.17626922879260709</v>
      </c>
      <c r="Z316" s="1811">
        <f t="shared" si="242"/>
        <v>6.6961511754426356E-2</v>
      </c>
      <c r="AA316" s="1811">
        <f t="shared" si="242"/>
        <v>1.0749924268429245E-2</v>
      </c>
      <c r="AB316" s="1811">
        <f t="shared" si="242"/>
        <v>4.3638365000646107E-2</v>
      </c>
      <c r="AC316" s="1811">
        <f t="shared" si="242"/>
        <v>5.9311168470947646E-2</v>
      </c>
      <c r="AD316" s="1811">
        <f t="shared" si="242"/>
        <v>0.10287375284536239</v>
      </c>
      <c r="AE316" s="1811">
        <f t="shared" si="242"/>
        <v>4.6658323920609417E-2</v>
      </c>
      <c r="AF316" s="1811">
        <f t="shared" si="242"/>
        <v>0.13018273335029248</v>
      </c>
      <c r="AG316" s="1811">
        <f t="shared" si="242"/>
        <v>-4.1282564967962836E-2</v>
      </c>
      <c r="AH316" s="1811">
        <f t="shared" si="242"/>
        <v>0</v>
      </c>
      <c r="AI316" s="1811">
        <f t="shared" si="242"/>
        <v>3.0421321760186359E-2</v>
      </c>
      <c r="AJ316" s="1811">
        <f t="shared" si="242"/>
        <v>0.10920475520979564</v>
      </c>
      <c r="AK316" s="1811"/>
      <c r="AL316" s="1811">
        <f t="shared" si="242"/>
        <v>7.088655561433968E-2</v>
      </c>
      <c r="AM316" s="1811">
        <f t="shared" si="242"/>
        <v>8.3598506020283736E-3</v>
      </c>
      <c r="AN316" s="1811">
        <f t="shared" si="242"/>
        <v>-1.3387283619388218E-2</v>
      </c>
      <c r="AO316" s="1811">
        <f t="shared" si="242"/>
        <v>1.0614383477424688E-2</v>
      </c>
      <c r="AP316" s="1811">
        <f t="shared" si="242"/>
        <v>-3.6759325129770509E-2</v>
      </c>
      <c r="AQ316" s="1811">
        <f t="shared" si="242"/>
        <v>0.12204774144090408</v>
      </c>
      <c r="AR316" s="1811">
        <f t="shared" si="242"/>
        <v>-8.5148021910123328E-2</v>
      </c>
      <c r="AS316" s="1811">
        <f t="shared" si="242"/>
        <v>6.6149974577618745E-3</v>
      </c>
      <c r="AT316" s="1811">
        <f t="shared" si="242"/>
        <v>-5.0556819618113868E-4</v>
      </c>
      <c r="AU316" s="1811">
        <f t="shared" si="242"/>
        <v>2.7336284007057676E-2</v>
      </c>
      <c r="AV316" s="1811">
        <f t="shared" si="242"/>
        <v>1.6380570763798549E-2</v>
      </c>
      <c r="AW316" s="1811">
        <f t="shared" si="242"/>
        <v>-2.3620277685163747E-2</v>
      </c>
      <c r="AX316" s="1811">
        <f t="shared" si="242"/>
        <v>0.12337624689887698</v>
      </c>
      <c r="AY316" s="1811">
        <f t="shared" si="242"/>
        <v>0.13977612664490163</v>
      </c>
      <c r="AZ316" s="1811">
        <f t="shared" si="242"/>
        <v>-2.4074368635242746E-2</v>
      </c>
      <c r="BA316" s="1811">
        <f t="shared" si="242"/>
        <v>4.4333125669401646E-2</v>
      </c>
      <c r="BB316" s="1811">
        <f t="shared" si="242"/>
        <v>1.74353659647591E-2</v>
      </c>
      <c r="BC316" s="1811"/>
      <c r="BD316" s="1811">
        <f t="shared" si="242"/>
        <v>3.4633702587670998E-2</v>
      </c>
      <c r="BE316" s="1811">
        <f t="shared" si="242"/>
        <v>2.9114381095678987E-3</v>
      </c>
      <c r="BF316" s="1811">
        <f t="shared" si="242"/>
        <v>5.4842969873942396E-2</v>
      </c>
      <c r="BG316" s="1811">
        <f t="shared" si="242"/>
        <v>0.12429925798846193</v>
      </c>
      <c r="BH316" s="1811">
        <f t="shared" si="242"/>
        <v>2.0380401311089202E-3</v>
      </c>
      <c r="BI316" s="1811">
        <f t="shared" si="242"/>
        <v>-1.1901747104152205E-2</v>
      </c>
      <c r="BJ316" s="1811">
        <f t="shared" si="242"/>
        <v>0.11853075524699166</v>
      </c>
      <c r="BK316" s="1811">
        <f t="shared" si="242"/>
        <v>0</v>
      </c>
      <c r="BL316" s="1811">
        <f t="shared" si="242"/>
        <v>0.10629772623587032</v>
      </c>
      <c r="BM316" s="1811">
        <f t="shared" si="242"/>
        <v>4.1891451996893807E-2</v>
      </c>
      <c r="BN316" s="1811">
        <f t="shared" si="242"/>
        <v>8.889130732731465E-2</v>
      </c>
      <c r="BO316" s="1811">
        <f t="shared" si="242"/>
        <v>7.6556443997970222E-2</v>
      </c>
      <c r="BP316" s="1811">
        <f t="shared" si="242"/>
        <v>6.3310293695003433E-2</v>
      </c>
      <c r="BQ316" s="1811">
        <f t="shared" si="242"/>
        <v>0.15376673300705371</v>
      </c>
      <c r="BR316" s="1811"/>
      <c r="BS316" s="1811">
        <f t="shared" si="242"/>
        <v>5.4224314037686773E-2</v>
      </c>
      <c r="BT316" s="1811">
        <f t="shared" si="242"/>
        <v>-4.9425680444349094E-3</v>
      </c>
      <c r="BU316" s="1811">
        <f t="shared" si="242"/>
        <v>-6.4034454811100483E-3</v>
      </c>
      <c r="BV316" s="1811">
        <f t="shared" si="242"/>
        <v>1.1330790771395285E-2</v>
      </c>
      <c r="BW316" s="1811">
        <f t="shared" si="242"/>
        <v>4.3800485592199179E-4</v>
      </c>
      <c r="BX316" s="1811">
        <f t="shared" si="242"/>
        <v>2.1065278474699134E-2</v>
      </c>
      <c r="BY316" s="1811">
        <f t="shared" si="242"/>
        <v>8.0561738620560347E-2</v>
      </c>
      <c r="BZ316" s="1811">
        <f t="shared" si="242"/>
        <v>7.4625131610565082E-2</v>
      </c>
      <c r="CA316" s="1811">
        <f t="shared" si="242"/>
        <v>0.31722530409360106</v>
      </c>
      <c r="CB316" s="1811">
        <f t="shared" si="242"/>
        <v>5.6889077723308458E-2</v>
      </c>
      <c r="CC316" s="1811">
        <f t="shared" si="242"/>
        <v>-2.2180591823657628E-2</v>
      </c>
    </row>
    <row r="317" spans="3:85" s="784" customFormat="1" ht="52.5" hidden="1" thickBot="1" x14ac:dyDescent="0.35">
      <c r="C317" s="1398"/>
      <c r="D317" s="1399"/>
      <c r="E317" s="1400"/>
      <c r="F317" s="1401"/>
      <c r="G317" s="1399"/>
      <c r="H317" s="1507" t="str">
        <f>'2017 Benchmarking Calculations'!I5</f>
        <v>Alectra Utilities Corporation</v>
      </c>
      <c r="I317" s="1402" t="str">
        <f>'2017 Benchmarking Calculations'!J5</f>
        <v>Algoma Power Inc.</v>
      </c>
      <c r="J317" s="1402" t="str">
        <f>'2017 Benchmarking Calculations'!K5</f>
        <v>Atikokan Hydro Inc.</v>
      </c>
      <c r="K317" s="1402" t="str">
        <f>'2017 Benchmarking Calculations'!L5</f>
        <v>Bluewater Power Distribution Corporation</v>
      </c>
      <c r="L317" s="1402" t="str">
        <f>'2017 Benchmarking Calculations'!M5</f>
        <v>Brant County Power Inc.</v>
      </c>
      <c r="M317" s="1402" t="str">
        <f>'2017 Benchmarking Calculations'!N5</f>
        <v>Brantford Power Inc.</v>
      </c>
      <c r="N317" s="1402" t="str">
        <f>'2017 Benchmarking Calculations'!O5</f>
        <v>Burlington Hydro Inc.</v>
      </c>
      <c r="O317" s="1402" t="str">
        <f>'2017 Benchmarking Calculations'!P5</f>
        <v>Cambridge and North Dumfries Hydro Inc.</v>
      </c>
      <c r="P317" s="1402" t="str">
        <f>'2017 Benchmarking Calculations'!Q5</f>
        <v>Canadian Niagara Power Inc.</v>
      </c>
      <c r="Q317" s="1402" t="str">
        <f>'2017 Benchmarking Calculations'!R5</f>
        <v>Centre Wellington Hydro Ltd.</v>
      </c>
      <c r="R317" s="1402" t="str">
        <f>'2017 Benchmarking Calculations'!S5</f>
        <v>Chapleau Public Utilities Corporation</v>
      </c>
      <c r="S317" s="1402" t="str">
        <f>'2017 Benchmarking Calculations'!T5</f>
        <v>Collus PowerStream Corp.</v>
      </c>
      <c r="T317" s="1402" t="str">
        <f>'2017 Benchmarking Calculations'!U5</f>
        <v>Cooperative Hydro Embrun Inc.</v>
      </c>
      <c r="U317" s="1402" t="str">
        <f>'2017 Benchmarking Calculations'!V5</f>
        <v>E.L.K. Energy Inc.</v>
      </c>
      <c r="V317" s="1402" t="str">
        <f>'2017 Benchmarking Calculations'!W5</f>
        <v xml:space="preserve">Energy+ Inc. </v>
      </c>
      <c r="W317" s="1402" t="str">
        <f>'2017 Benchmarking Calculations'!X5</f>
        <v>Enersource Hydro Mississauga Inc.</v>
      </c>
      <c r="X317" s="1402" t="str">
        <f>'2017 Benchmarking Calculations'!Y5</f>
        <v>Entegrus Powerlines Inc.</v>
      </c>
      <c r="Y317" s="1402" t="str">
        <f>'2017 Benchmarking Calculations'!Z5</f>
        <v>EnWin Utilities Ltd.</v>
      </c>
      <c r="Z317" s="1402" t="str">
        <f>'2017 Benchmarking Calculations'!AA5</f>
        <v>Erie Thames Powerlines Corporation</v>
      </c>
      <c r="AA317" s="1402" t="str">
        <f>'2017 Benchmarking Calculations'!AB5</f>
        <v>Espanola Regional Hydro Distribution Corporation</v>
      </c>
      <c r="AB317" s="1402" t="str">
        <f>'2017 Benchmarking Calculations'!AC5</f>
        <v>Essex Powerlines Corporation</v>
      </c>
      <c r="AC317" s="1402" t="str">
        <f>'2017 Benchmarking Calculations'!AD5</f>
        <v>Festival Hydro Inc.</v>
      </c>
      <c r="AD317" s="1402" t="str">
        <f>'2017 Benchmarking Calculations'!AE5</f>
        <v>Fort Frances Power Corporation</v>
      </c>
      <c r="AE317" s="1402" t="str">
        <f>'2017 Benchmarking Calculations'!AF5</f>
        <v>Greater Sudbury Hydro Inc.</v>
      </c>
      <c r="AF317" s="1402" t="str">
        <f>'2017 Benchmarking Calculations'!AG5</f>
        <v>GRIMSBY POWER INCORPORATED</v>
      </c>
      <c r="AG317" s="1402" t="str">
        <f>'2017 Benchmarking Calculations'!AH5</f>
        <v>Guelph Hydro Electric Systems Inc.</v>
      </c>
      <c r="AH317" s="1402" t="str">
        <f>'2017 Benchmarking Calculations'!AI5</f>
        <v>Haldimand County Hydro Inc.</v>
      </c>
      <c r="AI317" s="1402" t="str">
        <f>'2017 Benchmarking Calculations'!AJ5</f>
        <v>Halton Hills Hydro Inc.</v>
      </c>
      <c r="AJ317" s="1402" t="str">
        <f>'2017 Benchmarking Calculations'!AK5</f>
        <v>Hearst Power Distribution Company Limited</v>
      </c>
      <c r="AK317" s="1402"/>
      <c r="AL317" s="1402" t="str">
        <f>'2017 Benchmarking Calculations'!AM5</f>
        <v>Hydro 2000 Inc.</v>
      </c>
      <c r="AM317" s="1402" t="str">
        <f>'2017 Benchmarking Calculations'!AN5</f>
        <v>Hydro Hawkesbury Inc.</v>
      </c>
      <c r="AN317" s="1402" t="str">
        <f>'2017 Benchmarking Calculations'!AO5</f>
        <v>Hydro One Brampton Networks Inc.</v>
      </c>
      <c r="AO317" s="1402" t="str">
        <f>'2017 Benchmarking Calculations'!AP5</f>
        <v>Hydro One Networks Inc.</v>
      </c>
      <c r="AP317" s="1402" t="str">
        <f>'2017 Benchmarking Calculations'!AQ5</f>
        <v>Hydro Ottawa Limited</v>
      </c>
      <c r="AQ317" s="1402" t="str">
        <f>'2017 Benchmarking Calculations'!AR5</f>
        <v>Innpower Corporation</v>
      </c>
      <c r="AR317" s="1402" t="str">
        <f>'2017 Benchmarking Calculations'!AS5</f>
        <v>Kenora Hydro Electric Corporation Ltd.</v>
      </c>
      <c r="AS317" s="1402" t="str">
        <f>'2017 Benchmarking Calculations'!AT5</f>
        <v>Kingston Hydro Corporation</v>
      </c>
      <c r="AT317" s="1402" t="str">
        <f>'2017 Benchmarking Calculations'!AU5</f>
        <v>Kitchener-Wilmot Hydro Inc.</v>
      </c>
      <c r="AU317" s="1402" t="str">
        <f>'2017 Benchmarking Calculations'!AV5</f>
        <v>Lakefront Utilities Inc.</v>
      </c>
      <c r="AV317" s="1402" t="str">
        <f>'2017 Benchmarking Calculations'!AW5</f>
        <v>Lakeland Power Distribution Ltd.</v>
      </c>
      <c r="AW317" s="1402" t="str">
        <f>'2017 Benchmarking Calculations'!AX5</f>
        <v>London Hydro Inc.</v>
      </c>
      <c r="AX317" s="1402" t="str">
        <f>'2017 Benchmarking Calculations'!AY5</f>
        <v>Midland Power Utility Corporation</v>
      </c>
      <c r="AY317" s="1402" t="str">
        <f>'2017 Benchmarking Calculations'!AZ5</f>
        <v>Milton Hydro Distribution Inc.</v>
      </c>
      <c r="AZ317" s="1402" t="str">
        <f>'2017 Benchmarking Calculations'!BA5</f>
        <v>Newmarket-Tay Power Distribution Ltd.</v>
      </c>
      <c r="BA317" s="1402" t="str">
        <f>'2017 Benchmarking Calculations'!BB5</f>
        <v>Niagara Peninsula Energy Inc.</v>
      </c>
      <c r="BB317" s="1402" t="str">
        <f>'2017 Benchmarking Calculations'!BC5</f>
        <v>Niagara-on-the-Lake Hydro Inc.</v>
      </c>
      <c r="BC317" s="1402"/>
      <c r="BD317" s="1402" t="str">
        <f>'2017 Benchmarking Calculations'!BE5</f>
        <v>North Bay Hydro Distribution Limited</v>
      </c>
      <c r="BE317" s="1402" t="str">
        <f>'2017 Benchmarking Calculations'!BF5</f>
        <v>Northern Ontario Wires Inc.</v>
      </c>
      <c r="BF317" s="1402" t="str">
        <f>'2017 Benchmarking Calculations'!BG5</f>
        <v>Oakville Hydro Electricity Distribution Inc.</v>
      </c>
      <c r="BG317" s="1402" t="str">
        <f>'2017 Benchmarking Calculations'!BH5</f>
        <v>Orangeville Hydro Limited</v>
      </c>
      <c r="BH317" s="1402" t="str">
        <f>'2017 Benchmarking Calculations'!BI5</f>
        <v>Orillia Power Distribution Corporation</v>
      </c>
      <c r="BI317" s="1402" t="str">
        <f>'2017 Benchmarking Calculations'!BJ5</f>
        <v>Oshawa PUC Networks Inc.</v>
      </c>
      <c r="BJ317" s="1402" t="str">
        <f>'2017 Benchmarking Calculations'!BK5</f>
        <v>Ottawa River Power Corporation</v>
      </c>
      <c r="BK317" s="1402" t="str">
        <f>'2017 Benchmarking Calculations'!BL5</f>
        <v>Parry Sound Power Corporation</v>
      </c>
      <c r="BL317" s="1402" t="str">
        <f>'2017 Benchmarking Calculations'!BM5</f>
        <v>Peterborough Distribution Incorporated</v>
      </c>
      <c r="BM317" s="1402" t="str">
        <f>'2017 Benchmarking Calculations'!BN5</f>
        <v>PowerStream Inc.</v>
      </c>
      <c r="BN317" s="1402" t="str">
        <f>'2017 Benchmarking Calculations'!BO5</f>
        <v>PUC Distribution Inc.</v>
      </c>
      <c r="BO317" s="1402" t="str">
        <f>'2017 Benchmarking Calculations'!BP5</f>
        <v>Renfrew Hydro Inc.</v>
      </c>
      <c r="BP317" s="1402" t="str">
        <f>'2017 Benchmarking Calculations'!BQ5</f>
        <v>Rideau St. Lawrence Distribution Inc.</v>
      </c>
      <c r="BQ317" s="1402" t="str">
        <f>'2017 Benchmarking Calculations'!BR5</f>
        <v>Sioux Lookout Hydro Inc.</v>
      </c>
      <c r="BR317" s="1402"/>
      <c r="BS317" s="1402" t="str">
        <f>'2017 Benchmarking Calculations'!BT5</f>
        <v>Thunder Bay Hydro Electricity Distribution Inc.</v>
      </c>
      <c r="BT317" s="1402" t="str">
        <f>'2017 Benchmarking Calculations'!BU5</f>
        <v>Tillsonburg Hydro Inc.</v>
      </c>
      <c r="BU317" s="1402" t="str">
        <f>'2017 Benchmarking Calculations'!BV5</f>
        <v>Toronto Hydro-Electric System Limited</v>
      </c>
      <c r="BV317" s="1402" t="str">
        <f>'2017 Benchmarking Calculations'!BW5</f>
        <v>Veridian Connections Inc.</v>
      </c>
      <c r="BW317" s="1402" t="str">
        <f>'2017 Benchmarking Calculations'!BX5</f>
        <v>Wasaga Distribution Inc.</v>
      </c>
      <c r="BX317" s="1402" t="str">
        <f>'2017 Benchmarking Calculations'!BY5</f>
        <v>Waterloo North Hydro Inc.</v>
      </c>
      <c r="BY317" s="1402" t="str">
        <f>'2017 Benchmarking Calculations'!BZ5</f>
        <v>Welland Hydro-Electric System Corp.</v>
      </c>
      <c r="BZ317" s="1402" t="str">
        <f>'2017 Benchmarking Calculations'!CA5</f>
        <v>Wellington North Power Inc.</v>
      </c>
      <c r="CA317" s="1402" t="str">
        <f>'2017 Benchmarking Calculations'!CB5</f>
        <v>West Coast Huron Energy Inc.</v>
      </c>
      <c r="CB317" s="1402" t="str">
        <f>'2017 Benchmarking Calculations'!CC5</f>
        <v>Westario Power Inc.</v>
      </c>
      <c r="CC317" s="1403" t="str">
        <f>'2017 Benchmarking Calculations'!CD5</f>
        <v>Whitby Hydro Electric Corporation</v>
      </c>
    </row>
    <row r="318" spans="3:85" hidden="1" x14ac:dyDescent="0.3">
      <c r="D318" t="s">
        <v>294</v>
      </c>
      <c r="F318" s="250"/>
      <c r="H318" s="890"/>
      <c r="I318" s="176" t="str">
        <f>'2015 Benchmarking Calculations'!I3</f>
        <v>Algoma Power Inc.</v>
      </c>
      <c r="J318" s="176" t="str">
        <f>'2015 Benchmarking Calculations'!J3</f>
        <v>Atikokan Hydro Inc.</v>
      </c>
      <c r="K318" s="176" t="str">
        <f>'2015 Benchmarking Calculations'!K3</f>
        <v>Bluewater Power Distribution Corporation</v>
      </c>
      <c r="L318" s="176" t="str">
        <f>'2015 Benchmarking Calculations'!L3</f>
        <v>Brant County Power Inc.</v>
      </c>
      <c r="M318" s="176" t="str">
        <f>'2015 Benchmarking Calculations'!M3</f>
        <v>Brantford Power Inc.</v>
      </c>
      <c r="N318" s="176" t="str">
        <f>'2015 Benchmarking Calculations'!N3</f>
        <v>Burlington Hydro Inc.</v>
      </c>
      <c r="O318" s="176" t="str">
        <f>'2015 Benchmarking Calculations'!O3</f>
        <v>Cambridge and North Dumfries Hydro Inc.</v>
      </c>
      <c r="P318" s="176" t="str">
        <f>'2015 Benchmarking Calculations'!P3</f>
        <v>Canadian Niagara Power Inc.</v>
      </c>
      <c r="Q318" s="176" t="str">
        <f>'2015 Benchmarking Calculations'!Q3</f>
        <v>Centre Wellington Hydro Ltd.</v>
      </c>
      <c r="R318" s="176" t="str">
        <f>'2015 Benchmarking Calculations'!R3</f>
        <v>Chapleau Public Utilities Corporation</v>
      </c>
      <c r="S318" s="176" t="str">
        <f>'2015 Benchmarking Calculations'!S3</f>
        <v>Collus PowerStream Corp.</v>
      </c>
      <c r="T318" s="176" t="str">
        <f>'2015 Benchmarking Calculations'!T3</f>
        <v>Cooperative Hydro Embrun Inc.</v>
      </c>
      <c r="U318" s="176" t="str">
        <f>'2015 Benchmarking Calculations'!U3</f>
        <v>E.L.K. Energy Inc.</v>
      </c>
      <c r="V318" s="176"/>
      <c r="W318" s="176" t="str">
        <f>'2015 Benchmarking Calculations'!V3</f>
        <v>Enersource Hydro Mississauga Inc.</v>
      </c>
      <c r="X318" s="176" t="str">
        <f>'2015 Benchmarking Calculations'!W3</f>
        <v>Entegrus Powerlines Inc.</v>
      </c>
      <c r="Y318" s="176" t="str">
        <f>'2015 Benchmarking Calculations'!X3</f>
        <v>EnWin Utilities Ltd.</v>
      </c>
      <c r="Z318" s="176" t="str">
        <f>'2015 Benchmarking Calculations'!Y3</f>
        <v>Erie Thames Powerlines Corporation</v>
      </c>
      <c r="AA318" s="176" t="str">
        <f>'2015 Benchmarking Calculations'!Z3</f>
        <v>Espanola Regional Hydro Distribution Corporation</v>
      </c>
      <c r="AB318" s="176" t="str">
        <f>'2015 Benchmarking Calculations'!AA3</f>
        <v>Essex Powerlines Corporation</v>
      </c>
      <c r="AC318" s="176" t="str">
        <f>'2015 Benchmarking Calculations'!AB3</f>
        <v>Festival Hydro Inc.</v>
      </c>
      <c r="AD318" s="176" t="str">
        <f>'2015 Benchmarking Calculations'!AC3</f>
        <v>Fort Frances Power Corporation</v>
      </c>
      <c r="AE318" s="176" t="str">
        <f>'2015 Benchmarking Calculations'!AD3</f>
        <v>Greater Sudbury Hydro Inc.</v>
      </c>
      <c r="AF318" s="176" t="str">
        <f>'2015 Benchmarking Calculations'!AE3</f>
        <v>GRIMSBY POWER INCORPORATED</v>
      </c>
      <c r="AG318" s="176" t="str">
        <f>'2015 Benchmarking Calculations'!AF3</f>
        <v>Guelph Hydro Electric Systems Inc.</v>
      </c>
      <c r="AH318" s="176" t="str">
        <f>'2015 Benchmarking Calculations'!AG3</f>
        <v>Haldimand County Hydro Inc.</v>
      </c>
      <c r="AI318" s="176" t="str">
        <f>'2015 Benchmarking Calculations'!AH3</f>
        <v>Halton Hills Hydro Inc.</v>
      </c>
      <c r="AJ318" s="176" t="str">
        <f>'2015 Benchmarking Calculations'!AI3</f>
        <v>Hearst Power Distribution Company Limited</v>
      </c>
      <c r="AK318" s="176"/>
      <c r="AL318" s="176" t="str">
        <f>'2015 Benchmarking Calculations'!AK3</f>
        <v>Hydro 2000 Inc.</v>
      </c>
      <c r="AM318" s="176" t="str">
        <f>'2015 Benchmarking Calculations'!AL3</f>
        <v>Hydro Hawkesbury Inc.</v>
      </c>
      <c r="AN318" s="176" t="str">
        <f>'2015 Benchmarking Calculations'!AM3</f>
        <v>Hydro One Brampton Networks Inc.</v>
      </c>
      <c r="AO318" s="176" t="str">
        <f>'2015 Benchmarking Calculations'!AN3</f>
        <v>Hydro One Networks Inc.</v>
      </c>
      <c r="AP318" s="176" t="str">
        <f>'2015 Benchmarking Calculations'!AO3</f>
        <v>Hydro Ottawa Limited</v>
      </c>
      <c r="AQ318" s="176" t="str">
        <f>'2015 Benchmarking Calculations'!AP3</f>
        <v>Innisfil Hydro Distribution Systems Limited</v>
      </c>
      <c r="AR318" s="176" t="str">
        <f>'2015 Benchmarking Calculations'!AQ3</f>
        <v>Kenora Hydro Electric Corporation Ltd.</v>
      </c>
      <c r="AS318" s="176" t="str">
        <f>'2015 Benchmarking Calculations'!AR3</f>
        <v>Kingston Hydro Corporation</v>
      </c>
      <c r="AT318" s="176" t="str">
        <f>'2015 Benchmarking Calculations'!AS3</f>
        <v>Kitchener-Wilmot Hydro Inc.</v>
      </c>
      <c r="AU318" s="176" t="str">
        <f>'2015 Benchmarking Calculations'!AT3</f>
        <v>Lakefront Utilities Inc.</v>
      </c>
      <c r="AV318" s="176" t="str">
        <f>'2015 Benchmarking Calculations'!AU3</f>
        <v>Lakeland Power Distribution Ltd.</v>
      </c>
      <c r="AW318" s="176" t="str">
        <f>'2015 Benchmarking Calculations'!AV3</f>
        <v>London Hydro Inc.</v>
      </c>
      <c r="AX318" s="176" t="str">
        <f>'2015 Benchmarking Calculations'!AW3</f>
        <v>Midland Power Utility Corporation</v>
      </c>
      <c r="AY318" s="176" t="str">
        <f>'2015 Benchmarking Calculations'!AX3</f>
        <v>Milton Hydro Distribution Inc.</v>
      </c>
      <c r="AZ318" s="176" t="str">
        <f>'2015 Benchmarking Calculations'!AY3</f>
        <v>Newmarket-Tay Power Distribution Ltd.</v>
      </c>
      <c r="BA318" s="176" t="str">
        <f>'2015 Benchmarking Calculations'!AZ3</f>
        <v>Niagara Peninsula Energy Inc.</v>
      </c>
      <c r="BB318" s="176" t="str">
        <f>'2015 Benchmarking Calculations'!BA3</f>
        <v>Niagara-on-the-Lake Hydro Inc.</v>
      </c>
      <c r="BC318" s="176"/>
      <c r="BD318" s="176" t="str">
        <f>'2015 Benchmarking Calculations'!BC3</f>
        <v>North Bay Hydro Distribution Limited</v>
      </c>
      <c r="BE318" s="176" t="str">
        <f>'2015 Benchmarking Calculations'!BD3</f>
        <v>Northern Ontario Wires Inc.</v>
      </c>
      <c r="BF318" s="176" t="str">
        <f>'2015 Benchmarking Calculations'!BE3</f>
        <v>Oakville Hydro Electricity Distribution Inc.</v>
      </c>
      <c r="BG318" s="176" t="str">
        <f>'2015 Benchmarking Calculations'!BF3</f>
        <v>Orangeville Hydro Limited</v>
      </c>
      <c r="BH318" s="176" t="str">
        <f>'2015 Benchmarking Calculations'!BG3</f>
        <v>Orillia Power Distribution Corporation</v>
      </c>
      <c r="BI318" s="176" t="str">
        <f>'2015 Benchmarking Calculations'!BH3</f>
        <v>Oshawa PUC Networks Inc.</v>
      </c>
      <c r="BJ318" s="176" t="str">
        <f>'2015 Benchmarking Calculations'!BI3</f>
        <v>Ottawa River Power Corporation</v>
      </c>
      <c r="BK318" s="176" t="str">
        <f>'2015 Benchmarking Calculations'!BJ3</f>
        <v>Parry Sound Power Corporation</v>
      </c>
      <c r="BL318" s="176" t="str">
        <f>'2015 Benchmarking Calculations'!BK3</f>
        <v>Peterborough Distribution Incorporated</v>
      </c>
      <c r="BM318" s="176" t="str">
        <f>'2015 Benchmarking Calculations'!BL3</f>
        <v>PowerStream Inc.</v>
      </c>
      <c r="BN318" s="176" t="str">
        <f>'2015 Benchmarking Calculations'!BM3</f>
        <v>PUC Distribution Inc.</v>
      </c>
      <c r="BO318" s="176" t="str">
        <f>'2015 Benchmarking Calculations'!BN3</f>
        <v>Renfrew Hydro Inc.</v>
      </c>
      <c r="BP318" s="176" t="str">
        <f>'2015 Benchmarking Calculations'!BO3</f>
        <v>Rideau St. Lawrence Distribution Inc.</v>
      </c>
      <c r="BQ318" s="176" t="str">
        <f>'2015 Benchmarking Calculations'!BP3</f>
        <v>Sioux Lookout Hydro Inc.</v>
      </c>
      <c r="BR318" s="176"/>
      <c r="BS318" s="176" t="str">
        <f>'2015 Benchmarking Calculations'!BR3</f>
        <v>Thunder Bay Hydro Electricity Distribution Inc.</v>
      </c>
      <c r="BT318" s="176" t="str">
        <f>'2015 Benchmarking Calculations'!BS3</f>
        <v>Tillsonburg Hydro Inc.</v>
      </c>
      <c r="BU318" s="176" t="str">
        <f>'2015 Benchmarking Calculations'!BT3</f>
        <v>Toronto Hydro-Electric System Limited</v>
      </c>
      <c r="BV318" s="176" t="str">
        <f>'2015 Benchmarking Calculations'!BU3</f>
        <v>Veridian Connections Inc.</v>
      </c>
      <c r="BW318" s="176" t="str">
        <f>'2015 Benchmarking Calculations'!BV3</f>
        <v>Wasaga Distribution Inc.</v>
      </c>
      <c r="BX318" s="176" t="str">
        <f>'2015 Benchmarking Calculations'!BW3</f>
        <v>Waterloo North Hydro Inc.</v>
      </c>
      <c r="BY318" s="176" t="str">
        <f>'2015 Benchmarking Calculations'!BX3</f>
        <v>Welland Hydro-Electric System Corp.</v>
      </c>
      <c r="BZ318" s="176" t="str">
        <f>'2015 Benchmarking Calculations'!BY3</f>
        <v>Wellington North Power Inc.</v>
      </c>
      <c r="CA318" s="176" t="str">
        <f>'2015 Benchmarking Calculations'!BZ3</f>
        <v>West Coast Huron Energy Inc.</v>
      </c>
      <c r="CB318" s="176" t="str">
        <f>'2015 Benchmarking Calculations'!CA3</f>
        <v>Westario Power Inc.</v>
      </c>
      <c r="CC318" s="176" t="str">
        <f>'2015 Benchmarking Calculations'!CB3</f>
        <v>Whitby Hydro Electric Corporation</v>
      </c>
      <c r="CD318" s="176" t="str">
        <f>'2015 Benchmarking Calculations'!CC3</f>
        <v>Woodstock Hydro Services Inc.</v>
      </c>
      <c r="CE318" s="176">
        <f>'2015 Benchmarking Calculations'!CD3</f>
        <v>0</v>
      </c>
      <c r="CF318" s="176"/>
      <c r="CG318" s="176"/>
    </row>
    <row r="319" spans="3:85" hidden="1" x14ac:dyDescent="0.3">
      <c r="F319" s="250"/>
      <c r="H319" s="890"/>
      <c r="I319" s="176"/>
      <c r="J319" s="176"/>
      <c r="K319" s="176"/>
      <c r="L319" s="176"/>
      <c r="M319" s="176"/>
      <c r="N319" s="176"/>
      <c r="O319" s="176"/>
      <c r="P319" s="176"/>
      <c r="Q319" s="176"/>
      <c r="R319" s="176"/>
      <c r="S319" s="176"/>
      <c r="T319" s="176"/>
      <c r="U319" s="176"/>
      <c r="V319" s="176"/>
      <c r="W319" s="176"/>
      <c r="X319" s="176"/>
      <c r="Y319" s="176"/>
      <c r="Z319" s="176"/>
      <c r="AA319" s="176"/>
      <c r="AB319" s="176"/>
      <c r="AC319" s="176"/>
      <c r="AD319" s="176"/>
      <c r="AE319" s="176"/>
      <c r="AF319" s="176"/>
      <c r="AG319" s="176"/>
      <c r="AH319" s="176"/>
      <c r="AI319" s="176"/>
      <c r="AJ319" s="176"/>
      <c r="AK319" s="176"/>
      <c r="AL319" s="176"/>
      <c r="AM319" s="176"/>
      <c r="AN319" s="176"/>
      <c r="AO319" s="176"/>
      <c r="AP319" s="176"/>
      <c r="AQ319" s="176"/>
      <c r="AR319" s="176"/>
      <c r="AS319" s="176"/>
      <c r="AT319" s="176"/>
      <c r="AU319" s="176"/>
      <c r="AV319" s="176"/>
      <c r="AW319" s="176"/>
      <c r="AX319" s="176"/>
      <c r="AY319" s="176"/>
      <c r="AZ319" s="176"/>
      <c r="BA319" s="176"/>
      <c r="BB319" s="176"/>
      <c r="BC319" s="176"/>
      <c r="BD319" s="176"/>
      <c r="BE319" s="176"/>
      <c r="BF319" s="176"/>
      <c r="BG319" s="176"/>
      <c r="BH319" s="176"/>
      <c r="BI319" s="176"/>
      <c r="BJ319" s="176"/>
      <c r="BK319" s="176"/>
      <c r="BL319" s="176"/>
      <c r="BM319" s="176"/>
      <c r="BN319" s="176"/>
      <c r="BO319" s="176"/>
      <c r="BP319" s="176"/>
      <c r="BQ319" s="176"/>
      <c r="BR319" s="176"/>
      <c r="BS319" s="176"/>
      <c r="BT319" s="176"/>
      <c r="BU319" s="176"/>
      <c r="BV319" s="176"/>
      <c r="BW319" s="176"/>
      <c r="BX319" s="176"/>
      <c r="BY319" s="176"/>
      <c r="BZ319" s="176"/>
      <c r="CA319" s="176"/>
      <c r="CB319" s="176"/>
      <c r="CC319" s="176"/>
      <c r="CD319" s="176"/>
    </row>
    <row r="320" spans="3:85" hidden="1" x14ac:dyDescent="0.3">
      <c r="F320" s="250"/>
      <c r="H320" s="890"/>
      <c r="I320" s="176"/>
      <c r="J320" s="176"/>
      <c r="K320" s="176"/>
      <c r="L320" s="176"/>
      <c r="M320" s="176"/>
      <c r="N320" s="176"/>
      <c r="O320" s="176"/>
      <c r="P320" s="176"/>
      <c r="Q320" s="176"/>
      <c r="R320" s="176"/>
      <c r="S320" s="176"/>
      <c r="T320" s="176"/>
      <c r="U320" s="176"/>
      <c r="V320" s="176"/>
      <c r="W320" s="176"/>
      <c r="X320" s="176"/>
      <c r="Y320" s="176"/>
      <c r="Z320" s="176"/>
      <c r="AA320" s="176"/>
      <c r="AB320" s="176"/>
      <c r="AC320" s="176"/>
      <c r="AD320" s="176"/>
      <c r="AE320" s="176"/>
      <c r="AF320" s="176"/>
      <c r="AG320" s="176"/>
      <c r="AH320" s="176"/>
      <c r="AI320" s="176"/>
      <c r="AJ320" s="176"/>
      <c r="AK320" s="176"/>
      <c r="AL320" s="176"/>
      <c r="AM320" s="176"/>
      <c r="AN320" s="176"/>
      <c r="AO320" s="176"/>
      <c r="AP320" s="176"/>
      <c r="AQ320" s="176"/>
      <c r="AR320" s="176"/>
      <c r="AS320" s="176"/>
      <c r="AT320" s="176"/>
      <c r="AU320" s="176"/>
      <c r="AV320" s="176"/>
      <c r="AW320" s="176"/>
      <c r="AX320" s="176"/>
      <c r="AY320" s="176"/>
      <c r="AZ320" s="176"/>
      <c r="BA320" s="176"/>
      <c r="BB320" s="176"/>
      <c r="BC320" s="176"/>
      <c r="BD320" s="176"/>
      <c r="BE320" s="176"/>
      <c r="BF320" s="176"/>
      <c r="BG320" s="176"/>
      <c r="BH320" s="176"/>
      <c r="BI320" s="176"/>
      <c r="BJ320" s="176"/>
      <c r="BK320" s="176"/>
      <c r="BL320" s="176"/>
      <c r="BM320" s="176"/>
      <c r="BN320" s="176"/>
      <c r="BO320" s="176"/>
      <c r="BP320" s="176"/>
      <c r="BQ320" s="176"/>
      <c r="BR320" s="176"/>
      <c r="BS320" s="176"/>
      <c r="BT320" s="176"/>
      <c r="BU320" s="176"/>
      <c r="BV320" s="176"/>
      <c r="BW320" s="176"/>
      <c r="BX320" s="176"/>
      <c r="BY320" s="176"/>
      <c r="BZ320" s="176"/>
      <c r="CA320" s="176"/>
      <c r="CB320" s="176"/>
      <c r="CC320" s="176"/>
      <c r="CD320" s="176"/>
    </row>
    <row r="321" spans="2:82" s="314" customFormat="1" ht="52" hidden="1" x14ac:dyDescent="0.3">
      <c r="E321" s="1444"/>
      <c r="F321" s="1445"/>
      <c r="H321" s="1508" t="str">
        <f t="shared" ref="H321:BS321" si="243">H280</f>
        <v>Alectra Utilities Corporation</v>
      </c>
      <c r="I321" s="1446" t="str">
        <f t="shared" si="243"/>
        <v>Algoma Power Inc.</v>
      </c>
      <c r="J321" s="1446" t="str">
        <f t="shared" si="243"/>
        <v>Atikokan Hydro Inc.</v>
      </c>
      <c r="K321" s="1446" t="str">
        <f t="shared" si="243"/>
        <v>Bluewater Power Distribution Corporation</v>
      </c>
      <c r="L321" s="1446" t="str">
        <f t="shared" si="243"/>
        <v>Brant County Power Inc.</v>
      </c>
      <c r="M321" s="1446" t="str">
        <f t="shared" si="243"/>
        <v>Brantford Power Inc.</v>
      </c>
      <c r="N321" s="1446" t="str">
        <f t="shared" si="243"/>
        <v>Burlington Hydro Inc.</v>
      </c>
      <c r="O321" s="1446" t="str">
        <f t="shared" si="243"/>
        <v>Cambridge and North Dumfries Hydro Inc.</v>
      </c>
      <c r="P321" s="1446" t="str">
        <f t="shared" si="243"/>
        <v>Canadian Niagara Power Inc.</v>
      </c>
      <c r="Q321" s="1446" t="str">
        <f t="shared" si="243"/>
        <v>Centre Wellington Hydro Ltd.</v>
      </c>
      <c r="R321" s="1446" t="str">
        <f t="shared" si="243"/>
        <v>Chapleau Public Utilities Corporation</v>
      </c>
      <c r="S321" s="1446" t="str">
        <f t="shared" si="243"/>
        <v>EPCOR Electricity Distribution Ontario Inc.</v>
      </c>
      <c r="T321" s="1446" t="str">
        <f t="shared" si="243"/>
        <v>Cooperative Hydro Embrun Inc.</v>
      </c>
      <c r="U321" s="1446" t="str">
        <f t="shared" si="243"/>
        <v>E.L.K. Energy Inc.</v>
      </c>
      <c r="V321" s="1446" t="str">
        <f t="shared" si="243"/>
        <v xml:space="preserve">Energy+ Inc. </v>
      </c>
      <c r="W321" s="1446" t="str">
        <f t="shared" si="243"/>
        <v>Enersource Hydro Mississauga Inc.</v>
      </c>
      <c r="X321" s="1446" t="str">
        <f t="shared" si="243"/>
        <v>Entegrus Powerlines Inc.</v>
      </c>
      <c r="Y321" s="1446" t="str">
        <f t="shared" si="243"/>
        <v>EnWin Utilities Ltd.</v>
      </c>
      <c r="Z321" s="1446" t="str">
        <f t="shared" si="243"/>
        <v>ERTH Power Corporation</v>
      </c>
      <c r="AA321" s="1446" t="str">
        <f t="shared" si="243"/>
        <v>Espanola Regional Hydro Distribution Corporation</v>
      </c>
      <c r="AB321" s="1446" t="str">
        <f t="shared" si="243"/>
        <v>Essex Powerlines Corporation</v>
      </c>
      <c r="AC321" s="1446" t="str">
        <f t="shared" si="243"/>
        <v>Festival Hydro Inc.</v>
      </c>
      <c r="AD321" s="1446" t="str">
        <f t="shared" si="243"/>
        <v>Fort Frances Power Corporation</v>
      </c>
      <c r="AE321" s="1446" t="str">
        <f t="shared" si="243"/>
        <v>Greater Sudbury Hydro Inc.</v>
      </c>
      <c r="AF321" s="1446" t="str">
        <f t="shared" si="243"/>
        <v>Grimsby Power Incorporated</v>
      </c>
      <c r="AG321" s="1446" t="str">
        <f t="shared" si="243"/>
        <v>Guelph Hydro Electric Systems Inc.</v>
      </c>
      <c r="AH321" s="1446" t="str">
        <f t="shared" si="243"/>
        <v>Haldimand County Hydro Inc.</v>
      </c>
      <c r="AI321" s="1446" t="str">
        <f t="shared" si="243"/>
        <v>Halton Hills Hydro Inc.</v>
      </c>
      <c r="AJ321" s="1446" t="str">
        <f t="shared" si="243"/>
        <v>Hearst Power Distribution Company Limited</v>
      </c>
      <c r="AK321" s="1446"/>
      <c r="AL321" s="1446" t="str">
        <f t="shared" si="243"/>
        <v>Hydro 2000 Inc.</v>
      </c>
      <c r="AM321" s="1446" t="str">
        <f t="shared" si="243"/>
        <v>Hydro Hawkesbury Inc.</v>
      </c>
      <c r="AN321" s="1446" t="str">
        <f t="shared" si="243"/>
        <v>Hydro One Brampton Networks Inc.</v>
      </c>
      <c r="AO321" s="1446" t="str">
        <f t="shared" si="243"/>
        <v>Hydro One Networks Inc.</v>
      </c>
      <c r="AP321" s="1446" t="str">
        <f t="shared" si="243"/>
        <v>Hydro Ottawa Limited</v>
      </c>
      <c r="AQ321" s="1446" t="str">
        <f t="shared" si="243"/>
        <v>Innpower Corporation</v>
      </c>
      <c r="AR321" s="1446">
        <f t="shared" si="243"/>
        <v>0</v>
      </c>
      <c r="AS321" s="1446" t="str">
        <f t="shared" si="243"/>
        <v>Kingston Hydro Corporation</v>
      </c>
      <c r="AT321" s="1446" t="str">
        <f t="shared" si="243"/>
        <v>Kitchener-Wilmot Hydro Inc.</v>
      </c>
      <c r="AU321" s="1446" t="str">
        <f t="shared" si="243"/>
        <v>Lakefront Utilities Inc.</v>
      </c>
      <c r="AV321" s="1446" t="str">
        <f t="shared" si="243"/>
        <v>Lakeland Power Distribution Ltd.</v>
      </c>
      <c r="AW321" s="1446" t="str">
        <f t="shared" si="243"/>
        <v>London Hydro Inc.</v>
      </c>
      <c r="AX321" s="1446" t="str">
        <f t="shared" si="243"/>
        <v>Midland Power Utility Corporation</v>
      </c>
      <c r="AY321" s="1446" t="str">
        <f t="shared" si="243"/>
        <v>Milton Hydro Distribution Inc.</v>
      </c>
      <c r="AZ321" s="1446" t="str">
        <f t="shared" si="243"/>
        <v>Newmarket-Tay Power Distribution Ltd.</v>
      </c>
      <c r="BA321" s="1446" t="str">
        <f t="shared" si="243"/>
        <v>Niagara Peninsula Energy Inc.</v>
      </c>
      <c r="BB321" s="1446" t="str">
        <f t="shared" si="243"/>
        <v>Niagara-on-the-Lake Hydro Inc.</v>
      </c>
      <c r="BC321" s="1446"/>
      <c r="BD321" s="1446" t="str">
        <f t="shared" si="243"/>
        <v>North Bay Hydro Distribution Limited</v>
      </c>
      <c r="BE321" s="1446" t="str">
        <f t="shared" si="243"/>
        <v>Northern Ontario Wires Inc.</v>
      </c>
      <c r="BF321" s="1446" t="str">
        <f t="shared" si="243"/>
        <v>Oakville Hydro Electricity Distribution Inc.</v>
      </c>
      <c r="BG321" s="1446" t="str">
        <f t="shared" si="243"/>
        <v>Orangeville Hydro Limited</v>
      </c>
      <c r="BH321" s="1446" t="str">
        <f t="shared" si="243"/>
        <v>Orillia Power Distribution Corporation</v>
      </c>
      <c r="BI321" s="1446" t="str">
        <f t="shared" si="243"/>
        <v>Oshawa PUC Networks Inc.</v>
      </c>
      <c r="BJ321" s="1446" t="str">
        <f t="shared" si="243"/>
        <v>Ottawa River Power Corporation</v>
      </c>
      <c r="BK321" s="1446" t="str">
        <f t="shared" si="243"/>
        <v>Parry Sound Power Corporation</v>
      </c>
      <c r="BL321" s="1446" t="str">
        <f t="shared" si="243"/>
        <v>Peterborough Distribution Incorporated</v>
      </c>
      <c r="BM321" s="1446" t="str">
        <f t="shared" si="243"/>
        <v>PowerStream Inc.</v>
      </c>
      <c r="BN321" s="1446" t="str">
        <f t="shared" si="243"/>
        <v>PUC Distribution Inc.</v>
      </c>
      <c r="BO321" s="1446" t="str">
        <f t="shared" si="243"/>
        <v>Renfrew Hydro Inc.</v>
      </c>
      <c r="BP321" s="1446" t="str">
        <f t="shared" si="243"/>
        <v>Rideau St. Lawrence Distribution Inc.</v>
      </c>
      <c r="BQ321" s="1446" t="str">
        <f t="shared" si="243"/>
        <v>Sioux Lookout Hydro Inc.</v>
      </c>
      <c r="BR321" s="1446"/>
      <c r="BS321" s="1446" t="str">
        <f t="shared" si="243"/>
        <v>Synergy North Corporation</v>
      </c>
      <c r="BT321" s="1446" t="str">
        <f t="shared" ref="BT321:CC321" si="244">BT280</f>
        <v>Tillsonburg Hydro Inc.</v>
      </c>
      <c r="BU321" s="1446" t="str">
        <f t="shared" si="244"/>
        <v>Toronto Hydro-Electric System Limited</v>
      </c>
      <c r="BV321" s="1446" t="str">
        <f t="shared" si="244"/>
        <v>Elexicon Energy Inc.</v>
      </c>
      <c r="BW321" s="1446" t="str">
        <f t="shared" si="244"/>
        <v>Wasaga Distribution Inc.</v>
      </c>
      <c r="BX321" s="1446" t="str">
        <f t="shared" si="244"/>
        <v>Waterloo North Hydro Inc.</v>
      </c>
      <c r="BY321" s="1446" t="str">
        <f t="shared" si="244"/>
        <v>Welland Hydro-Electric System Corp.</v>
      </c>
      <c r="BZ321" s="1446" t="str">
        <f t="shared" si="244"/>
        <v>Wellington North Power Inc.</v>
      </c>
      <c r="CA321" s="1446" t="str">
        <f t="shared" si="244"/>
        <v>West Coast Huron Energy Inc.</v>
      </c>
      <c r="CB321" s="1446" t="str">
        <f t="shared" si="244"/>
        <v>Westario Power Inc.</v>
      </c>
      <c r="CC321" s="1446" t="str">
        <f t="shared" si="244"/>
        <v>Whitby Hydro Electric Corporation</v>
      </c>
      <c r="CD321" s="1446">
        <f t="shared" ref="CD321" si="245">CD317</f>
        <v>0</v>
      </c>
    </row>
    <row r="322" spans="2:82" s="314" customFormat="1" hidden="1" x14ac:dyDescent="0.3">
      <c r="B322" s="314">
        <f>B35</f>
        <v>2020</v>
      </c>
      <c r="C322" s="314" t="str">
        <f>C35</f>
        <v>Capital Quantity</v>
      </c>
      <c r="E322" s="314" t="str">
        <f t="shared" ref="E322:AJ322" si="246">E35</f>
        <v>No</v>
      </c>
      <c r="F322" s="314" t="str">
        <f t="shared" si="246"/>
        <v>2020 Benchmarking Calculations Worksheet</v>
      </c>
      <c r="G322" s="314" t="str">
        <f t="shared" si="246"/>
        <v>merger adj needed</v>
      </c>
      <c r="H322" s="1005">
        <f t="shared" si="246"/>
        <v>27862752.536891069</v>
      </c>
      <c r="I322" s="315">
        <f t="shared" si="246"/>
        <v>791192.21902948292</v>
      </c>
      <c r="J322" s="315">
        <f t="shared" si="246"/>
        <v>32445.977943098354</v>
      </c>
      <c r="K322" s="315">
        <f t="shared" si="246"/>
        <v>771410.4979386651</v>
      </c>
      <c r="L322" s="315">
        <f t="shared" si="246"/>
        <v>0</v>
      </c>
      <c r="M322" s="315">
        <f t="shared" si="246"/>
        <v>714344.70836125826</v>
      </c>
      <c r="N322" s="315">
        <f t="shared" si="246"/>
        <v>1453294.7724674195</v>
      </c>
      <c r="O322" s="315">
        <f t="shared" si="246"/>
        <v>0</v>
      </c>
      <c r="P322" s="315">
        <f t="shared" si="246"/>
        <v>945307.29124893551</v>
      </c>
      <c r="Q322" s="315">
        <f t="shared" si="246"/>
        <v>141648.06547771959</v>
      </c>
      <c r="R322" s="315">
        <f t="shared" si="246"/>
        <v>12976.248777064542</v>
      </c>
      <c r="S322" s="315">
        <f t="shared" si="246"/>
        <v>283872.73270631768</v>
      </c>
      <c r="T322" s="315">
        <f t="shared" si="246"/>
        <v>28985.596464377253</v>
      </c>
      <c r="U322" s="315">
        <f t="shared" si="246"/>
        <v>137306.77840288231</v>
      </c>
      <c r="V322" s="315">
        <f t="shared" si="246"/>
        <v>1478974.2563808062</v>
      </c>
      <c r="W322" s="315">
        <f t="shared" si="246"/>
        <v>0</v>
      </c>
      <c r="X322" s="315">
        <f t="shared" si="246"/>
        <v>1168603.1888851528</v>
      </c>
      <c r="Y322" s="315">
        <f t="shared" si="246"/>
        <v>2140183.6359938877</v>
      </c>
      <c r="Z322" s="315">
        <f t="shared" si="246"/>
        <v>504639.57970083691</v>
      </c>
      <c r="AA322" s="315">
        <f t="shared" si="246"/>
        <v>44918.535514717842</v>
      </c>
      <c r="AB322" s="315">
        <f t="shared" si="246"/>
        <v>571948.70955416572</v>
      </c>
      <c r="AC322" s="315">
        <f t="shared" si="246"/>
        <v>439619.69368236058</v>
      </c>
      <c r="AD322" s="315">
        <f t="shared" si="246"/>
        <v>51978.552461367726</v>
      </c>
      <c r="AE322" s="315">
        <f t="shared" si="246"/>
        <v>1002312.6811987894</v>
      </c>
      <c r="AF322" s="315">
        <f t="shared" si="246"/>
        <v>208184.4167268087</v>
      </c>
      <c r="AG322" s="315">
        <f t="shared" si="246"/>
        <v>0</v>
      </c>
      <c r="AH322" s="315">
        <f t="shared" si="246"/>
        <v>0</v>
      </c>
      <c r="AI322" s="315">
        <f t="shared" si="246"/>
        <v>675024.72998537601</v>
      </c>
      <c r="AJ322" s="315">
        <f t="shared" si="246"/>
        <v>20392.491801749504</v>
      </c>
      <c r="AK322" s="315"/>
      <c r="AL322" s="315">
        <f t="shared" ref="AL322:BB322" si="247">AL35</f>
        <v>8559.5651239496146</v>
      </c>
      <c r="AM322" s="315">
        <f t="shared" si="247"/>
        <v>33481.486455191392</v>
      </c>
      <c r="AN322" s="315">
        <f t="shared" si="247"/>
        <v>0</v>
      </c>
      <c r="AO322" s="315">
        <f t="shared" si="247"/>
        <v>51822254.679692671</v>
      </c>
      <c r="AP322" s="315">
        <f t="shared" si="247"/>
        <v>9650557.9830443226</v>
      </c>
      <c r="AQ322" s="315">
        <f t="shared" si="247"/>
        <v>595046.32068846654</v>
      </c>
      <c r="AR322" s="315">
        <f t="shared" si="247"/>
        <v>0</v>
      </c>
      <c r="AS322" s="315">
        <f t="shared" si="247"/>
        <v>494132.26468942768</v>
      </c>
      <c r="AT322" s="315">
        <f t="shared" si="247"/>
        <v>1876181.0358846823</v>
      </c>
      <c r="AU322" s="315">
        <f t="shared" si="247"/>
        <v>152991.83042261243</v>
      </c>
      <c r="AV322" s="315">
        <f t="shared" si="247"/>
        <v>278559.40543792426</v>
      </c>
      <c r="AW322" s="315">
        <f t="shared" si="247"/>
        <v>3057234.7425464382</v>
      </c>
      <c r="AX322" s="315">
        <f t="shared" si="247"/>
        <v>0</v>
      </c>
      <c r="AY322" s="315">
        <f t="shared" si="247"/>
        <v>1017585.0241316289</v>
      </c>
      <c r="AZ322" s="315">
        <f t="shared" si="247"/>
        <v>956957.0590546676</v>
      </c>
      <c r="BA322" s="315">
        <f t="shared" si="247"/>
        <v>1438601.980246987</v>
      </c>
      <c r="BB322" s="315">
        <f t="shared" si="247"/>
        <v>248841.53198333428</v>
      </c>
      <c r="BC322" s="315"/>
      <c r="BD322" s="315">
        <f t="shared" ref="BD322:BQ322" si="248">BD35</f>
        <v>619034.58192040911</v>
      </c>
      <c r="BE322" s="315">
        <f t="shared" si="248"/>
        <v>81379.194753533739</v>
      </c>
      <c r="BF322" s="315">
        <f t="shared" si="248"/>
        <v>1997190.1805844223</v>
      </c>
      <c r="BG322" s="315">
        <f t="shared" si="248"/>
        <v>208278.92526753823</v>
      </c>
      <c r="BH322" s="315">
        <f t="shared" si="248"/>
        <v>0</v>
      </c>
      <c r="BI322" s="315">
        <f t="shared" si="248"/>
        <v>1287556.3898033567</v>
      </c>
      <c r="BJ322" s="315">
        <f t="shared" si="248"/>
        <v>143517.00480834843</v>
      </c>
      <c r="BK322" s="315">
        <f t="shared" si="248"/>
        <v>0</v>
      </c>
      <c r="BL322" s="315">
        <f t="shared" si="248"/>
        <v>0</v>
      </c>
      <c r="BM322" s="315">
        <f t="shared" si="248"/>
        <v>0</v>
      </c>
      <c r="BN322" s="315">
        <f t="shared" si="248"/>
        <v>698846.17277505493</v>
      </c>
      <c r="BO322" s="315">
        <f t="shared" si="248"/>
        <v>69752.561059445943</v>
      </c>
      <c r="BP322" s="315">
        <f t="shared" si="248"/>
        <v>67525.179691251542</v>
      </c>
      <c r="BQ322" s="315">
        <f t="shared" si="248"/>
        <v>53129.055493258915</v>
      </c>
      <c r="BR322" s="315"/>
      <c r="BS322" s="315">
        <f t="shared" ref="BS322:CD322" si="249">BS35</f>
        <v>1182302.6749133242</v>
      </c>
      <c r="BT322" s="315">
        <f t="shared" si="249"/>
        <v>148514.94941658003</v>
      </c>
      <c r="BU322" s="315">
        <f t="shared" si="249"/>
        <v>37419392.052285641</v>
      </c>
      <c r="BV322" s="315">
        <f t="shared" si="249"/>
        <v>3852251.2659870675</v>
      </c>
      <c r="BW322" s="315">
        <f t="shared" si="249"/>
        <v>175086.03984591199</v>
      </c>
      <c r="BX322" s="315">
        <f t="shared" si="249"/>
        <v>1905580.3546739081</v>
      </c>
      <c r="BY322" s="315">
        <f t="shared" si="249"/>
        <v>305773.15207065927</v>
      </c>
      <c r="BZ322" s="315">
        <f t="shared" si="249"/>
        <v>82034.919352579542</v>
      </c>
      <c r="CA322" s="315">
        <f t="shared" si="249"/>
        <v>0</v>
      </c>
      <c r="CB322" s="315">
        <f t="shared" si="249"/>
        <v>467650.90608056943</v>
      </c>
      <c r="CC322" s="315">
        <f t="shared" si="249"/>
        <v>0</v>
      </c>
      <c r="CD322" s="314">
        <f t="shared" si="249"/>
        <v>0</v>
      </c>
    </row>
    <row r="323" spans="2:82" s="314" customFormat="1" hidden="1" x14ac:dyDescent="0.3">
      <c r="C323" s="314" t="str">
        <f>C67</f>
        <v>Capacity Proxy 2020</v>
      </c>
      <c r="E323" s="314" t="str">
        <f t="shared" ref="E323:AJ323" si="250">E67</f>
        <v>No</v>
      </c>
      <c r="F323" s="314" t="str">
        <f t="shared" si="250"/>
        <v>2020 Benchmarking Calculations Worksheet</v>
      </c>
      <c r="G323" s="314" t="str">
        <f t="shared" si="250"/>
        <v>merger adj needed</v>
      </c>
      <c r="H323" s="1005">
        <f t="shared" si="250"/>
        <v>6110911.2599999998</v>
      </c>
      <c r="I323" s="315">
        <f t="shared" si="250"/>
        <v>48304</v>
      </c>
      <c r="J323" s="315">
        <f t="shared" si="250"/>
        <v>8722</v>
      </c>
      <c r="K323" s="315">
        <f t="shared" si="250"/>
        <v>219364</v>
      </c>
      <c r="L323" s="315">
        <f t="shared" si="250"/>
        <v>0</v>
      </c>
      <c r="M323" s="315">
        <f t="shared" si="250"/>
        <v>197591</v>
      </c>
      <c r="N323" s="315">
        <f t="shared" si="250"/>
        <v>379690</v>
      </c>
      <c r="O323" s="315">
        <f t="shared" si="250"/>
        <v>0</v>
      </c>
      <c r="P323" s="315">
        <f t="shared" si="250"/>
        <v>116948</v>
      </c>
      <c r="Q323" s="315">
        <f t="shared" si="250"/>
        <v>39945</v>
      </c>
      <c r="R323" s="315">
        <f t="shared" si="250"/>
        <v>8879</v>
      </c>
      <c r="S323" s="315">
        <f t="shared" si="250"/>
        <v>70523</v>
      </c>
      <c r="T323" s="315">
        <f t="shared" si="250"/>
        <v>7251</v>
      </c>
      <c r="U323" s="315">
        <f t="shared" si="250"/>
        <v>65612</v>
      </c>
      <c r="V323" s="315">
        <f t="shared" si="250"/>
        <v>382435</v>
      </c>
      <c r="W323" s="315">
        <f t="shared" si="250"/>
        <v>0</v>
      </c>
      <c r="X323" s="315">
        <f t="shared" si="250"/>
        <v>314474</v>
      </c>
      <c r="Y323" s="315">
        <f t="shared" si="250"/>
        <v>656700</v>
      </c>
      <c r="Z323" s="315">
        <f t="shared" si="250"/>
        <v>136289</v>
      </c>
      <c r="AA323" s="315">
        <f t="shared" si="250"/>
        <v>16594</v>
      </c>
      <c r="AB323" s="315">
        <f t="shared" si="250"/>
        <v>143420</v>
      </c>
      <c r="AC323" s="315">
        <f t="shared" si="250"/>
        <v>116734</v>
      </c>
      <c r="AD323" s="315">
        <f t="shared" si="250"/>
        <v>18859</v>
      </c>
      <c r="AE323" s="315">
        <f t="shared" si="250"/>
        <v>206940</v>
      </c>
      <c r="AF323" s="315">
        <f t="shared" si="250"/>
        <v>61540</v>
      </c>
      <c r="AG323" s="315">
        <f t="shared" si="250"/>
        <v>0</v>
      </c>
      <c r="AH323" s="315">
        <f t="shared" si="250"/>
        <v>0</v>
      </c>
      <c r="AI323" s="315">
        <f t="shared" si="250"/>
        <v>214152</v>
      </c>
      <c r="AJ323" s="315">
        <f t="shared" si="250"/>
        <v>22617</v>
      </c>
      <c r="AK323" s="315"/>
      <c r="AL323" s="315">
        <f t="shared" ref="AL323:BB323" si="251">AL67</f>
        <v>7653</v>
      </c>
      <c r="AM323" s="315">
        <f t="shared" si="251"/>
        <v>40003</v>
      </c>
      <c r="AN323" s="315">
        <f t="shared" si="251"/>
        <v>0</v>
      </c>
      <c r="AO323" s="315">
        <f t="shared" si="251"/>
        <v>6744445.9978430755</v>
      </c>
      <c r="AP323" s="315">
        <f t="shared" si="251"/>
        <v>1518168</v>
      </c>
      <c r="AQ323" s="315">
        <f t="shared" si="251"/>
        <v>66861</v>
      </c>
      <c r="AR323" s="315">
        <f t="shared" si="251"/>
        <v>0</v>
      </c>
      <c r="AS323" s="315">
        <f t="shared" si="251"/>
        <v>147462</v>
      </c>
      <c r="AT323" s="315">
        <f t="shared" si="251"/>
        <v>386568</v>
      </c>
      <c r="AU323" s="315">
        <f t="shared" si="251"/>
        <v>50701</v>
      </c>
      <c r="AV323" s="315">
        <f t="shared" si="251"/>
        <v>69984</v>
      </c>
      <c r="AW323" s="315">
        <f t="shared" si="251"/>
        <v>719375</v>
      </c>
      <c r="AX323" s="315">
        <f t="shared" si="251"/>
        <v>0</v>
      </c>
      <c r="AY323" s="315">
        <f t="shared" si="251"/>
        <v>194762</v>
      </c>
      <c r="AZ323" s="315">
        <f t="shared" si="251"/>
        <v>204588</v>
      </c>
      <c r="BA323" s="315">
        <f t="shared" si="251"/>
        <v>269269</v>
      </c>
      <c r="BB323" s="315">
        <f t="shared" si="251"/>
        <v>52067</v>
      </c>
      <c r="BC323" s="315"/>
      <c r="BD323" s="315">
        <f t="shared" ref="BD323:BQ323" si="252">BD67</f>
        <v>121809</v>
      </c>
      <c r="BE323" s="315">
        <f t="shared" si="252"/>
        <v>26895</v>
      </c>
      <c r="BF323" s="315">
        <f t="shared" si="252"/>
        <v>380100</v>
      </c>
      <c r="BG323" s="315">
        <f t="shared" si="252"/>
        <v>53650</v>
      </c>
      <c r="BH323" s="315">
        <f t="shared" si="252"/>
        <v>0</v>
      </c>
      <c r="BI323" s="315">
        <f t="shared" si="252"/>
        <v>244040</v>
      </c>
      <c r="BJ323" s="315">
        <f t="shared" si="252"/>
        <v>47940</v>
      </c>
      <c r="BK323" s="315">
        <f t="shared" si="252"/>
        <v>0</v>
      </c>
      <c r="BL323" s="315">
        <f t="shared" si="252"/>
        <v>0</v>
      </c>
      <c r="BM323" s="315">
        <f t="shared" si="252"/>
        <v>0</v>
      </c>
      <c r="BN323" s="315">
        <f t="shared" si="252"/>
        <v>156336</v>
      </c>
      <c r="BO323" s="315">
        <f t="shared" si="252"/>
        <v>19991</v>
      </c>
      <c r="BP323" s="315">
        <f t="shared" si="252"/>
        <v>39622</v>
      </c>
      <c r="BQ323" s="315">
        <f t="shared" si="252"/>
        <v>22753</v>
      </c>
      <c r="BR323" s="315"/>
      <c r="BS323" s="315">
        <f t="shared" ref="BS323:CC323" si="253">BS67</f>
        <v>221752</v>
      </c>
      <c r="BT323" s="315">
        <f t="shared" si="253"/>
        <v>48436</v>
      </c>
      <c r="BU323" s="315">
        <f t="shared" si="253"/>
        <v>5018278</v>
      </c>
      <c r="BV323" s="315">
        <f t="shared" si="253"/>
        <v>750598</v>
      </c>
      <c r="BW323" s="315">
        <f t="shared" si="253"/>
        <v>37410</v>
      </c>
      <c r="BX323" s="315">
        <f t="shared" si="253"/>
        <v>295130</v>
      </c>
      <c r="BY323" s="315">
        <f t="shared" si="253"/>
        <v>104372</v>
      </c>
      <c r="BZ323" s="315">
        <f t="shared" si="253"/>
        <v>17897</v>
      </c>
      <c r="CA323" s="315">
        <f t="shared" si="253"/>
        <v>0</v>
      </c>
      <c r="CB323" s="315">
        <f t="shared" si="253"/>
        <v>94390</v>
      </c>
      <c r="CC323" s="315">
        <f t="shared" si="253"/>
        <v>0</v>
      </c>
      <c r="CD323" s="1447"/>
    </row>
    <row r="324" spans="2:82" s="314" customFormat="1" hidden="1" x14ac:dyDescent="0.3">
      <c r="B324" s="314">
        <f>B74</f>
        <v>2020</v>
      </c>
      <c r="C324" s="314" t="str">
        <f>C74</f>
        <v>OM&amp;A Index Level</v>
      </c>
      <c r="E324" s="314" t="str">
        <f t="shared" ref="E324:BP324" si="254">E74</f>
        <v>No</v>
      </c>
      <c r="F324" s="314" t="str">
        <f t="shared" si="254"/>
        <v>2020 Benchmarking Calculations Worksheet</v>
      </c>
      <c r="G324" s="314">
        <f t="shared" si="254"/>
        <v>0</v>
      </c>
      <c r="H324" s="890">
        <f t="shared" si="254"/>
        <v>160.83904158608942</v>
      </c>
      <c r="I324" s="314">
        <f t="shared" si="254"/>
        <v>127.56266113395586</v>
      </c>
      <c r="J324" s="314">
        <f t="shared" si="254"/>
        <v>135.42612859641144</v>
      </c>
      <c r="K324" s="314">
        <f t="shared" si="254"/>
        <v>146.62487924155016</v>
      </c>
      <c r="L324" s="314">
        <f t="shared" si="254"/>
        <v>0</v>
      </c>
      <c r="M324" s="314">
        <f t="shared" si="254"/>
        <v>137.52581971396236</v>
      </c>
      <c r="N324" s="314">
        <f t="shared" si="254"/>
        <v>154.5107754563422</v>
      </c>
      <c r="O324" s="314">
        <f t="shared" si="254"/>
        <v>0</v>
      </c>
      <c r="P324" s="314">
        <f t="shared" si="254"/>
        <v>135.62839565652951</v>
      </c>
      <c r="Q324" s="314">
        <f t="shared" si="254"/>
        <v>144.43995091301409</v>
      </c>
      <c r="R324" s="314">
        <f t="shared" si="254"/>
        <v>137.20317695492631</v>
      </c>
      <c r="S324" s="314">
        <f t="shared" si="254"/>
        <v>130.8430178836125</v>
      </c>
      <c r="T324" s="314">
        <f t="shared" si="254"/>
        <v>159.60318156244662</v>
      </c>
      <c r="U324" s="314">
        <f t="shared" si="254"/>
        <v>164.62537905455272</v>
      </c>
      <c r="V324" s="314">
        <f t="shared" si="254"/>
        <v>150.09615562855043</v>
      </c>
      <c r="W324" s="314">
        <f t="shared" si="254"/>
        <v>0</v>
      </c>
      <c r="X324" s="314">
        <f t="shared" si="254"/>
        <v>140.08748858761635</v>
      </c>
      <c r="Y324" s="314">
        <f t="shared" si="254"/>
        <v>164.62537905455272</v>
      </c>
      <c r="Z324" s="314">
        <f t="shared" si="254"/>
        <v>140.93329732586639</v>
      </c>
      <c r="AA324" s="314">
        <f t="shared" si="254"/>
        <v>137.20317695492631</v>
      </c>
      <c r="AB324" s="314">
        <f t="shared" si="254"/>
        <v>164.62537905455272</v>
      </c>
      <c r="AC324" s="314">
        <f t="shared" si="254"/>
        <v>137.67888687841679</v>
      </c>
      <c r="AD324" s="314">
        <f t="shared" si="254"/>
        <v>135.42612859641144</v>
      </c>
      <c r="AE324" s="314">
        <f t="shared" si="254"/>
        <v>137.20317695492631</v>
      </c>
      <c r="AF324" s="314">
        <f t="shared" si="254"/>
        <v>154.5107754563422</v>
      </c>
      <c r="AG324" s="314">
        <f t="shared" si="254"/>
        <v>0</v>
      </c>
      <c r="AH324" s="314">
        <f t="shared" si="254"/>
        <v>0</v>
      </c>
      <c r="AI324" s="314">
        <f t="shared" si="254"/>
        <v>157.67490852121503</v>
      </c>
      <c r="AJ324" s="314">
        <f t="shared" si="254"/>
        <v>137.20317695492631</v>
      </c>
      <c r="AL324" s="314">
        <f t="shared" si="254"/>
        <v>125.08659447014256</v>
      </c>
      <c r="AM324" s="314">
        <f t="shared" si="254"/>
        <v>125.08659447014256</v>
      </c>
      <c r="AN324" s="314">
        <f t="shared" si="254"/>
        <v>0</v>
      </c>
      <c r="AO324" s="314">
        <f t="shared" si="254"/>
        <v>152.22273203626628</v>
      </c>
      <c r="AP324" s="314">
        <f t="shared" si="254"/>
        <v>159.60318156244662</v>
      </c>
      <c r="AQ324" s="314">
        <f t="shared" si="254"/>
        <v>150.90198459414094</v>
      </c>
      <c r="AR324" s="314">
        <f t="shared" si="254"/>
        <v>0</v>
      </c>
      <c r="AS324" s="314">
        <f t="shared" si="254"/>
        <v>130.7472393240671</v>
      </c>
      <c r="AT324" s="314">
        <f t="shared" si="254"/>
        <v>150.09615562855043</v>
      </c>
      <c r="AU324" s="314">
        <f t="shared" si="254"/>
        <v>138.16658979968574</v>
      </c>
      <c r="AV324" s="314">
        <f t="shared" si="254"/>
        <v>139.41058766261668</v>
      </c>
      <c r="AW324" s="314">
        <f t="shared" si="254"/>
        <v>140.93329732586639</v>
      </c>
      <c r="AX324" s="314">
        <f t="shared" si="254"/>
        <v>0</v>
      </c>
      <c r="AY324" s="314">
        <f t="shared" si="254"/>
        <v>154.5107754563422</v>
      </c>
      <c r="AZ324" s="314">
        <f t="shared" si="254"/>
        <v>155.87051309011548</v>
      </c>
      <c r="BA324" s="314">
        <f t="shared" si="254"/>
        <v>135.62839565652951</v>
      </c>
      <c r="BB324" s="314">
        <f t="shared" si="254"/>
        <v>135.62839565652951</v>
      </c>
      <c r="BD324" s="314">
        <f t="shared" si="254"/>
        <v>127.91919073109246</v>
      </c>
      <c r="BE324" s="314">
        <f t="shared" si="254"/>
        <v>142.29518537039297</v>
      </c>
      <c r="BF324" s="314">
        <f t="shared" si="254"/>
        <v>157.67490852121503</v>
      </c>
      <c r="BG324" s="314">
        <f t="shared" si="254"/>
        <v>155.87051309011548</v>
      </c>
      <c r="BH324" s="314">
        <f t="shared" si="254"/>
        <v>0</v>
      </c>
      <c r="BI324" s="314">
        <f t="shared" si="254"/>
        <v>160.83904158608942</v>
      </c>
      <c r="BJ324" s="314">
        <f t="shared" si="254"/>
        <v>117.72082915485139</v>
      </c>
      <c r="BK324" s="314">
        <f t="shared" si="254"/>
        <v>0</v>
      </c>
      <c r="BL324" s="314">
        <f t="shared" si="254"/>
        <v>0</v>
      </c>
      <c r="BM324" s="314">
        <f t="shared" si="254"/>
        <v>0</v>
      </c>
      <c r="BN324" s="314">
        <f t="shared" si="254"/>
        <v>127.56266113395586</v>
      </c>
      <c r="BO324" s="314">
        <f t="shared" si="254"/>
        <v>117.72082915485139</v>
      </c>
      <c r="BP324" s="314">
        <f t="shared" si="254"/>
        <v>136.1160830263824</v>
      </c>
      <c r="BQ324" s="314">
        <f t="shared" ref="BQ324:CD324" si="255">BQ74</f>
        <v>135.42612859641144</v>
      </c>
      <c r="BS324" s="314">
        <f t="shared" si="255"/>
        <v>135.42612859641144</v>
      </c>
      <c r="BT324" s="314">
        <f t="shared" si="255"/>
        <v>145.15283299268461</v>
      </c>
      <c r="BU324" s="314">
        <f t="shared" si="255"/>
        <v>160.83904158608942</v>
      </c>
      <c r="BV324" s="314">
        <f t="shared" si="255"/>
        <v>161.60531959719057</v>
      </c>
      <c r="BW324" s="314">
        <f t="shared" si="255"/>
        <v>150.90198459414094</v>
      </c>
      <c r="BX324" s="314">
        <f t="shared" si="255"/>
        <v>150.09615562855043</v>
      </c>
      <c r="BY324" s="314">
        <f t="shared" si="255"/>
        <v>135.62839565652951</v>
      </c>
      <c r="BZ324" s="314">
        <f t="shared" si="255"/>
        <v>137.01524506472518</v>
      </c>
      <c r="CA324" s="314">
        <f t="shared" si="255"/>
        <v>0</v>
      </c>
      <c r="CB324" s="314">
        <f t="shared" si="255"/>
        <v>123.93433450090004</v>
      </c>
      <c r="CC324" s="314">
        <f t="shared" si="255"/>
        <v>0</v>
      </c>
      <c r="CD324" s="314">
        <f t="shared" si="255"/>
        <v>0</v>
      </c>
    </row>
    <row r="325" spans="2:82" s="314" customFormat="1" hidden="1" x14ac:dyDescent="0.3">
      <c r="C325" s="314" t="str">
        <f>C82</f>
        <v>2002-2020 Average Line km</v>
      </c>
      <c r="E325" s="314" t="str">
        <f t="shared" ref="E325:BP325" si="256">E82</f>
        <v>No</v>
      </c>
      <c r="F325" s="314" t="str">
        <f t="shared" si="256"/>
        <v>2020 Benchmarking Calculations</v>
      </c>
      <c r="G325" s="314" t="str">
        <f t="shared" si="256"/>
        <v>merger adj needed</v>
      </c>
      <c r="H325" s="890">
        <f t="shared" si="256"/>
        <v>23054.76315789474</v>
      </c>
      <c r="I325" s="314">
        <f t="shared" si="256"/>
        <v>1877.3052631578948</v>
      </c>
      <c r="J325" s="314">
        <f t="shared" si="256"/>
        <v>92.078947368421055</v>
      </c>
      <c r="K325" s="314">
        <f t="shared" si="256"/>
        <v>795.41052631578941</v>
      </c>
      <c r="L325" s="314">
        <f t="shared" si="256"/>
        <v>0</v>
      </c>
      <c r="M325" s="314">
        <f t="shared" si="256"/>
        <v>504.15789473684208</v>
      </c>
      <c r="N325" s="314">
        <f t="shared" si="256"/>
        <v>1531.2578947368422</v>
      </c>
      <c r="O325" s="314">
        <f t="shared" si="256"/>
        <v>0</v>
      </c>
      <c r="P325" s="314">
        <f t="shared" si="256"/>
        <v>1048.7789473684211</v>
      </c>
      <c r="Q325" s="314">
        <f t="shared" si="256"/>
        <v>148.84210526315789</v>
      </c>
      <c r="R325" s="314">
        <f t="shared" si="256"/>
        <v>30.236842105263158</v>
      </c>
      <c r="S325" s="314">
        <f t="shared" si="256"/>
        <v>338.4736842105263</v>
      </c>
      <c r="T325" s="314">
        <f t="shared" si="256"/>
        <v>30.373684210526317</v>
      </c>
      <c r="U325" s="314">
        <f t="shared" si="256"/>
        <v>150.34210526315792</v>
      </c>
      <c r="V325" s="314">
        <f t="shared" si="256"/>
        <v>1528.1947368421054</v>
      </c>
      <c r="W325" s="314">
        <f t="shared" si="256"/>
        <v>0</v>
      </c>
      <c r="X325" s="314">
        <f t="shared" si="256"/>
        <v>1375.1894736842105</v>
      </c>
      <c r="Y325" s="314">
        <f t="shared" si="256"/>
        <v>1906.8947368421052</v>
      </c>
      <c r="Z325" s="314">
        <f t="shared" si="256"/>
        <v>395.31052631578945</v>
      </c>
      <c r="AA325" s="314">
        <f t="shared" si="256"/>
        <v>135.61052631578946</v>
      </c>
      <c r="AB325" s="314">
        <f t="shared" si="256"/>
        <v>578.17368421052629</v>
      </c>
      <c r="AC325" s="314">
        <f t="shared" si="256"/>
        <v>268.93157894736834</v>
      </c>
      <c r="AD325" s="314">
        <f t="shared" si="256"/>
        <v>80.515789473684194</v>
      </c>
      <c r="AE325" s="314">
        <f t="shared" si="256"/>
        <v>944.09473684210525</v>
      </c>
      <c r="AF325" s="314">
        <f t="shared" si="256"/>
        <v>326.63157894736844</v>
      </c>
      <c r="AG325" s="314">
        <f t="shared" si="256"/>
        <v>0</v>
      </c>
      <c r="AH325" s="314">
        <f t="shared" si="256"/>
        <v>0</v>
      </c>
      <c r="AI325" s="314">
        <f t="shared" si="256"/>
        <v>1433.1684210526316</v>
      </c>
      <c r="AJ325" s="314">
        <f t="shared" si="256"/>
        <v>73.642105263157887</v>
      </c>
      <c r="AL325" s="314">
        <f t="shared" si="256"/>
        <v>21.157894736842106</v>
      </c>
      <c r="AM325" s="314">
        <f t="shared" si="256"/>
        <v>67.026315789473685</v>
      </c>
      <c r="AN325" s="314">
        <f t="shared" si="256"/>
        <v>0</v>
      </c>
      <c r="AO325" s="314">
        <f t="shared" si="256"/>
        <v>123401.03684210526</v>
      </c>
      <c r="AP325" s="314">
        <f t="shared" si="256"/>
        <v>5470.9473684210525</v>
      </c>
      <c r="AQ325" s="314">
        <f t="shared" si="256"/>
        <v>802.84210526315792</v>
      </c>
      <c r="AR325" s="314">
        <f t="shared" si="256"/>
        <v>0</v>
      </c>
      <c r="AS325" s="314">
        <f t="shared" si="256"/>
        <v>350.72631578947374</v>
      </c>
      <c r="AT325" s="314">
        <f t="shared" si="256"/>
        <v>1864.6315789473683</v>
      </c>
      <c r="AU325" s="314">
        <f t="shared" si="256"/>
        <v>145.73684210526315</v>
      </c>
      <c r="AV325" s="314">
        <f t="shared" si="256"/>
        <v>493.10526315789474</v>
      </c>
      <c r="AW325" s="314">
        <f t="shared" si="256"/>
        <v>2770.9473684210525</v>
      </c>
      <c r="AX325" s="314">
        <f t="shared" si="256"/>
        <v>0</v>
      </c>
      <c r="AY325" s="314">
        <f t="shared" si="256"/>
        <v>1417.3947368421052</v>
      </c>
      <c r="AZ325" s="314">
        <f t="shared" si="256"/>
        <v>1064.5263157894738</v>
      </c>
      <c r="BA325" s="314">
        <f t="shared" si="256"/>
        <v>2154.2105263157896</v>
      </c>
      <c r="BB325" s="314">
        <f t="shared" si="256"/>
        <v>337.87368421052622</v>
      </c>
      <c r="BD325" s="314">
        <f t="shared" si="256"/>
        <v>584.9473684210526</v>
      </c>
      <c r="BE325" s="314">
        <f t="shared" si="256"/>
        <v>370</v>
      </c>
      <c r="BF325" s="314">
        <f t="shared" si="256"/>
        <v>1596.4736842105262</v>
      </c>
      <c r="BG325" s="314">
        <f t="shared" si="256"/>
        <v>192.01578947368421</v>
      </c>
      <c r="BH325" s="314">
        <f t="shared" si="256"/>
        <v>0</v>
      </c>
      <c r="BI325" s="314">
        <f t="shared" si="256"/>
        <v>1118.578947368421</v>
      </c>
      <c r="BJ325" s="314">
        <f t="shared" si="256"/>
        <v>226.64210526315787</v>
      </c>
      <c r="BK325" s="314">
        <f t="shared" si="256"/>
        <v>0</v>
      </c>
      <c r="BL325" s="314">
        <f t="shared" si="256"/>
        <v>0</v>
      </c>
      <c r="BM325" s="314">
        <f t="shared" si="256"/>
        <v>0</v>
      </c>
      <c r="BN325" s="314">
        <f t="shared" si="256"/>
        <v>731.0526315789474</v>
      </c>
      <c r="BO325" s="314">
        <f t="shared" si="256"/>
        <v>67.684210526315795</v>
      </c>
      <c r="BP325" s="314">
        <f t="shared" si="256"/>
        <v>96.442105263157899</v>
      </c>
      <c r="BQ325" s="314">
        <f t="shared" ref="BQ325:CC325" si="257">BQ82</f>
        <v>338.07368421052632</v>
      </c>
      <c r="BS325" s="314">
        <f t="shared" si="257"/>
        <v>1247.7105263157894</v>
      </c>
      <c r="BT325" s="314">
        <f t="shared" si="257"/>
        <v>148.53157894736839</v>
      </c>
      <c r="BU325" s="314">
        <f t="shared" si="257"/>
        <v>17282.263157894737</v>
      </c>
      <c r="BV325" s="314">
        <f t="shared" si="257"/>
        <v>3322.2105263157896</v>
      </c>
      <c r="BW325" s="314">
        <f t="shared" si="257"/>
        <v>249.18421052631578</v>
      </c>
      <c r="BX325" s="314">
        <f t="shared" si="257"/>
        <v>1517.984210526316</v>
      </c>
      <c r="BY325" s="314">
        <f t="shared" si="257"/>
        <v>444.83157894736837</v>
      </c>
      <c r="BZ325" s="314">
        <f t="shared" si="257"/>
        <v>105.52631578947368</v>
      </c>
      <c r="CA325" s="314">
        <f t="shared" si="257"/>
        <v>0</v>
      </c>
      <c r="CB325" s="314">
        <f t="shared" si="257"/>
        <v>487.69473684210533</v>
      </c>
      <c r="CC325" s="314">
        <f t="shared" si="257"/>
        <v>0</v>
      </c>
      <c r="CD325" s="1447"/>
    </row>
    <row r="326" spans="2:82" s="314" customFormat="1" hidden="1" x14ac:dyDescent="0.3">
      <c r="B326" s="314">
        <v>2020</v>
      </c>
      <c r="C326" s="314" t="s">
        <v>295</v>
      </c>
      <c r="E326" s="314">
        <f>E210</f>
        <v>0</v>
      </c>
      <c r="F326" s="314" t="s">
        <v>128</v>
      </c>
      <c r="G326" s="314">
        <f>G210</f>
        <v>0</v>
      </c>
      <c r="H326" s="1509">
        <f>H212</f>
        <v>-4.4102078076602547E-2</v>
      </c>
      <c r="I326" s="1509">
        <f t="shared" ref="I326:BT326" si="258">I212</f>
        <v>0.61917199742021156</v>
      </c>
      <c r="J326" s="1509">
        <f t="shared" si="258"/>
        <v>2.8047685050207927E-2</v>
      </c>
      <c r="K326" s="1509">
        <f t="shared" si="258"/>
        <v>-4.5441641854622634E-2</v>
      </c>
      <c r="L326" s="1509">
        <f t="shared" si="258"/>
        <v>0</v>
      </c>
      <c r="M326" s="1509">
        <f t="shared" si="258"/>
        <v>-4.797990422022444E-2</v>
      </c>
      <c r="N326" s="1509">
        <f t="shared" si="258"/>
        <v>-0.13012145082346863</v>
      </c>
      <c r="O326" s="1509">
        <f t="shared" si="258"/>
        <v>0</v>
      </c>
      <c r="P326" s="1509">
        <f t="shared" si="258"/>
        <v>0.10988194852726137</v>
      </c>
      <c r="Q326" s="1509">
        <f t="shared" si="258"/>
        <v>-0.11185159879780419</v>
      </c>
      <c r="R326" s="1509">
        <f t="shared" si="258"/>
        <v>0.18853219261563978</v>
      </c>
      <c r="S326" s="1509">
        <f t="shared" si="258"/>
        <v>-9.7808232125186523E-2</v>
      </c>
      <c r="T326" s="1509">
        <f t="shared" si="258"/>
        <v>-0.54748730468156581</v>
      </c>
      <c r="U326" s="1509">
        <f t="shared" si="258"/>
        <v>-0.59012108829970589</v>
      </c>
      <c r="V326" s="1509">
        <f t="shared" si="258"/>
        <v>-0.14363015980296079</v>
      </c>
      <c r="W326" s="1509">
        <f t="shared" si="258"/>
        <v>0</v>
      </c>
      <c r="X326" s="1509">
        <f t="shared" si="258"/>
        <v>-0.25398302007146839</v>
      </c>
      <c r="Y326" s="1509">
        <f t="shared" si="258"/>
        <v>-0.15316822129751145</v>
      </c>
      <c r="Z326" s="1509">
        <f t="shared" si="258"/>
        <v>-1.5187714077746148E-2</v>
      </c>
      <c r="AA326" s="1509">
        <f t="shared" si="258"/>
        <v>-0.25549736484763641</v>
      </c>
      <c r="AB326" s="1509">
        <f t="shared" si="258"/>
        <v>-0.23766048391453037</v>
      </c>
      <c r="AC326" s="1509">
        <f t="shared" si="258"/>
        <v>1.6390218011704445E-2</v>
      </c>
      <c r="AD326" s="1509">
        <f t="shared" si="258"/>
        <v>-0.11354513201969003</v>
      </c>
      <c r="AE326" s="1509">
        <f t="shared" si="258"/>
        <v>3.0242139773718618E-2</v>
      </c>
      <c r="AF326" s="1509">
        <f t="shared" si="258"/>
        <v>-0.34539224029061172</v>
      </c>
      <c r="AG326" s="1509">
        <f t="shared" si="258"/>
        <v>0</v>
      </c>
      <c r="AH326" s="1509">
        <f t="shared" si="258"/>
        <v>0</v>
      </c>
      <c r="AI326" s="1509">
        <f t="shared" si="258"/>
        <v>-0.33801726669905835</v>
      </c>
      <c r="AJ326" s="1509">
        <f t="shared" si="258"/>
        <v>-0.31638304316666244</v>
      </c>
      <c r="AK326" s="1509"/>
      <c r="AL326" s="1509">
        <f t="shared" si="258"/>
        <v>-0.17953858606282372</v>
      </c>
      <c r="AM326" s="1509">
        <f t="shared" si="258"/>
        <v>-0.66364634974203562</v>
      </c>
      <c r="AN326" s="1509">
        <f t="shared" si="258"/>
        <v>0</v>
      </c>
      <c r="AO326" s="1509">
        <f t="shared" si="258"/>
        <v>0.16986920089750937</v>
      </c>
      <c r="AP326" s="1509">
        <f t="shared" si="258"/>
        <v>0.19818062445872181</v>
      </c>
      <c r="AQ326" s="1509">
        <f t="shared" si="258"/>
        <v>-6.820148094629308E-2</v>
      </c>
      <c r="AR326" s="1509">
        <f t="shared" si="258"/>
        <v>0</v>
      </c>
      <c r="AS326" s="1509">
        <f t="shared" si="258"/>
        <v>-6.8103932151016539E-2</v>
      </c>
      <c r="AT326" s="1509">
        <f t="shared" si="258"/>
        <v>-0.22068470179331931</v>
      </c>
      <c r="AU326" s="1509">
        <f t="shared" si="258"/>
        <v>-0.27179818183827964</v>
      </c>
      <c r="AV326" s="1509">
        <f t="shared" si="258"/>
        <v>-0.16857704241157284</v>
      </c>
      <c r="AW326" s="1509">
        <f t="shared" si="258"/>
        <v>-6.3072313185265474E-2</v>
      </c>
      <c r="AX326" s="1509">
        <f t="shared" si="258"/>
        <v>0</v>
      </c>
      <c r="AY326" s="1509">
        <f t="shared" si="258"/>
        <v>-0.23684973295436651</v>
      </c>
      <c r="AZ326" s="1509">
        <f t="shared" si="258"/>
        <v>-0.15870631591477194</v>
      </c>
      <c r="BA326" s="1509">
        <f t="shared" si="258"/>
        <v>-2.8411802084296358E-2</v>
      </c>
      <c r="BB326" s="1509">
        <f t="shared" si="258"/>
        <v>-0.1268567944138263</v>
      </c>
      <c r="BC326" s="1509"/>
      <c r="BD326" s="1509">
        <f t="shared" si="258"/>
        <v>1.4242144853587924E-2</v>
      </c>
      <c r="BE326" s="1509">
        <f t="shared" si="258"/>
        <v>-0.42083421619196193</v>
      </c>
      <c r="BF326" s="1509">
        <f t="shared" si="258"/>
        <v>-3.8255858758730582E-2</v>
      </c>
      <c r="BG326" s="1509">
        <f t="shared" si="258"/>
        <v>-0.28762271475198842</v>
      </c>
      <c r="BH326" s="1509">
        <f t="shared" si="258"/>
        <v>-1.8552020648299302E-2</v>
      </c>
      <c r="BI326" s="1509">
        <f t="shared" si="258"/>
        <v>-0.1661709324078994</v>
      </c>
      <c r="BJ326" s="1509">
        <f t="shared" si="258"/>
        <v>-0.24280239582567409</v>
      </c>
      <c r="BK326" s="1509">
        <f t="shared" si="258"/>
        <v>0</v>
      </c>
      <c r="BL326" s="1509">
        <f t="shared" si="258"/>
        <v>-5.9842178431464181E-3</v>
      </c>
      <c r="BM326" s="1509">
        <f t="shared" si="258"/>
        <v>0</v>
      </c>
      <c r="BN326" s="1509">
        <f t="shared" si="258"/>
        <v>1.1004099635633324E-2</v>
      </c>
      <c r="BO326" s="1509">
        <f t="shared" si="258"/>
        <v>-2.4824445113850246E-2</v>
      </c>
      <c r="BP326" s="1509">
        <f t="shared" si="258"/>
        <v>-0.153911123606575</v>
      </c>
      <c r="BQ326" s="1509">
        <f t="shared" si="258"/>
        <v>-0.25849890503516093</v>
      </c>
      <c r="BR326" s="1509"/>
      <c r="BS326" s="1509">
        <f t="shared" si="258"/>
        <v>4.8018103990591565E-3</v>
      </c>
      <c r="BT326" s="1509">
        <f t="shared" si="258"/>
        <v>-5.5167936282187538E-2</v>
      </c>
      <c r="BU326" s="1509">
        <f t="shared" ref="BU326:CD326" si="259">BU212</f>
        <v>0.52863268155633625</v>
      </c>
      <c r="BV326" s="1509">
        <f t="shared" si="259"/>
        <v>-4.2521136308402062E-2</v>
      </c>
      <c r="BW326" s="1509">
        <f t="shared" si="259"/>
        <v>-0.46635347670964911</v>
      </c>
      <c r="BX326" s="1509">
        <f t="shared" si="259"/>
        <v>3.4690877148692061E-2</v>
      </c>
      <c r="BY326" s="1509">
        <f t="shared" si="259"/>
        <v>-0.30331369179944884</v>
      </c>
      <c r="BZ326" s="1509">
        <f t="shared" si="259"/>
        <v>2.8865725808569453E-2</v>
      </c>
      <c r="CA326" s="1509">
        <f t="shared" si="259"/>
        <v>0</v>
      </c>
      <c r="CB326" s="1509">
        <f t="shared" si="259"/>
        <v>-0.11060315570304359</v>
      </c>
      <c r="CC326" s="1509">
        <f t="shared" si="259"/>
        <v>0</v>
      </c>
      <c r="CD326" s="1509">
        <f t="shared" si="259"/>
        <v>0</v>
      </c>
    </row>
    <row r="327" spans="2:82" s="314" customFormat="1" hidden="1" x14ac:dyDescent="0.3">
      <c r="B327" s="314">
        <v>2018</v>
      </c>
      <c r="C327" s="314" t="s">
        <v>295</v>
      </c>
      <c r="E327" s="1444"/>
      <c r="F327" s="314" t="s">
        <v>243</v>
      </c>
      <c r="H327" s="1498">
        <f t="shared" ref="H327:AJ328" si="260">H210</f>
        <v>-7.6089498973753271E-3</v>
      </c>
      <c r="I327" s="1498">
        <f t="shared" si="260"/>
        <v>0.66057312850554384</v>
      </c>
      <c r="J327" s="1498">
        <f t="shared" si="260"/>
        <v>9.559354195673378E-2</v>
      </c>
      <c r="K327" s="1498">
        <f t="shared" si="260"/>
        <v>3.6834302788116932E-2</v>
      </c>
      <c r="L327" s="1498">
        <f t="shared" si="260"/>
        <v>0</v>
      </c>
      <c r="M327" s="1498">
        <f t="shared" si="260"/>
        <v>-9.3754281900766998E-2</v>
      </c>
      <c r="N327" s="1498">
        <f t="shared" si="260"/>
        <v>-0.13883101678348378</v>
      </c>
      <c r="O327" s="1498">
        <f t="shared" si="260"/>
        <v>0</v>
      </c>
      <c r="P327" s="1498">
        <f t="shared" si="260"/>
        <v>0.17053579029887306</v>
      </c>
      <c r="Q327" s="1498">
        <f t="shared" si="260"/>
        <v>-2.8001377187363758E-3</v>
      </c>
      <c r="R327" s="1498">
        <f t="shared" si="260"/>
        <v>0.24155175538842397</v>
      </c>
      <c r="S327" s="1498">
        <f t="shared" si="260"/>
        <v>-0.19307436062658731</v>
      </c>
      <c r="T327" s="1498">
        <f t="shared" si="260"/>
        <v>-0.4483860383060369</v>
      </c>
      <c r="U327" s="1498">
        <f t="shared" si="260"/>
        <v>-0.47766441528662357</v>
      </c>
      <c r="V327" s="1498">
        <f t="shared" si="260"/>
        <v>-0.13118334367303955</v>
      </c>
      <c r="W327" s="1498">
        <f t="shared" si="260"/>
        <v>0</v>
      </c>
      <c r="X327" s="1498">
        <f t="shared" si="260"/>
        <v>-0.16023770628346737</v>
      </c>
      <c r="Y327" s="1498">
        <f t="shared" si="260"/>
        <v>-2.6893244417793071E-2</v>
      </c>
      <c r="Z327" s="1498">
        <f t="shared" si="260"/>
        <v>6.6180595326147104E-2</v>
      </c>
      <c r="AA327" s="1498">
        <f t="shared" si="260"/>
        <v>-0.24775687024487569</v>
      </c>
      <c r="AB327" s="1498">
        <f t="shared" si="260"/>
        <v>-0.12320467107657999</v>
      </c>
      <c r="AC327" s="1498">
        <f t="shared" si="260"/>
        <v>0.10847145353854716</v>
      </c>
      <c r="AD327" s="1498">
        <f t="shared" si="260"/>
        <v>-7.8708771569075374E-3</v>
      </c>
      <c r="AE327" s="1498">
        <f t="shared" si="260"/>
        <v>7.6140422612958253E-2</v>
      </c>
      <c r="AF327" s="1498">
        <f t="shared" si="260"/>
        <v>-0.27647306171757707</v>
      </c>
      <c r="AG327" s="1498">
        <f t="shared" si="260"/>
        <v>-2.2761367546868562E-2</v>
      </c>
      <c r="AH327" s="1498">
        <f t="shared" si="260"/>
        <v>0</v>
      </c>
      <c r="AI327" s="1498">
        <f t="shared" si="260"/>
        <v>-0.29151340026801986</v>
      </c>
      <c r="AJ327" s="1498">
        <f t="shared" si="260"/>
        <v>-0.21299880948856922</v>
      </c>
      <c r="AK327" s="1498"/>
      <c r="AL327" s="1498">
        <f t="shared" ref="AL327:BB328" si="261">AL210</f>
        <v>-0.15435074148231448</v>
      </c>
      <c r="AM327" s="1498">
        <f t="shared" si="261"/>
        <v>-0.57659660670458412</v>
      </c>
      <c r="AN327" s="1498">
        <f t="shared" si="261"/>
        <v>0</v>
      </c>
      <c r="AO327" s="1498">
        <f t="shared" si="261"/>
        <v>0.1699813864399787</v>
      </c>
      <c r="AP327" s="1498">
        <f t="shared" si="261"/>
        <v>0.18231453200353245</v>
      </c>
      <c r="AQ327" s="1498">
        <f t="shared" si="261"/>
        <v>-2.2330564442644099E-2</v>
      </c>
      <c r="AR327" s="1498">
        <f t="shared" si="261"/>
        <v>-9.8668585944893958E-2</v>
      </c>
      <c r="AS327" s="1498">
        <f t="shared" si="261"/>
        <v>1.255278982614313E-2</v>
      </c>
      <c r="AT327" s="1498">
        <f t="shared" si="261"/>
        <v>-0.1923847197764629</v>
      </c>
      <c r="AU327" s="1498">
        <f t="shared" si="261"/>
        <v>-0.20985794951884912</v>
      </c>
      <c r="AV327" s="1498">
        <f t="shared" si="261"/>
        <v>-9.2470479709290454E-2</v>
      </c>
      <c r="AW327" s="1498">
        <f t="shared" si="261"/>
        <v>-5.8883753821959539E-2</v>
      </c>
      <c r="AX327" s="1498">
        <f t="shared" si="261"/>
        <v>0</v>
      </c>
      <c r="AY327" s="1498">
        <f t="shared" si="261"/>
        <v>-0.17353299422013507</v>
      </c>
      <c r="AZ327" s="1498">
        <f t="shared" si="261"/>
        <v>-0.10018715109223296</v>
      </c>
      <c r="BA327" s="1498">
        <f t="shared" si="261"/>
        <v>1.2722268251887889E-2</v>
      </c>
      <c r="BB327" s="1498">
        <f t="shared" si="261"/>
        <v>-5.1762674360192364E-2</v>
      </c>
      <c r="BC327" s="1498"/>
      <c r="BD327" s="1498">
        <f t="shared" ref="BD327:BQ328" si="262">BD210</f>
        <v>3.2871165743072903E-2</v>
      </c>
      <c r="BE327" s="1498">
        <f t="shared" si="262"/>
        <v>-0.37347368955381871</v>
      </c>
      <c r="BF327" s="1498">
        <f t="shared" si="262"/>
        <v>1.0010852944333569E-2</v>
      </c>
      <c r="BG327" s="1498">
        <f t="shared" si="262"/>
        <v>-0.20003458519954234</v>
      </c>
      <c r="BH327" s="1498">
        <f t="shared" si="262"/>
        <v>-5.6650616611175993E-2</v>
      </c>
      <c r="BI327" s="1498">
        <f t="shared" si="262"/>
        <v>-0.14448629176665168</v>
      </c>
      <c r="BJ327" s="1498">
        <f t="shared" si="262"/>
        <v>-0.21911245789754569</v>
      </c>
      <c r="BK327" s="1498">
        <f t="shared" si="262"/>
        <v>0</v>
      </c>
      <c r="BL327" s="1498">
        <f t="shared" si="262"/>
        <v>5.797526128895579E-2</v>
      </c>
      <c r="BM327" s="1498">
        <f t="shared" si="262"/>
        <v>0</v>
      </c>
      <c r="BN327" s="1498">
        <f t="shared" si="262"/>
        <v>8.1650757706730567E-2</v>
      </c>
      <c r="BO327" s="1498">
        <f t="shared" si="262"/>
        <v>7.2308948513432877E-2</v>
      </c>
      <c r="BP327" s="1498">
        <f t="shared" si="262"/>
        <v>-9.404932931141699E-2</v>
      </c>
      <c r="BQ327" s="1498">
        <f t="shared" si="262"/>
        <v>-0.16916290238625717</v>
      </c>
      <c r="BR327" s="1498"/>
      <c r="BS327" s="1498">
        <f t="shared" ref="BS327:CD328" si="263">BS210</f>
        <v>7.4182109704836394E-2</v>
      </c>
      <c r="BT327" s="1498">
        <f t="shared" si="263"/>
        <v>3.2266265180271286E-2</v>
      </c>
      <c r="BU327" s="1498">
        <f t="shared" si="263"/>
        <v>0.52967500191875216</v>
      </c>
      <c r="BV327" s="1498">
        <f t="shared" si="263"/>
        <v>-5.4613525461217782E-2</v>
      </c>
      <c r="BW327" s="1498">
        <f t="shared" si="263"/>
        <v>-0.46737681479801951</v>
      </c>
      <c r="BX327" s="1498">
        <f t="shared" si="263"/>
        <v>9.7026758670746019E-2</v>
      </c>
      <c r="BY327" s="1498">
        <f t="shared" si="263"/>
        <v>-0.24022901853235762</v>
      </c>
      <c r="BZ327" s="1498">
        <f t="shared" si="263"/>
        <v>8.7275315801089132E-2</v>
      </c>
      <c r="CA327" s="1498">
        <f t="shared" si="263"/>
        <v>0.26506430253982199</v>
      </c>
      <c r="CB327" s="1498">
        <f t="shared" si="263"/>
        <v>-8.4840149794422878E-2</v>
      </c>
      <c r="CC327" s="1498">
        <f t="shared" si="263"/>
        <v>-7.6267481216492822E-2</v>
      </c>
      <c r="CD327" s="1498">
        <f t="shared" si="263"/>
        <v>0</v>
      </c>
    </row>
    <row r="328" spans="2:82" s="314" customFormat="1" hidden="1" x14ac:dyDescent="0.3">
      <c r="B328" s="314">
        <v>2019</v>
      </c>
      <c r="C328" s="314" t="s">
        <v>295</v>
      </c>
      <c r="E328" s="1444"/>
      <c r="F328" s="314" t="s">
        <v>243</v>
      </c>
      <c r="H328" s="1498">
        <f t="shared" si="260"/>
        <v>1.4237891208959995E-3</v>
      </c>
      <c r="I328" s="1498">
        <f t="shared" si="260"/>
        <v>0.64288933286569749</v>
      </c>
      <c r="J328" s="1498">
        <f t="shared" si="260"/>
        <v>6.5651347235937477E-2</v>
      </c>
      <c r="K328" s="1498">
        <f t="shared" si="260"/>
        <v>3.459907883511248E-3</v>
      </c>
      <c r="L328" s="1498">
        <f t="shared" si="260"/>
        <v>0</v>
      </c>
      <c r="M328" s="1498">
        <f t="shared" si="260"/>
        <v>-0.10249420583689453</v>
      </c>
      <c r="N328" s="1498">
        <f t="shared" si="260"/>
        <v>-0.11690697350740133</v>
      </c>
      <c r="O328" s="1498">
        <f t="shared" si="260"/>
        <v>0</v>
      </c>
      <c r="P328" s="1498">
        <f t="shared" si="260"/>
        <v>0.15625597104426275</v>
      </c>
      <c r="Q328" s="1498">
        <f t="shared" si="260"/>
        <v>-1.0937049107322776E-2</v>
      </c>
      <c r="R328" s="1498">
        <f t="shared" si="260"/>
        <v>0.25432466318393848</v>
      </c>
      <c r="S328" s="1498">
        <f t="shared" si="260"/>
        <v>-3.8618859926714773E-2</v>
      </c>
      <c r="T328" s="1498">
        <f t="shared" si="260"/>
        <v>-0.51251875605656572</v>
      </c>
      <c r="U328" s="1498">
        <f t="shared" si="260"/>
        <v>-0.47412168671060451</v>
      </c>
      <c r="V328" s="1498">
        <f t="shared" si="260"/>
        <v>-0.14143125715294327</v>
      </c>
      <c r="W328" s="1498">
        <f t="shared" si="260"/>
        <v>0</v>
      </c>
      <c r="X328" s="1498">
        <f t="shared" si="260"/>
        <v>-0.20953965541268835</v>
      </c>
      <c r="Y328" s="1498">
        <f t="shared" si="260"/>
        <v>-0.10059850014143838</v>
      </c>
      <c r="Z328" s="1498">
        <f t="shared" si="260"/>
        <v>1.309128830937336E-2</v>
      </c>
      <c r="AA328" s="1498">
        <f t="shared" si="260"/>
        <v>-0.17195891734062968</v>
      </c>
      <c r="AB328" s="1498">
        <f t="shared" si="260"/>
        <v>-0.19156907547690391</v>
      </c>
      <c r="AC328" s="1498">
        <f t="shared" si="260"/>
        <v>5.9408702683434213E-2</v>
      </c>
      <c r="AD328" s="1498">
        <f t="shared" si="260"/>
        <v>-5.0941848222132394E-2</v>
      </c>
      <c r="AE328" s="1498">
        <f t="shared" si="260"/>
        <v>5.1321104481130961E-2</v>
      </c>
      <c r="AF328" s="1498">
        <f t="shared" si="260"/>
        <v>-0.31750127379123649</v>
      </c>
      <c r="AG328" s="1498">
        <f t="shared" si="260"/>
        <v>0</v>
      </c>
      <c r="AH328" s="1498">
        <f t="shared" si="260"/>
        <v>0</v>
      </c>
      <c r="AI328" s="1498">
        <f t="shared" si="260"/>
        <v>-0.30262206479404263</v>
      </c>
      <c r="AJ328" s="1498">
        <f t="shared" si="260"/>
        <v>-0.28655718924719448</v>
      </c>
      <c r="AK328" s="1498"/>
      <c r="AL328" s="1498">
        <f t="shared" si="261"/>
        <v>-0.22364979288063969</v>
      </c>
      <c r="AM328" s="1498">
        <f t="shared" si="261"/>
        <v>-0.69256659557232225</v>
      </c>
      <c r="AN328" s="1498">
        <f t="shared" si="261"/>
        <v>0</v>
      </c>
      <c r="AO328" s="1498">
        <f t="shared" si="261"/>
        <v>0.17282151507699839</v>
      </c>
      <c r="AP328" s="1498">
        <f t="shared" si="261"/>
        <v>0.20445706714178802</v>
      </c>
      <c r="AQ328" s="1498">
        <f t="shared" si="261"/>
        <v>-5.2907946301099275E-2</v>
      </c>
      <c r="AR328" s="1498">
        <f t="shared" si="261"/>
        <v>0</v>
      </c>
      <c r="AS328" s="1498">
        <f t="shared" si="261"/>
        <v>-3.8032025254945354E-2</v>
      </c>
      <c r="AT328" s="1498">
        <f t="shared" si="261"/>
        <v>-0.21129481184897642</v>
      </c>
      <c r="AU328" s="1498">
        <f t="shared" si="261"/>
        <v>-0.2441866843949165</v>
      </c>
      <c r="AV328" s="1498">
        <f t="shared" si="261"/>
        <v>-0.14175124704930278</v>
      </c>
      <c r="AW328" s="1498">
        <f t="shared" si="261"/>
        <v>-5.768857009901035E-2</v>
      </c>
      <c r="AX328" s="1498">
        <f t="shared" si="261"/>
        <v>0</v>
      </c>
      <c r="AY328" s="1498">
        <f t="shared" si="261"/>
        <v>-0.18747702304330149</v>
      </c>
      <c r="AZ328" s="1498">
        <f t="shared" si="261"/>
        <v>-9.7804855186381212E-2</v>
      </c>
      <c r="BA328" s="1498">
        <f t="shared" si="261"/>
        <v>1.1406183632681423E-2</v>
      </c>
      <c r="BB328" s="1498">
        <f t="shared" si="261"/>
        <v>-9.532252348910189E-2</v>
      </c>
      <c r="BC328" s="1498"/>
      <c r="BD328" s="1498">
        <f t="shared" si="262"/>
        <v>4.9053092159230954E-2</v>
      </c>
      <c r="BE328" s="1498">
        <f t="shared" si="262"/>
        <v>-0.38221698237767532</v>
      </c>
      <c r="BF328" s="1498">
        <f t="shared" si="262"/>
        <v>3.3157081652704147E-3</v>
      </c>
      <c r="BG328" s="1498">
        <f t="shared" si="262"/>
        <v>-0.20676384283335048</v>
      </c>
      <c r="BH328" s="1498">
        <f t="shared" si="262"/>
        <v>-7.4154535372392971E-2</v>
      </c>
      <c r="BI328" s="1498">
        <f t="shared" si="262"/>
        <v>-0.12016954816399628</v>
      </c>
      <c r="BJ328" s="1498">
        <f t="shared" si="262"/>
        <v>-0.18855373182112023</v>
      </c>
      <c r="BK328" s="1498">
        <f t="shared" si="262"/>
        <v>0</v>
      </c>
      <c r="BL328" s="1498">
        <f t="shared" si="262"/>
        <v>1.539097702042197E-2</v>
      </c>
      <c r="BM328" s="1498">
        <f t="shared" si="262"/>
        <v>0</v>
      </c>
      <c r="BN328" s="1498">
        <f t="shared" si="262"/>
        <v>5.4953129853466662E-2</v>
      </c>
      <c r="BO328" s="1498">
        <f t="shared" si="262"/>
        <v>1.1197146956854628E-2</v>
      </c>
      <c r="BP328" s="1498">
        <f t="shared" si="262"/>
        <v>-0.11217241043935856</v>
      </c>
      <c r="BQ328" s="1498">
        <f t="shared" si="262"/>
        <v>-0.18972864103109879</v>
      </c>
      <c r="BR328" s="1498"/>
      <c r="BS328" s="1498">
        <f t="shared" si="263"/>
        <v>6.179284492167985E-2</v>
      </c>
      <c r="BT328" s="1498">
        <f t="shared" si="263"/>
        <v>3.6977920539523521E-2</v>
      </c>
      <c r="BU328" s="1498">
        <f t="shared" si="263"/>
        <v>0.52846486710782936</v>
      </c>
      <c r="BV328" s="1498">
        <f t="shared" si="263"/>
        <v>-1.0418145232994567E-2</v>
      </c>
      <c r="BW328" s="1498">
        <f t="shared" si="263"/>
        <v>-0.4290961755624258</v>
      </c>
      <c r="BX328" s="1498">
        <f t="shared" si="263"/>
        <v>8.0907207874280393E-2</v>
      </c>
      <c r="BY328" s="1498">
        <f t="shared" si="263"/>
        <v>-0.2543672282856414</v>
      </c>
      <c r="BZ328" s="1498">
        <f t="shared" si="263"/>
        <v>6.7336258615260422E-2</v>
      </c>
      <c r="CA328" s="1498">
        <f t="shared" si="263"/>
        <v>0</v>
      </c>
      <c r="CB328" s="1498">
        <f t="shared" si="263"/>
        <v>-7.7325232443086409E-2</v>
      </c>
      <c r="CC328" s="1498">
        <f t="shared" si="263"/>
        <v>0</v>
      </c>
      <c r="CD328" s="1498">
        <f t="shared" si="263"/>
        <v>0</v>
      </c>
    </row>
    <row r="329" spans="2:82" s="314" customFormat="1" hidden="1" x14ac:dyDescent="0.3">
      <c r="B329" s="314">
        <v>2021</v>
      </c>
      <c r="C329" s="314" t="s">
        <v>190</v>
      </c>
      <c r="E329" s="1444"/>
      <c r="H329" s="1067">
        <f>H68</f>
        <v>6110911.2599999998</v>
      </c>
      <c r="I329" s="1067">
        <f t="shared" ref="I329:BT329" si="264">I68</f>
        <v>48304</v>
      </c>
      <c r="J329" s="1067">
        <f t="shared" si="264"/>
        <v>8722</v>
      </c>
      <c r="K329" s="1067">
        <f t="shared" si="264"/>
        <v>219364</v>
      </c>
      <c r="L329" s="1067">
        <f t="shared" si="264"/>
        <v>0</v>
      </c>
      <c r="M329" s="1067">
        <f t="shared" si="264"/>
        <v>197591</v>
      </c>
      <c r="N329" s="1067">
        <f t="shared" si="264"/>
        <v>379690</v>
      </c>
      <c r="O329" s="1067">
        <f t="shared" si="264"/>
        <v>0</v>
      </c>
      <c r="P329" s="1067">
        <f t="shared" si="264"/>
        <v>116948</v>
      </c>
      <c r="Q329" s="1067">
        <f t="shared" si="264"/>
        <v>39945</v>
      </c>
      <c r="R329" s="1067">
        <f t="shared" si="264"/>
        <v>8879</v>
      </c>
      <c r="S329" s="1067">
        <f t="shared" si="264"/>
        <v>70523</v>
      </c>
      <c r="T329" s="1067">
        <f t="shared" si="264"/>
        <v>7251</v>
      </c>
      <c r="U329" s="1067">
        <f t="shared" si="264"/>
        <v>65612</v>
      </c>
      <c r="V329" s="1067">
        <f t="shared" si="264"/>
        <v>382435</v>
      </c>
      <c r="W329" s="1067">
        <f t="shared" si="264"/>
        <v>0</v>
      </c>
      <c r="X329" s="1067">
        <f t="shared" si="264"/>
        <v>314474</v>
      </c>
      <c r="Y329" s="1067">
        <f t="shared" si="264"/>
        <v>656700</v>
      </c>
      <c r="Z329" s="1067">
        <f t="shared" si="264"/>
        <v>136289</v>
      </c>
      <c r="AA329" s="1067">
        <f t="shared" si="264"/>
        <v>16594</v>
      </c>
      <c r="AB329" s="1067">
        <f t="shared" si="264"/>
        <v>143420</v>
      </c>
      <c r="AC329" s="1067">
        <f t="shared" si="264"/>
        <v>116734</v>
      </c>
      <c r="AD329" s="1067">
        <f t="shared" si="264"/>
        <v>18859</v>
      </c>
      <c r="AE329" s="1067">
        <f t="shared" si="264"/>
        <v>206940</v>
      </c>
      <c r="AF329" s="1067">
        <f t="shared" si="264"/>
        <v>61540</v>
      </c>
      <c r="AG329" s="1067">
        <f t="shared" si="264"/>
        <v>0</v>
      </c>
      <c r="AH329" s="1067">
        <f t="shared" si="264"/>
        <v>0</v>
      </c>
      <c r="AI329" s="1067">
        <f t="shared" si="264"/>
        <v>214152</v>
      </c>
      <c r="AJ329" s="1067">
        <f t="shared" si="264"/>
        <v>22617</v>
      </c>
      <c r="AK329" s="1067">
        <f t="shared" si="264"/>
        <v>0</v>
      </c>
      <c r="AL329" s="1067">
        <f t="shared" si="264"/>
        <v>7653</v>
      </c>
      <c r="AM329" s="1067">
        <f t="shared" si="264"/>
        <v>40003</v>
      </c>
      <c r="AN329" s="1067">
        <f t="shared" si="264"/>
        <v>0</v>
      </c>
      <c r="AO329" s="1067">
        <f t="shared" si="264"/>
        <v>6744445.9978430755</v>
      </c>
      <c r="AP329" s="1067">
        <f t="shared" si="264"/>
        <v>1518168</v>
      </c>
      <c r="AQ329" s="1067">
        <f t="shared" si="264"/>
        <v>66861</v>
      </c>
      <c r="AR329" s="1067">
        <f t="shared" si="264"/>
        <v>0</v>
      </c>
      <c r="AS329" s="1067">
        <f t="shared" si="264"/>
        <v>147462</v>
      </c>
      <c r="AT329" s="1067">
        <f t="shared" si="264"/>
        <v>386568</v>
      </c>
      <c r="AU329" s="1067">
        <f t="shared" si="264"/>
        <v>50701</v>
      </c>
      <c r="AV329" s="1067">
        <f t="shared" si="264"/>
        <v>69984</v>
      </c>
      <c r="AW329" s="1067">
        <f t="shared" si="264"/>
        <v>719375</v>
      </c>
      <c r="AX329" s="1067">
        <f t="shared" si="264"/>
        <v>0</v>
      </c>
      <c r="AY329" s="1067">
        <f t="shared" si="264"/>
        <v>194762</v>
      </c>
      <c r="AZ329" s="1067">
        <f t="shared" si="264"/>
        <v>204588</v>
      </c>
      <c r="BA329" s="1067">
        <f t="shared" si="264"/>
        <v>269269</v>
      </c>
      <c r="BB329" s="1067">
        <f t="shared" si="264"/>
        <v>52067</v>
      </c>
      <c r="BC329" s="1067">
        <f t="shared" si="264"/>
        <v>0</v>
      </c>
      <c r="BD329" s="1067">
        <f t="shared" si="264"/>
        <v>121809</v>
      </c>
      <c r="BE329" s="1067">
        <f t="shared" si="264"/>
        <v>26895</v>
      </c>
      <c r="BF329" s="1067">
        <f t="shared" si="264"/>
        <v>380100</v>
      </c>
      <c r="BG329" s="1067">
        <f t="shared" si="264"/>
        <v>53650</v>
      </c>
      <c r="BH329" s="1067">
        <f t="shared" si="264"/>
        <v>0</v>
      </c>
      <c r="BI329" s="1067">
        <f t="shared" si="264"/>
        <v>244040</v>
      </c>
      <c r="BJ329" s="1067">
        <f t="shared" si="264"/>
        <v>47940</v>
      </c>
      <c r="BK329" s="1067">
        <f t="shared" si="264"/>
        <v>0</v>
      </c>
      <c r="BL329" s="1067">
        <f t="shared" si="264"/>
        <v>0</v>
      </c>
      <c r="BM329" s="1067">
        <f t="shared" si="264"/>
        <v>0</v>
      </c>
      <c r="BN329" s="1067">
        <f t="shared" si="264"/>
        <v>156336</v>
      </c>
      <c r="BO329" s="1067">
        <f t="shared" si="264"/>
        <v>19991</v>
      </c>
      <c r="BP329" s="1067">
        <f t="shared" si="264"/>
        <v>39622</v>
      </c>
      <c r="BQ329" s="1067">
        <f t="shared" si="264"/>
        <v>22753</v>
      </c>
      <c r="BR329" s="1067">
        <f t="shared" si="264"/>
        <v>0</v>
      </c>
      <c r="BS329" s="1067">
        <f t="shared" si="264"/>
        <v>221752</v>
      </c>
      <c r="BT329" s="1067">
        <f t="shared" si="264"/>
        <v>48436</v>
      </c>
      <c r="BU329" s="1067">
        <f t="shared" ref="BU329:CD329" si="265">BU68</f>
        <v>5018278</v>
      </c>
      <c r="BV329" s="1067">
        <f t="shared" si="265"/>
        <v>750598</v>
      </c>
      <c r="BW329" s="1067">
        <f t="shared" si="265"/>
        <v>37410</v>
      </c>
      <c r="BX329" s="1067">
        <f t="shared" si="265"/>
        <v>295130</v>
      </c>
      <c r="BY329" s="1067">
        <f t="shared" si="265"/>
        <v>104372</v>
      </c>
      <c r="BZ329" s="1067">
        <f t="shared" si="265"/>
        <v>18160</v>
      </c>
      <c r="CA329" s="1067">
        <f t="shared" si="265"/>
        <v>0</v>
      </c>
      <c r="CB329" s="1067">
        <f t="shared" si="265"/>
        <v>94390</v>
      </c>
      <c r="CC329" s="1067">
        <f t="shared" si="265"/>
        <v>0</v>
      </c>
      <c r="CD329" s="1067">
        <f t="shared" si="265"/>
        <v>0</v>
      </c>
    </row>
    <row r="330" spans="2:82" s="314" customFormat="1" hidden="1" x14ac:dyDescent="0.3">
      <c r="B330" s="314" t="s">
        <v>4262</v>
      </c>
      <c r="C330" s="314" t="s">
        <v>4263</v>
      </c>
      <c r="E330" s="1444"/>
      <c r="H330" s="1067">
        <f>H83</f>
        <v>24495.625000000004</v>
      </c>
      <c r="I330" s="1067">
        <f t="shared" ref="I330:BT330" si="266">I83</f>
        <v>1893.19</v>
      </c>
      <c r="J330" s="1067">
        <f t="shared" si="266"/>
        <v>92.075000000000003</v>
      </c>
      <c r="K330" s="1067">
        <f t="shared" si="266"/>
        <v>815.89</v>
      </c>
      <c r="L330" s="1067">
        <f t="shared" si="266"/>
        <v>0</v>
      </c>
      <c r="M330" s="1067">
        <f t="shared" si="266"/>
        <v>507.6</v>
      </c>
      <c r="N330" s="1067">
        <f t="shared" si="266"/>
        <v>1530.4950000000001</v>
      </c>
      <c r="O330" s="1067">
        <f t="shared" si="266"/>
        <v>0</v>
      </c>
      <c r="P330" s="1067">
        <f t="shared" si="266"/>
        <v>1072.6399999999999</v>
      </c>
      <c r="Q330" s="1067">
        <f t="shared" si="266"/>
        <v>149.4</v>
      </c>
      <c r="R330" s="1067">
        <f t="shared" si="266"/>
        <v>31.425000000000001</v>
      </c>
      <c r="S330" s="1067">
        <f t="shared" si="266"/>
        <v>340.5</v>
      </c>
      <c r="T330" s="1067">
        <f t="shared" si="266"/>
        <v>30.755000000000003</v>
      </c>
      <c r="U330" s="1067">
        <f t="shared" si="266"/>
        <v>151.22500000000002</v>
      </c>
      <c r="V330" s="1067">
        <f t="shared" si="266"/>
        <v>1528.7850000000001</v>
      </c>
      <c r="W330" s="1067">
        <f t="shared" si="266"/>
        <v>0</v>
      </c>
      <c r="X330" s="1067">
        <f t="shared" si="266"/>
        <v>1467.1799999999998</v>
      </c>
      <c r="Y330" s="1067">
        <f t="shared" si="266"/>
        <v>2046.75</v>
      </c>
      <c r="Z330" s="1067">
        <f t="shared" si="266"/>
        <v>398.19499999999999</v>
      </c>
      <c r="AA330" s="1067">
        <f t="shared" si="266"/>
        <v>133.87999999999997</v>
      </c>
      <c r="AB330" s="1067">
        <f t="shared" si="266"/>
        <v>630.01499999999999</v>
      </c>
      <c r="AC330" s="1067">
        <f t="shared" si="266"/>
        <v>268.78499999999991</v>
      </c>
      <c r="AD330" s="1067">
        <f t="shared" si="266"/>
        <v>80.539999999999992</v>
      </c>
      <c r="AE330" s="1067">
        <f t="shared" si="266"/>
        <v>947.83999999999992</v>
      </c>
      <c r="AF330" s="1067">
        <f t="shared" si="266"/>
        <v>344.95</v>
      </c>
      <c r="AG330" s="1067">
        <f t="shared" si="266"/>
        <v>0</v>
      </c>
      <c r="AH330" s="1067">
        <f t="shared" si="266"/>
        <v>0</v>
      </c>
      <c r="AI330" s="1067">
        <f t="shared" si="266"/>
        <v>1446.06</v>
      </c>
      <c r="AJ330" s="1067">
        <f t="shared" si="266"/>
        <v>74.809999999999988</v>
      </c>
      <c r="AK330" s="1067">
        <f t="shared" si="266"/>
        <v>0</v>
      </c>
      <c r="AL330" s="1067">
        <f t="shared" si="266"/>
        <v>21.15</v>
      </c>
      <c r="AM330" s="1067">
        <f t="shared" si="266"/>
        <v>67.275000000000006</v>
      </c>
      <c r="AN330" s="1067">
        <f t="shared" si="266"/>
        <v>0</v>
      </c>
      <c r="AO330" s="1067">
        <f t="shared" si="266"/>
        <v>123458.78499999999</v>
      </c>
      <c r="AP330" s="1067">
        <f t="shared" si="266"/>
        <v>5497.4</v>
      </c>
      <c r="AQ330" s="1067">
        <f t="shared" si="266"/>
        <v>835.9</v>
      </c>
      <c r="AR330" s="1067">
        <f t="shared" si="266"/>
        <v>0</v>
      </c>
      <c r="AS330" s="1067">
        <f t="shared" si="266"/>
        <v>349.89000000000004</v>
      </c>
      <c r="AT330" s="1067">
        <f t="shared" si="266"/>
        <v>1871.4</v>
      </c>
      <c r="AU330" s="1067">
        <f t="shared" si="266"/>
        <v>149.69999999999999</v>
      </c>
      <c r="AV330" s="1067">
        <f t="shared" si="266"/>
        <v>486.65</v>
      </c>
      <c r="AW330" s="1067">
        <f t="shared" si="266"/>
        <v>2786.25</v>
      </c>
      <c r="AX330" s="1067">
        <f t="shared" si="266"/>
        <v>0</v>
      </c>
      <c r="AY330" s="1067">
        <f t="shared" si="266"/>
        <v>1487.2249999999999</v>
      </c>
      <c r="AZ330" s="1067">
        <f t="shared" si="266"/>
        <v>1062.5</v>
      </c>
      <c r="BA330" s="1067">
        <f t="shared" si="266"/>
        <v>2274</v>
      </c>
      <c r="BB330" s="1067">
        <f t="shared" si="266"/>
        <v>337.2299999999999</v>
      </c>
      <c r="BC330" s="1067">
        <f t="shared" si="266"/>
        <v>0</v>
      </c>
      <c r="BD330" s="1067">
        <f t="shared" si="266"/>
        <v>584.4</v>
      </c>
      <c r="BE330" s="1067">
        <f t="shared" si="266"/>
        <v>370</v>
      </c>
      <c r="BF330" s="1067">
        <f t="shared" si="266"/>
        <v>1617.2</v>
      </c>
      <c r="BG330" s="1067">
        <f t="shared" si="266"/>
        <v>193.41500000000002</v>
      </c>
      <c r="BH330" s="1067">
        <f t="shared" si="266"/>
        <v>0</v>
      </c>
      <c r="BI330" s="1067">
        <f t="shared" si="266"/>
        <v>1112.0999999999999</v>
      </c>
      <c r="BJ330" s="1067">
        <f t="shared" si="266"/>
        <v>240.81</v>
      </c>
      <c r="BK330" s="1067">
        <f t="shared" si="266"/>
        <v>0</v>
      </c>
      <c r="BL330" s="1067">
        <f t="shared" si="266"/>
        <v>0</v>
      </c>
      <c r="BM330" s="1067">
        <f t="shared" si="266"/>
        <v>0</v>
      </c>
      <c r="BN330" s="1067">
        <f t="shared" si="266"/>
        <v>731.45</v>
      </c>
      <c r="BO330" s="1067">
        <f t="shared" si="266"/>
        <v>68.349999999999994</v>
      </c>
      <c r="BP330" s="1067">
        <f t="shared" si="266"/>
        <v>97.27000000000001</v>
      </c>
      <c r="BQ330" s="1067">
        <f t="shared" si="266"/>
        <v>356.77000000000004</v>
      </c>
      <c r="BR330" s="1067">
        <f t="shared" si="266"/>
        <v>0</v>
      </c>
      <c r="BS330" s="1067">
        <f t="shared" si="266"/>
        <v>1248.3749999999998</v>
      </c>
      <c r="BT330" s="1067">
        <f t="shared" si="266"/>
        <v>148.05499999999998</v>
      </c>
      <c r="BU330" s="1067">
        <f t="shared" ref="BU330:CD330" si="267">BU83</f>
        <v>17872.5</v>
      </c>
      <c r="BV330" s="1067">
        <f t="shared" si="267"/>
        <v>3352.05</v>
      </c>
      <c r="BW330" s="1067">
        <f t="shared" si="267"/>
        <v>251.32499999999999</v>
      </c>
      <c r="BX330" s="1067">
        <f t="shared" si="267"/>
        <v>1524.9350000000002</v>
      </c>
      <c r="BY330" s="1067">
        <f t="shared" si="267"/>
        <v>447.43999999999994</v>
      </c>
      <c r="BZ330" s="1067">
        <f t="shared" si="267"/>
        <v>111.1</v>
      </c>
      <c r="CA330" s="1067">
        <f t="shared" si="267"/>
        <v>0</v>
      </c>
      <c r="CB330" s="1067">
        <f t="shared" si="267"/>
        <v>492.46000000000004</v>
      </c>
      <c r="CC330" s="1067">
        <f t="shared" si="267"/>
        <v>0</v>
      </c>
      <c r="CD330" s="1067">
        <f t="shared" si="267"/>
        <v>0</v>
      </c>
    </row>
    <row r="331" spans="2:82" s="314" customFormat="1" hidden="1" x14ac:dyDescent="0.3">
      <c r="B331" s="314">
        <v>2021</v>
      </c>
      <c r="C331" s="314" t="s">
        <v>1501</v>
      </c>
      <c r="E331" s="1444"/>
      <c r="F331" s="314" t="s">
        <v>4278</v>
      </c>
      <c r="H331" s="1067">
        <f>H244</f>
        <v>1069684</v>
      </c>
      <c r="I331" s="1067">
        <f t="shared" ref="I331:BT331" si="268">I244</f>
        <v>12227</v>
      </c>
      <c r="J331" s="1067">
        <f t="shared" si="268"/>
        <v>1619</v>
      </c>
      <c r="K331" s="1067">
        <f t="shared" si="268"/>
        <v>37016</v>
      </c>
      <c r="L331" s="1067">
        <f t="shared" si="268"/>
        <v>0</v>
      </c>
      <c r="M331" s="1067">
        <f t="shared" si="268"/>
        <v>41066</v>
      </c>
      <c r="N331" s="1067">
        <f t="shared" si="268"/>
        <v>68742</v>
      </c>
      <c r="O331" s="1067">
        <f t="shared" si="268"/>
        <v>0</v>
      </c>
      <c r="P331" s="1067">
        <f t="shared" si="268"/>
        <v>30042</v>
      </c>
      <c r="Q331" s="1067">
        <f t="shared" si="268"/>
        <v>7385</v>
      </c>
      <c r="R331" s="1067">
        <f t="shared" si="268"/>
        <v>1224</v>
      </c>
      <c r="S331" s="1067">
        <f t="shared" si="268"/>
        <v>18485</v>
      </c>
      <c r="T331" s="1067">
        <f t="shared" si="268"/>
        <v>2445</v>
      </c>
      <c r="U331" s="1067">
        <f t="shared" si="268"/>
        <v>12225</v>
      </c>
      <c r="V331" s="1067">
        <f t="shared" si="268"/>
        <v>68201</v>
      </c>
      <c r="W331" s="1067">
        <f t="shared" si="268"/>
        <v>0</v>
      </c>
      <c r="X331" s="1067">
        <f t="shared" si="268"/>
        <v>61508</v>
      </c>
      <c r="Y331" s="1067">
        <f t="shared" si="268"/>
        <v>90556</v>
      </c>
      <c r="Z331" s="1067">
        <f t="shared" si="268"/>
        <v>23980</v>
      </c>
      <c r="AA331" s="1067">
        <f t="shared" si="268"/>
        <v>3348</v>
      </c>
      <c r="AB331" s="1067">
        <f t="shared" si="268"/>
        <v>30908</v>
      </c>
      <c r="AC331" s="1067">
        <f t="shared" si="268"/>
        <v>21908</v>
      </c>
      <c r="AD331" s="1067">
        <f t="shared" si="268"/>
        <v>3739</v>
      </c>
      <c r="AE331" s="1067">
        <f t="shared" si="268"/>
        <v>47865</v>
      </c>
      <c r="AF331" s="1067">
        <f t="shared" si="268"/>
        <v>11870</v>
      </c>
      <c r="AG331" s="1067">
        <f t="shared" si="268"/>
        <v>0</v>
      </c>
      <c r="AH331" s="1067">
        <f t="shared" si="268"/>
        <v>0</v>
      </c>
      <c r="AI331" s="1067">
        <f t="shared" si="268"/>
        <v>22738</v>
      </c>
      <c r="AJ331" s="1067">
        <f t="shared" si="268"/>
        <v>2715</v>
      </c>
      <c r="AK331" s="1067">
        <f t="shared" si="268"/>
        <v>0</v>
      </c>
      <c r="AL331" s="1067">
        <f t="shared" si="268"/>
        <v>1263</v>
      </c>
      <c r="AM331" s="1067">
        <f t="shared" si="268"/>
        <v>5576</v>
      </c>
      <c r="AN331" s="1067">
        <f t="shared" si="268"/>
        <v>0</v>
      </c>
      <c r="AO331" s="1067">
        <f t="shared" si="268"/>
        <v>1440315</v>
      </c>
      <c r="AP331" s="1067">
        <f t="shared" si="268"/>
        <v>353315</v>
      </c>
      <c r="AQ331" s="1067">
        <f t="shared" si="268"/>
        <v>19703</v>
      </c>
      <c r="AR331" s="1067">
        <f t="shared" si="268"/>
        <v>0</v>
      </c>
      <c r="AS331" s="1067">
        <f t="shared" si="268"/>
        <v>27994</v>
      </c>
      <c r="AT331" s="1067">
        <f t="shared" si="268"/>
        <v>100054</v>
      </c>
      <c r="AU331" s="1067">
        <f t="shared" si="268"/>
        <v>10756</v>
      </c>
      <c r="AV331" s="1067">
        <f t="shared" si="268"/>
        <v>14180</v>
      </c>
      <c r="AW331" s="1067">
        <f t="shared" si="268"/>
        <v>164138</v>
      </c>
      <c r="AX331" s="1067">
        <f t="shared" si="268"/>
        <v>0</v>
      </c>
      <c r="AY331" s="1067">
        <f t="shared" si="268"/>
        <v>42082</v>
      </c>
      <c r="AZ331" s="1067">
        <f t="shared" si="268"/>
        <v>44519</v>
      </c>
      <c r="BA331" s="1067">
        <f t="shared" si="268"/>
        <v>57769</v>
      </c>
      <c r="BB331" s="1067">
        <f t="shared" si="268"/>
        <v>9731</v>
      </c>
      <c r="BC331" s="1067">
        <f t="shared" si="268"/>
        <v>0</v>
      </c>
      <c r="BD331" s="1067">
        <f>BD244+AA244</f>
        <v>27628</v>
      </c>
      <c r="BE331" s="1067">
        <f t="shared" si="268"/>
        <v>5934</v>
      </c>
      <c r="BF331" s="1067">
        <f t="shared" si="268"/>
        <v>75110</v>
      </c>
      <c r="BG331" s="1067">
        <f t="shared" si="268"/>
        <v>12775</v>
      </c>
      <c r="BH331" s="1067">
        <f t="shared" si="268"/>
        <v>0</v>
      </c>
      <c r="BI331" s="1067">
        <f t="shared" si="268"/>
        <v>60031</v>
      </c>
      <c r="BJ331" s="1067">
        <f t="shared" si="268"/>
        <v>11549</v>
      </c>
      <c r="BK331" s="1067">
        <f t="shared" si="268"/>
        <v>0</v>
      </c>
      <c r="BL331" s="1067">
        <f t="shared" si="268"/>
        <v>0</v>
      </c>
      <c r="BM331" s="1067">
        <f t="shared" si="268"/>
        <v>0</v>
      </c>
      <c r="BN331" s="1067">
        <f t="shared" si="268"/>
        <v>33865</v>
      </c>
      <c r="BO331" s="1067">
        <f t="shared" si="268"/>
        <v>4364</v>
      </c>
      <c r="BP331" s="1067">
        <f t="shared" si="268"/>
        <v>5954</v>
      </c>
      <c r="BQ331" s="1067">
        <f t="shared" si="268"/>
        <v>2904</v>
      </c>
      <c r="BR331" s="1067">
        <f t="shared" si="268"/>
        <v>0</v>
      </c>
      <c r="BS331" s="1067">
        <f t="shared" si="268"/>
        <v>56945</v>
      </c>
      <c r="BT331" s="1067">
        <f t="shared" si="268"/>
        <v>7934</v>
      </c>
      <c r="BU331" s="1067">
        <f t="shared" ref="BU331:CD331" si="269">BU244</f>
        <v>785667</v>
      </c>
      <c r="BV331" s="1067">
        <f t="shared" si="269"/>
        <v>171564</v>
      </c>
      <c r="BW331" s="1067">
        <f t="shared" si="269"/>
        <v>14488</v>
      </c>
      <c r="BX331" s="1067">
        <f t="shared" si="269"/>
        <v>58747</v>
      </c>
      <c r="BY331" s="1067">
        <f t="shared" si="269"/>
        <v>24627</v>
      </c>
      <c r="BZ331" s="1067">
        <f t="shared" si="269"/>
        <v>3942</v>
      </c>
      <c r="CA331" s="1067">
        <f t="shared" si="269"/>
        <v>0</v>
      </c>
      <c r="CB331" s="1067">
        <f t="shared" si="269"/>
        <v>24201</v>
      </c>
      <c r="CC331" s="1067">
        <f t="shared" si="269"/>
        <v>0</v>
      </c>
      <c r="CD331" s="1067">
        <f t="shared" si="269"/>
        <v>0</v>
      </c>
    </row>
    <row r="332" spans="2:82" s="314" customFormat="1" hidden="1" x14ac:dyDescent="0.3">
      <c r="E332" s="1444"/>
      <c r="H332" s="890"/>
      <c r="I332" s="1460"/>
      <c r="J332" s="1460"/>
      <c r="K332" s="1460"/>
      <c r="L332" s="1460"/>
      <c r="M332" s="1460"/>
      <c r="N332" s="1460"/>
      <c r="O332" s="1460"/>
      <c r="P332" s="1460"/>
      <c r="Q332" s="1460"/>
      <c r="R332" s="1460"/>
      <c r="S332" s="1460"/>
      <c r="T332" s="1460"/>
      <c r="U332" s="1460"/>
      <c r="V332" s="1460"/>
      <c r="W332" s="1460"/>
      <c r="X332" s="1460"/>
      <c r="Y332" s="1460"/>
      <c r="Z332" s="1460"/>
      <c r="AA332" s="1460"/>
      <c r="AB332" s="1460"/>
      <c r="AC332" s="1460"/>
      <c r="AD332" s="1460"/>
      <c r="AE332" s="1460"/>
      <c r="AF332" s="1460"/>
      <c r="AG332" s="1460"/>
      <c r="AH332" s="1460"/>
      <c r="AI332" s="1460"/>
      <c r="AJ332" s="1460"/>
      <c r="AK332" s="1460"/>
      <c r="AL332" s="1460"/>
      <c r="AM332" s="1460"/>
      <c r="AN332" s="1460"/>
      <c r="AO332" s="1460"/>
      <c r="AP332" s="1460"/>
      <c r="AQ332" s="1460"/>
      <c r="AR332" s="1460"/>
      <c r="AS332" s="1460"/>
      <c r="AT332" s="1460"/>
      <c r="AU332" s="1460"/>
      <c r="AV332" s="1460"/>
      <c r="AW332" s="1460"/>
      <c r="AX332" s="1460"/>
      <c r="AY332" s="1460"/>
      <c r="AZ332" s="1460"/>
      <c r="BA332" s="1460"/>
      <c r="BB332" s="1460"/>
      <c r="BC332" s="1460"/>
      <c r="BD332" s="1460"/>
      <c r="BE332" s="1460"/>
      <c r="BF332" s="1460"/>
      <c r="BG332" s="1460"/>
      <c r="BH332" s="1460"/>
      <c r="BI332" s="1460"/>
      <c r="BJ332" s="1460"/>
      <c r="BK332" s="1460"/>
      <c r="BL332" s="1460"/>
      <c r="BM332" s="1460"/>
      <c r="BN332" s="1460"/>
      <c r="BO332" s="1460"/>
      <c r="BP332" s="1460"/>
      <c r="BQ332" s="1460"/>
      <c r="BR332" s="1460"/>
      <c r="BS332" s="1460"/>
      <c r="BT332" s="1460"/>
      <c r="BU332" s="1460"/>
      <c r="BV332" s="1460"/>
      <c r="BW332" s="1460"/>
      <c r="BX332" s="1460"/>
      <c r="BY332" s="1460"/>
      <c r="BZ332" s="1460"/>
      <c r="CA332" s="1460"/>
      <c r="CB332" s="1460"/>
      <c r="CC332" s="1460"/>
      <c r="CD332" s="1460"/>
    </row>
    <row r="333" spans="2:82" s="314" customFormat="1" hidden="1" x14ac:dyDescent="0.3">
      <c r="E333" s="1444"/>
      <c r="H333" s="890"/>
      <c r="I333" s="1460"/>
      <c r="J333" s="1460"/>
      <c r="K333" s="1460"/>
      <c r="L333" s="1460"/>
      <c r="M333" s="1460"/>
      <c r="N333" s="1460"/>
      <c r="O333" s="1460"/>
      <c r="P333" s="1460"/>
      <c r="Q333" s="1460"/>
      <c r="R333" s="1460"/>
      <c r="S333" s="1460"/>
      <c r="T333" s="1460"/>
      <c r="U333" s="1460"/>
      <c r="V333" s="1460"/>
      <c r="W333" s="1460"/>
      <c r="X333" s="1460"/>
      <c r="Y333" s="1460"/>
      <c r="Z333" s="1460"/>
      <c r="AA333" s="1460"/>
      <c r="AB333" s="1460"/>
      <c r="AC333" s="1460"/>
      <c r="AD333" s="1460"/>
      <c r="AE333" s="1460"/>
      <c r="AF333" s="1460"/>
      <c r="AG333" s="1460"/>
      <c r="AH333" s="1460"/>
      <c r="AI333" s="1460"/>
      <c r="AJ333" s="1460"/>
      <c r="AK333" s="1460"/>
      <c r="AL333" s="1460"/>
      <c r="AM333" s="1460"/>
      <c r="AN333" s="1460"/>
      <c r="AO333" s="1460"/>
      <c r="AP333" s="1460"/>
      <c r="AQ333" s="1460"/>
      <c r="AR333" s="1460"/>
      <c r="AS333" s="1460"/>
      <c r="AT333" s="1460"/>
      <c r="AU333" s="1460"/>
      <c r="AV333" s="1460"/>
      <c r="AW333" s="1460"/>
      <c r="AX333" s="1460"/>
      <c r="AY333" s="1460"/>
      <c r="AZ333" s="1460"/>
      <c r="BA333" s="1460"/>
      <c r="BB333" s="1460"/>
      <c r="BC333" s="1460"/>
      <c r="BD333" s="1460"/>
      <c r="BE333" s="1460"/>
      <c r="BF333" s="1460"/>
      <c r="BG333" s="1460"/>
      <c r="BH333" s="1460"/>
      <c r="BI333" s="1460"/>
      <c r="BJ333" s="1460"/>
      <c r="BK333" s="1460"/>
      <c r="BL333" s="1460"/>
      <c r="BM333" s="1460"/>
      <c r="BN333" s="1460"/>
      <c r="BO333" s="1460"/>
      <c r="BP333" s="1460"/>
      <c r="BQ333" s="1460"/>
      <c r="BR333" s="1460"/>
      <c r="BS333" s="1460"/>
      <c r="BT333" s="1460"/>
      <c r="BU333" s="1460"/>
      <c r="BV333" s="1460"/>
      <c r="BW333" s="1460"/>
      <c r="BX333" s="1460"/>
      <c r="BY333" s="1460"/>
      <c r="BZ333" s="1460"/>
      <c r="CA333" s="1460"/>
      <c r="CB333" s="1460"/>
      <c r="CC333" s="1460"/>
      <c r="CD333" s="1460"/>
    </row>
    <row r="334" spans="2:82" s="713" customFormat="1" hidden="1" x14ac:dyDescent="0.3">
      <c r="B334" s="713" t="s">
        <v>296</v>
      </c>
      <c r="E334" s="714"/>
      <c r="H334" s="890"/>
      <c r="I334" s="1288"/>
      <c r="J334" s="1288"/>
      <c r="K334" s="1288"/>
      <c r="L334" s="1288"/>
      <c r="M334" s="1288"/>
      <c r="N334" s="1288"/>
      <c r="O334" s="1288"/>
      <c r="P334" s="1288"/>
      <c r="Q334" s="1288"/>
      <c r="R334" s="1288"/>
      <c r="S334" s="1288"/>
      <c r="T334" s="1288"/>
      <c r="U334" s="1288"/>
      <c r="V334" s="1288"/>
      <c r="W334" s="1288"/>
      <c r="X334" s="1288"/>
      <c r="Y334" s="1288"/>
      <c r="Z334" s="1288"/>
      <c r="AA334" s="1288"/>
      <c r="AB334" s="1288"/>
      <c r="AC334" s="1288"/>
      <c r="AD334" s="1288"/>
      <c r="AE334" s="1288"/>
      <c r="AF334" s="1288"/>
      <c r="AG334" s="1288"/>
      <c r="AH334" s="1288"/>
      <c r="AI334" s="1288"/>
      <c r="AJ334" s="1288"/>
      <c r="AK334" s="1288"/>
      <c r="AL334" s="1288"/>
      <c r="AM334" s="1288"/>
      <c r="AN334" s="1288"/>
      <c r="AO334" s="1288"/>
      <c r="AP334" s="1288"/>
      <c r="AQ334" s="1288"/>
      <c r="AR334" s="1288"/>
      <c r="AS334" s="1288"/>
      <c r="AT334" s="1288"/>
      <c r="AU334" s="1288"/>
      <c r="AV334" s="1288"/>
      <c r="AW334" s="1288"/>
      <c r="AX334" s="1288"/>
      <c r="AY334" s="1288"/>
      <c r="AZ334" s="1288"/>
      <c r="BA334" s="1288"/>
      <c r="BB334" s="1288"/>
      <c r="BC334" s="1288"/>
      <c r="BD334" s="1288"/>
      <c r="BE334" s="1288"/>
      <c r="BF334" s="1288"/>
      <c r="BG334" s="1288"/>
      <c r="BH334" s="1288"/>
      <c r="BI334" s="1288"/>
      <c r="BJ334" s="1288"/>
      <c r="BK334" s="1288"/>
      <c r="BL334" s="1288"/>
      <c r="BM334" s="1288"/>
      <c r="BN334" s="1288"/>
      <c r="BO334" s="1288"/>
      <c r="BP334" s="1288"/>
      <c r="BQ334" s="1288"/>
      <c r="BR334" s="1288"/>
      <c r="BS334" s="1288"/>
      <c r="BT334" s="1288"/>
      <c r="BU334" s="1288"/>
      <c r="BV334" s="1288"/>
      <c r="BW334" s="1288"/>
      <c r="BX334" s="1288"/>
      <c r="BY334" s="1288"/>
      <c r="BZ334" s="1288"/>
      <c r="CA334" s="1288"/>
      <c r="CB334" s="1288"/>
      <c r="CC334" s="1288"/>
      <c r="CD334" s="1288"/>
    </row>
    <row r="335" spans="2:82" hidden="1" x14ac:dyDescent="0.3">
      <c r="B335" t="s">
        <v>297</v>
      </c>
      <c r="I335" s="12"/>
      <c r="J335" s="12"/>
      <c r="K335" s="12"/>
      <c r="L335" s="12"/>
      <c r="M335" s="12"/>
      <c r="N335" s="12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  <c r="AA335" s="12"/>
      <c r="AB335" s="12"/>
      <c r="AC335" s="12"/>
      <c r="AD335" s="12"/>
      <c r="AE335" s="12"/>
      <c r="AF335" s="12"/>
      <c r="AG335" s="12"/>
      <c r="AH335" s="12"/>
      <c r="AI335" s="12"/>
      <c r="AJ335" s="12"/>
      <c r="AK335" s="12"/>
      <c r="AL335" s="12"/>
      <c r="AM335" s="12"/>
      <c r="AN335" s="12"/>
      <c r="AO335" s="12"/>
      <c r="AP335" s="12"/>
      <c r="AQ335" s="12"/>
      <c r="AR335" s="12"/>
      <c r="AS335" s="12"/>
      <c r="AT335" s="12"/>
      <c r="AU335" s="12"/>
      <c r="AV335" s="12"/>
      <c r="AW335" s="12"/>
      <c r="AX335" s="12"/>
      <c r="AY335" s="12"/>
      <c r="AZ335" s="12"/>
      <c r="BA335" s="12"/>
      <c r="BB335" s="12"/>
      <c r="BC335" s="12"/>
      <c r="BD335" s="12"/>
      <c r="BE335" s="12"/>
      <c r="BF335" s="12"/>
      <c r="BG335" s="12"/>
      <c r="BH335" s="12"/>
      <c r="BI335" s="12"/>
      <c r="BJ335" s="12"/>
      <c r="BK335" s="12"/>
      <c r="BL335" s="12"/>
      <c r="BM335" s="12"/>
      <c r="BN335" s="12"/>
      <c r="BO335" s="12"/>
      <c r="BP335" s="12"/>
      <c r="BQ335" s="12"/>
      <c r="BR335" s="12"/>
      <c r="BS335" s="12"/>
      <c r="BT335" s="12"/>
      <c r="BU335" s="12"/>
      <c r="BV335" s="12"/>
      <c r="BW335" s="12"/>
      <c r="BX335" s="12"/>
      <c r="BY335" s="12"/>
      <c r="BZ335" s="12"/>
      <c r="CA335" s="12"/>
      <c r="CB335" s="12"/>
      <c r="CC335" s="12"/>
      <c r="CD335" s="12"/>
    </row>
    <row r="336" spans="2:82" hidden="1" x14ac:dyDescent="0.3">
      <c r="C336" t="str">
        <f>C58</f>
        <v>Number of Customers</v>
      </c>
      <c r="H336">
        <f>'2017 Benchmarking Calculations'!I56</f>
        <v>982023</v>
      </c>
      <c r="I336">
        <f>'2017 Benchmarking Calculations'!J56</f>
        <v>11724</v>
      </c>
      <c r="J336">
        <f>'2017 Benchmarking Calculations'!K56</f>
        <v>1637</v>
      </c>
      <c r="K336">
        <f>'2017 Benchmarking Calculations'!L56</f>
        <v>36585</v>
      </c>
      <c r="L336">
        <f>'2017 Benchmarking Calculations'!M56</f>
        <v>0</v>
      </c>
      <c r="M336">
        <f>'2017 Benchmarking Calculations'!N56</f>
        <v>39623</v>
      </c>
      <c r="N336">
        <f>'2017 Benchmarking Calculations'!O56</f>
        <v>67122</v>
      </c>
      <c r="O336">
        <f>'2017 Benchmarking Calculations'!P56</f>
        <v>67122</v>
      </c>
      <c r="P336">
        <f>'2017 Benchmarking Calculations'!Q56</f>
        <v>29057</v>
      </c>
      <c r="Q336">
        <f>'2017 Benchmarking Calculations'!R56</f>
        <v>6916</v>
      </c>
      <c r="R336">
        <f>'2017 Benchmarking Calculations'!S56</f>
        <v>1237</v>
      </c>
      <c r="S336">
        <f>'2017 Benchmarking Calculations'!T56</f>
        <v>17172</v>
      </c>
      <c r="T336">
        <f>'2017 Benchmarking Calculations'!U56</f>
        <v>2242</v>
      </c>
      <c r="U336">
        <f>'2017 Benchmarking Calculations'!V56</f>
        <v>11982</v>
      </c>
      <c r="V336">
        <f>'2017 Benchmarking Calculations'!W56</f>
        <v>64726</v>
      </c>
      <c r="W336">
        <f>'2017 Benchmarking Calculations'!X56</f>
        <v>64726</v>
      </c>
      <c r="X336">
        <f>'2017 Benchmarking Calculations'!Y56</f>
        <v>41143</v>
      </c>
      <c r="Y336">
        <f>'2017 Benchmarking Calculations'!Z56</f>
        <v>88422</v>
      </c>
      <c r="Z336">
        <f>'2017 Benchmarking Calculations'!AA56</f>
        <v>18952</v>
      </c>
      <c r="AA336">
        <f>'2017 Benchmarking Calculations'!AB56</f>
        <v>3288</v>
      </c>
      <c r="AB336">
        <f>'2017 Benchmarking Calculations'!AC56</f>
        <v>29756</v>
      </c>
      <c r="AC336">
        <f>'2017 Benchmarking Calculations'!AD56</f>
        <v>21108</v>
      </c>
      <c r="AD336">
        <f>'2017 Benchmarking Calculations'!AE56</f>
        <v>3748</v>
      </c>
      <c r="AE336">
        <f>'2017 Benchmarking Calculations'!AF56</f>
        <v>47427</v>
      </c>
      <c r="AF336">
        <f>'2017 Benchmarking Calculations'!AG56</f>
        <v>11354</v>
      </c>
      <c r="AG336">
        <f>'2017 Benchmarking Calculations'!AH56</f>
        <v>55239</v>
      </c>
      <c r="AH336">
        <f>'2017 Benchmarking Calculations'!AI56</f>
        <v>0</v>
      </c>
      <c r="AI336">
        <f>'2017 Benchmarking Calculations'!AJ56</f>
        <v>22195</v>
      </c>
      <c r="AJ336">
        <f>'2017 Benchmarking Calculations'!AK56</f>
        <v>2697</v>
      </c>
      <c r="AL336">
        <f>'2017 Benchmarking Calculations'!AM56</f>
        <v>1254</v>
      </c>
      <c r="AM336">
        <f>'2017 Benchmarking Calculations'!AN56</f>
        <v>5534</v>
      </c>
      <c r="AN336">
        <f>'2017 Benchmarking Calculations'!AO56</f>
        <v>0</v>
      </c>
      <c r="AO336">
        <f>'2017 Benchmarking Calculations'!AP56</f>
        <v>1320458</v>
      </c>
      <c r="AP336">
        <f>'2017 Benchmarking Calculations'!AQ56</f>
        <v>331777</v>
      </c>
      <c r="AQ336">
        <f>'2017 Benchmarking Calculations'!AR56</f>
        <v>17228</v>
      </c>
      <c r="AR336">
        <f>'2017 Benchmarking Calculations'!AS56</f>
        <v>5581</v>
      </c>
      <c r="AS336">
        <f>'2017 Benchmarking Calculations'!AT56</f>
        <v>27582</v>
      </c>
      <c r="AT336">
        <f>'2017 Benchmarking Calculations'!AU56</f>
        <v>95758</v>
      </c>
      <c r="AU336">
        <f>'2017 Benchmarking Calculations'!AV56</f>
        <v>10349</v>
      </c>
      <c r="AV336">
        <f>'2017 Benchmarking Calculations'!AW56</f>
        <v>13491</v>
      </c>
      <c r="AW336">
        <f>'2017 Benchmarking Calculations'!AX56</f>
        <v>157188</v>
      </c>
      <c r="AX336">
        <f>'2017 Benchmarking Calculations'!AY56</f>
        <v>7267</v>
      </c>
      <c r="AY336">
        <f>'2017 Benchmarking Calculations'!AZ56</f>
        <v>37895</v>
      </c>
      <c r="AZ336">
        <f>'2017 Benchmarking Calculations'!BA56</f>
        <v>35712</v>
      </c>
      <c r="BA336">
        <f>'2017 Benchmarking Calculations'!BB56</f>
        <v>54919</v>
      </c>
      <c r="BB336">
        <f>'2017 Benchmarking Calculations'!BC56</f>
        <v>9377</v>
      </c>
      <c r="BD336">
        <f>'2017 Benchmarking Calculations'!BE56</f>
        <v>24117</v>
      </c>
      <c r="BE336">
        <f>'2017 Benchmarking Calculations'!BF56</f>
        <v>5980</v>
      </c>
      <c r="BF336">
        <f>'2017 Benchmarking Calculations'!BG56</f>
        <v>70492</v>
      </c>
      <c r="BG336">
        <f>'2017 Benchmarking Calculations'!BH56</f>
        <v>12365</v>
      </c>
      <c r="BH336">
        <f>'2017 Benchmarking Calculations'!BI56</f>
        <v>13830</v>
      </c>
      <c r="BI336">
        <f>'2017 Benchmarking Calculations'!BJ56</f>
        <v>57584</v>
      </c>
      <c r="BJ336">
        <f>'2017 Benchmarking Calculations'!BK56</f>
        <v>11109</v>
      </c>
      <c r="BK336">
        <f>'2017 Benchmarking Calculations'!BL56</f>
        <v>0</v>
      </c>
      <c r="BL336">
        <f>'2017 Benchmarking Calculations'!BM56</f>
        <v>37349</v>
      </c>
      <c r="BM336">
        <f>'2017 Benchmarking Calculations'!BN56</f>
        <v>0</v>
      </c>
      <c r="BN336">
        <f>'2017 Benchmarking Calculations'!BO56</f>
        <v>33579</v>
      </c>
      <c r="BO336">
        <f>'2017 Benchmarking Calculations'!BP56</f>
        <v>4300</v>
      </c>
      <c r="BP336">
        <f>'2017 Benchmarking Calculations'!BQ56</f>
        <v>5893</v>
      </c>
      <c r="BQ336">
        <f>'2017 Benchmarking Calculations'!BR56</f>
        <v>2842</v>
      </c>
      <c r="BS336">
        <f>'2017 Benchmarking Calculations'!BT56</f>
        <v>50844</v>
      </c>
      <c r="BT336">
        <f>'2017 Benchmarking Calculations'!BU56</f>
        <v>7201</v>
      </c>
      <c r="BU336">
        <f>'2017 Benchmarking Calculations'!BV56</f>
        <v>767946</v>
      </c>
      <c r="BV336">
        <f>'2017 Benchmarking Calculations'!BW56</f>
        <v>120457</v>
      </c>
      <c r="BW336">
        <f>'2017 Benchmarking Calculations'!BX56</f>
        <v>13592</v>
      </c>
      <c r="BX336">
        <f>'2017 Benchmarking Calculations'!BY56</f>
        <v>57042</v>
      </c>
      <c r="BY336">
        <f>'2017 Benchmarking Calculations'!BZ56</f>
        <v>23048</v>
      </c>
      <c r="BZ336">
        <f>'2017 Benchmarking Calculations'!CA56</f>
        <v>3770</v>
      </c>
      <c r="CA336">
        <f>'2017 Benchmarking Calculations'!CB56</f>
        <v>3877</v>
      </c>
      <c r="CB336">
        <f>'2017 Benchmarking Calculations'!CC56</f>
        <v>23373</v>
      </c>
      <c r="CC336">
        <f>'2017 Benchmarking Calculations'!CD56</f>
        <v>42498</v>
      </c>
      <c r="CD336" s="12"/>
    </row>
    <row r="337" spans="2:99" hidden="1" x14ac:dyDescent="0.3">
      <c r="C337" t="s">
        <v>298</v>
      </c>
      <c r="H337" s="5">
        <f>'2017 Benchmarking Calculations'!I58</f>
        <v>24226360755</v>
      </c>
      <c r="I337" s="5">
        <f>'2017 Benchmarking Calculations'!J58</f>
        <v>202481240.72000003</v>
      </c>
      <c r="J337" s="5">
        <f>'2017 Benchmarking Calculations'!K58</f>
        <v>29155291.82</v>
      </c>
      <c r="K337" s="5">
        <f>'2017 Benchmarking Calculations'!L58</f>
        <v>970536909</v>
      </c>
      <c r="L337" s="5"/>
      <c r="M337" s="5">
        <f>'2017 Benchmarking Calculations'!N58</f>
        <v>933023699.69000006</v>
      </c>
      <c r="N337" s="5">
        <f>'2017 Benchmarking Calculations'!O58</f>
        <v>1544296648</v>
      </c>
      <c r="O337" s="5"/>
      <c r="P337" s="5">
        <f>'2017 Benchmarking Calculations'!Q58</f>
        <v>449467120.70000005</v>
      </c>
      <c r="Q337" s="5">
        <f>'2017 Benchmarking Calculations'!R58</f>
        <v>136491826.69999999</v>
      </c>
      <c r="R337" s="5">
        <f>'2017 Benchmarking Calculations'!S58</f>
        <v>24275428</v>
      </c>
      <c r="S337" s="5">
        <f>'2017 Benchmarking Calculations'!T58</f>
        <v>289670361.49000001</v>
      </c>
      <c r="T337" s="5">
        <f>'2017 Benchmarking Calculations'!U58</f>
        <v>27528706</v>
      </c>
      <c r="U337" s="5">
        <f>'2017 Benchmarking Calculations'!V58</f>
        <v>218050999</v>
      </c>
      <c r="V337" s="5">
        <f>'2017 Benchmarking Calculations'!W58</f>
        <v>1632222561.6700001</v>
      </c>
      <c r="W337" s="5"/>
      <c r="X337" s="5">
        <f>'2017 Benchmarking Calculations'!Y58</f>
        <v>885342735.91999996</v>
      </c>
      <c r="Y337" s="5">
        <f>'2017 Benchmarking Calculations'!Z58</f>
        <v>2357005920.04</v>
      </c>
      <c r="Z337" s="5">
        <f>'2017 Benchmarking Calculations'!AA58</f>
        <v>475598345.38999999</v>
      </c>
      <c r="AA337" s="5">
        <f>'2017 Benchmarking Calculations'!AB58</f>
        <v>54029013.310000002</v>
      </c>
      <c r="AB337" s="5">
        <f>'2017 Benchmarking Calculations'!AC58</f>
        <v>486056497.75</v>
      </c>
      <c r="AC337" s="5">
        <f>'2017 Benchmarking Calculations'!AD58</f>
        <v>589356772.60000002</v>
      </c>
      <c r="AD337" s="5">
        <f>'2017 Benchmarking Calculations'!AE58</f>
        <v>71814133.549999997</v>
      </c>
      <c r="AE337" s="5">
        <f>'2017 Benchmarking Calculations'!AF58</f>
        <v>838657079.18999994</v>
      </c>
      <c r="AF337" s="5">
        <f>'2017 Benchmarking Calculations'!AG58</f>
        <v>171849084.98000002</v>
      </c>
      <c r="AG337" s="5">
        <f>'2017 Benchmarking Calculations'!AH58</f>
        <v>1589990377.8799999</v>
      </c>
      <c r="AH337" s="5"/>
      <c r="AI337" s="5">
        <f>'2017 Benchmarking Calculations'!AJ58</f>
        <v>478905081</v>
      </c>
      <c r="AJ337" s="5">
        <f>'2017 Benchmarking Calculations'!AK58</f>
        <v>76802531</v>
      </c>
      <c r="AK337" s="5"/>
      <c r="AL337" s="5">
        <f>'2017 Benchmarking Calculations'!AM58</f>
        <v>20656836</v>
      </c>
      <c r="AM337" s="5">
        <f>'2017 Benchmarking Calculations'!AN58</f>
        <v>138089158.22999999</v>
      </c>
      <c r="AN337" s="5"/>
      <c r="AO337" s="5">
        <f>'2017 Benchmarking Calculations'!AP58</f>
        <v>33644689155.620003</v>
      </c>
      <c r="AP337" s="5">
        <f>'2017 Benchmarking Calculations'!AQ58</f>
        <v>7167732847.9300003</v>
      </c>
      <c r="AQ337" s="5">
        <f>'2017 Benchmarking Calculations'!AR58</f>
        <v>241133567.51999998</v>
      </c>
      <c r="AR337" s="5">
        <f>'2017 Benchmarking Calculations'!AS58</f>
        <v>93475495</v>
      </c>
      <c r="AS337" s="5">
        <f>'2017 Benchmarking Calculations'!AT58</f>
        <v>684577454.99000001</v>
      </c>
      <c r="AT337" s="5">
        <f>'2017 Benchmarking Calculations'!AU58</f>
        <v>1710613898.3195999</v>
      </c>
      <c r="AU337" s="5">
        <f>'2017 Benchmarking Calculations'!AV58</f>
        <v>234672333.33000001</v>
      </c>
      <c r="AV337" s="5">
        <f>'2017 Benchmarking Calculations'!AW58</f>
        <v>277468488.36000001</v>
      </c>
      <c r="AW337" s="5">
        <f>'2017 Benchmarking Calculations'!AX58</f>
        <v>3044210532.4000001</v>
      </c>
      <c r="AX337" s="5">
        <f>'2017 Benchmarking Calculations'!AY58</f>
        <v>181367705.70999998</v>
      </c>
      <c r="AY337" s="5">
        <f>'2017 Benchmarking Calculations'!AZ58</f>
        <v>852977631</v>
      </c>
      <c r="AZ337" s="5">
        <f>'2017 Benchmarking Calculations'!BA58</f>
        <v>623700500</v>
      </c>
      <c r="BA337" s="5">
        <f>'2017 Benchmarking Calculations'!BB58</f>
        <v>1161567037.3299999</v>
      </c>
      <c r="BB337" s="5">
        <f>'2017 Benchmarking Calculations'!BC58</f>
        <v>195849659.70000002</v>
      </c>
      <c r="BC337" s="5"/>
      <c r="BD337" s="5">
        <f>'2017 Benchmarking Calculations'!BE58</f>
        <v>480190167.87</v>
      </c>
      <c r="BE337" s="5">
        <f>'2017 Benchmarking Calculations'!BF58</f>
        <v>115262629</v>
      </c>
      <c r="BF337" s="5">
        <f>'2017 Benchmarking Calculations'!BG58</f>
        <v>1535329501.6400001</v>
      </c>
      <c r="BG337" s="5">
        <f>'2017 Benchmarking Calculations'!BH58</f>
        <v>246122190.97999999</v>
      </c>
      <c r="BH337" s="5">
        <f>'2017 Benchmarking Calculations'!BI58</f>
        <v>299586449</v>
      </c>
      <c r="BI337" s="5">
        <f>'2017 Benchmarking Calculations'!BJ58</f>
        <v>1030453834</v>
      </c>
      <c r="BJ337" s="5">
        <f>'2017 Benchmarking Calculations'!BK58</f>
        <v>175821399.01999998</v>
      </c>
      <c r="BK337" s="5">
        <f>'2017 Benchmarking Calculations'!BL58</f>
        <v>0</v>
      </c>
      <c r="BL337" s="5">
        <f>'2017 Benchmarking Calculations'!BM58</f>
        <v>752870945</v>
      </c>
      <c r="BM337" s="5"/>
      <c r="BN337" s="5">
        <f>'2017 Benchmarking Calculations'!BO58</f>
        <v>619022917.96000004</v>
      </c>
      <c r="BO337" s="5">
        <f>'2017 Benchmarking Calculations'!BP58</f>
        <v>83879169</v>
      </c>
      <c r="BP337" s="5">
        <f>'2017 Benchmarking Calculations'!BQ58</f>
        <v>97482636</v>
      </c>
      <c r="BQ337" s="5">
        <f>'2017 Benchmarking Calculations'!BR58</f>
        <v>73870972.099999994</v>
      </c>
      <c r="BR337" s="5"/>
      <c r="BS337" s="5">
        <f>'2017 Benchmarking Calculations'!BT58</f>
        <v>878540448</v>
      </c>
      <c r="BT337" s="5">
        <f>'2017 Benchmarking Calculations'!BU58</f>
        <v>180103353.86400002</v>
      </c>
      <c r="BU337" s="5">
        <f>'2017 Benchmarking Calculations'!BV58</f>
        <v>23766238909.93755</v>
      </c>
      <c r="BV337" s="5">
        <f>'2017 Benchmarking Calculations'!BW58</f>
        <v>2483896484</v>
      </c>
      <c r="BW337" s="5">
        <f>'2017 Benchmarking Calculations'!BX58</f>
        <v>123771289.62</v>
      </c>
      <c r="BX337" s="5">
        <f>'2017 Benchmarking Calculations'!BY58</f>
        <v>1394725460</v>
      </c>
      <c r="BY337" s="5">
        <f>'2017 Benchmarking Calculations'!BZ58</f>
        <v>350635830</v>
      </c>
      <c r="BZ337" s="5">
        <f>'2017 Benchmarking Calculations'!CA58</f>
        <v>100053641</v>
      </c>
      <c r="CA337" s="5">
        <f>'2017 Benchmarking Calculations'!CB58</f>
        <v>138754314</v>
      </c>
      <c r="CB337" s="5">
        <f>'2017 Benchmarking Calculations'!CC58</f>
        <v>415075636.78999996</v>
      </c>
      <c r="CC337" s="5">
        <f>'2017 Benchmarking Calculations'!CD58</f>
        <v>816810815</v>
      </c>
      <c r="CD337" s="5"/>
    </row>
    <row r="338" spans="2:99" hidden="1" x14ac:dyDescent="0.3">
      <c r="C338" t="s">
        <v>299</v>
      </c>
      <c r="H338" s="5">
        <f>'2017 Benchmarking Calculations'!I60</f>
        <v>4721254</v>
      </c>
      <c r="I338" s="5">
        <f>'2017 Benchmarking Calculations'!J60</f>
        <v>41832</v>
      </c>
      <c r="J338" s="5">
        <f>'2017 Benchmarking Calculations'!K60</f>
        <v>8634</v>
      </c>
      <c r="K338" s="5">
        <f>'2017 Benchmarking Calculations'!L60</f>
        <v>154393</v>
      </c>
      <c r="L338" s="5"/>
      <c r="M338" s="5">
        <f>'2017 Benchmarking Calculations'!N60</f>
        <v>172881</v>
      </c>
      <c r="N338" s="5">
        <f>'2017 Benchmarking Calculations'!O60</f>
        <v>321211</v>
      </c>
      <c r="O338" s="5"/>
      <c r="P338" s="5">
        <f>'2017 Benchmarking Calculations'!Q60</f>
        <v>88875</v>
      </c>
      <c r="Q338" s="5">
        <f>'2017 Benchmarking Calculations'!R60</f>
        <v>24770</v>
      </c>
      <c r="R338" s="5">
        <f>'2017 Benchmarking Calculations'!S60</f>
        <v>6489</v>
      </c>
      <c r="S338" s="5">
        <f>'2017 Benchmarking Calculations'!T60</f>
        <v>51563</v>
      </c>
      <c r="T338" s="5">
        <f>'2017 Benchmarking Calculations'!U60</f>
        <v>6517</v>
      </c>
      <c r="U338" s="5">
        <f>'2017 Benchmarking Calculations'!V60</f>
        <v>57221</v>
      </c>
      <c r="V338" s="5">
        <f>'2017 Benchmarking Calculations'!W60</f>
        <v>305718</v>
      </c>
      <c r="W338" s="5"/>
      <c r="X338" s="5">
        <f>'2017 Benchmarking Calculations'!Y60</f>
        <v>173916</v>
      </c>
      <c r="Y338" s="5">
        <f>'2017 Benchmarking Calculations'!Z60</f>
        <v>464200</v>
      </c>
      <c r="Z338" s="5">
        <f>'2017 Benchmarking Calculations'!AA60</f>
        <v>81295</v>
      </c>
      <c r="AA338" s="5">
        <f>'2017 Benchmarking Calculations'!AB60</f>
        <v>11586</v>
      </c>
      <c r="AB338" s="5">
        <f>'2017 Benchmarking Calculations'!AC60</f>
        <v>109252</v>
      </c>
      <c r="AC338" s="5">
        <f>'2017 Benchmarking Calculations'!AD60</f>
        <v>104450</v>
      </c>
      <c r="AD338" s="5">
        <f>'2017 Benchmarking Calculations'!AE60</f>
        <v>15025</v>
      </c>
      <c r="AE338" s="5">
        <f>'2017 Benchmarking Calculations'!AF60</f>
        <v>163611</v>
      </c>
      <c r="AF338" s="5">
        <f>'2017 Benchmarking Calculations'!AG60</f>
        <v>50033</v>
      </c>
      <c r="AG338" s="5">
        <f>'2017 Benchmarking Calculations'!AH60</f>
        <v>277330</v>
      </c>
      <c r="AH338" s="5"/>
      <c r="AI338" s="5">
        <f>'2017 Benchmarking Calculations'!AJ60</f>
        <v>95399</v>
      </c>
      <c r="AJ338" s="5">
        <f>'2017 Benchmarking Calculations'!AK60</f>
        <v>15428</v>
      </c>
      <c r="AK338" s="5"/>
      <c r="AL338" s="5">
        <f>'2017 Benchmarking Calculations'!AM60</f>
        <v>5590</v>
      </c>
      <c r="AM338" s="5">
        <f>'2017 Benchmarking Calculations'!AN60</f>
        <v>27794</v>
      </c>
      <c r="AN338" s="5"/>
      <c r="AO338" s="5">
        <f>'2017 Benchmarking Calculations'!AP60</f>
        <v>5361992</v>
      </c>
      <c r="AP338" s="5">
        <f>'2017 Benchmarking Calculations'!AQ60</f>
        <v>1360318</v>
      </c>
      <c r="AQ338" s="5">
        <f>'2017 Benchmarking Calculations'!AR60</f>
        <v>51036</v>
      </c>
      <c r="AR338" s="5">
        <f>'2017 Benchmarking Calculations'!AS60</f>
        <v>18576</v>
      </c>
      <c r="AS338" s="5">
        <f>'2017 Benchmarking Calculations'!AT60</f>
        <v>117931</v>
      </c>
      <c r="AT338" s="5">
        <f>'2017 Benchmarking Calculations'!AU60</f>
        <v>325691</v>
      </c>
      <c r="AU338" s="5">
        <f>'2017 Benchmarking Calculations'!AV60</f>
        <v>40516</v>
      </c>
      <c r="AV338" s="5">
        <f>'2017 Benchmarking Calculations'!AW60</f>
        <v>50947</v>
      </c>
      <c r="AW338" s="5">
        <f>'2017 Benchmarking Calculations'!AX60</f>
        <v>633604</v>
      </c>
      <c r="AX338" s="5">
        <f>'2017 Benchmarking Calculations'!AY60</f>
        <v>33691</v>
      </c>
      <c r="AY338" s="5">
        <f>'2017 Benchmarking Calculations'!AZ60</f>
        <v>162865</v>
      </c>
      <c r="AZ338" s="5">
        <f>'2017 Benchmarking Calculations'!BA60</f>
        <v>132749</v>
      </c>
      <c r="BA338" s="5">
        <f>'2017 Benchmarking Calculations'!BB60</f>
        <v>234890</v>
      </c>
      <c r="BB338" s="5">
        <f>'2017 Benchmarking Calculations'!BC60</f>
        <v>39670</v>
      </c>
      <c r="BC338" s="5"/>
      <c r="BD338" s="5">
        <f>'2017 Benchmarking Calculations'!BE60</f>
        <v>93113</v>
      </c>
      <c r="BE338" s="5">
        <f>'2017 Benchmarking Calculations'!BF60</f>
        <v>23708</v>
      </c>
      <c r="BF338" s="5">
        <f>'2017 Benchmarking Calculations'!BG60</f>
        <v>312509</v>
      </c>
      <c r="BG338" s="5">
        <f>'2017 Benchmarking Calculations'!BH60</f>
        <v>46147</v>
      </c>
      <c r="BH338" s="5">
        <f>'2017 Benchmarking Calculations'!BI60</f>
        <v>53469</v>
      </c>
      <c r="BI338" s="5">
        <f>'2017 Benchmarking Calculations'!BJ60</f>
        <v>208627</v>
      </c>
      <c r="BJ338" s="5">
        <f>'2017 Benchmarking Calculations'!BK60</f>
        <v>34903</v>
      </c>
      <c r="BK338" s="5">
        <f>'2017 Benchmarking Calculations'!BL60</f>
        <v>0</v>
      </c>
      <c r="BL338" s="5">
        <f>'2017 Benchmarking Calculations'!BM60</f>
        <v>126759</v>
      </c>
      <c r="BM338" s="5"/>
      <c r="BN338" s="5">
        <f>'2017 Benchmarking Calculations'!BO60</f>
        <v>125683</v>
      </c>
      <c r="BO338" s="5">
        <f>'2017 Benchmarking Calculations'!BP60</f>
        <v>13888</v>
      </c>
      <c r="BP338" s="5">
        <f>'2017 Benchmarking Calculations'!BQ60</f>
        <v>23593</v>
      </c>
      <c r="BQ338" s="5">
        <f>'2017 Benchmarking Calculations'!BR60</f>
        <v>19015</v>
      </c>
      <c r="BR338" s="5"/>
      <c r="BS338" s="5">
        <f>'2017 Benchmarking Calculations'!BT60</f>
        <v>154390</v>
      </c>
      <c r="BT338" s="5">
        <f>'2017 Benchmarking Calculations'!BU60</f>
        <v>35939</v>
      </c>
      <c r="BU338" s="5">
        <f>'2017 Benchmarking Calculations'!BV60</f>
        <v>4246688</v>
      </c>
      <c r="BV338" s="5">
        <f>'2017 Benchmarking Calculations'!BW60</f>
        <v>450688</v>
      </c>
      <c r="BW338" s="5">
        <f>'2017 Benchmarking Calculations'!BX60</f>
        <v>26920</v>
      </c>
      <c r="BX338" s="5">
        <f>'2017 Benchmarking Calculations'!BY60</f>
        <v>270341</v>
      </c>
      <c r="BY338" s="5">
        <f>'2017 Benchmarking Calculations'!BZ60</f>
        <v>73021</v>
      </c>
      <c r="BZ338" s="5">
        <f>'2017 Benchmarking Calculations'!CA60</f>
        <v>16381</v>
      </c>
      <c r="CA338" s="5">
        <f>'2017 Benchmarking Calculations'!CB60</f>
        <v>27235</v>
      </c>
      <c r="CB338" s="5">
        <f>'2017 Benchmarking Calculations'!CC60</f>
        <v>74293</v>
      </c>
      <c r="CC338" s="5">
        <f>'2017 Benchmarking Calculations'!CD60</f>
        <v>175818</v>
      </c>
      <c r="CD338" s="5"/>
    </row>
    <row r="339" spans="2:99" hidden="1" x14ac:dyDescent="0.3">
      <c r="C339" t="s">
        <v>300</v>
      </c>
      <c r="H339" s="5"/>
      <c r="I339" s="5"/>
      <c r="J339" s="5"/>
      <c r="K339" s="5"/>
      <c r="L339" s="5"/>
      <c r="M339" s="5"/>
      <c r="N339" s="5"/>
      <c r="O339" s="5"/>
      <c r="P339" s="5"/>
      <c r="Q339" s="5"/>
      <c r="R339" s="5"/>
      <c r="S339" s="5"/>
      <c r="T339" s="5"/>
      <c r="U339" s="5"/>
      <c r="V339" s="5"/>
      <c r="W339" s="5"/>
      <c r="X339" s="5"/>
      <c r="Y339" s="5"/>
      <c r="Z339" s="5"/>
      <c r="AA339" s="5"/>
      <c r="AB339" s="5"/>
      <c r="AC339" s="5"/>
      <c r="AD339" s="5"/>
      <c r="AE339" s="5"/>
      <c r="AF339" s="5"/>
      <c r="AG339" s="5"/>
      <c r="AH339" s="5"/>
      <c r="AI339" s="5"/>
      <c r="AJ339" s="5"/>
      <c r="AK339" s="5"/>
      <c r="AL339" s="5"/>
      <c r="AM339" s="5"/>
      <c r="AN339" s="5"/>
      <c r="AO339" s="5"/>
      <c r="AP339" s="5"/>
      <c r="AQ339" s="5"/>
      <c r="AR339" s="5"/>
      <c r="AS339" s="5"/>
      <c r="AT339" s="5"/>
      <c r="AU339" s="5"/>
      <c r="AV339" s="5"/>
      <c r="AW339" s="5"/>
      <c r="AX339" s="5"/>
      <c r="AY339" s="5"/>
      <c r="AZ339" s="5"/>
      <c r="BA339" s="5"/>
      <c r="BB339" s="5"/>
      <c r="BC339" s="5"/>
      <c r="BD339" s="5"/>
      <c r="BE339" s="5"/>
      <c r="BF339" s="5"/>
      <c r="BG339" s="5"/>
      <c r="BH339" s="5"/>
      <c r="BI339" s="5"/>
      <c r="BJ339" s="5"/>
      <c r="BK339" s="5"/>
      <c r="BL339" s="5"/>
      <c r="BM339" s="5"/>
      <c r="BN339" s="5"/>
      <c r="BO339" s="5"/>
      <c r="BP339" s="5"/>
      <c r="BQ339" s="5"/>
      <c r="BR339" s="5"/>
      <c r="BS339" s="5"/>
      <c r="BT339" s="5"/>
      <c r="BU339" s="5"/>
      <c r="BV339" s="5"/>
      <c r="BW339" s="5"/>
      <c r="BX339" s="5"/>
      <c r="BY339" s="5"/>
      <c r="BZ339" s="5"/>
      <c r="CA339" s="5"/>
      <c r="CB339" s="5"/>
      <c r="CC339" s="5"/>
      <c r="CD339" s="5"/>
    </row>
    <row r="340" spans="2:99" hidden="1" x14ac:dyDescent="0.3">
      <c r="H340" s="5"/>
      <c r="I340" s="5"/>
      <c r="J340" s="5"/>
      <c r="K340" s="5"/>
      <c r="L340" s="5"/>
      <c r="M340" s="5"/>
      <c r="N340" s="5"/>
      <c r="O340" s="5"/>
      <c r="P340" s="5"/>
      <c r="Q340" s="5"/>
      <c r="R340" s="5"/>
      <c r="S340" s="5"/>
      <c r="T340" s="5"/>
      <c r="U340" s="5"/>
      <c r="V340" s="5"/>
      <c r="W340" s="5"/>
      <c r="X340" s="5"/>
      <c r="Y340" s="5"/>
      <c r="Z340" s="5"/>
      <c r="AA340" s="5"/>
      <c r="AB340" s="5"/>
      <c r="AC340" s="5"/>
      <c r="AD340" s="5"/>
      <c r="AE340" s="5"/>
      <c r="AF340" s="5"/>
      <c r="AG340" s="5"/>
      <c r="AH340" s="5"/>
      <c r="AI340" s="5"/>
      <c r="AJ340" s="5"/>
      <c r="AK340" s="5"/>
      <c r="AL340" s="5"/>
      <c r="AM340" s="5"/>
      <c r="AN340" s="5"/>
      <c r="AO340" s="5"/>
      <c r="AP340" s="5"/>
      <c r="AQ340" s="5"/>
      <c r="AR340" s="5"/>
      <c r="AS340" s="5"/>
      <c r="AT340" s="5"/>
      <c r="AU340" s="5"/>
      <c r="AV340" s="5"/>
      <c r="AW340" s="5"/>
      <c r="AX340" s="5"/>
      <c r="AY340" s="5"/>
      <c r="AZ340" s="5"/>
      <c r="BA340" s="5"/>
      <c r="BB340" s="5"/>
      <c r="BC340" s="5"/>
      <c r="BD340" s="5"/>
      <c r="BE340" s="5"/>
      <c r="BF340" s="5"/>
      <c r="BG340" s="5"/>
      <c r="BH340" s="5"/>
      <c r="BI340" s="5"/>
      <c r="BJ340" s="5"/>
      <c r="BK340" s="5"/>
      <c r="BL340" s="5"/>
      <c r="BM340" s="5"/>
      <c r="BN340" s="5"/>
      <c r="BO340" s="5"/>
      <c r="BP340" s="5"/>
      <c r="BQ340" s="5"/>
      <c r="BR340" s="5"/>
      <c r="BS340" s="5"/>
      <c r="BT340" s="5"/>
      <c r="BU340" s="5"/>
      <c r="BV340" s="5"/>
      <c r="BW340" s="5"/>
      <c r="BX340" s="5"/>
      <c r="BY340" s="5"/>
      <c r="BZ340" s="5"/>
      <c r="CA340" s="5"/>
      <c r="CB340" s="5"/>
      <c r="CC340" s="5"/>
      <c r="CD340" s="5"/>
    </row>
    <row r="341" spans="2:99" hidden="1" x14ac:dyDescent="0.3">
      <c r="H341" s="5"/>
      <c r="I341" s="5"/>
      <c r="J341" s="5"/>
      <c r="K341" s="5"/>
      <c r="L341" s="5"/>
      <c r="M341" s="5"/>
      <c r="N341" s="5"/>
      <c r="O341" s="5"/>
      <c r="P341" s="5"/>
      <c r="Q341" s="5"/>
      <c r="R341" s="5"/>
      <c r="S341" s="5"/>
      <c r="T341" s="5"/>
      <c r="U341" s="5"/>
      <c r="V341" s="5"/>
      <c r="W341" s="5"/>
      <c r="X341" s="5"/>
      <c r="Y341" s="5"/>
      <c r="Z341" s="5"/>
      <c r="AA341" s="5"/>
      <c r="AB341" s="5"/>
      <c r="AC341" s="5"/>
      <c r="AD341" s="5"/>
      <c r="AE341" s="5"/>
      <c r="AF341" s="5"/>
      <c r="AG341" s="5"/>
      <c r="AH341" s="5"/>
      <c r="AI341" s="5"/>
      <c r="AJ341" s="5"/>
      <c r="AK341" s="5"/>
      <c r="AL341" s="5"/>
      <c r="AM341" s="5"/>
      <c r="AN341" s="5"/>
      <c r="AO341" s="5"/>
      <c r="AP341" s="5"/>
      <c r="AQ341" s="5"/>
      <c r="AR341" s="5"/>
      <c r="AS341" s="5"/>
      <c r="AT341" s="5"/>
      <c r="AU341" s="5"/>
      <c r="AV341" s="5"/>
      <c r="AW341" s="5"/>
      <c r="AX341" s="5"/>
      <c r="AY341" s="5"/>
      <c r="AZ341" s="5"/>
      <c r="BA341" s="5"/>
      <c r="BB341" s="5"/>
      <c r="BC341" s="5"/>
      <c r="BD341" s="5"/>
      <c r="BE341" s="5"/>
      <c r="BF341" s="5"/>
      <c r="BG341" s="5"/>
      <c r="BH341" s="5"/>
      <c r="BI341" s="5"/>
      <c r="BJ341" s="5"/>
      <c r="BK341" s="5"/>
      <c r="BL341" s="5"/>
      <c r="BM341" s="5"/>
      <c r="BN341" s="5"/>
      <c r="BO341" s="5"/>
      <c r="BP341" s="5"/>
      <c r="BQ341" s="5"/>
      <c r="BR341" s="5"/>
      <c r="BS341" s="5"/>
      <c r="BT341" s="5"/>
      <c r="BU341" s="5"/>
      <c r="BV341" s="5"/>
      <c r="BW341" s="5"/>
      <c r="BX341" s="5"/>
      <c r="BY341" s="5"/>
      <c r="BZ341" s="5"/>
      <c r="CA341" s="5"/>
      <c r="CB341" s="5"/>
      <c r="CC341" s="5"/>
      <c r="CD341" s="5"/>
    </row>
    <row r="342" spans="2:99" s="45" customFormat="1" hidden="1" x14ac:dyDescent="0.3">
      <c r="B342" s="45" t="s">
        <v>301</v>
      </c>
      <c r="E342" s="332"/>
      <c r="H342" s="1250"/>
      <c r="I342" s="1250"/>
      <c r="J342" s="1250"/>
      <c r="K342" s="1250"/>
      <c r="L342" s="1250"/>
      <c r="M342" s="1250"/>
      <c r="N342" s="1250"/>
      <c r="O342" s="1250"/>
      <c r="P342" s="1250"/>
      <c r="Q342" s="1250"/>
      <c r="R342" s="1250"/>
      <c r="S342" s="1250"/>
      <c r="T342" s="1250"/>
      <c r="U342" s="1250"/>
      <c r="V342" s="1250"/>
      <c r="W342" s="1250"/>
      <c r="X342" s="1250"/>
      <c r="Y342" s="1250"/>
      <c r="Z342" s="1250"/>
      <c r="AA342" s="1250"/>
      <c r="AB342" s="1250"/>
      <c r="AC342" s="1250"/>
      <c r="AD342" s="1250"/>
      <c r="AE342" s="1250"/>
      <c r="AF342" s="1250"/>
      <c r="AG342" s="1250"/>
      <c r="AH342" s="1250"/>
      <c r="AI342" s="1250"/>
      <c r="AJ342" s="1250"/>
      <c r="AK342" s="1250"/>
      <c r="AL342" s="1250"/>
      <c r="AM342" s="1250"/>
      <c r="AN342" s="1250"/>
      <c r="AO342" s="1250"/>
      <c r="AP342" s="1250"/>
      <c r="AQ342" s="1250"/>
      <c r="AR342" s="1250"/>
      <c r="AS342" s="1250"/>
      <c r="AT342" s="1250"/>
      <c r="AU342" s="1250"/>
      <c r="AV342" s="1250"/>
      <c r="AW342" s="1250"/>
      <c r="AX342" s="1250"/>
      <c r="AY342" s="1250"/>
      <c r="AZ342" s="1250"/>
      <c r="BA342" s="1250"/>
      <c r="BB342" s="1250"/>
      <c r="BC342" s="1250"/>
      <c r="BD342" s="1250"/>
      <c r="BE342" s="1250"/>
      <c r="BF342" s="1250"/>
      <c r="BG342" s="1250"/>
      <c r="BH342" s="1250"/>
      <c r="BI342" s="1250"/>
      <c r="BJ342" s="1250"/>
      <c r="BK342" s="1250"/>
      <c r="BL342" s="1250"/>
      <c r="BM342" s="1250"/>
      <c r="BN342" s="1250"/>
      <c r="BO342" s="1250"/>
      <c r="BP342" s="1250"/>
      <c r="BQ342" s="1250"/>
      <c r="BR342" s="1250"/>
      <c r="BS342" s="1250"/>
      <c r="BT342" s="1250"/>
      <c r="BU342" s="1250"/>
      <c r="BV342" s="1250"/>
      <c r="BW342" s="1250"/>
      <c r="BX342" s="1250"/>
      <c r="BY342" s="1250"/>
      <c r="BZ342" s="1250"/>
      <c r="CA342" s="1250"/>
      <c r="CB342" s="1250"/>
      <c r="CC342" s="1250"/>
      <c r="CD342" s="1250"/>
    </row>
    <row r="343" spans="2:99" hidden="1" x14ac:dyDescent="0.3">
      <c r="C343" t="str">
        <f>C336</f>
        <v>Number of Customers</v>
      </c>
      <c r="H343" s="176">
        <f t="shared" ref="H343:AJ343" si="270">LN(H58/H336)</f>
        <v>8.5503827066732055E-2</v>
      </c>
      <c r="I343" s="176">
        <f t="shared" si="270"/>
        <v>4.2008598313407003E-2</v>
      </c>
      <c r="J343" s="176">
        <f t="shared" si="270"/>
        <v>-1.1056623693499796E-2</v>
      </c>
      <c r="K343" s="176">
        <f t="shared" si="270"/>
        <v>1.1711931268705232E-2</v>
      </c>
      <c r="L343" s="176" t="e">
        <f t="shared" si="270"/>
        <v>#DIV/0!</v>
      </c>
      <c r="M343" s="176">
        <f t="shared" si="270"/>
        <v>3.5770770795796346E-2</v>
      </c>
      <c r="N343" s="176">
        <f t="shared" si="270"/>
        <v>2.3848507046695444E-2</v>
      </c>
      <c r="O343" s="176" t="e">
        <f t="shared" si="270"/>
        <v>#NUM!</v>
      </c>
      <c r="P343" s="176">
        <f t="shared" si="270"/>
        <v>3.3336984449647715E-2</v>
      </c>
      <c r="Q343" s="176">
        <f t="shared" si="270"/>
        <v>6.5613348162299009E-2</v>
      </c>
      <c r="R343" s="176">
        <f t="shared" si="270"/>
        <v>-1.0564909320216469E-2</v>
      </c>
      <c r="S343" s="176">
        <f t="shared" si="270"/>
        <v>7.3679442026281142E-2</v>
      </c>
      <c r="T343" s="176">
        <f t="shared" si="270"/>
        <v>8.6676798276867154E-2</v>
      </c>
      <c r="U343" s="176">
        <f t="shared" si="270"/>
        <v>2.0077511699202511E-2</v>
      </c>
      <c r="V343" s="176">
        <f t="shared" si="270"/>
        <v>5.2296251999578339E-2</v>
      </c>
      <c r="W343" s="176" t="e">
        <f t="shared" si="270"/>
        <v>#NUM!</v>
      </c>
      <c r="X343" s="176">
        <f t="shared" si="270"/>
        <v>0.40211344435661978</v>
      </c>
      <c r="Y343" s="176">
        <f t="shared" si="270"/>
        <v>2.3847636408878523E-2</v>
      </c>
      <c r="Z343" s="176">
        <f t="shared" si="270"/>
        <v>0.23531068274288386</v>
      </c>
      <c r="AA343" s="176">
        <f t="shared" si="270"/>
        <v>1.8083675433295327E-2</v>
      </c>
      <c r="AB343" s="176">
        <f t="shared" si="270"/>
        <v>3.7984257742242414E-2</v>
      </c>
      <c r="AC343" s="176">
        <f t="shared" si="270"/>
        <v>3.7199751378053474E-2</v>
      </c>
      <c r="AD343" s="176">
        <f t="shared" si="270"/>
        <v>-2.4041683811990536E-3</v>
      </c>
      <c r="AE343" s="176">
        <f t="shared" si="270"/>
        <v>9.1928616161561939E-3</v>
      </c>
      <c r="AF343" s="176">
        <f t="shared" si="270"/>
        <v>4.4444103873042207E-2</v>
      </c>
      <c r="AG343" s="176" t="e">
        <f t="shared" si="270"/>
        <v>#NUM!</v>
      </c>
      <c r="AH343" s="176" t="e">
        <f t="shared" si="270"/>
        <v>#DIV/0!</v>
      </c>
      <c r="AI343" s="176">
        <f t="shared" si="270"/>
        <v>2.4170495420916305E-2</v>
      </c>
      <c r="AJ343" s="176">
        <f t="shared" si="270"/>
        <v>6.6519092283059186E-3</v>
      </c>
      <c r="AK343" s="176"/>
      <c r="AL343" s="176">
        <f t="shared" ref="AL343:BB343" si="271">LN(AL58/AL336)</f>
        <v>7.1514011576250865E-3</v>
      </c>
      <c r="AM343" s="176">
        <f t="shared" si="271"/>
        <v>7.5607920934885114E-3</v>
      </c>
      <c r="AN343" s="176" t="e">
        <f t="shared" si="271"/>
        <v>#DIV/0!</v>
      </c>
      <c r="AO343" s="176">
        <f t="shared" si="271"/>
        <v>8.6883193550432739E-2</v>
      </c>
      <c r="AP343" s="176">
        <f t="shared" si="271"/>
        <v>6.2896953812490899E-2</v>
      </c>
      <c r="AQ343" s="176">
        <f t="shared" si="271"/>
        <v>0.1342349412219665</v>
      </c>
      <c r="AR343" s="176" t="e">
        <f t="shared" si="271"/>
        <v>#NUM!</v>
      </c>
      <c r="AS343" s="176">
        <f t="shared" si="271"/>
        <v>1.4826815446308199E-2</v>
      </c>
      <c r="AT343" s="176">
        <f t="shared" si="271"/>
        <v>4.3885864756147738E-2</v>
      </c>
      <c r="AU343" s="176">
        <f t="shared" si="271"/>
        <v>3.8573841720582258E-2</v>
      </c>
      <c r="AV343" s="176">
        <f t="shared" si="271"/>
        <v>4.9809724647301462E-2</v>
      </c>
      <c r="AW343" s="176">
        <f t="shared" si="271"/>
        <v>4.3264996203458382E-2</v>
      </c>
      <c r="AX343" s="176" t="e">
        <f t="shared" si="271"/>
        <v>#NUM!</v>
      </c>
      <c r="AY343" s="176">
        <f t="shared" si="271"/>
        <v>0.10480091855312808</v>
      </c>
      <c r="AZ343" s="176">
        <f t="shared" si="271"/>
        <v>0.22042929758131338</v>
      </c>
      <c r="BA343" s="176">
        <f t="shared" si="271"/>
        <v>5.0592927189839938E-2</v>
      </c>
      <c r="BB343" s="176">
        <f t="shared" si="271"/>
        <v>3.7056783402363853E-2</v>
      </c>
      <c r="BC343" s="176"/>
      <c r="BD343" s="176">
        <f t="shared" ref="BD343:BQ343" si="272">LN(BD58/BD336)</f>
        <v>6.7359801773641398E-3</v>
      </c>
      <c r="BE343" s="176">
        <f t="shared" si="272"/>
        <v>-7.7220460939102778E-3</v>
      </c>
      <c r="BF343" s="176">
        <f t="shared" si="272"/>
        <v>6.3454477495797496E-2</v>
      </c>
      <c r="BG343" s="176">
        <f t="shared" si="272"/>
        <v>3.2620235116388646E-2</v>
      </c>
      <c r="BH343" s="176" t="e">
        <f t="shared" si="272"/>
        <v>#NUM!</v>
      </c>
      <c r="BI343" s="176">
        <f t="shared" si="272"/>
        <v>4.1616344125826259E-2</v>
      </c>
      <c r="BJ343" s="176">
        <f t="shared" si="272"/>
        <v>3.8843262533365015E-2</v>
      </c>
      <c r="BK343" s="176" t="e">
        <f t="shared" si="272"/>
        <v>#DIV/0!</v>
      </c>
      <c r="BL343" s="176" t="e">
        <f t="shared" si="272"/>
        <v>#NUM!</v>
      </c>
      <c r="BM343" s="176" t="e">
        <f t="shared" si="272"/>
        <v>#DIV/0!</v>
      </c>
      <c r="BN343" s="176">
        <f t="shared" si="272"/>
        <v>8.4811610916268789E-3</v>
      </c>
      <c r="BO343" s="176">
        <f t="shared" si="272"/>
        <v>1.4774045271307689E-2</v>
      </c>
      <c r="BP343" s="176">
        <f t="shared" si="272"/>
        <v>1.0298056737808344E-2</v>
      </c>
      <c r="BQ343" s="176">
        <f t="shared" si="272"/>
        <v>2.1581067287640657E-2</v>
      </c>
      <c r="BR343" s="176"/>
      <c r="BS343" s="176">
        <f t="shared" ref="BS343:CC343" si="273">LN(BS58/BS336)</f>
        <v>0.11332376829389197</v>
      </c>
      <c r="BT343" s="176">
        <f t="shared" si="273"/>
        <v>9.693741682540867E-2</v>
      </c>
      <c r="BU343" s="176">
        <f t="shared" si="273"/>
        <v>2.2813620360436444E-2</v>
      </c>
      <c r="BV343" s="176">
        <f t="shared" si="273"/>
        <v>0.3536635320622003</v>
      </c>
      <c r="BW343" s="176">
        <f t="shared" si="273"/>
        <v>6.383933621148144E-2</v>
      </c>
      <c r="BX343" s="176">
        <f t="shared" si="273"/>
        <v>2.9452249285731032E-2</v>
      </c>
      <c r="BY343" s="176">
        <f t="shared" si="273"/>
        <v>6.6264404252011466E-2</v>
      </c>
      <c r="BZ343" s="176">
        <f t="shared" si="273"/>
        <v>4.4613207270609002E-2</v>
      </c>
      <c r="CA343" s="176" t="e">
        <f t="shared" si="273"/>
        <v>#NUM!</v>
      </c>
      <c r="CB343" s="176">
        <f t="shared" si="273"/>
        <v>3.4812444606116176E-2</v>
      </c>
      <c r="CC343" s="176" t="e">
        <f t="shared" si="273"/>
        <v>#NUM!</v>
      </c>
    </row>
    <row r="344" spans="2:99" hidden="1" x14ac:dyDescent="0.3">
      <c r="C344" t="str">
        <f t="shared" ref="C344:C345" si="274">C337</f>
        <v>kWh</v>
      </c>
      <c r="H344" s="239">
        <f>LN(H61/H337)</f>
        <v>8.0226252101022702E-2</v>
      </c>
      <c r="I344" s="1234">
        <f>LN(I61/I337)</f>
        <v>0.1853735516493982</v>
      </c>
      <c r="J344" s="239">
        <f>LN(J61/J337)</f>
        <v>7.0444202641512882E-2</v>
      </c>
      <c r="K344" s="239">
        <f>LN(K61/K337)</f>
        <v>-1.9303421296629229E-2</v>
      </c>
      <c r="L344" s="239"/>
      <c r="M344" s="239">
        <f>LN(M61/M337)</f>
        <v>6.8968634204744722E-2</v>
      </c>
      <c r="N344" s="239">
        <f>LN(N61/N337)</f>
        <v>-2.5666369457150017E-2</v>
      </c>
      <c r="O344" s="239"/>
      <c r="P344" s="239">
        <f t="shared" ref="P344:V344" si="275">LN(P61/P337)</f>
        <v>3.5341166695874615E-2</v>
      </c>
      <c r="Q344" s="239">
        <f t="shared" si="275"/>
        <v>6.1104559031249693E-2</v>
      </c>
      <c r="R344" s="239">
        <f t="shared" si="275"/>
        <v>-7.6102281148342416E-2</v>
      </c>
      <c r="S344" s="239">
        <f t="shared" si="275"/>
        <v>4.5346297324662541E-2</v>
      </c>
      <c r="T344" s="239">
        <f t="shared" si="275"/>
        <v>8.4799617844043079E-2</v>
      </c>
      <c r="U344" s="239">
        <f t="shared" si="275"/>
        <v>0.10065376532868384</v>
      </c>
      <c r="V344" s="239">
        <f t="shared" si="275"/>
        <v>6.3252515223829978E-2</v>
      </c>
      <c r="W344" s="239"/>
      <c r="X344" s="1234">
        <f t="shared" ref="X344:AG344" si="276">LN(X61/X337)</f>
        <v>0.30917240721164163</v>
      </c>
      <c r="Y344" s="239">
        <f t="shared" si="276"/>
        <v>-0.12761812319247273</v>
      </c>
      <c r="Z344" s="239">
        <f t="shared" si="276"/>
        <v>0.2927428704145893</v>
      </c>
      <c r="AA344" s="239">
        <f t="shared" si="276"/>
        <v>7.8614385852305395E-3</v>
      </c>
      <c r="AB344" s="239">
        <f t="shared" si="276"/>
        <v>0.11493606885943709</v>
      </c>
      <c r="AC344" s="239">
        <f t="shared" si="276"/>
        <v>1.3287145438768251E-2</v>
      </c>
      <c r="AD344" s="239">
        <f t="shared" si="276"/>
        <v>-2.5683631921931599E-2</v>
      </c>
      <c r="AE344" s="239">
        <f t="shared" si="276"/>
        <v>-2.3026271911583057E-2</v>
      </c>
      <c r="AF344" s="1234">
        <f t="shared" si="276"/>
        <v>0.43409241038949525</v>
      </c>
      <c r="AG344" s="239" t="e">
        <f t="shared" si="276"/>
        <v>#NUM!</v>
      </c>
      <c r="AH344" s="239"/>
      <c r="AI344" s="239">
        <f>LN(AI61/AI337)</f>
        <v>3.7204201874095941E-2</v>
      </c>
      <c r="AJ344" s="239">
        <f>LN(AJ61/AJ337)</f>
        <v>-4.2732050527598243E-2</v>
      </c>
      <c r="AK344" s="239"/>
      <c r="AL344" s="1234">
        <f>LN(AL61/AL337)</f>
        <v>-4.5963007145250791E-2</v>
      </c>
      <c r="AM344" s="239">
        <f>LN(AM61/AM337)</f>
        <v>-5.0603300132617754E-3</v>
      </c>
      <c r="AN344" s="239"/>
      <c r="AO344" s="239">
        <f t="shared" ref="AO344:BB344" si="277">LN(AO61/AO337)</f>
        <v>0.10873643074120323</v>
      </c>
      <c r="AP344" s="239">
        <f t="shared" si="277"/>
        <v>-9.6421042421157566E-3</v>
      </c>
      <c r="AQ344" s="239">
        <f t="shared" si="277"/>
        <v>0.13896804871329504</v>
      </c>
      <c r="AR344" s="239" t="e">
        <f t="shared" si="277"/>
        <v>#NUM!</v>
      </c>
      <c r="AS344" s="239">
        <f t="shared" si="277"/>
        <v>-3.9606361115540396E-2</v>
      </c>
      <c r="AT344" s="239">
        <f t="shared" si="277"/>
        <v>4.5987541093236203E-2</v>
      </c>
      <c r="AU344" s="239">
        <f t="shared" si="277"/>
        <v>2.3039767137591299E-2</v>
      </c>
      <c r="AV344" s="239">
        <f t="shared" si="277"/>
        <v>4.0758056255940943E-2</v>
      </c>
      <c r="AW344" s="239">
        <f t="shared" si="277"/>
        <v>1.1624374623137167E-2</v>
      </c>
      <c r="AX344" s="239" t="e">
        <f t="shared" si="277"/>
        <v>#NUM!</v>
      </c>
      <c r="AY344" s="239">
        <f t="shared" si="277"/>
        <v>8.9709014117395458E-2</v>
      </c>
      <c r="AZ344" s="239">
        <f t="shared" si="277"/>
        <v>0.28202209154602625</v>
      </c>
      <c r="BA344" s="239">
        <f t="shared" si="277"/>
        <v>6.0251489493401804E-3</v>
      </c>
      <c r="BB344" s="239">
        <f t="shared" si="277"/>
        <v>0.10083885877777028</v>
      </c>
      <c r="BC344" s="239"/>
      <c r="BD344" s="239">
        <f t="shared" ref="BD344:BL344" si="278">LN(BD61/BD337)</f>
        <v>-1.515232951571093E-2</v>
      </c>
      <c r="BE344" s="239">
        <f t="shared" si="278"/>
        <v>-1.5457925864050336E-2</v>
      </c>
      <c r="BF344" s="239">
        <f t="shared" si="278"/>
        <v>5.0583729533285318E-3</v>
      </c>
      <c r="BG344" s="239">
        <f t="shared" si="278"/>
        <v>4.6150297499554196E-2</v>
      </c>
      <c r="BH344" s="239" t="e">
        <f t="shared" si="278"/>
        <v>#NUM!</v>
      </c>
      <c r="BI344" s="239">
        <f t="shared" si="278"/>
        <v>1.7677919604474752E-2</v>
      </c>
      <c r="BJ344" s="239">
        <f t="shared" si="278"/>
        <v>2.5133500606154307E-2</v>
      </c>
      <c r="BK344" s="239" t="e">
        <f t="shared" si="278"/>
        <v>#DIV/0!</v>
      </c>
      <c r="BL344" s="239" t="e">
        <f t="shared" si="278"/>
        <v>#NUM!</v>
      </c>
      <c r="BM344" s="239"/>
      <c r="BN344" s="239">
        <f>LN(BN61/BN337)</f>
        <v>-2.9918497133219688E-2</v>
      </c>
      <c r="BO344" s="239">
        <f>LN(BO61/BO337)</f>
        <v>-7.0635728156174162E-3</v>
      </c>
      <c r="BP344" s="239">
        <f>LN(BP61/BP337)</f>
        <v>1.7314368379630678E-2</v>
      </c>
      <c r="BQ344" s="239">
        <f>LN(BQ61/BQ337)</f>
        <v>5.5301851049595646E-2</v>
      </c>
      <c r="BR344" s="239"/>
      <c r="BS344" s="239">
        <f t="shared" ref="BS344:CC344" si="279">LN(BS61/BS337)</f>
        <v>6.2751616980272137E-2</v>
      </c>
      <c r="BT344" s="239">
        <f t="shared" si="279"/>
        <v>-3.0068267524196477E-2</v>
      </c>
      <c r="BU344" s="239">
        <f t="shared" si="279"/>
        <v>-3.6922457372615146E-2</v>
      </c>
      <c r="BV344" s="239">
        <f t="shared" si="279"/>
        <v>0.34142854133185274</v>
      </c>
      <c r="BW344" s="239">
        <f t="shared" si="279"/>
        <v>0.13849429306904384</v>
      </c>
      <c r="BX344" s="239">
        <f t="shared" si="279"/>
        <v>1.192950144593039E-2</v>
      </c>
      <c r="BY344" s="239">
        <f t="shared" si="279"/>
        <v>4.1985571394388535E-2</v>
      </c>
      <c r="BZ344" s="239">
        <f t="shared" si="279"/>
        <v>-1.4425927977268644E-2</v>
      </c>
      <c r="CA344" s="239" t="e">
        <f t="shared" si="279"/>
        <v>#NUM!</v>
      </c>
      <c r="CB344" s="239">
        <f t="shared" si="279"/>
        <v>5.3263689302490307E-2</v>
      </c>
      <c r="CC344" s="239" t="e">
        <f t="shared" si="279"/>
        <v>#NUM!</v>
      </c>
      <c r="CD344" s="239"/>
    </row>
    <row r="345" spans="2:99" hidden="1" x14ac:dyDescent="0.3">
      <c r="C345" t="str">
        <f t="shared" si="274"/>
        <v>Peak</v>
      </c>
      <c r="F345" s="907"/>
      <c r="H345" s="239">
        <f>LN(H64/H338)</f>
        <v>0.10851750484804493</v>
      </c>
      <c r="I345" s="239">
        <f>LN(I64/I338)</f>
        <v>7.8430569917267101E-2</v>
      </c>
      <c r="J345" s="1234">
        <f>LN(J64/J338)</f>
        <v>-0.22259355202402845</v>
      </c>
      <c r="K345" s="239">
        <f>LN(K64/K338)</f>
        <v>1.9943205927963899E-2</v>
      </c>
      <c r="L345" s="239"/>
      <c r="M345" s="239">
        <f>LN(M64/M338)</f>
        <v>0.12089849988227312</v>
      </c>
      <c r="N345" s="239">
        <f>LN(N64/N338)</f>
        <v>7.04572943775882E-2</v>
      </c>
      <c r="O345" s="239"/>
      <c r="P345" s="239">
        <f t="shared" ref="P345:V345" si="280">LN(P64/P338)</f>
        <v>0.12891880190769439</v>
      </c>
      <c r="Q345" s="239">
        <f t="shared" si="280"/>
        <v>0.13703755213951851</v>
      </c>
      <c r="R345" s="239">
        <f t="shared" si="280"/>
        <v>-0.11708979472740695</v>
      </c>
      <c r="S345" s="239">
        <f t="shared" si="280"/>
        <v>8.6236943285856515E-2</v>
      </c>
      <c r="T345" s="239">
        <f t="shared" si="280"/>
        <v>0.10049986497565812</v>
      </c>
      <c r="U345" s="239">
        <f t="shared" si="280"/>
        <v>0.11572067226639891</v>
      </c>
      <c r="V345" s="239">
        <f t="shared" si="280"/>
        <v>9.7301120526121498E-2</v>
      </c>
      <c r="W345" s="239"/>
      <c r="X345" s="1234">
        <f t="shared" ref="X345:AG345" si="281">LN(X64/X338)</f>
        <v>0.34366489886610757</v>
      </c>
      <c r="Y345" s="239">
        <f t="shared" si="281"/>
        <v>-6.1756239881420906E-2</v>
      </c>
      <c r="Z345" s="239">
        <f t="shared" si="281"/>
        <v>0.33270459336473129</v>
      </c>
      <c r="AA345" s="1234">
        <f t="shared" si="281"/>
        <v>0.19325187821036374</v>
      </c>
      <c r="AB345" s="1234">
        <f t="shared" si="281"/>
        <v>0.11872231784553423</v>
      </c>
      <c r="AC345" s="239">
        <f t="shared" si="281"/>
        <v>1.8948114996956894E-2</v>
      </c>
      <c r="AD345" s="239">
        <f t="shared" si="281"/>
        <v>3.4666649928329164E-2</v>
      </c>
      <c r="AE345" s="239">
        <f t="shared" si="281"/>
        <v>-9.57423957307212E-2</v>
      </c>
      <c r="AF345" s="1234">
        <f t="shared" si="281"/>
        <v>0.15572839247166559</v>
      </c>
      <c r="AG345" s="239" t="e">
        <f t="shared" si="281"/>
        <v>#NUM!</v>
      </c>
      <c r="AH345" s="239"/>
      <c r="AI345" s="239">
        <f>LN(AI64/AI338)</f>
        <v>0.12454449651167682</v>
      </c>
      <c r="AJ345" s="239">
        <f>LN(AJ64/AJ338)</f>
        <v>-3.3079381636785726E-2</v>
      </c>
      <c r="AK345" s="239"/>
      <c r="AL345" s="239">
        <f>LN(AL64/AL338)</f>
        <v>-0.21690189039073365</v>
      </c>
      <c r="AM345" s="239">
        <f>LN(AM64/AM338)</f>
        <v>-4.756223593253471E-2</v>
      </c>
      <c r="AN345" s="239"/>
      <c r="AO345" s="239">
        <f t="shared" ref="AO345:BB345" si="282">LN(AO64/AO338)</f>
        <v>0.16985647358252876</v>
      </c>
      <c r="AP345" s="239">
        <f t="shared" si="282"/>
        <v>-1.4705901231087538E-3</v>
      </c>
      <c r="AQ345" s="1234">
        <f t="shared" si="282"/>
        <v>0.19734130222174945</v>
      </c>
      <c r="AR345" s="239" t="e">
        <f t="shared" si="282"/>
        <v>#NUM!</v>
      </c>
      <c r="AS345" s="239">
        <f t="shared" si="282"/>
        <v>-5.4569524288293834E-2</v>
      </c>
      <c r="AT345" s="239">
        <f t="shared" si="282"/>
        <v>0.10440701062545434</v>
      </c>
      <c r="AU345" s="239">
        <f t="shared" si="282"/>
        <v>0.10747349548554028</v>
      </c>
      <c r="AV345" s="239">
        <f t="shared" si="282"/>
        <v>-5.7004863507753099E-2</v>
      </c>
      <c r="AW345" s="239">
        <f t="shared" si="282"/>
        <v>2.6742879990145928E-2</v>
      </c>
      <c r="AX345" s="239" t="e">
        <f t="shared" si="282"/>
        <v>#NUM!</v>
      </c>
      <c r="AY345" s="239">
        <f t="shared" si="282"/>
        <v>0.15520708818126885</v>
      </c>
      <c r="AZ345" s="1234">
        <f t="shared" si="282"/>
        <v>0.28023818360643987</v>
      </c>
      <c r="BA345" s="239">
        <f t="shared" si="282"/>
        <v>9.3035738764243439E-2</v>
      </c>
      <c r="BB345" s="1234">
        <f t="shared" si="282"/>
        <v>0.22719884157187126</v>
      </c>
      <c r="BC345" s="239"/>
      <c r="BD345" s="239">
        <f t="shared" ref="BD345:BL345" si="283">LN(BD64/BD338)</f>
        <v>-7.1798314592463233E-2</v>
      </c>
      <c r="BE345" s="239">
        <f t="shared" si="283"/>
        <v>-6.5765301106961549E-2</v>
      </c>
      <c r="BF345" s="239">
        <f t="shared" si="283"/>
        <v>0.10523891176635186</v>
      </c>
      <c r="BG345" s="239">
        <f t="shared" si="283"/>
        <v>7.6925726632377719E-2</v>
      </c>
      <c r="BH345" s="239" t="e">
        <f t="shared" si="283"/>
        <v>#NUM!</v>
      </c>
      <c r="BI345" s="239">
        <f t="shared" si="283"/>
        <v>7.6884878923360794E-2</v>
      </c>
      <c r="BJ345" s="239">
        <f t="shared" si="283"/>
        <v>3.0612764155443305E-2</v>
      </c>
      <c r="BK345" s="239" t="e">
        <f t="shared" si="283"/>
        <v>#DIV/0!</v>
      </c>
      <c r="BL345" s="239" t="e">
        <f t="shared" si="283"/>
        <v>#NUM!</v>
      </c>
      <c r="BM345" s="239"/>
      <c r="BN345" s="239">
        <f>LN(BN64/BN338)</f>
        <v>-0.12089589336543828</v>
      </c>
      <c r="BO345" s="239">
        <f>LN(BO64/BO338)</f>
        <v>0.10677800133356342</v>
      </c>
      <c r="BP345" s="1234">
        <f>LN(BP64/BP338)</f>
        <v>-0.14106190109951411</v>
      </c>
      <c r="BQ345" s="239">
        <f>LN(BQ64/BQ338)</f>
        <v>9.5764263578632575E-2</v>
      </c>
      <c r="BR345" s="239"/>
      <c r="BS345" s="239">
        <f t="shared" ref="BS345:CC345" si="284">LN(BS64/BS338)</f>
        <v>8.1137237177493854E-2</v>
      </c>
      <c r="BT345" s="239">
        <f t="shared" si="284"/>
        <v>3.0175352961027923E-2</v>
      </c>
      <c r="BU345" s="239">
        <f t="shared" si="284"/>
        <v>3.2185009382367714E-2</v>
      </c>
      <c r="BV345" s="239">
        <f t="shared" si="284"/>
        <v>0.45625852312734561</v>
      </c>
      <c r="BW345" s="1234">
        <f t="shared" si="284"/>
        <v>0.30277012486766097</v>
      </c>
      <c r="BX345" s="239">
        <f t="shared" si="284"/>
        <v>1.9342608529661732E-2</v>
      </c>
      <c r="BY345" s="239">
        <f t="shared" si="284"/>
        <v>8.5299216983013904E-2</v>
      </c>
      <c r="BZ345" s="239">
        <f t="shared" si="284"/>
        <v>0.10309924655065301</v>
      </c>
      <c r="CA345" s="239" t="e">
        <f t="shared" si="284"/>
        <v>#NUM!</v>
      </c>
      <c r="CB345" s="239">
        <f t="shared" si="284"/>
        <v>4.479991195559533E-2</v>
      </c>
      <c r="CC345" s="239" t="e">
        <f t="shared" si="284"/>
        <v>#NUM!</v>
      </c>
      <c r="CD345" s="239"/>
    </row>
    <row r="346" spans="2:99" hidden="1" x14ac:dyDescent="0.3">
      <c r="C346" t="s">
        <v>302</v>
      </c>
      <c r="F346" s="907"/>
      <c r="H346" s="239">
        <f t="shared" ref="H346:AJ346" si="285">LN(H68/H67)</f>
        <v>0</v>
      </c>
      <c r="I346" s="239">
        <f t="shared" si="285"/>
        <v>0</v>
      </c>
      <c r="J346" s="239">
        <f t="shared" si="285"/>
        <v>0</v>
      </c>
      <c r="K346" s="239">
        <f t="shared" si="285"/>
        <v>0</v>
      </c>
      <c r="L346" s="239" t="e">
        <f t="shared" si="285"/>
        <v>#DIV/0!</v>
      </c>
      <c r="M346" s="239">
        <f t="shared" si="285"/>
        <v>0</v>
      </c>
      <c r="N346" s="239">
        <f t="shared" si="285"/>
        <v>0</v>
      </c>
      <c r="O346" s="239" t="e">
        <f t="shared" si="285"/>
        <v>#DIV/0!</v>
      </c>
      <c r="P346" s="239">
        <f t="shared" si="285"/>
        <v>0</v>
      </c>
      <c r="Q346" s="239">
        <f t="shared" si="285"/>
        <v>0</v>
      </c>
      <c r="R346" s="239">
        <f t="shared" si="285"/>
        <v>0</v>
      </c>
      <c r="S346" s="239">
        <f t="shared" si="285"/>
        <v>0</v>
      </c>
      <c r="T346" s="239">
        <f t="shared" si="285"/>
        <v>0</v>
      </c>
      <c r="U346" s="239">
        <f t="shared" si="285"/>
        <v>0</v>
      </c>
      <c r="V346" s="239">
        <f t="shared" si="285"/>
        <v>0</v>
      </c>
      <c r="W346" s="239" t="e">
        <f t="shared" si="285"/>
        <v>#DIV/0!</v>
      </c>
      <c r="X346" s="239">
        <f t="shared" si="285"/>
        <v>0</v>
      </c>
      <c r="Y346" s="239">
        <f t="shared" si="285"/>
        <v>0</v>
      </c>
      <c r="Z346" s="239">
        <f t="shared" si="285"/>
        <v>0</v>
      </c>
      <c r="AA346" s="239">
        <f t="shared" si="285"/>
        <v>0</v>
      </c>
      <c r="AB346" s="239">
        <f t="shared" si="285"/>
        <v>0</v>
      </c>
      <c r="AC346" s="239">
        <f t="shared" si="285"/>
        <v>0</v>
      </c>
      <c r="AD346" s="239">
        <f t="shared" si="285"/>
        <v>0</v>
      </c>
      <c r="AE346" s="239">
        <f t="shared" si="285"/>
        <v>0</v>
      </c>
      <c r="AF346" s="239">
        <f t="shared" si="285"/>
        <v>0</v>
      </c>
      <c r="AG346" s="239" t="e">
        <f t="shared" si="285"/>
        <v>#DIV/0!</v>
      </c>
      <c r="AH346" s="239" t="e">
        <f t="shared" si="285"/>
        <v>#DIV/0!</v>
      </c>
      <c r="AI346" s="239">
        <f t="shared" si="285"/>
        <v>0</v>
      </c>
      <c r="AJ346" s="239">
        <f t="shared" si="285"/>
        <v>0</v>
      </c>
      <c r="AK346" s="239"/>
      <c r="AL346" s="239">
        <f t="shared" ref="AL346:BB346" si="286">LN(AL68/AL67)</f>
        <v>0</v>
      </c>
      <c r="AM346" s="239">
        <f t="shared" si="286"/>
        <v>0</v>
      </c>
      <c r="AN346" s="239" t="e">
        <f t="shared" si="286"/>
        <v>#DIV/0!</v>
      </c>
      <c r="AO346" s="239">
        <f t="shared" si="286"/>
        <v>0</v>
      </c>
      <c r="AP346" s="239">
        <f t="shared" si="286"/>
        <v>0</v>
      </c>
      <c r="AQ346" s="239">
        <f t="shared" si="286"/>
        <v>0</v>
      </c>
      <c r="AR346" s="239" t="e">
        <f t="shared" si="286"/>
        <v>#DIV/0!</v>
      </c>
      <c r="AS346" s="239">
        <f t="shared" si="286"/>
        <v>0</v>
      </c>
      <c r="AT346" s="239">
        <f t="shared" si="286"/>
        <v>0</v>
      </c>
      <c r="AU346" s="239">
        <f t="shared" si="286"/>
        <v>0</v>
      </c>
      <c r="AV346" s="239">
        <f t="shared" si="286"/>
        <v>0</v>
      </c>
      <c r="AW346" s="239">
        <f t="shared" si="286"/>
        <v>0</v>
      </c>
      <c r="AX346" s="239" t="e">
        <f t="shared" si="286"/>
        <v>#DIV/0!</v>
      </c>
      <c r="AY346" s="239">
        <f t="shared" si="286"/>
        <v>0</v>
      </c>
      <c r="AZ346" s="239">
        <f t="shared" si="286"/>
        <v>0</v>
      </c>
      <c r="BA346" s="239">
        <f t="shared" si="286"/>
        <v>0</v>
      </c>
      <c r="BB346" s="239">
        <f t="shared" si="286"/>
        <v>0</v>
      </c>
      <c r="BC346" s="239"/>
      <c r="BD346" s="239">
        <f t="shared" ref="BD346:BQ346" si="287">LN(BD68/BD67)</f>
        <v>0</v>
      </c>
      <c r="BE346" s="239">
        <f t="shared" si="287"/>
        <v>0</v>
      </c>
      <c r="BF346" s="239">
        <f t="shared" si="287"/>
        <v>0</v>
      </c>
      <c r="BG346" s="239">
        <f t="shared" si="287"/>
        <v>0</v>
      </c>
      <c r="BH346" s="239" t="e">
        <f t="shared" si="287"/>
        <v>#DIV/0!</v>
      </c>
      <c r="BI346" s="239">
        <f t="shared" si="287"/>
        <v>0</v>
      </c>
      <c r="BJ346" s="239">
        <f t="shared" si="287"/>
        <v>0</v>
      </c>
      <c r="BK346" s="239" t="e">
        <f t="shared" si="287"/>
        <v>#DIV/0!</v>
      </c>
      <c r="BL346" s="239" t="e">
        <f t="shared" si="287"/>
        <v>#DIV/0!</v>
      </c>
      <c r="BM346" s="239" t="e">
        <f t="shared" si="287"/>
        <v>#DIV/0!</v>
      </c>
      <c r="BN346" s="239">
        <f t="shared" si="287"/>
        <v>0</v>
      </c>
      <c r="BO346" s="239">
        <f t="shared" si="287"/>
        <v>0</v>
      </c>
      <c r="BP346" s="239">
        <f t="shared" si="287"/>
        <v>0</v>
      </c>
      <c r="BQ346" s="239">
        <f t="shared" si="287"/>
        <v>0</v>
      </c>
      <c r="BR346" s="239"/>
      <c r="BS346" s="239">
        <f t="shared" ref="BS346:CC346" si="288">LN(BS68/BS67)</f>
        <v>0</v>
      </c>
      <c r="BT346" s="239">
        <f t="shared" si="288"/>
        <v>0</v>
      </c>
      <c r="BU346" s="239">
        <f t="shared" si="288"/>
        <v>0</v>
      </c>
      <c r="BV346" s="239">
        <f t="shared" si="288"/>
        <v>0</v>
      </c>
      <c r="BW346" s="239">
        <f t="shared" si="288"/>
        <v>0</v>
      </c>
      <c r="BX346" s="239">
        <f t="shared" si="288"/>
        <v>0</v>
      </c>
      <c r="BY346" s="239">
        <f t="shared" si="288"/>
        <v>0</v>
      </c>
      <c r="BZ346" s="239">
        <f t="shared" si="288"/>
        <v>1.4588272137875844E-2</v>
      </c>
      <c r="CA346" s="239" t="e">
        <f t="shared" si="288"/>
        <v>#DIV/0!</v>
      </c>
      <c r="CB346" s="239">
        <f t="shared" si="288"/>
        <v>0</v>
      </c>
      <c r="CC346" s="239" t="e">
        <f t="shared" si="288"/>
        <v>#DIV/0!</v>
      </c>
      <c r="CD346" s="239"/>
    </row>
    <row r="347" spans="2:99" hidden="1" x14ac:dyDescent="0.3">
      <c r="C347" t="str">
        <f>C339</f>
        <v>Output Quantity Index</v>
      </c>
      <c r="I347" s="12"/>
      <c r="J347" s="12"/>
      <c r="K347" s="12"/>
      <c r="L347" s="12"/>
      <c r="M347" s="12"/>
      <c r="N347" s="12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  <c r="AF347" s="12"/>
      <c r="AG347" s="12"/>
      <c r="AH347" s="12"/>
      <c r="AI347" s="12"/>
      <c r="AJ347" s="12"/>
      <c r="AK347" s="12"/>
      <c r="AL347" s="12"/>
      <c r="AM347" s="12"/>
      <c r="AN347" s="12"/>
      <c r="AO347" s="12"/>
      <c r="AP347" s="12"/>
      <c r="AQ347" s="12"/>
      <c r="AR347" s="12"/>
      <c r="AS347" s="12"/>
      <c r="AT347" s="12"/>
      <c r="AU347" s="12"/>
      <c r="AV347" s="12"/>
      <c r="AW347" s="12"/>
      <c r="AX347" s="12"/>
      <c r="AY347" s="12"/>
      <c r="AZ347" s="12"/>
      <c r="BA347" s="12"/>
      <c r="BB347" s="12"/>
      <c r="BC347" s="12"/>
      <c r="BD347" s="12"/>
      <c r="BE347" s="12"/>
      <c r="BF347" s="12"/>
      <c r="BG347" s="12"/>
      <c r="BH347" s="12"/>
      <c r="BI347" s="12"/>
      <c r="BJ347" s="12"/>
      <c r="BK347" s="12"/>
      <c r="BL347" s="12"/>
      <c r="BM347" s="12"/>
      <c r="BN347" s="12"/>
      <c r="BO347" s="12"/>
      <c r="BP347" s="12"/>
      <c r="BQ347" s="12"/>
      <c r="BR347" s="12"/>
      <c r="BS347" s="12"/>
      <c r="BT347" s="12"/>
      <c r="BU347" s="12"/>
      <c r="BV347" s="12"/>
      <c r="BW347" s="12"/>
      <c r="BX347" s="12"/>
      <c r="BY347" s="12"/>
      <c r="BZ347" s="12"/>
      <c r="CA347" s="12"/>
      <c r="CB347" s="12"/>
      <c r="CC347" s="12"/>
      <c r="CD347" s="12"/>
    </row>
    <row r="348" spans="2:99" hidden="1" x14ac:dyDescent="0.3">
      <c r="I348" s="12"/>
      <c r="J348" s="12"/>
      <c r="K348" s="12"/>
      <c r="L348" s="12"/>
      <c r="M348" s="12"/>
      <c r="N348" s="12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  <c r="AQ348" s="12"/>
      <c r="AR348" s="12"/>
      <c r="AS348" s="12"/>
      <c r="AT348" s="12"/>
      <c r="AU348" s="12"/>
      <c r="AV348" s="12"/>
      <c r="AW348" s="12"/>
      <c r="AX348" s="12"/>
      <c r="AY348" s="12"/>
      <c r="AZ348" s="12"/>
      <c r="BA348" s="12"/>
      <c r="BB348" s="12"/>
      <c r="BC348" s="12"/>
      <c r="BD348" s="12"/>
      <c r="BE348" s="12"/>
      <c r="BF348" s="12"/>
      <c r="BG348" s="12"/>
      <c r="BH348" s="12"/>
      <c r="BI348" s="12"/>
      <c r="BJ348" s="12"/>
      <c r="BK348" s="12"/>
      <c r="BL348" s="12"/>
      <c r="BM348" s="12"/>
      <c r="BN348" s="12"/>
      <c r="BO348" s="12"/>
      <c r="BP348" s="12"/>
      <c r="BQ348" s="12"/>
      <c r="BR348" s="12"/>
      <c r="BS348" s="12"/>
      <c r="BT348" s="12"/>
      <c r="BU348" s="12"/>
      <c r="BV348" s="12"/>
      <c r="BW348" s="12"/>
      <c r="BX348" s="12"/>
      <c r="BY348" s="12"/>
      <c r="BZ348" s="12"/>
      <c r="CA348" s="12"/>
      <c r="CB348" s="12"/>
      <c r="CC348" s="12"/>
      <c r="CD348" s="12"/>
    </row>
    <row r="349" spans="2:99" hidden="1" x14ac:dyDescent="0.3">
      <c r="I349" s="12"/>
      <c r="J349" s="12"/>
      <c r="K349" s="12"/>
      <c r="L349" s="12"/>
      <c r="M349" s="12"/>
      <c r="N349" s="12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  <c r="AQ349" s="12"/>
      <c r="AR349" s="12"/>
      <c r="AS349" s="12"/>
      <c r="AT349" s="12"/>
      <c r="AU349" s="12"/>
      <c r="AV349" s="12"/>
      <c r="AW349" s="12"/>
      <c r="AX349" s="12"/>
      <c r="AY349" s="12"/>
      <c r="AZ349" s="12"/>
      <c r="BA349" s="12"/>
      <c r="BB349" s="12"/>
      <c r="BC349" s="12"/>
      <c r="BD349" s="12"/>
      <c r="BE349" s="12"/>
      <c r="BF349" s="12"/>
      <c r="BG349" s="12"/>
      <c r="BH349" s="12"/>
      <c r="BI349" s="12"/>
      <c r="BJ349" s="12"/>
      <c r="BK349" s="12"/>
      <c r="BL349" s="12"/>
      <c r="BM349" s="12"/>
      <c r="BN349" s="12"/>
      <c r="BO349" s="12"/>
      <c r="BP349" s="12"/>
      <c r="BQ349" s="12"/>
      <c r="BR349" s="12"/>
      <c r="BS349" s="12"/>
      <c r="BT349" s="12"/>
      <c r="BU349" s="12"/>
      <c r="BV349" s="12"/>
      <c r="BW349" s="12"/>
      <c r="BX349" s="12"/>
      <c r="BY349" s="12"/>
      <c r="BZ349" s="12"/>
      <c r="CA349" s="12"/>
      <c r="CB349" s="12"/>
      <c r="CC349" s="12"/>
      <c r="CD349" s="12"/>
    </row>
    <row r="350" spans="2:99" hidden="1" x14ac:dyDescent="0.3">
      <c r="B350" t="str">
        <f>B30</f>
        <v>Percent Change in OM&amp;A</v>
      </c>
      <c r="H350" s="239">
        <f t="shared" ref="H350:AJ350" si="289">H30</f>
        <v>1.7343569714826326E-2</v>
      </c>
      <c r="I350" s="239">
        <f t="shared" si="289"/>
        <v>2.6931427013383757E-2</v>
      </c>
      <c r="J350" s="239">
        <f t="shared" si="289"/>
        <v>-5.185500619078221E-3</v>
      </c>
      <c r="K350" s="239">
        <f t="shared" si="289"/>
        <v>-1.6246290679869195E-3</v>
      </c>
      <c r="L350" s="239">
        <f t="shared" si="289"/>
        <v>0</v>
      </c>
      <c r="M350" s="239">
        <f t="shared" si="289"/>
        <v>-8.3512885382182843E-3</v>
      </c>
      <c r="N350" s="239">
        <f t="shared" si="289"/>
        <v>5.4806372551482831E-2</v>
      </c>
      <c r="O350" s="239">
        <f t="shared" si="289"/>
        <v>0</v>
      </c>
      <c r="P350" s="239">
        <f t="shared" si="289"/>
        <v>4.4996927731935539E-2</v>
      </c>
      <c r="Q350" s="239">
        <f t="shared" si="289"/>
        <v>1.5908954287709377E-3</v>
      </c>
      <c r="R350" s="239">
        <f t="shared" si="289"/>
        <v>-0.12470915713930411</v>
      </c>
      <c r="S350" s="239">
        <f t="shared" si="289"/>
        <v>-5.5821749288960054E-2</v>
      </c>
      <c r="T350" s="239">
        <f t="shared" si="289"/>
        <v>-3.0768389806711628E-2</v>
      </c>
      <c r="U350" s="239">
        <f t="shared" si="289"/>
        <v>0.19623627096137866</v>
      </c>
      <c r="V350" s="239">
        <f t="shared" si="289"/>
        <v>9.5749777545752535E-2</v>
      </c>
      <c r="W350" s="239">
        <f t="shared" si="289"/>
        <v>0</v>
      </c>
      <c r="X350" s="239">
        <f t="shared" si="289"/>
        <v>1.5128276416119524E-2</v>
      </c>
      <c r="Y350" s="239">
        <f t="shared" si="289"/>
        <v>-2.9957579298268287E-2</v>
      </c>
      <c r="Z350" s="239">
        <f t="shared" si="289"/>
        <v>1.0210223237267023E-2</v>
      </c>
      <c r="AA350" s="239">
        <f t="shared" si="289"/>
        <v>-3.7388685913920228E-3</v>
      </c>
      <c r="AB350" s="239">
        <f t="shared" si="289"/>
        <v>-5.0428438871125372E-2</v>
      </c>
      <c r="AC350" s="239">
        <f t="shared" si="289"/>
        <v>-2.3838843800204498E-2</v>
      </c>
      <c r="AD350" s="239">
        <f t="shared" si="289"/>
        <v>2.6342266542517298E-2</v>
      </c>
      <c r="AE350" s="239">
        <f t="shared" si="289"/>
        <v>1.0096200395459371E-2</v>
      </c>
      <c r="AF350" s="239">
        <f t="shared" si="289"/>
        <v>2.1889680113056E-2</v>
      </c>
      <c r="AG350" s="239">
        <f t="shared" si="289"/>
        <v>0</v>
      </c>
      <c r="AH350" s="239">
        <f t="shared" si="289"/>
        <v>0</v>
      </c>
      <c r="AI350" s="239">
        <f t="shared" si="289"/>
        <v>5.1661542253820775E-2</v>
      </c>
      <c r="AJ350" s="239">
        <f t="shared" si="289"/>
        <v>7.280191636611065E-2</v>
      </c>
      <c r="AK350" s="239"/>
      <c r="AL350" s="239">
        <f t="shared" ref="AL350:BB350" si="290">AL30</f>
        <v>4.0981766865233138E-2</v>
      </c>
      <c r="AM350" s="239">
        <f t="shared" si="290"/>
        <v>9.7145040821568038E-2</v>
      </c>
      <c r="AN350" s="239">
        <f t="shared" si="290"/>
        <v>0</v>
      </c>
      <c r="AO350" s="239">
        <f t="shared" si="290"/>
        <v>3.09948351885386E-2</v>
      </c>
      <c r="AP350" s="239">
        <f t="shared" si="290"/>
        <v>1.3065167402689431E-2</v>
      </c>
      <c r="AQ350" s="239">
        <f t="shared" si="290"/>
        <v>6.1991022030428625E-2</v>
      </c>
      <c r="AR350" s="239">
        <f t="shared" si="290"/>
        <v>0</v>
      </c>
      <c r="AS350" s="239">
        <f t="shared" si="290"/>
        <v>-5.5790713157665886E-2</v>
      </c>
      <c r="AT350" s="239">
        <f t="shared" si="290"/>
        <v>0.11046988830463304</v>
      </c>
      <c r="AU350" s="239">
        <f t="shared" si="290"/>
        <v>-8.5960910825684956E-3</v>
      </c>
      <c r="AV350" s="239">
        <f t="shared" si="290"/>
        <v>-1.4319332525289538E-2</v>
      </c>
      <c r="AW350" s="239">
        <f t="shared" si="290"/>
        <v>6.9088577012493976E-2</v>
      </c>
      <c r="AX350" s="239">
        <f t="shared" si="290"/>
        <v>0</v>
      </c>
      <c r="AY350" s="239">
        <f t="shared" si="290"/>
        <v>6.4758077887189763E-2</v>
      </c>
      <c r="AZ350" s="239">
        <f t="shared" si="290"/>
        <v>-2.6921235686876464E-2</v>
      </c>
      <c r="BA350" s="239">
        <f t="shared" si="290"/>
        <v>-2.026054361285121E-2</v>
      </c>
      <c r="BB350" s="239">
        <f t="shared" si="290"/>
        <v>7.7739068965212002E-2</v>
      </c>
      <c r="BC350" s="239"/>
      <c r="BD350" s="239">
        <f t="shared" ref="BD350:BQ350" si="291">BD30</f>
        <v>3.2511444642002139E-2</v>
      </c>
      <c r="BE350" s="239">
        <f t="shared" si="291"/>
        <v>4.1393852942291269E-3</v>
      </c>
      <c r="BF350" s="239">
        <f t="shared" si="291"/>
        <v>1.5777677010559685E-2</v>
      </c>
      <c r="BG350" s="239">
        <f t="shared" si="291"/>
        <v>5.8568208292797838E-2</v>
      </c>
      <c r="BH350" s="239">
        <f t="shared" si="291"/>
        <v>0</v>
      </c>
      <c r="BI350" s="239">
        <f t="shared" si="291"/>
        <v>6.4932604248774894E-2</v>
      </c>
      <c r="BJ350" s="239">
        <f t="shared" si="291"/>
        <v>1.4426527436290967E-2</v>
      </c>
      <c r="BK350" s="239">
        <f t="shared" si="291"/>
        <v>0</v>
      </c>
      <c r="BL350" s="239">
        <f t="shared" si="291"/>
        <v>0</v>
      </c>
      <c r="BM350" s="239">
        <f t="shared" si="291"/>
        <v>0</v>
      </c>
      <c r="BN350" s="239">
        <f t="shared" si="291"/>
        <v>8.3200948511663694E-2</v>
      </c>
      <c r="BO350" s="239">
        <f t="shared" si="291"/>
        <v>6.1355778832504877E-2</v>
      </c>
      <c r="BP350" s="239">
        <f t="shared" si="291"/>
        <v>4.5110775043097767E-2</v>
      </c>
      <c r="BQ350" s="239">
        <f t="shared" si="291"/>
        <v>-1.9886791891234643E-2</v>
      </c>
      <c r="BR350" s="239"/>
      <c r="BS350" s="239">
        <f t="shared" ref="BS350:CC350" si="292">BS30</f>
        <v>5.5523419990528801E-3</v>
      </c>
      <c r="BT350" s="239">
        <f t="shared" si="292"/>
        <v>1.1453916553014781E-2</v>
      </c>
      <c r="BU350" s="239">
        <f t="shared" si="292"/>
        <v>2.2857438041141223E-2</v>
      </c>
      <c r="BV350" s="239">
        <f t="shared" si="292"/>
        <v>5.9633243315516234E-2</v>
      </c>
      <c r="BW350" s="239">
        <f t="shared" si="292"/>
        <v>-0.15518562355912155</v>
      </c>
      <c r="BX350" s="239">
        <f t="shared" si="292"/>
        <v>0.10712212400806399</v>
      </c>
      <c r="BY350" s="239">
        <f t="shared" si="292"/>
        <v>2.5218796150597658E-2</v>
      </c>
      <c r="BZ350" s="239">
        <f t="shared" si="292"/>
        <v>-4.174929337742871E-3</v>
      </c>
      <c r="CA350" s="239">
        <f t="shared" si="292"/>
        <v>0</v>
      </c>
      <c r="CB350" s="239">
        <f t="shared" si="292"/>
        <v>0.11632639250434282</v>
      </c>
      <c r="CC350" s="239">
        <f t="shared" si="292"/>
        <v>0</v>
      </c>
      <c r="CD350" s="250"/>
      <c r="CE350" s="250"/>
      <c r="CF350" s="250"/>
      <c r="CG350" s="250"/>
      <c r="CH350" s="250"/>
      <c r="CI350" s="250"/>
      <c r="CJ350" s="250"/>
      <c r="CK350" s="250"/>
      <c r="CL350" s="250"/>
      <c r="CM350" s="250"/>
      <c r="CN350" s="250"/>
      <c r="CO350" s="250"/>
      <c r="CP350" s="250"/>
      <c r="CQ350" s="250"/>
      <c r="CR350" s="250"/>
      <c r="CS350" s="250"/>
      <c r="CT350" s="250"/>
      <c r="CU350" s="250"/>
    </row>
    <row r="351" spans="2:99" hidden="1" x14ac:dyDescent="0.3">
      <c r="B351" t="str">
        <f>B47</f>
        <v>Percent Change in Capital Cost</v>
      </c>
      <c r="H351" s="239">
        <f t="shared" ref="H351:AJ351" si="293">H47</f>
        <v>1.2670200068097404E-2</v>
      </c>
      <c r="I351" s="239">
        <f t="shared" si="293"/>
        <v>9.7923640959527769E-2</v>
      </c>
      <c r="J351" s="239">
        <f t="shared" si="293"/>
        <v>-1.4176894959225309E-2</v>
      </c>
      <c r="K351" s="239">
        <f t="shared" si="293"/>
        <v>1.6339734170163964E-2</v>
      </c>
      <c r="L351" s="239">
        <f t="shared" si="293"/>
        <v>0</v>
      </c>
      <c r="M351" s="239">
        <f t="shared" si="293"/>
        <v>3.303780063765703E-2</v>
      </c>
      <c r="N351" s="239">
        <f t="shared" si="293"/>
        <v>3.4413246801786541E-2</v>
      </c>
      <c r="O351" s="239">
        <f t="shared" si="293"/>
        <v>0</v>
      </c>
      <c r="P351" s="239">
        <f t="shared" si="293"/>
        <v>5.7015507664009521E-2</v>
      </c>
      <c r="Q351" s="239">
        <f t="shared" si="293"/>
        <v>-2.0181883539013751E-2</v>
      </c>
      <c r="R351" s="239">
        <f t="shared" si="293"/>
        <v>1.3329172440666347E-2</v>
      </c>
      <c r="S351" s="239">
        <f t="shared" si="293"/>
        <v>1.4197410744032425E-2</v>
      </c>
      <c r="T351" s="239">
        <f t="shared" si="293"/>
        <v>-7.6876937075332089E-3</v>
      </c>
      <c r="U351" s="239">
        <f t="shared" si="293"/>
        <v>9.389311356471277E-3</v>
      </c>
      <c r="V351" s="239">
        <f t="shared" si="293"/>
        <v>4.1139408849855804E-3</v>
      </c>
      <c r="W351" s="239">
        <f t="shared" si="293"/>
        <v>0</v>
      </c>
      <c r="X351" s="239">
        <f t="shared" si="293"/>
        <v>2.9424495704036002E-2</v>
      </c>
      <c r="Y351" s="239">
        <f t="shared" si="293"/>
        <v>-1.4167703857969638E-2</v>
      </c>
      <c r="Z351" s="239">
        <f t="shared" si="293"/>
        <v>1.4840288640908804E-2</v>
      </c>
      <c r="AA351" s="239">
        <f t="shared" si="293"/>
        <v>1.2952114059202623E-2</v>
      </c>
      <c r="AB351" s="239">
        <f t="shared" si="293"/>
        <v>9.8964460886425704E-3</v>
      </c>
      <c r="AC351" s="239">
        <f t="shared" si="293"/>
        <v>-3.4970266819547274E-3</v>
      </c>
      <c r="AD351" s="239">
        <f t="shared" si="293"/>
        <v>-5.4608657383135905E-3</v>
      </c>
      <c r="AE351" s="239">
        <f t="shared" si="293"/>
        <v>1.5424786240506628E-2</v>
      </c>
      <c r="AF351" s="239">
        <f t="shared" si="293"/>
        <v>2.1920871363776004E-2</v>
      </c>
      <c r="AG351" s="239">
        <f t="shared" si="293"/>
        <v>0</v>
      </c>
      <c r="AH351" s="239">
        <f t="shared" si="293"/>
        <v>0</v>
      </c>
      <c r="AI351" s="239">
        <f t="shared" si="293"/>
        <v>-2.8089107710989493E-4</v>
      </c>
      <c r="AJ351" s="239">
        <f t="shared" si="293"/>
        <v>5.9481072524505761E-2</v>
      </c>
      <c r="AK351" s="239"/>
      <c r="AL351" s="239">
        <f t="shared" ref="AL351:BB351" si="294">AL47</f>
        <v>4.078247708136621E-2</v>
      </c>
      <c r="AM351" s="239">
        <f t="shared" si="294"/>
        <v>-5.3631188494987839E-3</v>
      </c>
      <c r="AN351" s="239">
        <f t="shared" si="294"/>
        <v>0</v>
      </c>
      <c r="AO351" s="239">
        <f t="shared" si="294"/>
        <v>3.473881751393388E-2</v>
      </c>
      <c r="AP351" s="239">
        <f t="shared" si="294"/>
        <v>3.4468985126816801E-2</v>
      </c>
      <c r="AQ351" s="239">
        <f t="shared" si="294"/>
        <v>8.0005156232042338E-2</v>
      </c>
      <c r="AR351" s="239">
        <f t="shared" si="294"/>
        <v>0</v>
      </c>
      <c r="AS351" s="239">
        <f t="shared" si="294"/>
        <v>2.6043562310896951E-3</v>
      </c>
      <c r="AT351" s="239">
        <f t="shared" si="294"/>
        <v>4.8918280131211675E-2</v>
      </c>
      <c r="AU351" s="239">
        <f t="shared" si="294"/>
        <v>9.7904870675727729E-2</v>
      </c>
      <c r="AV351" s="239">
        <f t="shared" si="294"/>
        <v>4.10543510345261E-2</v>
      </c>
      <c r="AW351" s="239">
        <f t="shared" si="294"/>
        <v>1.4989691639200369E-2</v>
      </c>
      <c r="AX351" s="239">
        <f t="shared" si="294"/>
        <v>0</v>
      </c>
      <c r="AY351" s="239">
        <f t="shared" si="294"/>
        <v>-2.5631905462358798E-3</v>
      </c>
      <c r="AZ351" s="239">
        <f t="shared" si="294"/>
        <v>4.5152426485010472E-2</v>
      </c>
      <c r="BA351" s="239">
        <f t="shared" si="294"/>
        <v>1.9991771025274378E-2</v>
      </c>
      <c r="BB351" s="239">
        <f t="shared" si="294"/>
        <v>4.5696328880954718E-3</v>
      </c>
      <c r="BC351" s="239"/>
      <c r="BD351" s="239">
        <f t="shared" ref="BD351:BQ351" si="295">BD47</f>
        <v>1.0820389774171248E-2</v>
      </c>
      <c r="BE351" s="239">
        <f t="shared" si="295"/>
        <v>-1.4401325303105865E-2</v>
      </c>
      <c r="BF351" s="239">
        <f t="shared" si="295"/>
        <v>9.5392507430361612E-3</v>
      </c>
      <c r="BG351" s="239">
        <f t="shared" si="295"/>
        <v>9.5351211603891036E-3</v>
      </c>
      <c r="BH351" s="239">
        <f t="shared" si="295"/>
        <v>0</v>
      </c>
      <c r="BI351" s="239">
        <f t="shared" si="295"/>
        <v>1.2025439807687629E-2</v>
      </c>
      <c r="BJ351" s="239">
        <f t="shared" si="295"/>
        <v>6.6872998556959974E-3</v>
      </c>
      <c r="BK351" s="239">
        <f t="shared" si="295"/>
        <v>0</v>
      </c>
      <c r="BL351" s="239">
        <f t="shared" si="295"/>
        <v>0</v>
      </c>
      <c r="BM351" s="239">
        <f t="shared" si="295"/>
        <v>0</v>
      </c>
      <c r="BN351" s="239">
        <f t="shared" si="295"/>
        <v>-4.9661469689870376E-3</v>
      </c>
      <c r="BO351" s="239">
        <f t="shared" si="295"/>
        <v>9.8814350578956467E-4</v>
      </c>
      <c r="BP351" s="239">
        <f t="shared" si="295"/>
        <v>3.9274017868189508E-2</v>
      </c>
      <c r="BQ351" s="239">
        <f t="shared" si="295"/>
        <v>-1.204824653863576E-2</v>
      </c>
      <c r="BR351" s="239"/>
      <c r="BS351" s="239">
        <f t="shared" ref="BS351:CC351" si="296">BS47</f>
        <v>2.4713164205855061E-2</v>
      </c>
      <c r="BT351" s="239">
        <f t="shared" si="296"/>
        <v>1.6294146165819399E-2</v>
      </c>
      <c r="BU351" s="239">
        <f t="shared" si="296"/>
        <v>3.8293169571453387E-2</v>
      </c>
      <c r="BV351" s="239">
        <f t="shared" si="296"/>
        <v>3.8962536418607752E-2</v>
      </c>
      <c r="BW351" s="239">
        <f t="shared" si="296"/>
        <v>4.9528395881176357E-2</v>
      </c>
      <c r="BX351" s="239">
        <f t="shared" si="296"/>
        <v>1.1658269507271611E-2</v>
      </c>
      <c r="BY351" s="239">
        <f t="shared" si="296"/>
        <v>2.0766440797893554E-2</v>
      </c>
      <c r="BZ351" s="239">
        <f t="shared" si="296"/>
        <v>5.0987576822042616E-3</v>
      </c>
      <c r="CA351" s="239">
        <f t="shared" si="296"/>
        <v>0</v>
      </c>
      <c r="CB351" s="239">
        <f t="shared" si="296"/>
        <v>-7.5457681593752114E-3</v>
      </c>
      <c r="CC351" s="239">
        <f t="shared" si="296"/>
        <v>0</v>
      </c>
      <c r="CD351" s="12"/>
    </row>
    <row r="352" spans="2:99" hidden="1" x14ac:dyDescent="0.3">
      <c r="B352" t="str">
        <f>B51</f>
        <v>Percent Change in Total Cost</v>
      </c>
      <c r="H352" s="239">
        <f t="shared" ref="H352:AJ352" si="297">H51</f>
        <v>1.4252417025106282E-2</v>
      </c>
      <c r="I352" s="239">
        <f t="shared" si="297"/>
        <v>6.3819556576542244E-2</v>
      </c>
      <c r="J352" s="239">
        <f t="shared" si="297"/>
        <v>-8.1978177096216787E-3</v>
      </c>
      <c r="K352" s="239">
        <f t="shared" si="297"/>
        <v>7.5638944442319184E-3</v>
      </c>
      <c r="L352" s="239">
        <f t="shared" si="297"/>
        <v>0</v>
      </c>
      <c r="M352" s="239">
        <f t="shared" si="297"/>
        <v>1.3715306021897843E-2</v>
      </c>
      <c r="N352" s="239">
        <f t="shared" si="297"/>
        <v>4.3434781016986987E-2</v>
      </c>
      <c r="O352" s="239">
        <f t="shared" si="297"/>
        <v>0</v>
      </c>
      <c r="P352" s="239">
        <f t="shared" si="297"/>
        <v>5.2643014341269341E-2</v>
      </c>
      <c r="Q352" s="239">
        <f t="shared" si="297"/>
        <v>-9.2073384496624434E-3</v>
      </c>
      <c r="R352" s="239">
        <f t="shared" si="297"/>
        <v>-9.3507100774719284E-2</v>
      </c>
      <c r="S352" s="239">
        <f t="shared" si="297"/>
        <v>-2.4097757518909982E-2</v>
      </c>
      <c r="T352" s="239">
        <f t="shared" si="297"/>
        <v>-2.1302129293265165E-2</v>
      </c>
      <c r="U352" s="239">
        <f t="shared" si="297"/>
        <v>0.10793449519998731</v>
      </c>
      <c r="V352" s="239">
        <f t="shared" si="297"/>
        <v>4.3697930686025101E-2</v>
      </c>
      <c r="W352" s="239">
        <f t="shared" si="297"/>
        <v>0</v>
      </c>
      <c r="X352" s="239">
        <f t="shared" si="297"/>
        <v>2.3788358467384526E-2</v>
      </c>
      <c r="Y352" s="239">
        <f t="shared" si="297"/>
        <v>-2.0545630713557098E-2</v>
      </c>
      <c r="Z352" s="239">
        <f t="shared" si="297"/>
        <v>1.2739694643940898E-2</v>
      </c>
      <c r="AA352" s="239">
        <f t="shared" si="297"/>
        <v>1.7385793096977122E-3</v>
      </c>
      <c r="AB352" s="239">
        <f t="shared" si="297"/>
        <v>-1.6246521714461223E-2</v>
      </c>
      <c r="AC352" s="239">
        <f t="shared" si="297"/>
        <v>-1.2414882930987293E-2</v>
      </c>
      <c r="AD352" s="239">
        <f t="shared" si="297"/>
        <v>1.4848759498173724E-2</v>
      </c>
      <c r="AE352" s="239">
        <f t="shared" si="297"/>
        <v>1.2983834139528978E-2</v>
      </c>
      <c r="AF352" s="239">
        <f t="shared" si="297"/>
        <v>2.1905757645504596E-2</v>
      </c>
      <c r="AG352" s="239">
        <f t="shared" si="297"/>
        <v>0</v>
      </c>
      <c r="AH352" s="239">
        <f t="shared" si="297"/>
        <v>0</v>
      </c>
      <c r="AI352" s="239">
        <f t="shared" si="297"/>
        <v>1.8506233430044917E-2</v>
      </c>
      <c r="AJ352" s="239">
        <f t="shared" si="297"/>
        <v>6.955831114577371E-2</v>
      </c>
      <c r="AK352" s="239"/>
      <c r="AL352" s="239">
        <f t="shared" ref="AL352:BB352" si="298">AL51</f>
        <v>4.094144596756983E-2</v>
      </c>
      <c r="AM352" s="239">
        <f t="shared" si="298"/>
        <v>6.274185330082159E-2</v>
      </c>
      <c r="AN352" s="239">
        <f t="shared" si="298"/>
        <v>0</v>
      </c>
      <c r="AO352" s="239">
        <f t="shared" si="298"/>
        <v>3.3332011347054637E-2</v>
      </c>
      <c r="AP352" s="239">
        <f t="shared" si="298"/>
        <v>2.7578747372154953E-2</v>
      </c>
      <c r="AQ352" s="239">
        <f t="shared" si="298"/>
        <v>7.332915204137247E-2</v>
      </c>
      <c r="AR352" s="239">
        <f t="shared" si="298"/>
        <v>0</v>
      </c>
      <c r="AS352" s="239">
        <f t="shared" si="298"/>
        <v>-2.3287257186793853E-2</v>
      </c>
      <c r="AT352" s="239">
        <f t="shared" si="298"/>
        <v>7.2009286523752047E-2</v>
      </c>
      <c r="AU352" s="239">
        <f t="shared" si="298"/>
        <v>4.5877168975670485E-2</v>
      </c>
      <c r="AV352" s="239">
        <f t="shared" si="298"/>
        <v>1.274107192157105E-2</v>
      </c>
      <c r="AW352" s="239">
        <f t="shared" si="298"/>
        <v>3.8053339997191515E-2</v>
      </c>
      <c r="AX352" s="239">
        <f t="shared" si="298"/>
        <v>0</v>
      </c>
      <c r="AY352" s="239">
        <f t="shared" si="298"/>
        <v>2.3085750234067393E-2</v>
      </c>
      <c r="AZ352" s="239">
        <f t="shared" si="298"/>
        <v>1.5694199042030493E-2</v>
      </c>
      <c r="BA352" s="239">
        <f t="shared" si="298"/>
        <v>3.1527480152631635E-3</v>
      </c>
      <c r="BB352" s="239">
        <f t="shared" si="298"/>
        <v>3.4720182101936524E-2</v>
      </c>
      <c r="BC352" s="239"/>
      <c r="BD352" s="239">
        <f t="shared" ref="BD352:BQ352" si="299">BD51</f>
        <v>1.9186381376715283E-2</v>
      </c>
      <c r="BE352" s="239">
        <f t="shared" si="299"/>
        <v>-2.0650487834081061E-3</v>
      </c>
      <c r="BF352" s="239">
        <f t="shared" si="299"/>
        <v>1.1687284136617937E-2</v>
      </c>
      <c r="BG352" s="239">
        <f t="shared" si="299"/>
        <v>3.2847573191283334E-2</v>
      </c>
      <c r="BH352" s="239">
        <f t="shared" si="299"/>
        <v>0</v>
      </c>
      <c r="BI352" s="239">
        <f t="shared" si="299"/>
        <v>3.0942654259579389E-2</v>
      </c>
      <c r="BJ352" s="239">
        <f t="shared" si="299"/>
        <v>1.1203428231595742E-2</v>
      </c>
      <c r="BK352" s="239">
        <f t="shared" si="299"/>
        <v>0</v>
      </c>
      <c r="BL352" s="239">
        <f t="shared" si="299"/>
        <v>0</v>
      </c>
      <c r="BM352" s="239">
        <f t="shared" si="299"/>
        <v>0</v>
      </c>
      <c r="BN352" s="239">
        <f t="shared" si="299"/>
        <v>3.7220837854062272E-2</v>
      </c>
      <c r="BO352" s="239">
        <f t="shared" si="299"/>
        <v>3.3972632766320877E-2</v>
      </c>
      <c r="BP352" s="239">
        <f t="shared" si="299"/>
        <v>4.3098636874234632E-2</v>
      </c>
      <c r="BQ352" s="239">
        <f t="shared" si="299"/>
        <v>-1.6893716116562603E-2</v>
      </c>
      <c r="BR352" s="239"/>
      <c r="BS352" s="239">
        <f t="shared" ref="BS352:CC352" si="300">BS51</f>
        <v>1.6358226335439693E-2</v>
      </c>
      <c r="BT352" s="239">
        <f t="shared" si="300"/>
        <v>1.377656652398257E-2</v>
      </c>
      <c r="BU352" s="239">
        <f t="shared" si="300"/>
        <v>3.3959311590249446E-2</v>
      </c>
      <c r="BV352" s="239">
        <f t="shared" si="300"/>
        <v>4.6762069985060079E-2</v>
      </c>
      <c r="BW352" s="239">
        <f t="shared" si="300"/>
        <v>-5.5022032069821272E-2</v>
      </c>
      <c r="BX352" s="239">
        <f t="shared" si="300"/>
        <v>4.0463427077582097E-2</v>
      </c>
      <c r="BY352" s="239">
        <f t="shared" si="300"/>
        <v>2.3236170007495775E-2</v>
      </c>
      <c r="BZ352" s="239">
        <f t="shared" si="300"/>
        <v>-1.4517738951037816E-4</v>
      </c>
      <c r="CA352" s="239">
        <f t="shared" si="300"/>
        <v>0</v>
      </c>
      <c r="CB352" s="239">
        <f t="shared" si="300"/>
        <v>4.7048049828182378E-2</v>
      </c>
      <c r="CC352" s="239">
        <f t="shared" si="300"/>
        <v>0</v>
      </c>
    </row>
    <row r="353" spans="2:83" hidden="1" x14ac:dyDescent="0.3"/>
    <row r="354" spans="2:83" hidden="1" x14ac:dyDescent="0.3">
      <c r="B354" t="s">
        <v>303</v>
      </c>
      <c r="H354" s="176">
        <f t="shared" ref="H354:BS354" si="301">LN(H75/H74)</f>
        <v>3.6299684310730648E-2</v>
      </c>
      <c r="I354" s="176">
        <f t="shared" si="301"/>
        <v>3.6299684310730648E-2</v>
      </c>
      <c r="J354" s="176">
        <f t="shared" si="301"/>
        <v>3.6299684310730648E-2</v>
      </c>
      <c r="K354" s="176">
        <f t="shared" si="301"/>
        <v>3.6299684310730648E-2</v>
      </c>
      <c r="L354" s="176" t="e">
        <f t="shared" si="301"/>
        <v>#DIV/0!</v>
      </c>
      <c r="M354" s="176">
        <f t="shared" si="301"/>
        <v>3.6299684310730648E-2</v>
      </c>
      <c r="N354" s="176">
        <f t="shared" si="301"/>
        <v>3.6299684310730648E-2</v>
      </c>
      <c r="O354" s="176" t="e">
        <f t="shared" si="301"/>
        <v>#DIV/0!</v>
      </c>
      <c r="P354" s="176">
        <f t="shared" si="301"/>
        <v>3.6299684310730648E-2</v>
      </c>
      <c r="Q354" s="176">
        <f t="shared" si="301"/>
        <v>3.6299684310730648E-2</v>
      </c>
      <c r="R354" s="176">
        <f t="shared" si="301"/>
        <v>3.6299684310730648E-2</v>
      </c>
      <c r="S354" s="176">
        <f t="shared" si="301"/>
        <v>3.6299684310730648E-2</v>
      </c>
      <c r="T354" s="176">
        <f t="shared" si="301"/>
        <v>3.6299684310730648E-2</v>
      </c>
      <c r="U354" s="176">
        <f t="shared" si="301"/>
        <v>3.6299684310730648E-2</v>
      </c>
      <c r="V354" s="176">
        <f t="shared" si="301"/>
        <v>3.6299684310730648E-2</v>
      </c>
      <c r="W354" s="176" t="e">
        <f t="shared" si="301"/>
        <v>#DIV/0!</v>
      </c>
      <c r="X354" s="176">
        <f t="shared" si="301"/>
        <v>3.6299684310730648E-2</v>
      </c>
      <c r="Y354" s="176">
        <f t="shared" si="301"/>
        <v>3.6299684310730648E-2</v>
      </c>
      <c r="Z354" s="176">
        <f t="shared" si="301"/>
        <v>3.6299684310730648E-2</v>
      </c>
      <c r="AA354" s="176">
        <f t="shared" si="301"/>
        <v>3.6299684310730648E-2</v>
      </c>
      <c r="AB354" s="176">
        <f t="shared" si="301"/>
        <v>3.6299684310730648E-2</v>
      </c>
      <c r="AC354" s="176">
        <f t="shared" si="301"/>
        <v>3.6299684310730648E-2</v>
      </c>
      <c r="AD354" s="176">
        <f t="shared" si="301"/>
        <v>3.6299684310730648E-2</v>
      </c>
      <c r="AE354" s="176">
        <f t="shared" si="301"/>
        <v>3.6299684310730648E-2</v>
      </c>
      <c r="AF354" s="176">
        <f t="shared" si="301"/>
        <v>3.6299684310730648E-2</v>
      </c>
      <c r="AG354" s="176" t="e">
        <f t="shared" si="301"/>
        <v>#DIV/0!</v>
      </c>
      <c r="AH354" s="176" t="e">
        <f t="shared" si="301"/>
        <v>#DIV/0!</v>
      </c>
      <c r="AI354" s="176">
        <f t="shared" si="301"/>
        <v>3.6299684310730648E-2</v>
      </c>
      <c r="AJ354" s="176">
        <f t="shared" si="301"/>
        <v>3.6299684310730648E-2</v>
      </c>
      <c r="AK354" s="176"/>
      <c r="AL354" s="176">
        <f t="shared" si="301"/>
        <v>3.6299684310730648E-2</v>
      </c>
      <c r="AM354" s="176">
        <f t="shared" si="301"/>
        <v>3.6299684310730648E-2</v>
      </c>
      <c r="AN354" s="176" t="e">
        <f t="shared" si="301"/>
        <v>#DIV/0!</v>
      </c>
      <c r="AO354" s="176">
        <f t="shared" si="301"/>
        <v>3.6299684310730648E-2</v>
      </c>
      <c r="AP354" s="176">
        <f t="shared" si="301"/>
        <v>3.6299684310730648E-2</v>
      </c>
      <c r="AQ354" s="176">
        <f t="shared" si="301"/>
        <v>3.6299684310730648E-2</v>
      </c>
      <c r="AR354" s="176" t="e">
        <f t="shared" si="301"/>
        <v>#DIV/0!</v>
      </c>
      <c r="AS354" s="176">
        <f t="shared" si="301"/>
        <v>3.6299684310730648E-2</v>
      </c>
      <c r="AT354" s="176">
        <f t="shared" si="301"/>
        <v>3.6299684310730648E-2</v>
      </c>
      <c r="AU354" s="176">
        <f t="shared" si="301"/>
        <v>3.6299684310730648E-2</v>
      </c>
      <c r="AV354" s="176">
        <f t="shared" si="301"/>
        <v>3.6299684310730648E-2</v>
      </c>
      <c r="AW354" s="176">
        <f t="shared" si="301"/>
        <v>3.6299684310730648E-2</v>
      </c>
      <c r="AX354" s="176" t="e">
        <f t="shared" si="301"/>
        <v>#DIV/0!</v>
      </c>
      <c r="AY354" s="176">
        <f t="shared" si="301"/>
        <v>3.6299684310730648E-2</v>
      </c>
      <c r="AZ354" s="176">
        <f t="shared" si="301"/>
        <v>3.6299684310730648E-2</v>
      </c>
      <c r="BA354" s="176">
        <f t="shared" si="301"/>
        <v>3.6299684310730648E-2</v>
      </c>
      <c r="BB354" s="176">
        <f t="shared" si="301"/>
        <v>3.6299684310730648E-2</v>
      </c>
      <c r="BC354" s="176"/>
      <c r="BD354" s="176">
        <f t="shared" si="301"/>
        <v>3.6299684310730648E-2</v>
      </c>
      <c r="BE354" s="176">
        <f t="shared" si="301"/>
        <v>3.6299684310730648E-2</v>
      </c>
      <c r="BF354" s="176">
        <f t="shared" si="301"/>
        <v>3.6299684310730648E-2</v>
      </c>
      <c r="BG354" s="176">
        <f t="shared" si="301"/>
        <v>3.6299684310730648E-2</v>
      </c>
      <c r="BH354" s="176" t="e">
        <f t="shared" si="301"/>
        <v>#DIV/0!</v>
      </c>
      <c r="BI354" s="176">
        <f t="shared" si="301"/>
        <v>3.6299684310730648E-2</v>
      </c>
      <c r="BJ354" s="176">
        <f t="shared" si="301"/>
        <v>3.6299684310730648E-2</v>
      </c>
      <c r="BK354" s="176" t="e">
        <f t="shared" si="301"/>
        <v>#DIV/0!</v>
      </c>
      <c r="BL354" s="176" t="e">
        <f t="shared" si="301"/>
        <v>#DIV/0!</v>
      </c>
      <c r="BM354" s="176" t="e">
        <f t="shared" si="301"/>
        <v>#DIV/0!</v>
      </c>
      <c r="BN354" s="176">
        <f t="shared" si="301"/>
        <v>3.6299684310730648E-2</v>
      </c>
      <c r="BO354" s="176">
        <f t="shared" si="301"/>
        <v>3.6299684310730648E-2</v>
      </c>
      <c r="BP354" s="176">
        <f t="shared" si="301"/>
        <v>3.6299684310730648E-2</v>
      </c>
      <c r="BQ354" s="176">
        <f t="shared" si="301"/>
        <v>3.6299684310730648E-2</v>
      </c>
      <c r="BR354" s="176"/>
      <c r="BS354" s="176">
        <f t="shared" si="301"/>
        <v>3.6299684310730648E-2</v>
      </c>
      <c r="BT354" s="176">
        <f t="shared" ref="BT354:CC354" si="302">LN(BT75/BT74)</f>
        <v>3.6299684310730648E-2</v>
      </c>
      <c r="BU354" s="176">
        <f t="shared" si="302"/>
        <v>3.6299684310730648E-2</v>
      </c>
      <c r="BV354" s="176">
        <f t="shared" si="302"/>
        <v>3.6299684310730648E-2</v>
      </c>
      <c r="BW354" s="176">
        <f t="shared" si="302"/>
        <v>3.6299684310730648E-2</v>
      </c>
      <c r="BX354" s="176">
        <f t="shared" si="302"/>
        <v>3.6299684310730648E-2</v>
      </c>
      <c r="BY354" s="176">
        <f t="shared" si="302"/>
        <v>3.6299684310730648E-2</v>
      </c>
      <c r="BZ354" s="176">
        <f t="shared" si="302"/>
        <v>3.6299684310730648E-2</v>
      </c>
      <c r="CA354" s="176" t="e">
        <f t="shared" si="302"/>
        <v>#DIV/0!</v>
      </c>
      <c r="CB354" s="176">
        <f t="shared" si="302"/>
        <v>3.6299684310730648E-2</v>
      </c>
      <c r="CC354" s="176" t="e">
        <f t="shared" si="302"/>
        <v>#DIV/0!</v>
      </c>
    </row>
    <row r="355" spans="2:83" hidden="1" x14ac:dyDescent="0.3">
      <c r="C355" t="s">
        <v>304</v>
      </c>
      <c r="H355" s="12">
        <f t="shared" ref="H355:BS355" si="303">H72</f>
        <v>3.4707859561781629E-2</v>
      </c>
      <c r="I355" s="12">
        <f t="shared" si="303"/>
        <v>3.4707859561781629E-2</v>
      </c>
      <c r="J355" s="12">
        <f t="shared" si="303"/>
        <v>3.4707859561781629E-2</v>
      </c>
      <c r="K355" s="12">
        <f t="shared" si="303"/>
        <v>3.4707859561781629E-2</v>
      </c>
      <c r="L355" s="12">
        <f t="shared" si="303"/>
        <v>0</v>
      </c>
      <c r="M355" s="12">
        <f t="shared" si="303"/>
        <v>3.4707859561781629E-2</v>
      </c>
      <c r="N355" s="12">
        <f t="shared" si="303"/>
        <v>3.4707859561781629E-2</v>
      </c>
      <c r="O355" s="12">
        <f t="shared" si="303"/>
        <v>0</v>
      </c>
      <c r="P355" s="12">
        <f t="shared" si="303"/>
        <v>3.4707859561781629E-2</v>
      </c>
      <c r="Q355" s="12">
        <f t="shared" si="303"/>
        <v>3.4707859561781629E-2</v>
      </c>
      <c r="R355" s="12">
        <f t="shared" si="303"/>
        <v>3.4707859561781629E-2</v>
      </c>
      <c r="S355" s="12">
        <f t="shared" si="303"/>
        <v>3.4707859561781629E-2</v>
      </c>
      <c r="T355" s="12">
        <f t="shared" si="303"/>
        <v>3.4707859561781629E-2</v>
      </c>
      <c r="U355" s="12">
        <f t="shared" si="303"/>
        <v>3.4707859561781629E-2</v>
      </c>
      <c r="V355" s="12">
        <f t="shared" si="303"/>
        <v>3.4707859561781629E-2</v>
      </c>
      <c r="W355" s="12">
        <f t="shared" si="303"/>
        <v>0</v>
      </c>
      <c r="X355" s="12">
        <f t="shared" si="303"/>
        <v>3.4707859561781629E-2</v>
      </c>
      <c r="Y355" s="12">
        <f t="shared" si="303"/>
        <v>3.4707859561781629E-2</v>
      </c>
      <c r="Z355" s="12">
        <f t="shared" si="303"/>
        <v>3.4707859561781629E-2</v>
      </c>
      <c r="AA355" s="12">
        <f t="shared" si="303"/>
        <v>3.4707859561781629E-2</v>
      </c>
      <c r="AB355" s="12">
        <f t="shared" si="303"/>
        <v>3.4707859561781629E-2</v>
      </c>
      <c r="AC355" s="12">
        <f t="shared" si="303"/>
        <v>3.4707859561781629E-2</v>
      </c>
      <c r="AD355" s="12">
        <f t="shared" si="303"/>
        <v>3.4707859561781629E-2</v>
      </c>
      <c r="AE355" s="12">
        <f t="shared" si="303"/>
        <v>3.4707859561781629E-2</v>
      </c>
      <c r="AF355" s="12">
        <f t="shared" si="303"/>
        <v>3.4707859561781629E-2</v>
      </c>
      <c r="AG355" s="12">
        <f t="shared" si="303"/>
        <v>0</v>
      </c>
      <c r="AH355" s="12">
        <f t="shared" si="303"/>
        <v>0</v>
      </c>
      <c r="AI355" s="12">
        <f t="shared" si="303"/>
        <v>3.4707859561781629E-2</v>
      </c>
      <c r="AJ355" s="12">
        <f t="shared" si="303"/>
        <v>3.4707859561781629E-2</v>
      </c>
      <c r="AK355" s="12"/>
      <c r="AL355" s="12">
        <f t="shared" si="303"/>
        <v>3.4707859561781629E-2</v>
      </c>
      <c r="AM355" s="12">
        <f t="shared" si="303"/>
        <v>3.4707859561781629E-2</v>
      </c>
      <c r="AN355" s="12">
        <f t="shared" si="303"/>
        <v>0</v>
      </c>
      <c r="AO355" s="12">
        <f t="shared" si="303"/>
        <v>3.4707859561781629E-2</v>
      </c>
      <c r="AP355" s="12">
        <f t="shared" si="303"/>
        <v>3.4707859561781629E-2</v>
      </c>
      <c r="AQ355" s="12">
        <f t="shared" si="303"/>
        <v>3.4707859561781629E-2</v>
      </c>
      <c r="AR355" s="12">
        <f t="shared" si="303"/>
        <v>0</v>
      </c>
      <c r="AS355" s="12">
        <f t="shared" si="303"/>
        <v>3.4707859561781629E-2</v>
      </c>
      <c r="AT355" s="12">
        <f t="shared" si="303"/>
        <v>3.4707859561781629E-2</v>
      </c>
      <c r="AU355" s="12">
        <f t="shared" si="303"/>
        <v>3.4707859561781629E-2</v>
      </c>
      <c r="AV355" s="12">
        <f t="shared" si="303"/>
        <v>3.4707859561781629E-2</v>
      </c>
      <c r="AW355" s="12">
        <f t="shared" si="303"/>
        <v>3.4707859561781629E-2</v>
      </c>
      <c r="AX355" s="12">
        <f t="shared" si="303"/>
        <v>0</v>
      </c>
      <c r="AY355" s="12">
        <f t="shared" si="303"/>
        <v>3.4707859561781629E-2</v>
      </c>
      <c r="AZ355" s="12">
        <f t="shared" si="303"/>
        <v>3.4707859561781629E-2</v>
      </c>
      <c r="BA355" s="12">
        <f t="shared" si="303"/>
        <v>3.4707859561781629E-2</v>
      </c>
      <c r="BB355" s="12">
        <f t="shared" si="303"/>
        <v>3.4707859561781629E-2</v>
      </c>
      <c r="BC355" s="12"/>
      <c r="BD355" s="12">
        <f t="shared" si="303"/>
        <v>3.4707859561781629E-2</v>
      </c>
      <c r="BE355" s="12">
        <f t="shared" si="303"/>
        <v>3.4707859561781629E-2</v>
      </c>
      <c r="BF355" s="12">
        <f t="shared" si="303"/>
        <v>3.4707859561781629E-2</v>
      </c>
      <c r="BG355" s="12">
        <f t="shared" si="303"/>
        <v>3.4707859561781629E-2</v>
      </c>
      <c r="BH355" s="12">
        <f t="shared" si="303"/>
        <v>0</v>
      </c>
      <c r="BI355" s="12">
        <f t="shared" si="303"/>
        <v>3.4707859561781629E-2</v>
      </c>
      <c r="BJ355" s="12">
        <f t="shared" si="303"/>
        <v>3.4707859561781629E-2</v>
      </c>
      <c r="BK355" s="12">
        <f t="shared" si="303"/>
        <v>0</v>
      </c>
      <c r="BL355" s="12">
        <f t="shared" si="303"/>
        <v>0</v>
      </c>
      <c r="BM355" s="12">
        <f t="shared" si="303"/>
        <v>0</v>
      </c>
      <c r="BN355" s="12">
        <f t="shared" si="303"/>
        <v>3.4707859561781629E-2</v>
      </c>
      <c r="BO355" s="12">
        <f t="shared" si="303"/>
        <v>3.4707859561781629E-2</v>
      </c>
      <c r="BP355" s="12">
        <f t="shared" si="303"/>
        <v>3.4707859561781629E-2</v>
      </c>
      <c r="BQ355" s="12">
        <f t="shared" si="303"/>
        <v>3.4707859561781629E-2</v>
      </c>
      <c r="BR355" s="12"/>
      <c r="BS355" s="12">
        <f t="shared" si="303"/>
        <v>3.4707859561781629E-2</v>
      </c>
      <c r="BT355" s="12">
        <f t="shared" ref="BT355:CC355" si="304">BT72</f>
        <v>3.4707859561781629E-2</v>
      </c>
      <c r="BU355" s="12">
        <f t="shared" si="304"/>
        <v>3.4707859561781629E-2</v>
      </c>
      <c r="BV355" s="12">
        <f t="shared" si="304"/>
        <v>3.4707859561781629E-2</v>
      </c>
      <c r="BW355" s="12">
        <f t="shared" si="304"/>
        <v>3.4707859561781629E-2</v>
      </c>
      <c r="BX355" s="12">
        <f t="shared" si="304"/>
        <v>3.4707859561781629E-2</v>
      </c>
      <c r="BY355" s="12">
        <f t="shared" si="304"/>
        <v>3.4707859561781629E-2</v>
      </c>
      <c r="BZ355" s="12">
        <f t="shared" si="304"/>
        <v>3.4707859561781629E-2</v>
      </c>
      <c r="CA355" s="12">
        <f t="shared" si="304"/>
        <v>0</v>
      </c>
      <c r="CB355" s="12">
        <f t="shared" si="304"/>
        <v>3.4707859561781629E-2</v>
      </c>
      <c r="CC355" s="12">
        <f t="shared" si="304"/>
        <v>0</v>
      </c>
    </row>
    <row r="356" spans="2:83" hidden="1" x14ac:dyDescent="0.3">
      <c r="C356" t="s">
        <v>305</v>
      </c>
      <c r="H356" s="12">
        <f t="shared" ref="H356:BS356" si="305">H71</f>
        <v>4.0013942058278212E-2</v>
      </c>
      <c r="I356" s="12">
        <f t="shared" si="305"/>
        <v>4.0013942058278212E-2</v>
      </c>
      <c r="J356" s="12">
        <f t="shared" si="305"/>
        <v>4.0013942058278212E-2</v>
      </c>
      <c r="K356" s="12">
        <f t="shared" si="305"/>
        <v>4.0013942058278212E-2</v>
      </c>
      <c r="L356" s="12">
        <f t="shared" si="305"/>
        <v>0</v>
      </c>
      <c r="M356" s="12">
        <f t="shared" si="305"/>
        <v>4.0013942058278212E-2</v>
      </c>
      <c r="N356" s="12">
        <f t="shared" si="305"/>
        <v>4.0013942058278212E-2</v>
      </c>
      <c r="O356" s="12">
        <f t="shared" si="305"/>
        <v>0</v>
      </c>
      <c r="P356" s="12">
        <f t="shared" si="305"/>
        <v>4.0013942058278212E-2</v>
      </c>
      <c r="Q356" s="12">
        <f t="shared" si="305"/>
        <v>4.0013942058278212E-2</v>
      </c>
      <c r="R356" s="12">
        <f t="shared" si="305"/>
        <v>4.0013942058278212E-2</v>
      </c>
      <c r="S356" s="12">
        <f t="shared" si="305"/>
        <v>4.0013942058278212E-2</v>
      </c>
      <c r="T356" s="12">
        <f t="shared" si="305"/>
        <v>4.0013942058278212E-2</v>
      </c>
      <c r="U356" s="12">
        <f t="shared" si="305"/>
        <v>4.0013942058278212E-2</v>
      </c>
      <c r="V356" s="12">
        <f t="shared" si="305"/>
        <v>4.0013942058278212E-2</v>
      </c>
      <c r="W356" s="12">
        <f t="shared" si="305"/>
        <v>0</v>
      </c>
      <c r="X356" s="12">
        <f t="shared" si="305"/>
        <v>4.0013942058278212E-2</v>
      </c>
      <c r="Y356" s="12">
        <f t="shared" si="305"/>
        <v>4.0013942058278212E-2</v>
      </c>
      <c r="Z356" s="12">
        <f t="shared" si="305"/>
        <v>4.0013942058278212E-2</v>
      </c>
      <c r="AA356" s="12">
        <f t="shared" si="305"/>
        <v>4.0013942058278212E-2</v>
      </c>
      <c r="AB356" s="12">
        <f t="shared" si="305"/>
        <v>4.0013942058278212E-2</v>
      </c>
      <c r="AC356" s="12">
        <f t="shared" si="305"/>
        <v>4.0013942058278212E-2</v>
      </c>
      <c r="AD356" s="12">
        <f t="shared" si="305"/>
        <v>4.0013942058278212E-2</v>
      </c>
      <c r="AE356" s="12">
        <f t="shared" si="305"/>
        <v>4.0013942058278212E-2</v>
      </c>
      <c r="AF356" s="12">
        <f t="shared" si="305"/>
        <v>4.0013942058278212E-2</v>
      </c>
      <c r="AG356" s="12">
        <f t="shared" si="305"/>
        <v>0</v>
      </c>
      <c r="AH356" s="12">
        <f t="shared" si="305"/>
        <v>0</v>
      </c>
      <c r="AI356" s="12">
        <f t="shared" si="305"/>
        <v>4.0013942058278212E-2</v>
      </c>
      <c r="AJ356" s="12">
        <f t="shared" si="305"/>
        <v>4.0013942058278212E-2</v>
      </c>
      <c r="AK356" s="12"/>
      <c r="AL356" s="12">
        <f t="shared" si="305"/>
        <v>4.0013942058278212E-2</v>
      </c>
      <c r="AM356" s="12">
        <f t="shared" si="305"/>
        <v>4.0013942058278212E-2</v>
      </c>
      <c r="AN356" s="12">
        <f t="shared" si="305"/>
        <v>0</v>
      </c>
      <c r="AO356" s="12">
        <f t="shared" si="305"/>
        <v>4.0013942058278212E-2</v>
      </c>
      <c r="AP356" s="12">
        <f t="shared" si="305"/>
        <v>4.0013942058278212E-2</v>
      </c>
      <c r="AQ356" s="12">
        <f t="shared" si="305"/>
        <v>4.0013942058278212E-2</v>
      </c>
      <c r="AR356" s="12">
        <f t="shared" si="305"/>
        <v>0</v>
      </c>
      <c r="AS356" s="12">
        <f t="shared" si="305"/>
        <v>4.0013942058278212E-2</v>
      </c>
      <c r="AT356" s="12">
        <f t="shared" si="305"/>
        <v>4.0013942058278212E-2</v>
      </c>
      <c r="AU356" s="12">
        <f t="shared" si="305"/>
        <v>4.0013942058278212E-2</v>
      </c>
      <c r="AV356" s="12">
        <f t="shared" si="305"/>
        <v>4.0013942058278212E-2</v>
      </c>
      <c r="AW356" s="12">
        <f t="shared" si="305"/>
        <v>4.0013942058278212E-2</v>
      </c>
      <c r="AX356" s="12">
        <f t="shared" si="305"/>
        <v>0</v>
      </c>
      <c r="AY356" s="12">
        <f t="shared" si="305"/>
        <v>4.0013942058278212E-2</v>
      </c>
      <c r="AZ356" s="12">
        <f t="shared" si="305"/>
        <v>4.0013942058278212E-2</v>
      </c>
      <c r="BA356" s="12">
        <f t="shared" si="305"/>
        <v>4.0013942058278212E-2</v>
      </c>
      <c r="BB356" s="12">
        <f t="shared" si="305"/>
        <v>4.0013942058278212E-2</v>
      </c>
      <c r="BC356" s="12"/>
      <c r="BD356" s="12">
        <f t="shared" si="305"/>
        <v>4.0013942058278212E-2</v>
      </c>
      <c r="BE356" s="12">
        <f t="shared" si="305"/>
        <v>4.0013942058278212E-2</v>
      </c>
      <c r="BF356" s="12">
        <f t="shared" si="305"/>
        <v>4.0013942058278212E-2</v>
      </c>
      <c r="BG356" s="12">
        <f t="shared" si="305"/>
        <v>4.0013942058278212E-2</v>
      </c>
      <c r="BH356" s="12">
        <f t="shared" si="305"/>
        <v>0</v>
      </c>
      <c r="BI356" s="12">
        <f t="shared" si="305"/>
        <v>4.0013942058278212E-2</v>
      </c>
      <c r="BJ356" s="12">
        <f t="shared" si="305"/>
        <v>4.0013942058278212E-2</v>
      </c>
      <c r="BK356" s="12">
        <f t="shared" si="305"/>
        <v>0</v>
      </c>
      <c r="BL356" s="12">
        <f t="shared" si="305"/>
        <v>0</v>
      </c>
      <c r="BM356" s="12">
        <f t="shared" si="305"/>
        <v>0</v>
      </c>
      <c r="BN356" s="12">
        <f t="shared" si="305"/>
        <v>4.0013942058278212E-2</v>
      </c>
      <c r="BO356" s="12">
        <f t="shared" si="305"/>
        <v>4.0013942058278212E-2</v>
      </c>
      <c r="BP356" s="12">
        <f t="shared" si="305"/>
        <v>4.0013942058278212E-2</v>
      </c>
      <c r="BQ356" s="12">
        <f t="shared" si="305"/>
        <v>4.0013942058278212E-2</v>
      </c>
      <c r="BR356" s="12"/>
      <c r="BS356" s="12">
        <f t="shared" si="305"/>
        <v>4.0013942058278212E-2</v>
      </c>
      <c r="BT356" s="12">
        <f t="shared" ref="BT356:CC356" si="306">BT71</f>
        <v>4.0013942058278212E-2</v>
      </c>
      <c r="BU356" s="12">
        <f t="shared" si="306"/>
        <v>4.0013942058278212E-2</v>
      </c>
      <c r="BV356" s="12">
        <f t="shared" si="306"/>
        <v>4.0013942058278212E-2</v>
      </c>
      <c r="BW356" s="12">
        <f t="shared" si="306"/>
        <v>4.0013942058278212E-2</v>
      </c>
      <c r="BX356" s="12">
        <f t="shared" si="306"/>
        <v>4.0013942058278212E-2</v>
      </c>
      <c r="BY356" s="12">
        <f t="shared" si="306"/>
        <v>4.0013942058278212E-2</v>
      </c>
      <c r="BZ356" s="12">
        <f t="shared" si="306"/>
        <v>4.0013942058278212E-2</v>
      </c>
      <c r="CA356" s="12">
        <f t="shared" si="306"/>
        <v>0</v>
      </c>
      <c r="CB356" s="12">
        <f t="shared" si="306"/>
        <v>4.0013942058278212E-2</v>
      </c>
      <c r="CC356" s="12">
        <f t="shared" si="306"/>
        <v>0</v>
      </c>
    </row>
    <row r="357" spans="2:83" hidden="1" x14ac:dyDescent="0.3"/>
    <row r="358" spans="2:83" hidden="1" x14ac:dyDescent="0.3">
      <c r="B358" t="s">
        <v>306</v>
      </c>
      <c r="H358" s="176">
        <f t="shared" ref="H358:AJ358" si="307">LN(H45/H34)</f>
        <v>-3.7145741841998307E-3</v>
      </c>
      <c r="I358" s="176">
        <f t="shared" si="307"/>
        <v>-3.7145741841998307E-3</v>
      </c>
      <c r="J358" s="176">
        <f t="shared" si="307"/>
        <v>-3.7145741841998307E-3</v>
      </c>
      <c r="K358" s="176">
        <f t="shared" si="307"/>
        <v>-3.7145741841998307E-3</v>
      </c>
      <c r="L358" s="176" t="e">
        <f t="shared" si="307"/>
        <v>#DIV/0!</v>
      </c>
      <c r="M358" s="176">
        <f t="shared" si="307"/>
        <v>-3.7145741841998307E-3</v>
      </c>
      <c r="N358" s="176">
        <f t="shared" si="307"/>
        <v>-3.7145741841998307E-3</v>
      </c>
      <c r="O358" s="176" t="e">
        <f t="shared" si="307"/>
        <v>#DIV/0!</v>
      </c>
      <c r="P358" s="176">
        <f t="shared" si="307"/>
        <v>-3.7145741841998307E-3</v>
      </c>
      <c r="Q358" s="176">
        <f t="shared" si="307"/>
        <v>-3.7145741841998307E-3</v>
      </c>
      <c r="R358" s="176">
        <f t="shared" si="307"/>
        <v>-3.7145741841998307E-3</v>
      </c>
      <c r="S358" s="176">
        <f t="shared" si="307"/>
        <v>-3.7145741841998307E-3</v>
      </c>
      <c r="T358" s="176">
        <f t="shared" si="307"/>
        <v>-3.7145741841998307E-3</v>
      </c>
      <c r="U358" s="176">
        <f t="shared" si="307"/>
        <v>-3.7145741841998307E-3</v>
      </c>
      <c r="V358" s="176">
        <f t="shared" si="307"/>
        <v>-3.7145741841998307E-3</v>
      </c>
      <c r="W358" s="176" t="e">
        <f t="shared" si="307"/>
        <v>#DIV/0!</v>
      </c>
      <c r="X358" s="176">
        <f t="shared" si="307"/>
        <v>-3.7145741841998307E-3</v>
      </c>
      <c r="Y358" s="176">
        <f t="shared" si="307"/>
        <v>-3.7145741841998307E-3</v>
      </c>
      <c r="Z358" s="176">
        <f t="shared" si="307"/>
        <v>-3.7145741841998307E-3</v>
      </c>
      <c r="AA358" s="176">
        <f t="shared" si="307"/>
        <v>-3.7145741841998307E-3</v>
      </c>
      <c r="AB358" s="176">
        <f t="shared" si="307"/>
        <v>-3.7145741841998307E-3</v>
      </c>
      <c r="AC358" s="176">
        <f t="shared" si="307"/>
        <v>-3.7145741841998307E-3</v>
      </c>
      <c r="AD358" s="176">
        <f t="shared" si="307"/>
        <v>-3.7145741841998307E-3</v>
      </c>
      <c r="AE358" s="176">
        <f t="shared" si="307"/>
        <v>-3.7145741841998307E-3</v>
      </c>
      <c r="AF358" s="176">
        <f t="shared" si="307"/>
        <v>-3.7145741841998307E-3</v>
      </c>
      <c r="AG358" s="176" t="e">
        <f t="shared" si="307"/>
        <v>#DIV/0!</v>
      </c>
      <c r="AH358" s="176" t="e">
        <f t="shared" si="307"/>
        <v>#DIV/0!</v>
      </c>
      <c r="AI358" s="176">
        <f t="shared" si="307"/>
        <v>-3.7145741841998307E-3</v>
      </c>
      <c r="AJ358" s="176">
        <f t="shared" si="307"/>
        <v>-3.7145741841998307E-3</v>
      </c>
      <c r="AK358" s="176"/>
      <c r="AL358" s="176">
        <f t="shared" ref="AL358:BB358" si="308">LN(AL45/AL34)</f>
        <v>-3.7145741841998307E-3</v>
      </c>
      <c r="AM358" s="176">
        <f t="shared" si="308"/>
        <v>-3.7145741841998307E-3</v>
      </c>
      <c r="AN358" s="176" t="e">
        <f t="shared" si="308"/>
        <v>#DIV/0!</v>
      </c>
      <c r="AO358" s="176">
        <f t="shared" si="308"/>
        <v>-3.7145741841998307E-3</v>
      </c>
      <c r="AP358" s="176">
        <f t="shared" si="308"/>
        <v>-3.7145741841998307E-3</v>
      </c>
      <c r="AQ358" s="176">
        <f t="shared" si="308"/>
        <v>-3.7145741841998307E-3</v>
      </c>
      <c r="AR358" s="176" t="e">
        <f t="shared" si="308"/>
        <v>#DIV/0!</v>
      </c>
      <c r="AS358" s="176">
        <f t="shared" si="308"/>
        <v>-3.7145741841998307E-3</v>
      </c>
      <c r="AT358" s="176">
        <f t="shared" si="308"/>
        <v>-3.7145741841998307E-3</v>
      </c>
      <c r="AU358" s="176">
        <f t="shared" si="308"/>
        <v>-3.7145741841998307E-3</v>
      </c>
      <c r="AV358" s="176">
        <f t="shared" si="308"/>
        <v>-3.7145741841998307E-3</v>
      </c>
      <c r="AW358" s="176">
        <f t="shared" si="308"/>
        <v>-3.7145741841998307E-3</v>
      </c>
      <c r="AX358" s="176" t="e">
        <f t="shared" si="308"/>
        <v>#DIV/0!</v>
      </c>
      <c r="AY358" s="176">
        <f t="shared" si="308"/>
        <v>-3.7145741841998307E-3</v>
      </c>
      <c r="AZ358" s="176">
        <f t="shared" si="308"/>
        <v>-3.7145741841998307E-3</v>
      </c>
      <c r="BA358" s="176">
        <f t="shared" si="308"/>
        <v>-3.7145741841998307E-3</v>
      </c>
      <c r="BB358" s="176">
        <f t="shared" si="308"/>
        <v>-3.7145741841998307E-3</v>
      </c>
      <c r="BC358" s="176"/>
      <c r="BD358" s="176">
        <f t="shared" ref="BD358:BQ358" si="309">LN(BD45/BD34)</f>
        <v>-3.7145741841998307E-3</v>
      </c>
      <c r="BE358" s="176">
        <f t="shared" si="309"/>
        <v>-3.7145741841998307E-3</v>
      </c>
      <c r="BF358" s="176">
        <f t="shared" si="309"/>
        <v>-3.7145741841998307E-3</v>
      </c>
      <c r="BG358" s="176">
        <f t="shared" si="309"/>
        <v>-3.7145741841998307E-3</v>
      </c>
      <c r="BH358" s="176" t="e">
        <f t="shared" si="309"/>
        <v>#DIV/0!</v>
      </c>
      <c r="BI358" s="176">
        <f t="shared" si="309"/>
        <v>-3.7145741841998307E-3</v>
      </c>
      <c r="BJ358" s="176">
        <f t="shared" si="309"/>
        <v>-3.7145741841998307E-3</v>
      </c>
      <c r="BK358" s="176" t="e">
        <f t="shared" si="309"/>
        <v>#DIV/0!</v>
      </c>
      <c r="BL358" s="176" t="e">
        <f t="shared" si="309"/>
        <v>#DIV/0!</v>
      </c>
      <c r="BM358" s="176" t="e">
        <f t="shared" si="309"/>
        <v>#DIV/0!</v>
      </c>
      <c r="BN358" s="176">
        <f t="shared" si="309"/>
        <v>-3.7145741841998307E-3</v>
      </c>
      <c r="BO358" s="176">
        <f t="shared" si="309"/>
        <v>-3.7145741841998307E-3</v>
      </c>
      <c r="BP358" s="176">
        <f t="shared" si="309"/>
        <v>-3.7145741841998307E-3</v>
      </c>
      <c r="BQ358" s="176">
        <f t="shared" si="309"/>
        <v>-3.7145741841998307E-3</v>
      </c>
      <c r="BR358" s="176"/>
      <c r="BS358" s="176">
        <f t="shared" ref="BS358:CC358" si="310">LN(BS45/BS34)</f>
        <v>-3.7145741841998307E-3</v>
      </c>
      <c r="BT358" s="176">
        <f t="shared" si="310"/>
        <v>-3.7145741841998307E-3</v>
      </c>
      <c r="BU358" s="176">
        <f t="shared" si="310"/>
        <v>-3.7145741841998307E-3</v>
      </c>
      <c r="BV358" s="176">
        <f t="shared" si="310"/>
        <v>-3.7145741841998307E-3</v>
      </c>
      <c r="BW358" s="176">
        <f t="shared" si="310"/>
        <v>-3.7145741841998307E-3</v>
      </c>
      <c r="BX358" s="176">
        <f t="shared" si="310"/>
        <v>-3.7145741841998307E-3</v>
      </c>
      <c r="BY358" s="176">
        <f t="shared" si="310"/>
        <v>-3.7145741841998307E-3</v>
      </c>
      <c r="BZ358" s="176">
        <f t="shared" si="310"/>
        <v>-3.7145741841998307E-3</v>
      </c>
      <c r="CA358" s="176" t="e">
        <f t="shared" si="310"/>
        <v>#DIV/0!</v>
      </c>
      <c r="CB358" s="176">
        <f t="shared" si="310"/>
        <v>-3.7145741841998307E-3</v>
      </c>
      <c r="CC358" s="176" t="e">
        <f t="shared" si="310"/>
        <v>#DIV/0!</v>
      </c>
    </row>
    <row r="359" spans="2:83" hidden="1" x14ac:dyDescent="0.3"/>
    <row r="360" spans="2:83" hidden="1" x14ac:dyDescent="0.3">
      <c r="B360" t="s">
        <v>307</v>
      </c>
      <c r="H360" s="176">
        <f t="shared" ref="H360:BS360" si="311">LN(H83/H82)</f>
        <v>6.0622137487597975E-2</v>
      </c>
      <c r="I360" s="176">
        <f t="shared" si="311"/>
        <v>8.425859051151648E-3</v>
      </c>
      <c r="J360" s="176">
        <f t="shared" si="311"/>
        <v>-4.2870310173256418E-5</v>
      </c>
      <c r="K360" s="176">
        <f t="shared" si="311"/>
        <v>2.5421175279471086E-2</v>
      </c>
      <c r="L360" s="176" t="e">
        <f t="shared" si="311"/>
        <v>#DIV/0!</v>
      </c>
      <c r="M360" s="176">
        <f t="shared" si="311"/>
        <v>6.8042336237813493E-3</v>
      </c>
      <c r="N360" s="176">
        <f t="shared" si="311"/>
        <v>-4.9833855236438988E-4</v>
      </c>
      <c r="O360" s="176" t="e">
        <f t="shared" si="311"/>
        <v>#DIV/0!</v>
      </c>
      <c r="P360" s="176">
        <f t="shared" si="311"/>
        <v>2.2496319231545291E-2</v>
      </c>
      <c r="Q360" s="176">
        <f t="shared" si="311"/>
        <v>3.7412248486940517E-3</v>
      </c>
      <c r="R360" s="176">
        <f t="shared" si="311"/>
        <v>3.8542636353941187E-2</v>
      </c>
      <c r="S360" s="176">
        <f t="shared" si="311"/>
        <v>5.9687786211443843E-3</v>
      </c>
      <c r="T360" s="176">
        <f t="shared" si="311"/>
        <v>1.247600010985133E-2</v>
      </c>
      <c r="U360" s="176">
        <f t="shared" si="311"/>
        <v>5.8553949949012645E-3</v>
      </c>
      <c r="V360" s="176">
        <f t="shared" si="311"/>
        <v>3.8617407771233427E-4</v>
      </c>
      <c r="W360" s="176" t="e">
        <f t="shared" si="311"/>
        <v>#DIV/0!</v>
      </c>
      <c r="X360" s="176">
        <f t="shared" si="311"/>
        <v>6.4750670352212741E-2</v>
      </c>
      <c r="Y360" s="176">
        <f t="shared" si="311"/>
        <v>7.0777042479513191E-2</v>
      </c>
      <c r="Z360" s="176">
        <f t="shared" si="311"/>
        <v>7.2702364224685456E-3</v>
      </c>
      <c r="AA360" s="176">
        <f t="shared" si="311"/>
        <v>-1.2843123847858162E-2</v>
      </c>
      <c r="AB360" s="176">
        <f t="shared" si="311"/>
        <v>8.5869313378447568E-2</v>
      </c>
      <c r="AC360" s="176">
        <f t="shared" si="311"/>
        <v>-5.451903725417522E-4</v>
      </c>
      <c r="AD360" s="176">
        <f t="shared" si="311"/>
        <v>3.0064770198305791E-4</v>
      </c>
      <c r="AE360" s="176">
        <f t="shared" si="311"/>
        <v>3.9591937050237318E-3</v>
      </c>
      <c r="AF360" s="176">
        <f t="shared" si="311"/>
        <v>5.4566613150232472E-2</v>
      </c>
      <c r="AG360" s="176" t="e">
        <f t="shared" si="311"/>
        <v>#DIV/0!</v>
      </c>
      <c r="AH360" s="176" t="e">
        <f t="shared" si="311"/>
        <v>#DIV/0!</v>
      </c>
      <c r="AI360" s="176">
        <f t="shared" si="311"/>
        <v>8.9549443191593182E-3</v>
      </c>
      <c r="AJ360" s="176">
        <f t="shared" si="311"/>
        <v>1.5734621346361614E-2</v>
      </c>
      <c r="AK360" s="176"/>
      <c r="AL360" s="176">
        <f t="shared" si="311"/>
        <v>-3.7320396029369754E-4</v>
      </c>
      <c r="AM360" s="176">
        <f t="shared" si="311"/>
        <v>3.7033813598983394E-3</v>
      </c>
      <c r="AN360" s="176" t="e">
        <f t="shared" si="311"/>
        <v>#DIV/0!</v>
      </c>
      <c r="AO360" s="176">
        <f t="shared" si="311"/>
        <v>4.6786195110412772E-4</v>
      </c>
      <c r="AP360" s="176">
        <f t="shared" si="311"/>
        <v>4.8234582616847209E-3</v>
      </c>
      <c r="AQ360" s="176">
        <f t="shared" si="311"/>
        <v>4.0350925147367024E-2</v>
      </c>
      <c r="AR360" s="176" t="e">
        <f t="shared" si="311"/>
        <v>#DIV/0!</v>
      </c>
      <c r="AS360" s="176">
        <f t="shared" si="311"/>
        <v>-2.3873728539989133E-3</v>
      </c>
      <c r="AT360" s="176">
        <f t="shared" si="311"/>
        <v>3.6233250787795573E-3</v>
      </c>
      <c r="AU360" s="176">
        <f t="shared" si="311"/>
        <v>2.6830747421061167E-2</v>
      </c>
      <c r="AV360" s="176">
        <f t="shared" si="311"/>
        <v>-1.3177487912245198E-2</v>
      </c>
      <c r="AW360" s="176">
        <f t="shared" si="311"/>
        <v>5.5073337305639953E-3</v>
      </c>
      <c r="AX360" s="176" t="e">
        <f t="shared" si="311"/>
        <v>#DIV/0!</v>
      </c>
      <c r="AY360" s="176">
        <f t="shared" si="311"/>
        <v>4.8091473257775019E-2</v>
      </c>
      <c r="AZ360" s="176">
        <f t="shared" si="311"/>
        <v>-1.9053044971034279E-3</v>
      </c>
      <c r="BA360" s="176">
        <f t="shared" si="311"/>
        <v>5.4116083990473109E-2</v>
      </c>
      <c r="BB360" s="176">
        <f t="shared" si="311"/>
        <v>-1.9069201387452465E-3</v>
      </c>
      <c r="BC360" s="176"/>
      <c r="BD360" s="176">
        <f t="shared" si="311"/>
        <v>-9.3619479688171621E-4</v>
      </c>
      <c r="BE360" s="176">
        <f t="shared" si="311"/>
        <v>0</v>
      </c>
      <c r="BF360" s="176">
        <f t="shared" si="311"/>
        <v>1.2899009173547462E-2</v>
      </c>
      <c r="BG360" s="176">
        <f t="shared" si="311"/>
        <v>7.2605339852457951E-3</v>
      </c>
      <c r="BH360" s="176" t="e">
        <f t="shared" si="311"/>
        <v>#DIV/0!</v>
      </c>
      <c r="BI360" s="176">
        <f t="shared" si="311"/>
        <v>-5.8089628674543236E-3</v>
      </c>
      <c r="BJ360" s="176">
        <f t="shared" si="311"/>
        <v>6.0636096313954634E-2</v>
      </c>
      <c r="BK360" s="176" t="e">
        <f t="shared" si="311"/>
        <v>#DIV/0!</v>
      </c>
      <c r="BL360" s="176" t="e">
        <f t="shared" si="311"/>
        <v>#DIV/0!</v>
      </c>
      <c r="BM360" s="176" t="e">
        <f t="shared" si="311"/>
        <v>#DIV/0!</v>
      </c>
      <c r="BN360" s="176">
        <f t="shared" si="311"/>
        <v>5.4340884214612323E-4</v>
      </c>
      <c r="BO360" s="176">
        <f t="shared" si="311"/>
        <v>9.7886375388341121E-3</v>
      </c>
      <c r="BP360" s="176">
        <f t="shared" si="311"/>
        <v>8.5477340352024499E-3</v>
      </c>
      <c r="BQ360" s="176">
        <f t="shared" si="311"/>
        <v>5.3827444106189219E-2</v>
      </c>
      <c r="BR360" s="176"/>
      <c r="BS360" s="176">
        <f t="shared" si="311"/>
        <v>5.3241260597939775E-4</v>
      </c>
      <c r="BT360" s="176">
        <f t="shared" ref="BT360:CC360" si="312">LN(BT83/BT82)</f>
        <v>-3.2137621280504546E-3</v>
      </c>
      <c r="BU360" s="176">
        <f t="shared" si="312"/>
        <v>3.3582494073178849E-2</v>
      </c>
      <c r="BV360" s="176">
        <f t="shared" si="312"/>
        <v>8.9417164290963146E-3</v>
      </c>
      <c r="BW360" s="176">
        <f t="shared" si="312"/>
        <v>8.5544980343694038E-3</v>
      </c>
      <c r="BX360" s="176">
        <f t="shared" si="312"/>
        <v>4.5685087786448897E-3</v>
      </c>
      <c r="BY360" s="176">
        <f t="shared" si="312"/>
        <v>5.846714262133899E-3</v>
      </c>
      <c r="BZ360" s="176">
        <f t="shared" si="312"/>
        <v>5.1470336071355191E-2</v>
      </c>
      <c r="CA360" s="176" t="e">
        <f t="shared" si="312"/>
        <v>#DIV/0!</v>
      </c>
      <c r="CB360" s="176">
        <f t="shared" si="312"/>
        <v>9.7235681757941381E-3</v>
      </c>
      <c r="CC360" s="176" t="e">
        <f t="shared" si="312"/>
        <v>#DIV/0!</v>
      </c>
    </row>
    <row r="361" spans="2:83" hidden="1" x14ac:dyDescent="0.3">
      <c r="B361" t="s">
        <v>308</v>
      </c>
    </row>
    <row r="362" spans="2:83" hidden="1" x14ac:dyDescent="0.3"/>
    <row r="363" spans="2:83" hidden="1" x14ac:dyDescent="0.3"/>
    <row r="364" spans="2:83" hidden="1" x14ac:dyDescent="0.3">
      <c r="B364" t="s">
        <v>309</v>
      </c>
      <c r="I364" t="str">
        <f>'2012 BM Database'!E1</f>
        <v>Algoma Power Inc.</v>
      </c>
      <c r="J364" t="str">
        <f>'2012 BM Database'!F1</f>
        <v>Atikokan Hydro Inc.</v>
      </c>
      <c r="K364" t="str">
        <f>'2012 BM Database'!G1</f>
        <v>Bluewater Power Distribution Corporation</v>
      </c>
      <c r="L364" t="str">
        <f>'2012 BM Database'!H1</f>
        <v>Brant County Power Inc.</v>
      </c>
      <c r="M364" t="str">
        <f>'2012 BM Database'!I1</f>
        <v>Brantford Power Inc.</v>
      </c>
      <c r="N364" t="str">
        <f>'2012 BM Database'!J1</f>
        <v>Burlington Hydro Inc.</v>
      </c>
      <c r="O364" t="str">
        <f>'2012 BM Database'!K1</f>
        <v>Cambridge and North Dumfries Hydro Inc.</v>
      </c>
      <c r="P364" t="str">
        <f>'2012 BM Database'!L1</f>
        <v>Canadian Niagara Power Inc.</v>
      </c>
      <c r="Q364" t="str">
        <f>'2012 BM Database'!M1</f>
        <v>Centre Wellington Hydro Ltd.</v>
      </c>
      <c r="R364" t="str">
        <f>'2012 BM Database'!N1</f>
        <v>Chapleau Public Utilities Corporation</v>
      </c>
      <c r="S364" t="str">
        <f>'2012 BM Database'!O1</f>
        <v>COLLUS POWER CORPORATION</v>
      </c>
      <c r="T364" t="str">
        <f>'2012 BM Database'!P1</f>
        <v>Cooperative Hydro Embrun Inc.</v>
      </c>
      <c r="U364" t="str">
        <f>'2012 BM Database'!Q1</f>
        <v>E.L.K. Energy Inc.</v>
      </c>
      <c r="V364">
        <f>'2012 BM Database'!R1</f>
        <v>0</v>
      </c>
      <c r="W364" t="str">
        <f>'2012 BM Database'!S1</f>
        <v>Enersource Hydro Mississauga Inc.</v>
      </c>
      <c r="X364" t="str">
        <f>'2012 BM Database'!T1</f>
        <v>Entegrus Powerlines</v>
      </c>
      <c r="Y364" t="str">
        <f>'2012 BM Database'!U1</f>
        <v>EnWin Utilities Ltd.</v>
      </c>
      <c r="Z364" t="str">
        <f>'2012 BM Database'!V1</f>
        <v>Erie Thames Powerlines Corporation</v>
      </c>
      <c r="AA364" t="str">
        <f>'2012 BM Database'!W1</f>
        <v>Espanola Regional Hydro Distribution Corporation</v>
      </c>
      <c r="AB364" t="str">
        <f>'2012 BM Database'!X1</f>
        <v>Essex Powerlines Corporation</v>
      </c>
      <c r="AC364" t="str">
        <f>'2012 BM Database'!Y1</f>
        <v>Festival Hydro Inc.</v>
      </c>
      <c r="AD364" t="str">
        <f>'2012 BM Database'!Z1</f>
        <v>Fort Frances Power Corporation</v>
      </c>
      <c r="AE364" t="str">
        <f>'2012 BM Database'!AA1</f>
        <v>Greater Sudbury Hydro Inc.</v>
      </c>
      <c r="AF364" t="str">
        <f>'2012 BM Database'!AB1</f>
        <v>GRIMSBY POWER INCORPORATED</v>
      </c>
      <c r="AG364" t="str">
        <f>'2012 BM Database'!AC1</f>
        <v>Guelph Hydro Electric Systems Inc.</v>
      </c>
      <c r="AH364" t="str">
        <f>'2012 BM Database'!AD1</f>
        <v>Haldimand County Hydro Inc.</v>
      </c>
      <c r="AI364" t="str">
        <f>'2012 BM Database'!AE1</f>
        <v>Halton Hills Hydro Inc.</v>
      </c>
      <c r="AJ364" t="str">
        <f>'2012 BM Database'!AF1</f>
        <v>Hearst Power Distribution Company Limited</v>
      </c>
      <c r="AL364" t="str">
        <f>'2012 BM Database'!AH1</f>
        <v>Hydro 2000 Inc.</v>
      </c>
      <c r="AM364" t="str">
        <f>'2012 BM Database'!AI1</f>
        <v>Hydro Hawkesbury Inc.</v>
      </c>
      <c r="AN364" t="str">
        <f>'2012 BM Database'!AJ1</f>
        <v>Hydro One Brampton Networks Inc.</v>
      </c>
      <c r="AO364" t="str">
        <f>'2012 BM Database'!AK1</f>
        <v>Hydro One Networks Inc.</v>
      </c>
      <c r="AP364" t="str">
        <f>'2012 BM Database'!AL1</f>
        <v>Hydro Ottawa Limited</v>
      </c>
      <c r="AQ364" t="str">
        <f>'2012 BM Database'!AM1</f>
        <v>Innisfil Hydro Distribution Systems Limited</v>
      </c>
      <c r="AR364" t="str">
        <f>'2012 BM Database'!AN1</f>
        <v>Kenora Hydro Electric Corporation Ltd.</v>
      </c>
      <c r="AS364" t="str">
        <f>'2012 BM Database'!AO1</f>
        <v>Kingston Hydro Corporation</v>
      </c>
      <c r="AT364" t="str">
        <f>'2012 BM Database'!AP1</f>
        <v>Kitchener-Wilmot Hydro Inc.</v>
      </c>
      <c r="AU364" t="str">
        <f>'2012 BM Database'!AQ1</f>
        <v>Lakefront Utilities Inc.</v>
      </c>
      <c r="AV364" t="str">
        <f>'2012 BM Database'!AR1</f>
        <v>Lakeland Power Distribution Ltd.</v>
      </c>
      <c r="AW364" t="str">
        <f>'2012 BM Database'!AS1</f>
        <v>London Hydro Inc.</v>
      </c>
      <c r="AX364" t="str">
        <f>'2012 BM Database'!AT1</f>
        <v>Midland Power Utility Corporation</v>
      </c>
      <c r="AY364" t="str">
        <f>'2012 BM Database'!AU1</f>
        <v>Milton Hydro Distribution Inc.</v>
      </c>
      <c r="AZ364" t="str">
        <f>'2012 BM Database'!AV1</f>
        <v>Newmarket-Tay Power Distribution Ltd.</v>
      </c>
      <c r="BA364" t="str">
        <f>'2012 BM Database'!AW1</f>
        <v>Niagara Peninsula Energy Inc.</v>
      </c>
      <c r="BB364" t="str">
        <f>'2012 BM Database'!AX1</f>
        <v>Niagara-on-the-Lake Hydro Inc.</v>
      </c>
      <c r="BD364" t="str">
        <f>'2012 BM Database'!AZ1</f>
        <v>North Bay Hydro Distribution Limited</v>
      </c>
      <c r="BE364" t="str">
        <f>'2012 BM Database'!BA1</f>
        <v>Northern Ontario Wires Inc.</v>
      </c>
      <c r="BF364" t="str">
        <f>'2012 BM Database'!BB1</f>
        <v>Oakville Hydro Electricity Distribution Inc.</v>
      </c>
      <c r="BG364" t="str">
        <f>'2012 BM Database'!BC1</f>
        <v>Orangeville Hydro Limited</v>
      </c>
      <c r="BH364" t="str">
        <f>'2012 BM Database'!BD1</f>
        <v>Orillia Power Distribution Corporation</v>
      </c>
      <c r="BI364" t="str">
        <f>'2012 BM Database'!BE1</f>
        <v>Oshawa PUC Networks Inc.</v>
      </c>
      <c r="BJ364" t="str">
        <f>'2012 BM Database'!BF1</f>
        <v>Ottawa River Power Corporation</v>
      </c>
      <c r="BK364" t="str">
        <f>'2012 BM Database'!BG1</f>
        <v>Parry Sound Power Corporation</v>
      </c>
      <c r="BL364" t="str">
        <f>'2012 BM Database'!BH1</f>
        <v>Peterborough Distribution Incorporated</v>
      </c>
      <c r="BM364" t="str">
        <f>'2012 BM Database'!BI1</f>
        <v>PowerStream Inc.</v>
      </c>
      <c r="BN364" t="str">
        <f>'2012 BM Database'!BJ1</f>
        <v>PUC Distribution Inc.</v>
      </c>
      <c r="BO364" t="str">
        <f>'2012 BM Database'!BK1</f>
        <v>Renfrew Hydro Inc.</v>
      </c>
      <c r="BP364" t="str">
        <f>'2012 BM Database'!BL1</f>
        <v>Rideau St. Lawrence Distribution Inc.</v>
      </c>
      <c r="BQ364" t="str">
        <f>'2012 BM Database'!BM1</f>
        <v>Sioux Lookout Hydro Inc.</v>
      </c>
      <c r="BS364" t="str">
        <f>'2012 BM Database'!BO1</f>
        <v>Thunder Bay Hydro Electricity Distribution Inc.</v>
      </c>
      <c r="BT364" t="str">
        <f>'2012 BM Database'!BP1</f>
        <v>Tillsonburg Hydro Inc.</v>
      </c>
      <c r="BU364" t="str">
        <f>'2012 BM Database'!BQ1</f>
        <v>Toronto Hydro-Electric System Limited</v>
      </c>
      <c r="BV364" t="str">
        <f>'2012 BM Database'!BR1</f>
        <v>Veridian Connections Inc.</v>
      </c>
      <c r="BW364" t="str">
        <f>'2012 BM Database'!BS1</f>
        <v>Wasaga Distribution Inc.</v>
      </c>
      <c r="BX364" t="str">
        <f>'2012 BM Database'!BT1</f>
        <v>Waterloo North Hydro Inc.</v>
      </c>
      <c r="BY364" t="str">
        <f>'2012 BM Database'!BU1</f>
        <v>Welland Hydro-Electric System Corp.</v>
      </c>
      <c r="BZ364" t="str">
        <f>'2012 BM Database'!BV1</f>
        <v>Wellington North Power Inc.</v>
      </c>
      <c r="CA364" t="str">
        <f>'2012 BM Database'!BW1</f>
        <v>West Coast Huron Energy Inc.</v>
      </c>
      <c r="CB364" t="str">
        <f>'2012 BM Database'!BX1</f>
        <v>Westario Power Inc.</v>
      </c>
      <c r="CC364" t="str">
        <f>'2012 BM Database'!BY1</f>
        <v>Whitby Hydro Electric Corporation</v>
      </c>
      <c r="CD364" t="str">
        <f>'2012 BM Database'!BZ1</f>
        <v>Woodstock Hydro Services Inc.</v>
      </c>
    </row>
    <row r="365" spans="2:83" hidden="1" x14ac:dyDescent="0.3">
      <c r="C365">
        <f t="shared" ref="C365:C375" si="313">C202</f>
        <v>2010</v>
      </c>
    </row>
    <row r="366" spans="2:83" hidden="1" x14ac:dyDescent="0.3">
      <c r="C366">
        <f t="shared" si="313"/>
        <v>2011</v>
      </c>
      <c r="H366" s="5"/>
    </row>
    <row r="367" spans="2:83" hidden="1" x14ac:dyDescent="0.3">
      <c r="C367">
        <f t="shared" si="313"/>
        <v>2012</v>
      </c>
      <c r="H367" s="5"/>
      <c r="I367" s="5">
        <f>'2012 BM Database'!E9</f>
        <v>20981994.964634076</v>
      </c>
      <c r="J367" s="5">
        <f>'2012 BM Database'!F9</f>
        <v>1754377.2065460407</v>
      </c>
      <c r="K367" s="5">
        <f>'2012 BM Database'!G9</f>
        <v>22362285.171732154</v>
      </c>
      <c r="L367" s="5">
        <f>'2012 BM Database'!H9</f>
        <v>7397119.843637418</v>
      </c>
      <c r="M367" s="5">
        <f>'2012 BM Database'!I9</f>
        <v>18977705.706258759</v>
      </c>
      <c r="N367" s="5">
        <f>'2012 BM Database'!J9</f>
        <v>38374757.062164299</v>
      </c>
      <c r="O367" s="5">
        <f>'2012 BM Database'!K9</f>
        <v>30817223.337380707</v>
      </c>
      <c r="P367" s="5">
        <f>'2012 BM Database'!L9</f>
        <v>19297089.066233084</v>
      </c>
      <c r="Q367" s="5">
        <f>'2012 BM Database'!M9</f>
        <v>3979406.0869381302</v>
      </c>
      <c r="R367" s="5">
        <f>'2012 BM Database'!N9</f>
        <v>820396.34630159033</v>
      </c>
      <c r="S367" s="5">
        <f>'2012 BM Database'!O9</f>
        <v>8348785.3610004466</v>
      </c>
      <c r="T367" s="5">
        <f>'2012 BM Database'!P9</f>
        <v>1041420.0678838722</v>
      </c>
      <c r="U367" s="5">
        <f>'2012 BM Database'!Q9</f>
        <v>4791708.6742231688</v>
      </c>
      <c r="V367" s="5">
        <f>'2012 BM Database'!R9</f>
        <v>0</v>
      </c>
      <c r="W367" s="5">
        <f>'2012 BM Database'!S9</f>
        <v>136328854.02869692</v>
      </c>
      <c r="X367" s="5">
        <f>'2012 BM Database'!T9</f>
        <v>19913345.352875028</v>
      </c>
      <c r="Y367" s="5">
        <f>'2012 BM Database'!U9</f>
        <v>60335771.026821151</v>
      </c>
      <c r="Z367" s="5">
        <f>'2012 BM Database'!V9</f>
        <v>10410132.72968629</v>
      </c>
      <c r="AA367" s="5">
        <f>'2012 BM Database'!W9</f>
        <v>2044172.1740882096</v>
      </c>
      <c r="AB367" s="5">
        <f>'2012 BM Database'!X9</f>
        <v>13821260.761469487</v>
      </c>
      <c r="AC367" s="5">
        <f>'2012 BM Database'!Y9</f>
        <v>12274787.504067503</v>
      </c>
      <c r="AD367" s="5">
        <f>'2012 BM Database'!Z9</f>
        <v>2407423.1513045076</v>
      </c>
      <c r="AE367" s="5">
        <f>'2012 BM Database'!AA9</f>
        <v>28347030.303100459</v>
      </c>
      <c r="AF367" s="5">
        <f>'2012 BM Database'!AB9</f>
        <v>5952299.7455114294</v>
      </c>
      <c r="AG367" s="5">
        <f>'2012 BM Database'!AC9</f>
        <v>30251836.195831053</v>
      </c>
      <c r="AH367" s="5">
        <f>'2012 BM Database'!AD9</f>
        <v>14742058.448549505</v>
      </c>
      <c r="AI367" s="5">
        <f>'2012 BM Database'!AE9</f>
        <v>14284052.472260691</v>
      </c>
      <c r="AJ367" s="5">
        <f>'2012 BM Database'!AF9</f>
        <v>1164890.0332964999</v>
      </c>
      <c r="AK367" s="5"/>
      <c r="AL367" s="5">
        <f>'2012 BM Database'!AH9</f>
        <v>638767.18865154916</v>
      </c>
      <c r="AM367" s="5">
        <f>'2012 BM Database'!AI9</f>
        <v>1460850.9467488646</v>
      </c>
      <c r="AN367" s="5">
        <f>'2012 BM Database'!AJ9</f>
        <v>80956049.047171786</v>
      </c>
      <c r="AO367" s="5">
        <f>'2012 BM Database'!AK9</f>
        <v>1271065511.2212262</v>
      </c>
      <c r="AP367" s="5">
        <f>'2012 BM Database'!AL9</f>
        <v>176005101.8468529</v>
      </c>
      <c r="AQ367" s="5">
        <f>'2012 BM Database'!AM9</f>
        <v>10838037.250826858</v>
      </c>
      <c r="AR367" s="5">
        <f>'2012 BM Database'!AN9</f>
        <v>2932018.5312212221</v>
      </c>
      <c r="AS367" s="5">
        <f>'2012 BM Database'!AO9</f>
        <v>13196025.155198541</v>
      </c>
      <c r="AT367" s="5">
        <f>'2012 BM Database'!AP9</f>
        <v>40050654.967137828</v>
      </c>
      <c r="AU367" s="5">
        <f>'2012 BM Database'!AQ9</f>
        <v>4198181.8726248443</v>
      </c>
      <c r="AV367" s="5">
        <f>'2012 BM Database'!AR9</f>
        <v>6218696.572708603</v>
      </c>
      <c r="AW367" s="5">
        <f>'2012 BM Database'!AS9</f>
        <v>69305484.91096589</v>
      </c>
      <c r="AX367" s="5">
        <f>'2012 BM Database'!AT9</f>
        <v>4697376.8152576415</v>
      </c>
      <c r="AY367" s="5">
        <f>'2012 BM Database'!AU9</f>
        <v>20805955.666340332</v>
      </c>
      <c r="AZ367" s="5">
        <f>'2012 BM Database'!AV9</f>
        <v>18162346.538062785</v>
      </c>
      <c r="BA367" s="5">
        <f>'2012 BM Database'!AW9</f>
        <v>35011383.295872569</v>
      </c>
      <c r="BB367" s="5">
        <f>'2012 BM Database'!AX9</f>
        <v>5884503.4237213321</v>
      </c>
      <c r="BC367" s="5"/>
      <c r="BD367" s="5">
        <f>'2012 BM Database'!AZ9</f>
        <v>14342640.242384795</v>
      </c>
      <c r="BE367" s="5">
        <f>'2012 BM Database'!BA9</f>
        <v>3805160.3493723506</v>
      </c>
      <c r="BF367" s="5">
        <f>'2012 BM Database'!BB9</f>
        <v>44547306.810539849</v>
      </c>
      <c r="BG367" s="5">
        <f>'2012 BM Database'!BC9</f>
        <v>6448434.0494857719</v>
      </c>
      <c r="BH367" s="5">
        <f>'2012 BM Database'!BD9</f>
        <v>7795433.1022064704</v>
      </c>
      <c r="BI367" s="5">
        <f>'2012 BM Database'!BE9</f>
        <v>27221055.490963772</v>
      </c>
      <c r="BJ367" s="5">
        <f>'2012 BM Database'!BF9</f>
        <v>4998427.4667390939</v>
      </c>
      <c r="BK367" s="5">
        <f>'2012 BM Database'!BG9</f>
        <v>2430907.8856105106</v>
      </c>
      <c r="BL367" s="5">
        <f>'2012 BM Database'!BH9</f>
        <v>19090875.396904007</v>
      </c>
      <c r="BM367" s="5">
        <f>'2012 BM Database'!BI9</f>
        <v>219535438.49113721</v>
      </c>
      <c r="BN367" s="5">
        <f>'2012 BM Database'!BJ9</f>
        <v>20339820.42132749</v>
      </c>
      <c r="BO367" s="5">
        <f>'2012 BM Database'!BK9</f>
        <v>2363872.9988664845</v>
      </c>
      <c r="BP367" s="5">
        <f>'2012 BM Database'!BL9</f>
        <v>2794639.0154434275</v>
      </c>
      <c r="BQ367" s="5">
        <f>'2012 BM Database'!BM9</f>
        <v>2243561.47213841</v>
      </c>
      <c r="BR367" s="5"/>
      <c r="BS367" s="5">
        <f>'2012 BM Database'!BO9</f>
        <v>28384243.778951205</v>
      </c>
      <c r="BT367" s="5">
        <f>'2012 BM Database'!BP9</f>
        <v>4523415.4014916858</v>
      </c>
      <c r="BU367" s="5">
        <f>'2012 BM Database'!BQ9</f>
        <v>647051449.48207307</v>
      </c>
      <c r="BV367" s="5">
        <f>'2012 BM Database'!BR9</f>
        <v>63745051.654940054</v>
      </c>
      <c r="BW367" s="5">
        <f>'2012 BM Database'!BS9</f>
        <v>5098417.0823419215</v>
      </c>
      <c r="BX367" s="5">
        <f>'2012 BM Database'!BT9</f>
        <v>35935669.462114483</v>
      </c>
      <c r="BY367" s="5">
        <f>'2012 BM Database'!BU9</f>
        <v>10635747.621779993</v>
      </c>
      <c r="BZ367" s="5">
        <f>'2012 BM Database'!BV9</f>
        <v>2701258.7862181328</v>
      </c>
      <c r="CA367" s="5">
        <f>'2012 BM Database'!BW9</f>
        <v>2798145.8204032625</v>
      </c>
      <c r="CB367" s="5">
        <f>'2012 BM Database'!BX9</f>
        <v>11468697.628325228</v>
      </c>
      <c r="CC367" s="5">
        <f>'2012 BM Database'!BY9</f>
        <v>24564528.153923504</v>
      </c>
      <c r="CD367" s="5">
        <f>'2012 BM Database'!BZ9</f>
        <v>11170085.574111272</v>
      </c>
    </row>
    <row r="368" spans="2:83" hidden="1" x14ac:dyDescent="0.3">
      <c r="C368">
        <f t="shared" si="313"/>
        <v>2013</v>
      </c>
      <c r="H368" s="5"/>
      <c r="I368" s="5">
        <f>'2013 Benchmarking Calculations'!I182</f>
        <v>22261339.059341248</v>
      </c>
      <c r="J368" s="5">
        <f>'2013 Benchmarking Calculations'!J182</f>
        <v>1491566.7942184303</v>
      </c>
      <c r="K368" s="5">
        <f>'2013 Benchmarking Calculations'!K182</f>
        <v>23242931.082161047</v>
      </c>
      <c r="L368" s="5">
        <f>'2013 Benchmarking Calculations'!L182</f>
        <v>7206486.1589894528</v>
      </c>
      <c r="M368" s="5">
        <f>'2013 Benchmarking Calculations'!M182</f>
        <v>19528936.489097923</v>
      </c>
      <c r="N368" s="5">
        <f>'2013 Benchmarking Calculations'!N182</f>
        <v>39123543.702376068</v>
      </c>
      <c r="O368" s="5">
        <f>'2013 Benchmarking Calculations'!O182</f>
        <v>32590065.828526173</v>
      </c>
      <c r="P368" s="5">
        <f>'2013 Benchmarking Calculations'!P182</f>
        <v>20167638.550838798</v>
      </c>
      <c r="Q368" s="5">
        <f>'2013 Benchmarking Calculations'!Q182</f>
        <v>3971877.8641432067</v>
      </c>
      <c r="R368" s="5">
        <f>'2013 Benchmarking Calculations'!R182</f>
        <v>814736.22398704069</v>
      </c>
      <c r="S368" s="5">
        <f>'2013 Benchmarking Calculations'!S182</f>
        <v>8132348.2813559705</v>
      </c>
      <c r="T368" s="5">
        <f>'2013 Benchmarking Calculations'!T182</f>
        <v>1116657.952559913</v>
      </c>
      <c r="U368" s="5">
        <f>'2013 Benchmarking Calculations'!U182</f>
        <v>4603088.2767958287</v>
      </c>
      <c r="V368" s="5"/>
      <c r="W368" s="5">
        <f>'2013 Benchmarking Calculations'!V182</f>
        <v>138360699.05123925</v>
      </c>
      <c r="X368" s="5">
        <f>'2013 Benchmarking Calculations'!W182</f>
        <v>20988671.812374808</v>
      </c>
      <c r="Y368" s="5">
        <f>'2013 Benchmarking Calculations'!X182</f>
        <v>56114557.375975452</v>
      </c>
      <c r="Z368" s="5">
        <f>'2013 Benchmarking Calculations'!Y182</f>
        <v>11050924.22905086</v>
      </c>
      <c r="AA368" s="5">
        <f>'2013 Benchmarking Calculations'!Z182</f>
        <v>2020618.3217970631</v>
      </c>
      <c r="AB368" s="5">
        <f>'2013 Benchmarking Calculations'!AA182</f>
        <v>13693703.762267223</v>
      </c>
      <c r="AC368" s="5">
        <f>'2013 Benchmarking Calculations'!AB182</f>
        <v>12663245.782764882</v>
      </c>
      <c r="AD368" s="5">
        <f>'2013 Benchmarking Calculations'!AC182</f>
        <v>2298001.7732789055</v>
      </c>
      <c r="AE368" s="5">
        <f>'2013 Benchmarking Calculations'!AD182</f>
        <v>26349437.485913686</v>
      </c>
      <c r="AF368" s="5">
        <f>'2013 Benchmarking Calculations'!AE182</f>
        <v>5697275.2779640164</v>
      </c>
      <c r="AG368" s="5">
        <f>'2013 Benchmarking Calculations'!AF182</f>
        <v>31818226.153832588</v>
      </c>
      <c r="AH368" s="5">
        <f>'2013 Benchmarking Calculations'!AG182</f>
        <v>14458553.360736942</v>
      </c>
      <c r="AI368" s="5">
        <f>'2013 Benchmarking Calculations'!AH182</f>
        <v>13795324.849683339</v>
      </c>
      <c r="AJ368" s="5">
        <f>'2013 Benchmarking Calculations'!AI182</f>
        <v>1154660.814310912</v>
      </c>
      <c r="AK368" s="5"/>
      <c r="AL368" s="5">
        <f>'2013 Benchmarking Calculations'!AK182</f>
        <v>647592.09055900015</v>
      </c>
      <c r="AM368" s="5">
        <f>'2013 Benchmarking Calculations'!AL182</f>
        <v>1567049.5063773117</v>
      </c>
      <c r="AN368" s="5">
        <f>'2013 Benchmarking Calculations'!AM182</f>
        <v>85534748.064499915</v>
      </c>
      <c r="AO368" s="5">
        <f>'2013 Benchmarking Calculations'!AN182</f>
        <v>1276679144.64152</v>
      </c>
      <c r="AP368" s="5">
        <f>'2013 Benchmarking Calculations'!AO182</f>
        <v>182188446.12231275</v>
      </c>
      <c r="AQ368" s="5">
        <f>'2013 Benchmarking Calculations'!AP182</f>
        <v>11234850.327022802</v>
      </c>
      <c r="AR368" s="5">
        <f>'2013 Benchmarking Calculations'!AQ182</f>
        <v>2959685.495602536</v>
      </c>
      <c r="AS368" s="5">
        <f>'2013 Benchmarking Calculations'!AR182</f>
        <v>13997378.963913579</v>
      </c>
      <c r="AT368" s="5">
        <f>'2013 Benchmarking Calculations'!AS182</f>
        <v>41940380.711869553</v>
      </c>
      <c r="AU368" s="5">
        <f>'2013 Benchmarking Calculations'!AT182</f>
        <v>4579831.3995273113</v>
      </c>
      <c r="AV368" s="5">
        <f>'2013 Benchmarking Calculations'!AU182</f>
        <v>6832691.5688816402</v>
      </c>
      <c r="AW368" s="5">
        <f>'2013 Benchmarking Calculations'!AV182</f>
        <v>70382113.719667912</v>
      </c>
      <c r="AX368" s="5">
        <f>'2013 Benchmarking Calculations'!AW182</f>
        <v>4640707.4352871254</v>
      </c>
      <c r="AY368" s="5">
        <f>'2013 Benchmarking Calculations'!AX182</f>
        <v>22244670.194031205</v>
      </c>
      <c r="AZ368" s="5">
        <f>'2013 Benchmarking Calculations'!AY182</f>
        <v>18797777.988476276</v>
      </c>
      <c r="BA368" s="5">
        <f>'2013 Benchmarking Calculations'!AZ182</f>
        <v>34415401.540094033</v>
      </c>
      <c r="BB368" s="5">
        <f>'2013 Benchmarking Calculations'!BA182</f>
        <v>6036142.0622912608</v>
      </c>
      <c r="BC368" s="5"/>
      <c r="BD368" s="5">
        <f>'2013 Benchmarking Calculations'!BC182</f>
        <v>14708022.264895938</v>
      </c>
      <c r="BE368" s="5">
        <f>'2013 Benchmarking Calculations'!BD182</f>
        <v>4020644.3870065357</v>
      </c>
      <c r="BF368" s="5">
        <f>'2013 Benchmarking Calculations'!BE182</f>
        <v>47294710.951778881</v>
      </c>
      <c r="BG368" s="5">
        <f>'2013 Benchmarking Calculations'!BF182</f>
        <v>6641297.7743462287</v>
      </c>
      <c r="BH368" s="5">
        <f>'2013 Benchmarking Calculations'!BG182</f>
        <v>7811673.4028024971</v>
      </c>
      <c r="BI368" s="5">
        <f>'2013 Benchmarking Calculations'!BH182</f>
        <v>27239374.430485196</v>
      </c>
      <c r="BJ368" s="5">
        <f>'2013 Benchmarking Calculations'!BI182</f>
        <v>5412394.6237019505</v>
      </c>
      <c r="BK368" s="5">
        <f>'2013 Benchmarking Calculations'!BJ182</f>
        <v>2786306.5701450193</v>
      </c>
      <c r="BL368" s="5">
        <f>'2013 Benchmarking Calculations'!BK182</f>
        <v>20152291.131242845</v>
      </c>
      <c r="BM368" s="5">
        <f>'2013 Benchmarking Calculations'!BL182</f>
        <v>226405635.49079064</v>
      </c>
      <c r="BN368" s="5">
        <f>'2013 Benchmarking Calculations'!BM182</f>
        <v>22933877.207852978</v>
      </c>
      <c r="BO368" s="5">
        <f>'2013 Benchmarking Calculations'!BN182</f>
        <v>2369550.2745440109</v>
      </c>
      <c r="BP368" s="5">
        <f>'2013 Benchmarking Calculations'!BO182</f>
        <v>2865441.259416353</v>
      </c>
      <c r="BQ368" s="5">
        <f>'2013 Benchmarking Calculations'!BP182</f>
        <v>2220174.4837128716</v>
      </c>
      <c r="BR368" s="5"/>
      <c r="BS368" s="5">
        <f>'2013 Benchmarking Calculations'!BR182</f>
        <v>29301824.5933154</v>
      </c>
      <c r="BT368" s="5">
        <f>'2013 Benchmarking Calculations'!BS182</f>
        <v>5050561.0551164867</v>
      </c>
      <c r="BU368" s="5">
        <f>'2013 Benchmarking Calculations'!BT182</f>
        <v>678621080.63297772</v>
      </c>
      <c r="BV368" s="5">
        <f>'2013 Benchmarking Calculations'!BU182</f>
        <v>63521722.404020548</v>
      </c>
      <c r="BW368" s="5">
        <f>'2013 Benchmarking Calculations'!BV182</f>
        <v>5221492.0034164013</v>
      </c>
      <c r="BX368" s="5">
        <f>'2013 Benchmarking Calculations'!BW182</f>
        <v>39453850.091863446</v>
      </c>
      <c r="BY368" s="5">
        <f>'2013 Benchmarking Calculations'!BX182</f>
        <v>10542874.656267449</v>
      </c>
      <c r="BZ368" s="5">
        <f>'2013 Benchmarking Calculations'!BY182</f>
        <v>2901330.4728935906</v>
      </c>
      <c r="CA368" s="5">
        <f>'2013 Benchmarking Calculations'!BZ182</f>
        <v>3083222.6606374839</v>
      </c>
      <c r="CB368" s="5">
        <f>'2013 Benchmarking Calculations'!CA182</f>
        <v>12497406.531071778</v>
      </c>
      <c r="CC368" s="5">
        <f>'2013 Benchmarking Calculations'!CB182</f>
        <v>25228078.623951584</v>
      </c>
      <c r="CD368" s="5">
        <f>'2013 Benchmarking Calculations'!CC182</f>
        <v>11232274.72535393</v>
      </c>
      <c r="CE368" s="5">
        <f>'2013 Benchmarking Calculations'!CD182</f>
        <v>0</v>
      </c>
    </row>
    <row r="369" spans="2:84" hidden="1" x14ac:dyDescent="0.3">
      <c r="C369">
        <f t="shared" si="313"/>
        <v>2014</v>
      </c>
      <c r="H369" s="5"/>
      <c r="I369" s="5">
        <f>'2014 Benchmarking Calculations'!I183</f>
        <v>23164711.965514123</v>
      </c>
      <c r="J369" s="5">
        <f>'2014 Benchmarking Calculations'!J183</f>
        <v>1330273.5200870028</v>
      </c>
      <c r="K369" s="5">
        <f>'2014 Benchmarking Calculations'!K183</f>
        <v>23030352.821690023</v>
      </c>
      <c r="L369" s="5">
        <f>'2014 Benchmarking Calculations'!L183</f>
        <v>7033213.1149179507</v>
      </c>
      <c r="M369" s="5">
        <f>'2014 Benchmarking Calculations'!M183</f>
        <v>19559114.148454536</v>
      </c>
      <c r="N369" s="5">
        <f>'2014 Benchmarking Calculations'!N183</f>
        <v>40067432.134478301</v>
      </c>
      <c r="O369" s="5">
        <f>'2014 Benchmarking Calculations'!O183</f>
        <v>33378104.904171314</v>
      </c>
      <c r="P369" s="5">
        <f>'2014 Benchmarking Calculations'!P183</f>
        <v>21596915.511365492</v>
      </c>
      <c r="Q369" s="5">
        <f>'2014 Benchmarking Calculations'!Q183</f>
        <v>4206646.394803023</v>
      </c>
      <c r="R369" s="5">
        <f>'2014 Benchmarking Calculations'!R183</f>
        <v>899873.64872741606</v>
      </c>
      <c r="S369" s="5">
        <f>'2014 Benchmarking Calculations'!S183</f>
        <v>8455377.5358885489</v>
      </c>
      <c r="T369" s="5">
        <f>'2014 Benchmarking Calculations'!T183</f>
        <v>1053601.7319381137</v>
      </c>
      <c r="U369" s="5">
        <f>'2014 Benchmarking Calculations'!U183</f>
        <v>4554914.04619978</v>
      </c>
      <c r="V369" s="5"/>
      <c r="W369" s="5">
        <f>'2014 Benchmarking Calculations'!V183</f>
        <v>140376617.36339992</v>
      </c>
      <c r="X369" s="5">
        <f>'2014 Benchmarking Calculations'!W183</f>
        <v>21568503.924297072</v>
      </c>
      <c r="Y369" s="5">
        <f>'2014 Benchmarking Calculations'!X183</f>
        <v>59107449.627101995</v>
      </c>
      <c r="Z369" s="5">
        <f>'2014 Benchmarking Calculations'!Y183</f>
        <v>11501047.755338227</v>
      </c>
      <c r="AA369" s="5">
        <f>'2014 Benchmarking Calculations'!Z183</f>
        <v>1987262.5170233473</v>
      </c>
      <c r="AB369" s="5">
        <f>'2014 Benchmarking Calculations'!AA183</f>
        <v>15010914.482532648</v>
      </c>
      <c r="AC369" s="5">
        <f>'2014 Benchmarking Calculations'!AB183</f>
        <v>12920294.941997373</v>
      </c>
      <c r="AD369" s="5">
        <f>'2014 Benchmarking Calculations'!AC183</f>
        <v>2449542.9167458154</v>
      </c>
      <c r="AE369" s="5">
        <f>'2014 Benchmarking Calculations'!AD183</f>
        <v>30835010.207404546</v>
      </c>
      <c r="AF369" s="5">
        <f>'2014 Benchmarking Calculations'!AE183</f>
        <v>6113564.5416934872</v>
      </c>
      <c r="AG369" s="5">
        <f>'2014 Benchmarking Calculations'!AF183</f>
        <v>31832378.611432873</v>
      </c>
      <c r="AH369" s="5">
        <f>'2014 Benchmarking Calculations'!AG183</f>
        <v>15167223.636990614</v>
      </c>
      <c r="AI369" s="5">
        <f>'2014 Benchmarking Calculations'!AH183</f>
        <v>15096520.468181591</v>
      </c>
      <c r="AJ369" s="5">
        <f>'2014 Benchmarking Calculations'!AI183</f>
        <v>1302952.5015968767</v>
      </c>
      <c r="AK369" s="5"/>
      <c r="AL369" s="5">
        <f>'2014 Benchmarking Calculations'!AK183</f>
        <v>590566.53303999966</v>
      </c>
      <c r="AM369" s="5">
        <f>'2014 Benchmarking Calculations'!AL183</f>
        <v>1431371.3580466723</v>
      </c>
      <c r="AN369" s="5">
        <f>'2014 Benchmarking Calculations'!AM183</f>
        <v>92362860.373985261</v>
      </c>
      <c r="AO369" s="5">
        <f>'2014 Benchmarking Calculations'!AN183</f>
        <v>1304202201.3187492</v>
      </c>
      <c r="AP369" s="5">
        <f>'2014 Benchmarking Calculations'!AO183</f>
        <v>199242178.44991112</v>
      </c>
      <c r="AQ369" s="5">
        <f>'2014 Benchmarking Calculations'!AP183</f>
        <v>12067133.142696276</v>
      </c>
      <c r="AR369" s="5">
        <f>'2014 Benchmarking Calculations'!AQ183</f>
        <v>3080940.7312489757</v>
      </c>
      <c r="AS369" s="5">
        <f>'2014 Benchmarking Calculations'!AR183</f>
        <v>13795775.767181437</v>
      </c>
      <c r="AT369" s="5">
        <f>'2014 Benchmarking Calculations'!AS183</f>
        <v>43267387.0280606</v>
      </c>
      <c r="AU369" s="5">
        <f>'2014 Benchmarking Calculations'!AT183</f>
        <v>4504551.5374752693</v>
      </c>
      <c r="AV369" s="5">
        <f>'2014 Benchmarking Calculations'!AU183</f>
        <v>9840732.2362965122</v>
      </c>
      <c r="AW369" s="5">
        <f>'2014 Benchmarking Calculations'!AV183</f>
        <v>73028602.620450094</v>
      </c>
      <c r="AX369" s="5">
        <f>'2014 Benchmarking Calculations'!AW183</f>
        <v>4768131.5102858189</v>
      </c>
      <c r="AY369" s="5">
        <f>'2014 Benchmarking Calculations'!AX183</f>
        <v>23841716.975499019</v>
      </c>
      <c r="AZ369" s="5">
        <f>'2014 Benchmarking Calculations'!AY183</f>
        <v>19722424.241920516</v>
      </c>
      <c r="BA369" s="5">
        <f>'2014 Benchmarking Calculations'!AZ183</f>
        <v>38514378.226915173</v>
      </c>
      <c r="BB369" s="5">
        <f>'2014 Benchmarking Calculations'!BA183</f>
        <v>6125368.0527098849</v>
      </c>
      <c r="BC369" s="5"/>
      <c r="BD369" s="5">
        <f>'2014 Benchmarking Calculations'!BC183</f>
        <v>15823257.470669828</v>
      </c>
      <c r="BE369" s="5">
        <f>'2014 Benchmarking Calculations'!BD183</f>
        <v>3894683.8532310361</v>
      </c>
      <c r="BF369" s="5">
        <f>'2014 Benchmarking Calculations'!BE183</f>
        <v>47964288.266897827</v>
      </c>
      <c r="BG369" s="5">
        <f>'2014 Benchmarking Calculations'!BF183</f>
        <v>6743924.9882563166</v>
      </c>
      <c r="BH369" s="5">
        <f>'2014 Benchmarking Calculations'!BG183</f>
        <v>8158055.5930955671</v>
      </c>
      <c r="BI369" s="5">
        <f>'2014 Benchmarking Calculations'!BH183</f>
        <v>28437745.93486337</v>
      </c>
      <c r="BJ369" s="5">
        <f>'2014 Benchmarking Calculations'!BI183</f>
        <v>5266913.7909336276</v>
      </c>
      <c r="BK369" s="5">
        <f>'2014 Benchmarking Calculations'!BJ183</f>
        <v>0</v>
      </c>
      <c r="BL369" s="5">
        <f>'2014 Benchmarking Calculations'!BK183</f>
        <v>21199119.458595827</v>
      </c>
      <c r="BM369" s="5">
        <f>'2014 Benchmarking Calculations'!BL183</f>
        <v>242906647.76406521</v>
      </c>
      <c r="BN369" s="5">
        <f>'2014 Benchmarking Calculations'!BM183</f>
        <v>22745993.056539111</v>
      </c>
      <c r="BO369" s="5">
        <f>'2014 Benchmarking Calculations'!BN183</f>
        <v>2373704.6477723969</v>
      </c>
      <c r="BP369" s="5">
        <f>'2014 Benchmarking Calculations'!BO183</f>
        <v>2992202.4728001561</v>
      </c>
      <c r="BQ369" s="5">
        <f>'2014 Benchmarking Calculations'!BP183</f>
        <v>2415392.2713359739</v>
      </c>
      <c r="BR369" s="5"/>
      <c r="BS369" s="5">
        <f>'2014 Benchmarking Calculations'!BR183</f>
        <v>30882881.770990655</v>
      </c>
      <c r="BT369" s="5">
        <f>'2014 Benchmarking Calculations'!BS183</f>
        <v>4563551.2243461348</v>
      </c>
      <c r="BU369" s="5">
        <f>'2014 Benchmarking Calculations'!BT183</f>
        <v>719882298.19239151</v>
      </c>
      <c r="BV369" s="5">
        <f>'2014 Benchmarking Calculations'!BU183</f>
        <v>66100365.930564925</v>
      </c>
      <c r="BW369" s="5">
        <f>'2014 Benchmarking Calculations'!BV183</f>
        <v>5489252.6007397119</v>
      </c>
      <c r="BX369" s="5">
        <f>'2014 Benchmarking Calculations'!BW183</f>
        <v>41817831.328079097</v>
      </c>
      <c r="BY369" s="5">
        <f>'2014 Benchmarking Calculations'!BX183</f>
        <v>10865828.674922399</v>
      </c>
      <c r="BZ369" s="5">
        <f>'2014 Benchmarking Calculations'!BY183</f>
        <v>2945468.2066787994</v>
      </c>
      <c r="CA369" s="5">
        <f>'2014 Benchmarking Calculations'!BZ183</f>
        <v>2980104.6891094819</v>
      </c>
      <c r="CB369" s="5">
        <f>'2014 Benchmarking Calculations'!CA183</f>
        <v>12319563.265226409</v>
      </c>
      <c r="CC369" s="5">
        <f>'2014 Benchmarking Calculations'!CB183</f>
        <v>26165333.497798331</v>
      </c>
      <c r="CD369" s="5">
        <f>'2014 Benchmarking Calculations'!CC183</f>
        <v>11560933.163587894</v>
      </c>
      <c r="CE369" s="5">
        <f>'2014 Benchmarking Calculations'!CD183</f>
        <v>0</v>
      </c>
    </row>
    <row r="370" spans="2:84" hidden="1" x14ac:dyDescent="0.3">
      <c r="C370">
        <f t="shared" si="313"/>
        <v>2015</v>
      </c>
      <c r="H370" s="5"/>
      <c r="I370" s="5">
        <f>'2015 Benchmarking Calculations'!I183</f>
        <v>24601909.163939141</v>
      </c>
      <c r="J370" s="5">
        <f>'2015 Benchmarking Calculations'!J183</f>
        <v>1546519.1438269492</v>
      </c>
      <c r="K370" s="5">
        <f>'2015 Benchmarking Calculations'!K183</f>
        <v>25249383.802638769</v>
      </c>
      <c r="L370" s="5">
        <f>'2015 Benchmarking Calculations'!L183</f>
        <v>6658244.5764150769</v>
      </c>
      <c r="M370" s="5">
        <f>'2015 Benchmarking Calculations'!M183</f>
        <v>20034405.593317479</v>
      </c>
      <c r="N370" s="5">
        <f>'2015 Benchmarking Calculations'!N183</f>
        <v>41056804.069770902</v>
      </c>
      <c r="O370" s="5">
        <f>'2015 Benchmarking Calculations'!O183</f>
        <v>34306346.377805747</v>
      </c>
      <c r="P370" s="5">
        <f>'2015 Benchmarking Calculations'!P183</f>
        <v>22334374.513438709</v>
      </c>
      <c r="Q370" s="5">
        <f>'2015 Benchmarking Calculations'!Q183</f>
        <v>4416294.127389688</v>
      </c>
      <c r="R370" s="5">
        <f>'2015 Benchmarking Calculations'!R183</f>
        <v>902760.87090702041</v>
      </c>
      <c r="S370" s="5">
        <f>'2015 Benchmarking Calculations'!S183</f>
        <v>8757482.7254358772</v>
      </c>
      <c r="T370" s="5">
        <f>'2015 Benchmarking Calculations'!T183</f>
        <v>1097457.0225976177</v>
      </c>
      <c r="U370" s="5">
        <f>'2015 Benchmarking Calculations'!U183</f>
        <v>5004632.1523369774</v>
      </c>
      <c r="V370" s="5"/>
      <c r="W370" s="5">
        <f>'2015 Benchmarking Calculations'!V183</f>
        <v>154557727.49646878</v>
      </c>
      <c r="X370" s="5">
        <f>'2015 Benchmarking Calculations'!W183</f>
        <v>22318647.252584673</v>
      </c>
      <c r="Y370" s="5">
        <f>'2015 Benchmarking Calculations'!X183</f>
        <v>60966836.932711981</v>
      </c>
      <c r="Z370" s="5">
        <f>'2015 Benchmarking Calculations'!Y183</f>
        <v>12088436.137253523</v>
      </c>
      <c r="AA370" s="5">
        <f>'2015 Benchmarking Calculations'!Z183</f>
        <v>2165145.3798729796</v>
      </c>
      <c r="AB370" s="5">
        <f>'2015 Benchmarking Calculations'!AA183</f>
        <v>15892516.693688832</v>
      </c>
      <c r="AC370" s="5">
        <f>'2015 Benchmarking Calculations'!AB183</f>
        <v>13139203.025862638</v>
      </c>
      <c r="AD370" s="5">
        <f>'2015 Benchmarking Calculations'!AC183</f>
        <v>2461019.0749930097</v>
      </c>
      <c r="AE370" s="5">
        <f>'2015 Benchmarking Calculations'!AD183</f>
        <v>29656350.070290312</v>
      </c>
      <c r="AF370" s="5">
        <f>'2015 Benchmarking Calculations'!AE183</f>
        <v>6413324.3782027643</v>
      </c>
      <c r="AG370" s="5">
        <f>'2015 Benchmarking Calculations'!AF183</f>
        <v>33981754.138077118</v>
      </c>
      <c r="AH370" s="5">
        <f>'2015 Benchmarking Calculations'!AG183</f>
        <v>16151775.944442429</v>
      </c>
      <c r="AI370" s="5">
        <f>'2015 Benchmarking Calculations'!AH183</f>
        <v>16322391.770259984</v>
      </c>
      <c r="AJ370" s="5">
        <f>'2015 Benchmarking Calculations'!AI183</f>
        <v>1564644.9256479715</v>
      </c>
      <c r="AK370" s="5"/>
      <c r="AL370" s="5">
        <f>'2015 Benchmarking Calculations'!AK183</f>
        <v>667233.12053094106</v>
      </c>
      <c r="AM370" s="5">
        <f>'2015 Benchmarking Calculations'!AL183</f>
        <v>1436164.4688714254</v>
      </c>
      <c r="AN370" s="5">
        <f>'2015 Benchmarking Calculations'!AM183</f>
        <v>97461286.067148641</v>
      </c>
      <c r="AO370" s="5">
        <f>'2015 Benchmarking Calculations'!AN183</f>
        <v>1236083717.8008754</v>
      </c>
      <c r="AP370" s="5">
        <f>'2015 Benchmarking Calculations'!AO183</f>
        <v>212592457.37210581</v>
      </c>
      <c r="AQ370" s="5">
        <f>'2015 Benchmarking Calculations'!AP183</f>
        <v>14265652.586077746</v>
      </c>
      <c r="AR370" s="5">
        <f>'2015 Benchmarking Calculations'!AQ183</f>
        <v>3438977.8592527872</v>
      </c>
      <c r="AS370" s="5">
        <f>'2015 Benchmarking Calculations'!AR183</f>
        <v>14343877.043009371</v>
      </c>
      <c r="AT370" s="5">
        <f>'2015 Benchmarking Calculations'!AS183</f>
        <v>44402519.568576306</v>
      </c>
      <c r="AU370" s="5">
        <f>'2015 Benchmarking Calculations'!AT183</f>
        <v>4521026.7679760884</v>
      </c>
      <c r="AV370" s="5">
        <f>'2015 Benchmarking Calculations'!AU183</f>
        <v>10094633.612585224</v>
      </c>
      <c r="AW370" s="5">
        <f>'2015 Benchmarking Calculations'!AV183</f>
        <v>77809466.317810729</v>
      </c>
      <c r="AX370" s="5">
        <f>'2015 Benchmarking Calculations'!AW183</f>
        <v>4830422.8457128629</v>
      </c>
      <c r="AY370" s="5">
        <f>'2015 Benchmarking Calculations'!AX183</f>
        <v>26490900.727471963</v>
      </c>
      <c r="AZ370" s="5">
        <f>'2015 Benchmarking Calculations'!AY183</f>
        <v>20349832.371896721</v>
      </c>
      <c r="BA370" s="5">
        <f>'2015 Benchmarking Calculations'!AZ183</f>
        <v>39284842.790730841</v>
      </c>
      <c r="BB370" s="5">
        <f>'2015 Benchmarking Calculations'!BA183</f>
        <v>6362425.2456398159</v>
      </c>
      <c r="BC370" s="5"/>
      <c r="BD370" s="5">
        <f>'2015 Benchmarking Calculations'!BC183</f>
        <v>16186107.843170758</v>
      </c>
      <c r="BE370" s="5">
        <f>'2015 Benchmarking Calculations'!BD183</f>
        <v>3690658.8228852497</v>
      </c>
      <c r="BF370" s="5">
        <f>'2015 Benchmarking Calculations'!BE183</f>
        <v>49342853.381907128</v>
      </c>
      <c r="BG370" s="5">
        <f>'2015 Benchmarking Calculations'!BF183</f>
        <v>6848038.9305338282</v>
      </c>
      <c r="BH370" s="5">
        <f>'2015 Benchmarking Calculations'!BG183</f>
        <v>8259495.8423383748</v>
      </c>
      <c r="BI370" s="5">
        <f>'2015 Benchmarking Calculations'!BH183</f>
        <v>30513741.540587917</v>
      </c>
      <c r="BJ370" s="5">
        <f>'2015 Benchmarking Calculations'!BI183</f>
        <v>5211269.8712751102</v>
      </c>
      <c r="BK370" s="5">
        <f>'2015 Benchmarking Calculations'!BJ183</f>
        <v>0</v>
      </c>
      <c r="BL370" s="5">
        <f>'2015 Benchmarking Calculations'!BK183</f>
        <v>21271197.696455091</v>
      </c>
      <c r="BM370" s="5">
        <f>'2015 Benchmarking Calculations'!BL183</f>
        <v>259654060.77236134</v>
      </c>
      <c r="BN370" s="5">
        <f>'2015 Benchmarking Calculations'!BM183</f>
        <v>23344357.140388764</v>
      </c>
      <c r="BO370" s="5">
        <f>'2015 Benchmarking Calculations'!BN183</f>
        <v>2494345.0712369401</v>
      </c>
      <c r="BP370" s="5">
        <f>'2015 Benchmarking Calculations'!BO183</f>
        <v>3208656.2782326234</v>
      </c>
      <c r="BQ370" s="5">
        <f>'2015 Benchmarking Calculations'!BP183</f>
        <v>2275167.3084274861</v>
      </c>
      <c r="BR370" s="5"/>
      <c r="BS370" s="5">
        <f>'2015 Benchmarking Calculations'!BR183</f>
        <v>31992520.556836955</v>
      </c>
      <c r="BT370" s="5">
        <f>'2015 Benchmarking Calculations'!BS183</f>
        <v>4574041.363624284</v>
      </c>
      <c r="BU370" s="5">
        <f>'2015 Benchmarking Calculations'!BT183</f>
        <v>758599613.18776262</v>
      </c>
      <c r="BV370" s="5">
        <f>'2015 Benchmarking Calculations'!BU183</f>
        <v>68348196.733836979</v>
      </c>
      <c r="BW370" s="5">
        <f>'2015 Benchmarking Calculations'!BV183</f>
        <v>5530413.2293469338</v>
      </c>
      <c r="BX370" s="5">
        <f>'2015 Benchmarking Calculations'!BW183</f>
        <v>42245050.833854325</v>
      </c>
      <c r="BY370" s="5">
        <f>'2015 Benchmarking Calculations'!BX183</f>
        <v>11180484.486032763</v>
      </c>
      <c r="BZ370" s="5">
        <f>'2015 Benchmarking Calculations'!BY183</f>
        <v>2945978.7238485389</v>
      </c>
      <c r="CA370" s="5">
        <f>'2015 Benchmarking Calculations'!BZ183</f>
        <v>3126307.875028403</v>
      </c>
      <c r="CB370" s="5">
        <f>'2015 Benchmarking Calculations'!CA183</f>
        <v>12627248.918289274</v>
      </c>
      <c r="CC370" s="5">
        <f>'2015 Benchmarking Calculations'!CB183</f>
        <v>28240899.986163888</v>
      </c>
      <c r="CD370" s="5">
        <f>'2015 Benchmarking Calculations'!CC183</f>
        <v>11673832.081158578</v>
      </c>
      <c r="CE370" s="5">
        <f>'2015 Benchmarking Calculations'!CD183</f>
        <v>0</v>
      </c>
    </row>
    <row r="371" spans="2:84" hidden="1" x14ac:dyDescent="0.3">
      <c r="C371">
        <f t="shared" si="313"/>
        <v>2016</v>
      </c>
      <c r="H371" s="5"/>
      <c r="I371" s="5">
        <f>'2016 Benchmarking Calculations'!I183</f>
        <v>24888602.075429447</v>
      </c>
      <c r="J371" s="5">
        <f>'2016 Benchmarking Calculations'!J183</f>
        <v>1596850.7048808183</v>
      </c>
      <c r="K371" s="5">
        <f>'2016 Benchmarking Calculations'!K183</f>
        <v>25958989.268830284</v>
      </c>
      <c r="L371" s="5">
        <f>'2016 Benchmarking Calculations'!L183</f>
        <v>3420119.6477066907</v>
      </c>
      <c r="M371" s="5">
        <f>'2016 Benchmarking Calculations'!M183</f>
        <v>20812109.713639453</v>
      </c>
      <c r="N371" s="5">
        <f>'2016 Benchmarking Calculations'!N183</f>
        <v>41441591.412076026</v>
      </c>
      <c r="O371" s="5">
        <f>'2016 Benchmarking Calculations'!O183</f>
        <v>40997605.831766076</v>
      </c>
      <c r="P371" s="5">
        <f>'2016 Benchmarking Calculations'!P183</f>
        <v>22930334.121066429</v>
      </c>
      <c r="Q371" s="5">
        <f>'2016 Benchmarking Calculations'!Q183</f>
        <v>4603094.617529951</v>
      </c>
      <c r="R371" s="5">
        <f>'2016 Benchmarking Calculations'!R183</f>
        <v>922404.10909796855</v>
      </c>
      <c r="S371" s="5">
        <f>'2016 Benchmarking Calculations'!S183</f>
        <v>9129510.9295375217</v>
      </c>
      <c r="T371" s="5">
        <f>'2016 Benchmarking Calculations'!T183</f>
        <v>1112507.2768835572</v>
      </c>
      <c r="U371" s="5">
        <f>'2016 Benchmarking Calculations'!U183</f>
        <v>4904502.6596541442</v>
      </c>
      <c r="V371" s="5"/>
      <c r="W371" s="5">
        <f>'2016 Benchmarking Calculations'!V183</f>
        <v>159713785.16782528</v>
      </c>
      <c r="X371" s="5">
        <f>'2016 Benchmarking Calculations'!W183</f>
        <v>23149177.202082455</v>
      </c>
      <c r="Y371" s="5">
        <f>'2016 Benchmarking Calculations'!X183</f>
        <v>62125723.506451353</v>
      </c>
      <c r="Z371" s="5">
        <f>'2016 Benchmarking Calculations'!Y183</f>
        <v>12609896.228519836</v>
      </c>
      <c r="AA371" s="5">
        <f>'2016 Benchmarking Calculations'!Z183</f>
        <v>2198344.5044548796</v>
      </c>
      <c r="AB371" s="5">
        <f>'2016 Benchmarking Calculations'!AA183</f>
        <v>15823866.817623708</v>
      </c>
      <c r="AC371" s="5">
        <f>'2016 Benchmarking Calculations'!AB183</f>
        <v>13434050.727883991</v>
      </c>
      <c r="AD371" s="5">
        <f>'2016 Benchmarking Calculations'!AC183</f>
        <v>2556418.9387275074</v>
      </c>
      <c r="AE371" s="5">
        <f>'2016 Benchmarking Calculations'!AD183</f>
        <v>31600458.971466273</v>
      </c>
      <c r="AF371" s="5">
        <f>'2016 Benchmarking Calculations'!AE183</f>
        <v>6827295.5970454682</v>
      </c>
      <c r="AG371" s="5">
        <f>'2016 Benchmarking Calculations'!AF183</f>
        <v>33975748.495284401</v>
      </c>
      <c r="AH371" s="5">
        <f>'2016 Benchmarking Calculations'!AG183</f>
        <v>8148174.538350068</v>
      </c>
      <c r="AI371" s="5">
        <f>'2016 Benchmarking Calculations'!AH183</f>
        <v>17028654.158672307</v>
      </c>
      <c r="AJ371" s="5">
        <f>'2016 Benchmarking Calculations'!AI183</f>
        <v>1396100.3056785425</v>
      </c>
      <c r="AK371" s="5"/>
      <c r="AL371" s="5">
        <f>'2016 Benchmarking Calculations'!AK183</f>
        <v>658308.91099869227</v>
      </c>
      <c r="AM371" s="5">
        <f>'2016 Benchmarking Calculations'!AL183</f>
        <v>1496893.9666509596</v>
      </c>
      <c r="AN371" s="5">
        <f>'2016 Benchmarking Calculations'!AM183</f>
        <v>100759311.30347231</v>
      </c>
      <c r="AO371" s="5">
        <f>'2016 Benchmarking Calculations'!AN183</f>
        <v>1306563956.812366</v>
      </c>
      <c r="AP371" s="5">
        <f>'2016 Benchmarking Calculations'!AO183</f>
        <v>217553972.55748355</v>
      </c>
      <c r="AQ371" s="5">
        <f>'2016 Benchmarking Calculations'!AP183</f>
        <v>14870807.157456636</v>
      </c>
      <c r="AR371" s="5">
        <f>'2016 Benchmarking Calculations'!AQ183</f>
        <v>3217782.7586770393</v>
      </c>
      <c r="AS371" s="5">
        <f>'2016 Benchmarking Calculations'!AR183</f>
        <v>14636762.195968285</v>
      </c>
      <c r="AT371" s="5">
        <f>'2016 Benchmarking Calculations'!AS183</f>
        <v>46491870.963289961</v>
      </c>
      <c r="AU371" s="5">
        <f>'2016 Benchmarking Calculations'!AT183</f>
        <v>4810612.6884498876</v>
      </c>
      <c r="AV371" s="5">
        <f>'2016 Benchmarking Calculations'!AU183</f>
        <v>9838422.2584410124</v>
      </c>
      <c r="AW371" s="5">
        <f>'2016 Benchmarking Calculations'!AV183</f>
        <v>80996232.412519336</v>
      </c>
      <c r="AX371" s="5">
        <f>'2016 Benchmarking Calculations'!AW183</f>
        <v>4906269.8747840719</v>
      </c>
      <c r="AY371" s="5">
        <f>'2016 Benchmarking Calculations'!AX183</f>
        <v>26626170.035404973</v>
      </c>
      <c r="AZ371" s="5">
        <f>'2016 Benchmarking Calculations'!AY183</f>
        <v>21283460.071670614</v>
      </c>
      <c r="BA371" s="5">
        <f>'2016 Benchmarking Calculations'!AZ183</f>
        <v>40039453.279862024</v>
      </c>
      <c r="BB371" s="5">
        <f>'2016 Benchmarking Calculations'!BA183</f>
        <v>6619351.9635040369</v>
      </c>
      <c r="BC371" s="5"/>
      <c r="BD371" s="5">
        <f>'2016 Benchmarking Calculations'!BC183</f>
        <v>16557737.142670352</v>
      </c>
      <c r="BE371" s="5">
        <f>'2016 Benchmarking Calculations'!BD183</f>
        <v>3873814.5842384966</v>
      </c>
      <c r="BF371" s="5">
        <f>'2016 Benchmarking Calculations'!BE183</f>
        <v>49568785.489453077</v>
      </c>
      <c r="BG371" s="5">
        <f>'2016 Benchmarking Calculations'!BF183</f>
        <v>6904088.7040878367</v>
      </c>
      <c r="BH371" s="5">
        <f>'2016 Benchmarking Calculations'!BG183</f>
        <v>8923634.5500612631</v>
      </c>
      <c r="BI371" s="5">
        <f>'2016 Benchmarking Calculations'!BH183</f>
        <v>31002984.633884825</v>
      </c>
      <c r="BJ371" s="5">
        <f>'2016 Benchmarking Calculations'!BI183</f>
        <v>5349292.6517076734</v>
      </c>
      <c r="BK371" s="5">
        <f>'2016 Benchmarking Calculations'!BJ183</f>
        <v>0</v>
      </c>
      <c r="BL371" s="5">
        <f>'2016 Benchmarking Calculations'!BK183</f>
        <v>22099641.0946211</v>
      </c>
      <c r="BM371" s="5">
        <f>'2016 Benchmarking Calculations'!BL183</f>
        <v>263885231.31213278</v>
      </c>
      <c r="BN371" s="5">
        <f>'2016 Benchmarking Calculations'!BM183</f>
        <v>23266331.016135551</v>
      </c>
      <c r="BO371" s="5">
        <f>'2016 Benchmarking Calculations'!BN183</f>
        <v>2560823.3381623514</v>
      </c>
      <c r="BP371" s="5">
        <f>'2016 Benchmarking Calculations'!BO183</f>
        <v>3189682.157605174</v>
      </c>
      <c r="BQ371" s="5">
        <f>'2016 Benchmarking Calculations'!BP183</f>
        <v>2377224.9126204276</v>
      </c>
      <c r="BR371" s="5"/>
      <c r="BS371" s="5">
        <f>'2016 Benchmarking Calculations'!BR183</f>
        <v>33672778.233879991</v>
      </c>
      <c r="BT371" s="5">
        <f>'2016 Benchmarking Calculations'!BS183</f>
        <v>4765338.3373538554</v>
      </c>
      <c r="BU371" s="5">
        <f>'2016 Benchmarking Calculations'!BT183</f>
        <v>795760800.59998727</v>
      </c>
      <c r="BV371" s="5">
        <f>'2016 Benchmarking Calculations'!BU183</f>
        <v>70940433.328990966</v>
      </c>
      <c r="BW371" s="5">
        <f>'2016 Benchmarking Calculations'!BV183</f>
        <v>5738094.7721897867</v>
      </c>
      <c r="BX371" s="5">
        <f>'2016 Benchmarking Calculations'!BW183</f>
        <v>44118943.252095781</v>
      </c>
      <c r="BY371" s="5">
        <f>'2016 Benchmarking Calculations'!BX183</f>
        <v>11648690.734143872</v>
      </c>
      <c r="BZ371" s="5">
        <f>'2016 Benchmarking Calculations'!BY183</f>
        <v>3133690.6504128994</v>
      </c>
      <c r="CA371" s="5">
        <f>'2016 Benchmarking Calculations'!BZ183</f>
        <v>3247606.3245312478</v>
      </c>
      <c r="CB371" s="5">
        <f>'2016 Benchmarking Calculations'!CA183</f>
        <v>13386631.217390727</v>
      </c>
      <c r="CC371" s="5">
        <f>'2016 Benchmarking Calculations'!CB183</f>
        <v>29074552.715437267</v>
      </c>
      <c r="CD371" s="5">
        <f>'2016 Benchmarking Calculations'!CC183</f>
        <v>7321819.7686550356</v>
      </c>
      <c r="CE371" s="5">
        <f>'2016 Benchmarking Calculations'!CD183</f>
        <v>0</v>
      </c>
    </row>
    <row r="372" spans="2:84" hidden="1" x14ac:dyDescent="0.3">
      <c r="C372">
        <f t="shared" si="313"/>
        <v>2017</v>
      </c>
      <c r="H372" s="5">
        <f>'2017 Benchmarking Calculations'!I184</f>
        <v>666886625.51901197</v>
      </c>
      <c r="I372" s="5">
        <f>'2017 Benchmarking Calculations'!J184</f>
        <v>24804672.070677251</v>
      </c>
      <c r="J372" s="5">
        <f>'2017 Benchmarking Calculations'!K184</f>
        <v>1640282.3681843961</v>
      </c>
      <c r="K372" s="5">
        <f>'2017 Benchmarking Calculations'!L184</f>
        <v>25350481.836767741</v>
      </c>
      <c r="L372" s="5" t="e">
        <f>'2017 Benchmarking Calculations'!M184</f>
        <v>#N/A</v>
      </c>
      <c r="M372" s="5">
        <f>'2017 Benchmarking Calculations'!N184</f>
        <v>19960172.479246095</v>
      </c>
      <c r="N372" s="5">
        <f>'2017 Benchmarking Calculations'!O184</f>
        <v>40813641.483385205</v>
      </c>
      <c r="O372" s="5" t="e">
        <f>'2017 Benchmarking Calculations'!P184</f>
        <v>#N/A</v>
      </c>
      <c r="P372" s="5">
        <f>'2017 Benchmarking Calculations'!Q184</f>
        <v>22465934.186253089</v>
      </c>
      <c r="Q372" s="5">
        <f>'2017 Benchmarking Calculations'!R184</f>
        <v>4732070.7214082088</v>
      </c>
      <c r="R372" s="5">
        <f>'2017 Benchmarking Calculations'!S184</f>
        <v>891167.56632925686</v>
      </c>
      <c r="S372" s="5">
        <f>'2017 Benchmarking Calculations'!T184</f>
        <v>8783945.6639200747</v>
      </c>
      <c r="T372" s="5">
        <f>'2017 Benchmarking Calculations'!U184</f>
        <v>1153022.1782147114</v>
      </c>
      <c r="U372" s="5">
        <f>'2017 Benchmarking Calculations'!V184</f>
        <v>4864883.2445317432</v>
      </c>
      <c r="V372" s="5">
        <f>'2017 Benchmarking Calculations'!W184</f>
        <v>41449283.67207171</v>
      </c>
      <c r="W372" s="5" t="e">
        <f>'2017 Benchmarking Calculations'!X184</f>
        <v>#N/A</v>
      </c>
      <c r="X372" s="5">
        <f>'2017 Benchmarking Calculations'!Y184</f>
        <v>22846328.137358025</v>
      </c>
      <c r="Y372" s="5">
        <f>'2017 Benchmarking Calculations'!Z184</f>
        <v>62552073.294648439</v>
      </c>
      <c r="Z372" s="5">
        <f>'2017 Benchmarking Calculations'!AA184</f>
        <v>12670488.919235758</v>
      </c>
      <c r="AA372" s="5">
        <f>'2017 Benchmarking Calculations'!AB184</f>
        <v>2174398.889711068</v>
      </c>
      <c r="AB372" s="5">
        <f>'2017 Benchmarking Calculations'!AC184</f>
        <v>16020808.775869189</v>
      </c>
      <c r="AC372" s="5">
        <f>'2017 Benchmarking Calculations'!AD184</f>
        <v>12917512.562765377</v>
      </c>
      <c r="AD372" s="5">
        <f>'2017 Benchmarking Calculations'!AE184</f>
        <v>2494241.5456404337</v>
      </c>
      <c r="AE372" s="5">
        <f>'2017 Benchmarking Calculations'!AF184</f>
        <v>30479572.056498125</v>
      </c>
      <c r="AF372" s="5">
        <f>'2017 Benchmarking Calculations'!AG184</f>
        <v>6352192.9759376291</v>
      </c>
      <c r="AG372" s="5">
        <f>'2017 Benchmarking Calculations'!AH184</f>
        <v>34475763.964792997</v>
      </c>
      <c r="AH372" s="5" t="e">
        <f>'2017 Benchmarking Calculations'!AI184</f>
        <v>#N/A</v>
      </c>
      <c r="AI372" s="5">
        <f>'2017 Benchmarking Calculations'!AJ184</f>
        <v>16934733.570252016</v>
      </c>
      <c r="AJ372" s="5">
        <f>'2017 Benchmarking Calculations'!AK184</f>
        <v>1427596.7220614231</v>
      </c>
      <c r="AK372" s="5"/>
      <c r="AL372" s="5">
        <f>'2017 Benchmarking Calculations'!AM184</f>
        <v>708561.65483482589</v>
      </c>
      <c r="AM372" s="5">
        <f>'2017 Benchmarking Calculations'!AN184</f>
        <v>1660535.3010448278</v>
      </c>
      <c r="AN372" s="5" t="e">
        <f>'2017 Benchmarking Calculations'!AO184</f>
        <v>#N/A</v>
      </c>
      <c r="AO372" s="5">
        <f>'2017 Benchmarking Calculations'!AP184</f>
        <v>1300016867.9288094</v>
      </c>
      <c r="AP372" s="5">
        <f>'2017 Benchmarking Calculations'!AQ184</f>
        <v>216773074.134045</v>
      </c>
      <c r="AQ372" s="5">
        <f>'2017 Benchmarking Calculations'!AR184</f>
        <v>14771043.503810029</v>
      </c>
      <c r="AR372" s="5">
        <f>'2017 Benchmarking Calculations'!AS184</f>
        <v>3367799.9721825765</v>
      </c>
      <c r="AS372" s="5">
        <f>'2017 Benchmarking Calculations'!AT184</f>
        <v>14829612.388278162</v>
      </c>
      <c r="AT372" s="5">
        <f>'2017 Benchmarking Calculations'!AU184</f>
        <v>46655633.989533886</v>
      </c>
      <c r="AU372" s="5">
        <f>'2017 Benchmarking Calculations'!AV184</f>
        <v>4715734.1942188051</v>
      </c>
      <c r="AV372" s="5">
        <f>'2017 Benchmarking Calculations'!AW184</f>
        <v>9405603.9549573716</v>
      </c>
      <c r="AW372" s="5">
        <f>'2017 Benchmarking Calculations'!AX184</f>
        <v>81057869.245202914</v>
      </c>
      <c r="AX372" s="5">
        <f>'2017 Benchmarking Calculations'!AY184</f>
        <v>4914371.9566472219</v>
      </c>
      <c r="AY372" s="5">
        <f>'2017 Benchmarking Calculations'!AZ184</f>
        <v>25294070.766535569</v>
      </c>
      <c r="AZ372" s="5">
        <f>'2017 Benchmarking Calculations'!BA184</f>
        <v>22181512.180088058</v>
      </c>
      <c r="BA372" s="5">
        <f>'2017 Benchmarking Calculations'!BB184</f>
        <v>40672396.647242934</v>
      </c>
      <c r="BB372" s="5">
        <f>'2017 Benchmarking Calculations'!BC184</f>
        <v>6541743.249008731</v>
      </c>
      <c r="BC372" s="5"/>
      <c r="BD372" s="5">
        <f>'2017 Benchmarking Calculations'!BE184</f>
        <v>16206020.033914588</v>
      </c>
      <c r="BE372" s="5">
        <f>'2017 Benchmarking Calculations'!BF184</f>
        <v>3980253.3483622</v>
      </c>
      <c r="BF372" s="5">
        <f>'2017 Benchmarking Calculations'!BG184</f>
        <v>49005241.116196953</v>
      </c>
      <c r="BG372" s="5">
        <f>'2017 Benchmarking Calculations'!BH184</f>
        <v>6836145.2352324855</v>
      </c>
      <c r="BH372" s="5">
        <f>'2017 Benchmarking Calculations'!BI184</f>
        <v>8939871.4915993065</v>
      </c>
      <c r="BI372" s="5">
        <f>'2017 Benchmarking Calculations'!BJ184</f>
        <v>30654401.217123315</v>
      </c>
      <c r="BJ372" s="5">
        <f>'2017 Benchmarking Calculations'!BK184</f>
        <v>5570543.3627998922</v>
      </c>
      <c r="BK372" s="5">
        <f>'2017 Benchmarking Calculations'!BL184</f>
        <v>0</v>
      </c>
      <c r="BL372" s="5">
        <f>'2017 Benchmarking Calculations'!BM184</f>
        <v>21303186.173205197</v>
      </c>
      <c r="BM372" s="5" t="e">
        <f>'2017 Benchmarking Calculations'!BN184</f>
        <v>#N/A</v>
      </c>
      <c r="BN372" s="5">
        <f>'2017 Benchmarking Calculations'!BO184</f>
        <v>22600176.298956834</v>
      </c>
      <c r="BO372" s="5">
        <f>'2017 Benchmarking Calculations'!BP184</f>
        <v>2527720.4120832821</v>
      </c>
      <c r="BP372" s="5">
        <f>'2017 Benchmarking Calculations'!BQ184</f>
        <v>3356536.0076572038</v>
      </c>
      <c r="BQ372" s="5">
        <f>'2017 Benchmarking Calculations'!BR184</f>
        <v>2409693.3832586524</v>
      </c>
      <c r="BR372" s="5"/>
      <c r="BS372" s="5">
        <f>'2017 Benchmarking Calculations'!BT184</f>
        <v>33401361.587849662</v>
      </c>
      <c r="BT372" s="5">
        <f>'2017 Benchmarking Calculations'!BU184</f>
        <v>4708418.4249078026</v>
      </c>
      <c r="BU372" s="5">
        <f>'2017 Benchmarking Calculations'!BV184</f>
        <v>800340353.43498325</v>
      </c>
      <c r="BV372" s="5">
        <f>'2017 Benchmarking Calculations'!BW184</f>
        <v>69567507.319406763</v>
      </c>
      <c r="BW372" s="5">
        <f>'2017 Benchmarking Calculations'!BX184</f>
        <v>5774021.704049414</v>
      </c>
      <c r="BX372" s="5">
        <f>'2017 Benchmarking Calculations'!BY184</f>
        <v>44113282.162388049</v>
      </c>
      <c r="BY372" s="5">
        <f>'2017 Benchmarking Calculations'!BZ184</f>
        <v>11465921.369689701</v>
      </c>
      <c r="BZ372" s="5">
        <f>'2017 Benchmarking Calculations'!CA184</f>
        <v>3061504.5079118181</v>
      </c>
      <c r="CA372" s="5">
        <f>'2017 Benchmarking Calculations'!CB184</f>
        <v>3053273.9847406913</v>
      </c>
      <c r="CB372" s="5">
        <f>'2017 Benchmarking Calculations'!CC184</f>
        <v>13604886.932370562</v>
      </c>
      <c r="CC372" s="5">
        <f>'2017 Benchmarking Calculations'!CD184</f>
        <v>28969907.154114887</v>
      </c>
      <c r="CD372" s="5">
        <f>'2017 Benchmarking Calculations'!CE184</f>
        <v>6674869.2188949008</v>
      </c>
    </row>
    <row r="373" spans="2:84" hidden="1" x14ac:dyDescent="0.3">
      <c r="C373">
        <f t="shared" si="313"/>
        <v>2018</v>
      </c>
      <c r="H373" s="5">
        <f>'2018 Benchmarking Calculations'!I185</f>
        <v>675489361.22490299</v>
      </c>
      <c r="I373" s="5">
        <f>'2018 Benchmarking Calculations'!J185</f>
        <v>25574111.68164584</v>
      </c>
      <c r="J373" s="5">
        <f>'2018 Benchmarking Calculations'!K185</f>
        <v>1675460.1896857019</v>
      </c>
      <c r="K373" s="5">
        <f>'2018 Benchmarking Calculations'!L185</f>
        <v>26767728.831873819</v>
      </c>
      <c r="L373" s="5">
        <f>'2018 Benchmarking Calculations'!M185</f>
        <v>0</v>
      </c>
      <c r="M373" s="5">
        <f>'2018 Benchmarking Calculations'!N185</f>
        <v>21022776.179534219</v>
      </c>
      <c r="N373" s="5">
        <f>'2018 Benchmarking Calculations'!O185</f>
        <v>42620319.773439072</v>
      </c>
      <c r="O373" s="5">
        <f>'2018 Benchmarking Calculations'!P185</f>
        <v>0</v>
      </c>
      <c r="P373" s="5">
        <f>'2018 Benchmarking Calculations'!Q185</f>
        <v>25353417.629236817</v>
      </c>
      <c r="Q373" s="5">
        <f>'2018 Benchmarking Calculations'!R185</f>
        <v>4986175.2064291537</v>
      </c>
      <c r="R373" s="5">
        <f>'2018 Benchmarking Calculations'!S185</f>
        <v>975438.20420847007</v>
      </c>
      <c r="S373" s="5">
        <f>'2018 Benchmarking Calculations'!T185</f>
        <v>9323478.4364677593</v>
      </c>
      <c r="T373" s="5">
        <f>'2018 Benchmarking Calculations'!U185</f>
        <v>1199837.1789430627</v>
      </c>
      <c r="U373" s="5">
        <f>'2018 Benchmarking Calculations'!V185</f>
        <v>4988845.2740728278</v>
      </c>
      <c r="V373" s="5">
        <f>'2018 Benchmarking Calculations'!W185</f>
        <v>43320500.93061386</v>
      </c>
      <c r="W373" s="5">
        <f>'2018 Benchmarking Calculations'!X185</f>
        <v>0</v>
      </c>
      <c r="X373" s="5">
        <f>'2018 Benchmarking Calculations'!Y185</f>
        <v>33295990.110588793</v>
      </c>
      <c r="Y373" s="5">
        <f>'2018 Benchmarking Calculations'!Z185</f>
        <v>63763754.832226202</v>
      </c>
      <c r="Z373" s="5">
        <f>'2018 Benchmarking Calculations'!AA185</f>
        <v>13053904.028289329</v>
      </c>
      <c r="AA373" s="5">
        <f>'2018 Benchmarking Calculations'!AB185</f>
        <v>2256378.7822468029</v>
      </c>
      <c r="AB373" s="5">
        <f>'2018 Benchmarking Calculations'!AC185</f>
        <v>17347521.053120323</v>
      </c>
      <c r="AC373" s="5">
        <f>'2018 Benchmarking Calculations'!AD185</f>
        <v>14068956.005412698</v>
      </c>
      <c r="AD373" s="5">
        <f>'2018 Benchmarking Calculations'!AE185</f>
        <v>2530123.444096637</v>
      </c>
      <c r="AE373" s="5">
        <f>'2018 Benchmarking Calculations'!AF185</f>
        <v>31975298.11240178</v>
      </c>
      <c r="AF373" s="5">
        <f>'2018 Benchmarking Calculations'!AG185</f>
        <v>6747285.3600909505</v>
      </c>
      <c r="AG373" s="5">
        <f>'2018 Benchmarking Calculations'!AH185</f>
        <v>37223430.405998893</v>
      </c>
      <c r="AH373" s="5">
        <f>'2018 Benchmarking Calculations'!AI185</f>
        <v>0</v>
      </c>
      <c r="AI373" s="5">
        <f>'2018 Benchmarking Calculations'!AJ185</f>
        <v>17821524.590280976</v>
      </c>
      <c r="AJ373" s="5">
        <f>'2018 Benchmarking Calculations'!AK185</f>
        <v>1495622.161636211</v>
      </c>
      <c r="AK373" s="5"/>
      <c r="AL373" s="5">
        <f>'2018 Benchmarking Calculations'!AM185</f>
        <v>686783.35771441751</v>
      </c>
      <c r="AM373" s="5">
        <f>'2018 Benchmarking Calculations'!AN185</f>
        <v>1734826.0229721961</v>
      </c>
      <c r="AN373" s="5">
        <f>'2018 Benchmarking Calculations'!AO185</f>
        <v>0</v>
      </c>
      <c r="AO373" s="5">
        <f>'2018 Benchmarking Calculations'!AP185</f>
        <v>1377619377.7291446</v>
      </c>
      <c r="AP373" s="5">
        <f>'2018 Benchmarking Calculations'!AQ185</f>
        <v>235095117.02406281</v>
      </c>
      <c r="AQ373" s="5">
        <f>'2018 Benchmarking Calculations'!AR185</f>
        <v>15145731.553618778</v>
      </c>
      <c r="AR373" s="5">
        <f>'2018 Benchmarking Calculations'!AS185</f>
        <v>3522441.2080532722</v>
      </c>
      <c r="AS373" s="5">
        <f>'2018 Benchmarking Calculations'!AT185</f>
        <v>16111367.453640219</v>
      </c>
      <c r="AT373" s="5">
        <f>'2018 Benchmarking Calculations'!AU185</f>
        <v>50232986.608215414</v>
      </c>
      <c r="AU373" s="5">
        <f>'2018 Benchmarking Calculations'!AV185</f>
        <v>5197896.2566257091</v>
      </c>
      <c r="AV373" s="5">
        <f>'2018 Benchmarking Calculations'!AW185</f>
        <v>10147256.262718603</v>
      </c>
      <c r="AW373" s="5">
        <f>'2018 Benchmarking Calculations'!AX185</f>
        <v>87850760.465684712</v>
      </c>
      <c r="AX373" s="5">
        <f>'2018 Benchmarking Calculations'!AY185</f>
        <v>2329185.5321845203</v>
      </c>
      <c r="AY373" s="5">
        <f>'2018 Benchmarking Calculations'!AZ185</f>
        <v>27027622.45399294</v>
      </c>
      <c r="AZ373" s="5">
        <f>'2018 Benchmarking Calculations'!BA185</f>
        <v>28600118.348299153</v>
      </c>
      <c r="BA373" s="5">
        <f>'2018 Benchmarking Calculations'!BB185</f>
        <v>41988254.822733313</v>
      </c>
      <c r="BB373" s="5">
        <f>'2018 Benchmarking Calculations'!BC185</f>
        <v>7199863.3547194339</v>
      </c>
      <c r="BC373" s="5"/>
      <c r="BD373" s="5">
        <f>'2018 Benchmarking Calculations'!BE185</f>
        <v>16794773.505830232</v>
      </c>
      <c r="BE373" s="5">
        <f>'2018 Benchmarking Calculations'!BF185</f>
        <v>4101444.6698787287</v>
      </c>
      <c r="BF373" s="5">
        <f>'2018 Benchmarking Calculations'!BG185</f>
        <v>51813708.917963609</v>
      </c>
      <c r="BG373" s="5">
        <f>'2018 Benchmarking Calculations'!BH185</f>
        <v>6933646.290334668</v>
      </c>
      <c r="BH373" s="5">
        <f>'2018 Benchmarking Calculations'!BI185</f>
        <v>9391041.5231859758</v>
      </c>
      <c r="BI373" s="5">
        <f>'2018 Benchmarking Calculations'!BJ185</f>
        <v>33406523.050460454</v>
      </c>
      <c r="BJ373" s="5">
        <f>'2018 Benchmarking Calculations'!BK185</f>
        <v>5441164.3626073133</v>
      </c>
      <c r="BK373" s="5">
        <f>'2018 Benchmarking Calculations'!BL185</f>
        <v>0</v>
      </c>
      <c r="BL373" s="5">
        <f>'2018 Benchmarking Calculations'!BM185</f>
        <v>21993301.190603927</v>
      </c>
      <c r="BM373" s="5">
        <f>'2018 Benchmarking Calculations'!BN185</f>
        <v>0</v>
      </c>
      <c r="BN373" s="5">
        <f>'2018 Benchmarking Calculations'!BO185</f>
        <v>23190013.18398175</v>
      </c>
      <c r="BO373" s="5">
        <f>'2018 Benchmarking Calculations'!BP185</f>
        <v>2666687.2798567265</v>
      </c>
      <c r="BP373" s="5">
        <f>'2018 Benchmarking Calculations'!BQ185</f>
        <v>3366142.783387172</v>
      </c>
      <c r="BQ373" s="5">
        <f>'2018 Benchmarking Calculations'!BR185</f>
        <v>2373316.042307626</v>
      </c>
      <c r="BR373" s="5"/>
      <c r="BS373" s="5">
        <f>'2018 Benchmarking Calculations'!BT185</f>
        <v>34769756.898012705</v>
      </c>
      <c r="BT373" s="5">
        <f>'2018 Benchmarking Calculations'!BU185</f>
        <v>5116320.2837924529</v>
      </c>
      <c r="BU373" s="5">
        <f>'2018 Benchmarking Calculations'!BV185</f>
        <v>867679579.02325809</v>
      </c>
      <c r="BV373" s="5">
        <f>'2018 Benchmarking Calculations'!BW185</f>
        <v>73501910.327498421</v>
      </c>
      <c r="BW373" s="5">
        <f>'2018 Benchmarking Calculations'!BX185</f>
        <v>6000274.4242466204</v>
      </c>
      <c r="BX373" s="5">
        <f>'2018 Benchmarking Calculations'!BY185</f>
        <v>47080286.117015854</v>
      </c>
      <c r="BY373" s="5">
        <f>'2018 Benchmarking Calculations'!BZ185</f>
        <v>11714147.251602266</v>
      </c>
      <c r="BZ373" s="5">
        <f>'2018 Benchmarking Calculations'!CA185</f>
        <v>3111224.3741063187</v>
      </c>
      <c r="CA373" s="5">
        <f>'2018 Benchmarking Calculations'!CB185</f>
        <v>3193769.9582782686</v>
      </c>
      <c r="CB373" s="5">
        <f>'2018 Benchmarking Calculations'!CC185</f>
        <v>13543065.236225687</v>
      </c>
      <c r="CC373" s="5">
        <f>'2018 Benchmarking Calculations'!CD185</f>
        <v>29220705.63166577</v>
      </c>
      <c r="CD373" s="5">
        <f>'2018 Benchmarking Calculations'!CE185</f>
        <v>0</v>
      </c>
    </row>
    <row r="374" spans="2:84" s="314" customFormat="1" hidden="1" x14ac:dyDescent="0.3">
      <c r="C374" s="314">
        <f t="shared" si="313"/>
        <v>2019</v>
      </c>
      <c r="E374" s="1444"/>
      <c r="H374" s="315">
        <f>'2019 Benchmarking Calculations'!I185</f>
        <v>754668088.66934586</v>
      </c>
      <c r="I374" s="315">
        <f>'2019 Benchmarking Calculations'!J185</f>
        <v>26224814.845055759</v>
      </c>
      <c r="J374" s="315">
        <f>'2019 Benchmarking Calculations'!K185</f>
        <v>1686235.4800142241</v>
      </c>
      <c r="K374" s="315">
        <f>'2019 Benchmarking Calculations'!L185</f>
        <v>26955316.859215051</v>
      </c>
      <c r="L374" s="315">
        <f>'2019 Benchmarking Calculations'!M185</f>
        <v>0</v>
      </c>
      <c r="M374" s="315">
        <f>'2019 Benchmarking Calculations'!N185</f>
        <v>21770577.404011417</v>
      </c>
      <c r="N374" s="315">
        <f>'2019 Benchmarking Calculations'!O185</f>
        <v>45082250.024861157</v>
      </c>
      <c r="O374" s="315">
        <f>'2019 Benchmarking Calculations'!P185</f>
        <v>0</v>
      </c>
      <c r="P374" s="315">
        <f>'2019 Benchmarking Calculations'!Q185</f>
        <v>26306344.396604195</v>
      </c>
      <c r="Q374" s="315">
        <f>'2019 Benchmarking Calculations'!R185</f>
        <v>5230753.3686561054</v>
      </c>
      <c r="R374" s="315">
        <f>'2019 Benchmarking Calculations'!S185</f>
        <v>1055872.8556044884</v>
      </c>
      <c r="S374" s="315">
        <f>'2019 Benchmarking Calculations'!T185</f>
        <v>11482969.2908895</v>
      </c>
      <c r="T374" s="315">
        <f>'2019 Benchmarking Calculations'!U185</f>
        <v>1207885.8657857338</v>
      </c>
      <c r="U374" s="315">
        <f>'2019 Benchmarking Calculations'!V185</f>
        <v>5216114.614904413</v>
      </c>
      <c r="V374" s="315">
        <f>'2019 Benchmarking Calculations'!W185</f>
        <v>45032973.797178172</v>
      </c>
      <c r="W374" s="315">
        <f>'2019 Benchmarking Calculations'!X185</f>
        <v>0</v>
      </c>
      <c r="X374" s="315">
        <f>'2019 Benchmarking Calculations'!Y185</f>
        <v>33858673.570738837</v>
      </c>
      <c r="Y374" s="315">
        <f>'2019 Benchmarking Calculations'!Z185</f>
        <v>63496958.673404016</v>
      </c>
      <c r="Z374" s="315">
        <f>'2019 Benchmarking Calculations'!AA185</f>
        <v>16165659.711521346</v>
      </c>
      <c r="AA374" s="315">
        <f>'2019 Benchmarking Calculations'!AB185</f>
        <v>2508193.4709556494</v>
      </c>
      <c r="AB374" s="315">
        <f>'2019 Benchmarking Calculations'!AC185</f>
        <v>17625637.12082497</v>
      </c>
      <c r="AC374" s="315">
        <f>'2019 Benchmarking Calculations'!AD185</f>
        <v>13890202.932600494</v>
      </c>
      <c r="AD374" s="315">
        <f>'2019 Benchmarking Calculations'!AE185</f>
        <v>2560291.5314276069</v>
      </c>
      <c r="AE374" s="315">
        <f>'2019 Benchmarking Calculations'!AF185</f>
        <v>32417207.134483978</v>
      </c>
      <c r="AF374" s="315">
        <f>'2019 Benchmarking Calculations'!AG185</f>
        <v>6909837.3283864204</v>
      </c>
      <c r="AG374" s="315">
        <f>'2019 Benchmarking Calculations'!AH185</f>
        <v>0</v>
      </c>
      <c r="AH374" s="315">
        <f>'2019 Benchmarking Calculations'!AI185</f>
        <v>0</v>
      </c>
      <c r="AI374" s="315">
        <f>'2019 Benchmarking Calculations'!AJ185</f>
        <v>18405232.292022198</v>
      </c>
      <c r="AJ374" s="315">
        <f>'2019 Benchmarking Calculations'!AK185</f>
        <v>1454856.9869033601</v>
      </c>
      <c r="AK374" s="315"/>
      <c r="AL374" s="315">
        <f>'2019 Benchmarking Calculations'!AM185</f>
        <v>658730.50398924691</v>
      </c>
      <c r="AM374" s="315">
        <f>'2019 Benchmarking Calculations'!AN185</f>
        <v>1605521.7456970448</v>
      </c>
      <c r="AN374" s="315">
        <f>'2019 Benchmarking Calculations'!AO185</f>
        <v>0</v>
      </c>
      <c r="AO374" s="315">
        <f>'2019 Benchmarking Calculations'!AP185</f>
        <v>1426333989.3378868</v>
      </c>
      <c r="AP374" s="315">
        <f>'2019 Benchmarking Calculations'!AQ185</f>
        <v>249159924.3456859</v>
      </c>
      <c r="AQ374" s="315">
        <f>'2019 Benchmarking Calculations'!AR185</f>
        <v>15778586.941526052</v>
      </c>
      <c r="AR374" s="315">
        <f>'2019 Benchmarking Calculations'!AS185</f>
        <v>0</v>
      </c>
      <c r="AS374" s="315">
        <f>'2019 Benchmarking Calculations'!AT185</f>
        <v>15932369.146258933</v>
      </c>
      <c r="AT374" s="315">
        <f>'2019 Benchmarking Calculations'!AU185</f>
        <v>51229035.310976528</v>
      </c>
      <c r="AU374" s="315">
        <f>'2019 Benchmarking Calculations'!AV185</f>
        <v>5278676.5891104229</v>
      </c>
      <c r="AV374" s="315">
        <f>'2019 Benchmarking Calculations'!AW185</f>
        <v>10050502.40827781</v>
      </c>
      <c r="AW374" s="315">
        <f>'2019 Benchmarking Calculations'!AX185</f>
        <v>91255367.282984585</v>
      </c>
      <c r="AX374" s="315">
        <f>'2019 Benchmarking Calculations'!AY185</f>
        <v>0</v>
      </c>
      <c r="AY374" s="315">
        <f>'2019 Benchmarking Calculations'!AZ185</f>
        <v>28291091.938026402</v>
      </c>
      <c r="AZ374" s="315">
        <f>'2019 Benchmarking Calculations'!BA185</f>
        <v>29795311.760926377</v>
      </c>
      <c r="BA374" s="315">
        <f>'2019 Benchmarking Calculations'!BB185</f>
        <v>44043782.6307678</v>
      </c>
      <c r="BB374" s="315">
        <f>'2019 Benchmarking Calculations'!BC185</f>
        <v>7240799.6624753736</v>
      </c>
      <c r="BC374" s="315"/>
      <c r="BD374" s="315">
        <f>'2019 Benchmarking Calculations'!BE185</f>
        <v>17721539.217768535</v>
      </c>
      <c r="BE374" s="315">
        <f>'2019 Benchmarking Calculations'!BF185</f>
        <v>4274052.0703018941</v>
      </c>
      <c r="BF374" s="315">
        <f>'2019 Benchmarking Calculations'!BG185</f>
        <v>53848032.668694936</v>
      </c>
      <c r="BG374" s="315">
        <f>'2019 Benchmarking Calculations'!BH185</f>
        <v>7182787.8098211139</v>
      </c>
      <c r="BH374" s="315">
        <f>'2019 Benchmarking Calculations'!BI185</f>
        <v>9713585.2407991923</v>
      </c>
      <c r="BI374" s="315">
        <f>'2019 Benchmarking Calculations'!BJ185</f>
        <v>35391376.690868944</v>
      </c>
      <c r="BJ374" s="315">
        <f>'2019 Benchmarking Calculations'!BK185</f>
        <v>6003343.904476095</v>
      </c>
      <c r="BK374" s="315">
        <f>'2019 Benchmarking Calculations'!BL185</f>
        <v>0</v>
      </c>
      <c r="BL374" s="315">
        <f>'2019 Benchmarking Calculations'!BM185</f>
        <v>21850013.006455351</v>
      </c>
      <c r="BM374" s="315">
        <f>'2019 Benchmarking Calculations'!BN185</f>
        <v>0</v>
      </c>
      <c r="BN374" s="315">
        <f>'2019 Benchmarking Calculations'!BO185</f>
        <v>23450121.626322564</v>
      </c>
      <c r="BO374" s="315">
        <f>'2019 Benchmarking Calculations'!BP185</f>
        <v>2625396.3268160326</v>
      </c>
      <c r="BP374" s="315">
        <f>'2019 Benchmarking Calculations'!BQ185</f>
        <v>3449528.4574528034</v>
      </c>
      <c r="BQ374" s="315">
        <f>'2019 Benchmarking Calculations'!BR185</f>
        <v>2476145.8219627147</v>
      </c>
      <c r="BR374" s="315"/>
      <c r="BS374" s="315">
        <f>'2019 Benchmarking Calculations'!BT185</f>
        <v>38292310.668486953</v>
      </c>
      <c r="BT374" s="315">
        <f>'2019 Benchmarking Calculations'!BU185</f>
        <v>5333572.3752506133</v>
      </c>
      <c r="BU374" s="315">
        <f>'2019 Benchmarking Calculations'!BV185</f>
        <v>905571377.19163442</v>
      </c>
      <c r="BV374" s="315">
        <f>'2019 Benchmarking Calculations'!BW185</f>
        <v>108556030.94246805</v>
      </c>
      <c r="BW374" s="315">
        <f>'2019 Benchmarking Calculations'!BX185</f>
        <v>6553072.5630953722</v>
      </c>
      <c r="BX374" s="315">
        <f>'2019 Benchmarking Calculations'!BY185</f>
        <v>48188974.237389676</v>
      </c>
      <c r="BY374" s="315">
        <f>'2019 Benchmarking Calculations'!BZ185</f>
        <v>12109972.537999196</v>
      </c>
      <c r="BZ374" s="315">
        <f>'2019 Benchmarking Calculations'!CA185</f>
        <v>3243626.863608201</v>
      </c>
      <c r="CA374" s="315">
        <f>'2019 Benchmarking Calculations'!CB185</f>
        <v>0</v>
      </c>
      <c r="CB374" s="315">
        <f>'2019 Benchmarking Calculations'!CC185</f>
        <v>14289634.597524799</v>
      </c>
      <c r="CC374" s="315">
        <f>'2019 Benchmarking Calculations'!CD185</f>
        <v>0</v>
      </c>
      <c r="CD374" s="315">
        <f>'2019 Benchmarking Calculations'!CE185</f>
        <v>0</v>
      </c>
    </row>
    <row r="375" spans="2:84" s="314" customFormat="1" hidden="1" x14ac:dyDescent="0.3">
      <c r="C375" s="314">
        <f t="shared" si="313"/>
        <v>2020</v>
      </c>
      <c r="E375" s="1444"/>
      <c r="H375" s="315">
        <f t="shared" ref="H375:AJ375" si="314">H49</f>
        <v>739257355.17808235</v>
      </c>
      <c r="I375" s="315">
        <f t="shared" si="314"/>
        <v>28589747.631722957</v>
      </c>
      <c r="J375" s="315">
        <f t="shared" si="314"/>
        <v>1658232.7418414811</v>
      </c>
      <c r="K375" s="315">
        <f t="shared" si="314"/>
        <v>26427867.888443694</v>
      </c>
      <c r="L375" s="315">
        <f t="shared" si="314"/>
        <v>0</v>
      </c>
      <c r="M375" s="315">
        <f t="shared" si="314"/>
        <v>23749170.599973768</v>
      </c>
      <c r="N375" s="315">
        <f t="shared" si="314"/>
        <v>46918216.352477707</v>
      </c>
      <c r="O375" s="315">
        <f t="shared" si="314"/>
        <v>0</v>
      </c>
      <c r="P375" s="315">
        <f t="shared" si="314"/>
        <v>27177913.911299214</v>
      </c>
      <c r="Q375" s="315">
        <f t="shared" si="314"/>
        <v>4873175.2297798228</v>
      </c>
      <c r="R375" s="315">
        <f t="shared" si="314"/>
        <v>955647.9313546248</v>
      </c>
      <c r="S375" s="315">
        <f t="shared" si="314"/>
        <v>10796648.981894448</v>
      </c>
      <c r="T375" s="315">
        <f t="shared" si="314"/>
        <v>1206094.1664417717</v>
      </c>
      <c r="U375" s="315">
        <f t="shared" si="314"/>
        <v>5340613.6697745137</v>
      </c>
      <c r="V375" s="315">
        <f t="shared" si="314"/>
        <v>46183890.67798876</v>
      </c>
      <c r="W375" s="315">
        <f t="shared" si="314"/>
        <v>0</v>
      </c>
      <c r="X375" s="315">
        <f t="shared" si="314"/>
        <v>34303560.034755304</v>
      </c>
      <c r="Y375" s="315">
        <f t="shared" si="314"/>
        <v>61098530.822513893</v>
      </c>
      <c r="Z375" s="315">
        <f t="shared" si="314"/>
        <v>16215988.107544197</v>
      </c>
      <c r="AA375" s="315">
        <f t="shared" si="314"/>
        <v>2387477.8277192232</v>
      </c>
      <c r="AB375" s="315">
        <f t="shared" si="314"/>
        <v>17423626.043395799</v>
      </c>
      <c r="AC375" s="315">
        <f t="shared" si="314"/>
        <v>13446697.757471859</v>
      </c>
      <c r="AD375" s="315">
        <f t="shared" si="314"/>
        <v>2502139.6428974993</v>
      </c>
      <c r="AE375" s="315">
        <f t="shared" si="314"/>
        <v>32483129.725133128</v>
      </c>
      <c r="AF375" s="315">
        <f t="shared" si="314"/>
        <v>7148155.8197597722</v>
      </c>
      <c r="AG375" s="315">
        <f t="shared" si="314"/>
        <v>0</v>
      </c>
      <c r="AH375" s="315">
        <f t="shared" si="314"/>
        <v>0</v>
      </c>
      <c r="AI375" s="315">
        <f t="shared" si="314"/>
        <v>18479532.319383901</v>
      </c>
      <c r="AJ375" s="315">
        <f t="shared" si="314"/>
        <v>1546725.2523001805</v>
      </c>
      <c r="AK375" s="315"/>
      <c r="AL375" s="315">
        <f t="shared" ref="AL375:BB375" si="315">AL49</f>
        <v>763076.77578455117</v>
      </c>
      <c r="AM375" s="315">
        <f t="shared" si="315"/>
        <v>1778313.7988099034</v>
      </c>
      <c r="AN375" s="315">
        <f t="shared" si="315"/>
        <v>0</v>
      </c>
      <c r="AO375" s="315">
        <f t="shared" si="315"/>
        <v>1487153373.7592678</v>
      </c>
      <c r="AP375" s="315">
        <f t="shared" si="315"/>
        <v>254192455.65334558</v>
      </c>
      <c r="AQ375" s="315">
        <f t="shared" si="315"/>
        <v>17674126.935822807</v>
      </c>
      <c r="AR375" s="315">
        <f t="shared" si="315"/>
        <v>0</v>
      </c>
      <c r="AS375" s="315">
        <f t="shared" si="315"/>
        <v>15214467.926731531</v>
      </c>
      <c r="AT375" s="315">
        <f t="shared" si="315"/>
        <v>55235019.635183647</v>
      </c>
      <c r="AU375" s="315">
        <f t="shared" si="315"/>
        <v>5567078.9138071947</v>
      </c>
      <c r="AV375" s="315">
        <f t="shared" si="315"/>
        <v>10139727.544107849</v>
      </c>
      <c r="AW375" s="315">
        <f t="shared" si="315"/>
        <v>94761359.148693725</v>
      </c>
      <c r="AX375" s="315">
        <f t="shared" si="315"/>
        <v>0</v>
      </c>
      <c r="AY375" s="315">
        <f t="shared" si="315"/>
        <v>28760591.018849805</v>
      </c>
      <c r="AZ375" s="315">
        <f t="shared" si="315"/>
        <v>28892923.882814396</v>
      </c>
      <c r="BA375" s="315">
        <f t="shared" si="315"/>
        <v>43324122.206304342</v>
      </c>
      <c r="BB375" s="315">
        <f t="shared" si="315"/>
        <v>7474876.7255702158</v>
      </c>
      <c r="BC375" s="315"/>
      <c r="BD375" s="315">
        <f t="shared" ref="BD375:BQ375" si="316">BD49</f>
        <v>17711814.679409277</v>
      </c>
      <c r="BE375" s="315">
        <f t="shared" si="316"/>
        <v>4176216.9466686612</v>
      </c>
      <c r="BF375" s="315">
        <f t="shared" si="316"/>
        <v>53303373.635674059</v>
      </c>
      <c r="BG375" s="315">
        <f t="shared" si="316"/>
        <v>7022686.2033414124</v>
      </c>
      <c r="BH375" s="315">
        <f t="shared" si="316"/>
        <v>0</v>
      </c>
      <c r="BI375" s="315">
        <f t="shared" si="316"/>
        <v>35457322.221855566</v>
      </c>
      <c r="BJ375" s="315">
        <f t="shared" si="316"/>
        <v>6020446.3611652367</v>
      </c>
      <c r="BK375" s="315">
        <f t="shared" si="316"/>
        <v>0</v>
      </c>
      <c r="BL375" s="315">
        <f t="shared" si="316"/>
        <v>0</v>
      </c>
      <c r="BM375" s="315">
        <f t="shared" si="316"/>
        <v>0</v>
      </c>
      <c r="BN375" s="315">
        <f t="shared" si="316"/>
        <v>23585228.918998856</v>
      </c>
      <c r="BO375" s="315">
        <f t="shared" si="316"/>
        <v>2709820.7007959331</v>
      </c>
      <c r="BP375" s="315">
        <f t="shared" si="316"/>
        <v>3534131.2919290443</v>
      </c>
      <c r="BQ375" s="315">
        <f t="shared" si="316"/>
        <v>2374552.1264294456</v>
      </c>
      <c r="BR375" s="315"/>
      <c r="BS375" s="315">
        <f t="shared" ref="BS375:CD375" si="317">BS49</f>
        <v>37052808.746648215</v>
      </c>
      <c r="BT375" s="315">
        <f t="shared" si="317"/>
        <v>5439989.1763051208</v>
      </c>
      <c r="BU375" s="315">
        <f t="shared" si="317"/>
        <v>933973904.03481603</v>
      </c>
      <c r="BV375" s="315">
        <f t="shared" si="317"/>
        <v>111811624.88863829</v>
      </c>
      <c r="BW375" s="315">
        <f t="shared" si="317"/>
        <v>6187118.0855277907</v>
      </c>
      <c r="BX375" s="315">
        <f t="shared" si="317"/>
        <v>48509584.890521899</v>
      </c>
      <c r="BY375" s="315">
        <f t="shared" si="317"/>
        <v>12154000.233095426</v>
      </c>
      <c r="BZ375" s="315">
        <f t="shared" si="317"/>
        <v>3276916.3961848076</v>
      </c>
      <c r="CA375" s="315">
        <f t="shared" si="317"/>
        <v>0</v>
      </c>
      <c r="CB375" s="315">
        <f t="shared" si="317"/>
        <v>14773458.082754944</v>
      </c>
      <c r="CC375" s="315">
        <f t="shared" si="317"/>
        <v>0</v>
      </c>
      <c r="CD375" s="315">
        <f t="shared" si="317"/>
        <v>0</v>
      </c>
    </row>
    <row r="376" spans="2:84" hidden="1" x14ac:dyDescent="0.3">
      <c r="H376" s="5"/>
      <c r="I376" s="5"/>
      <c r="J376" s="5"/>
      <c r="K376" s="5"/>
      <c r="L376" s="5"/>
      <c r="M376" s="5"/>
      <c r="N376" s="5"/>
      <c r="O376" s="5"/>
      <c r="P376" s="5"/>
      <c r="Q376" s="5"/>
      <c r="R376" s="5"/>
      <c r="S376" s="5"/>
      <c r="T376" s="5"/>
      <c r="U376" s="5"/>
      <c r="V376" s="5"/>
      <c r="W376" s="5"/>
      <c r="X376" s="5"/>
      <c r="Y376" s="5"/>
      <c r="Z376" s="5"/>
      <c r="AA376" s="5"/>
      <c r="AB376" s="5"/>
      <c r="AC376" s="5"/>
      <c r="AD376" s="5"/>
      <c r="AE376" s="5"/>
      <c r="AF376" s="5"/>
      <c r="AG376" s="5"/>
      <c r="AH376" s="5"/>
      <c r="AI376" s="5"/>
      <c r="AJ376" s="5"/>
      <c r="AK376" s="5"/>
      <c r="AL376" s="5"/>
      <c r="AM376" s="5"/>
      <c r="AN376" s="5"/>
      <c r="AO376" s="5"/>
      <c r="AP376" s="5"/>
      <c r="AQ376" s="5"/>
      <c r="AR376" s="5"/>
      <c r="AS376" s="5"/>
      <c r="AT376" s="5"/>
      <c r="AU376" s="5"/>
      <c r="AV376" s="5"/>
      <c r="AW376" s="5"/>
      <c r="AX376" s="5"/>
      <c r="AY376" s="5"/>
      <c r="AZ376" s="5"/>
      <c r="BA376" s="5"/>
      <c r="BB376" s="5"/>
      <c r="BC376" s="5"/>
      <c r="BD376" s="5"/>
      <c r="BE376" s="5"/>
      <c r="BF376" s="5"/>
      <c r="BG376" s="5"/>
      <c r="BH376" s="5"/>
      <c r="BI376" s="5"/>
      <c r="BJ376" s="5"/>
      <c r="BK376" s="5"/>
      <c r="BL376" s="5"/>
      <c r="BM376" s="5"/>
      <c r="BN376" s="5"/>
      <c r="BO376" s="5"/>
      <c r="BP376" s="5"/>
      <c r="BQ376" s="5"/>
      <c r="BR376" s="5"/>
      <c r="BS376" s="5"/>
      <c r="BT376" s="5"/>
      <c r="BU376" s="5"/>
      <c r="BV376" s="5"/>
      <c r="BW376" s="5"/>
      <c r="BX376" s="5"/>
      <c r="BY376" s="5"/>
      <c r="BZ376" s="5"/>
      <c r="CA376" s="5"/>
      <c r="CB376" s="5"/>
      <c r="CC376" s="5"/>
      <c r="CD376" s="5"/>
    </row>
    <row r="377" spans="2:84" hidden="1" x14ac:dyDescent="0.3">
      <c r="H377" s="5"/>
      <c r="I377" s="5"/>
      <c r="J377" s="5"/>
      <c r="K377" s="5"/>
      <c r="L377" s="5"/>
      <c r="M377" s="5"/>
      <c r="N377" s="5"/>
      <c r="O377" s="5"/>
      <c r="P377" s="5"/>
      <c r="Q377" s="5"/>
      <c r="R377" s="5"/>
      <c r="S377" s="5"/>
      <c r="T377" s="5"/>
      <c r="U377" s="5"/>
      <c r="V377" s="5"/>
      <c r="W377" s="5"/>
      <c r="X377" s="5"/>
      <c r="Y377" s="5"/>
      <c r="Z377" s="5"/>
      <c r="AA377" s="5"/>
      <c r="AB377" s="5"/>
      <c r="AC377" s="5"/>
      <c r="AD377" s="5"/>
      <c r="AE377" s="5"/>
      <c r="AF377" s="5"/>
      <c r="AG377" s="5"/>
      <c r="AH377" s="5"/>
      <c r="AI377" s="5"/>
      <c r="AJ377" s="5"/>
      <c r="AK377" s="5"/>
      <c r="AL377" s="5"/>
      <c r="AM377" s="5"/>
      <c r="AN377" s="5"/>
      <c r="AO377" s="5"/>
      <c r="AP377" s="5"/>
      <c r="AQ377" s="5"/>
      <c r="AR377" s="5"/>
      <c r="AS377" s="5"/>
      <c r="AT377" s="5"/>
      <c r="AU377" s="5"/>
      <c r="AV377" s="5"/>
      <c r="AW377" s="5"/>
      <c r="AX377" s="5"/>
      <c r="AY377" s="5"/>
      <c r="AZ377" s="5"/>
      <c r="BA377" s="5"/>
      <c r="BB377" s="5"/>
      <c r="BC377" s="5"/>
      <c r="BD377" s="5"/>
      <c r="BE377" s="5"/>
      <c r="BF377" s="5"/>
      <c r="BG377" s="5"/>
      <c r="BH377" s="5"/>
      <c r="BI377" s="5"/>
      <c r="BJ377" s="5"/>
      <c r="BK377" s="5"/>
      <c r="BL377" s="5"/>
      <c r="BM377" s="5"/>
      <c r="BN377" s="5"/>
      <c r="BO377" s="5"/>
      <c r="BP377" s="5"/>
      <c r="BQ377" s="5"/>
      <c r="BR377" s="5"/>
      <c r="BS377" s="5"/>
      <c r="BT377" s="5"/>
      <c r="BU377" s="5"/>
      <c r="BV377" s="5"/>
      <c r="BW377" s="5"/>
      <c r="BX377" s="5"/>
      <c r="BY377" s="5"/>
      <c r="BZ377" s="5"/>
      <c r="CA377" s="5"/>
      <c r="CB377" s="5"/>
      <c r="CC377" s="5"/>
      <c r="CD377" s="5"/>
    </row>
    <row r="378" spans="2:84" hidden="1" x14ac:dyDescent="0.3">
      <c r="H378" s="5"/>
      <c r="I378" s="5"/>
      <c r="J378" s="5"/>
      <c r="K378" s="5"/>
      <c r="L378" s="5"/>
      <c r="M378" s="5"/>
      <c r="N378" s="5"/>
      <c r="O378" s="5"/>
      <c r="P378" s="5"/>
      <c r="Q378" s="5"/>
      <c r="R378" s="5"/>
      <c r="S378" s="5"/>
      <c r="T378" s="5"/>
      <c r="U378" s="5"/>
      <c r="V378" s="5"/>
      <c r="W378" s="5"/>
      <c r="X378" s="5"/>
      <c r="Y378" s="5"/>
      <c r="Z378" s="5"/>
      <c r="AA378" s="5"/>
      <c r="AB378" s="5"/>
      <c r="AC378" s="5"/>
      <c r="AD378" s="5"/>
      <c r="AE378" s="5"/>
      <c r="AF378" s="5"/>
      <c r="AG378" s="5"/>
      <c r="AH378" s="5"/>
      <c r="AI378" s="5"/>
      <c r="AJ378" s="5"/>
      <c r="AK378" s="5"/>
      <c r="AL378" s="5"/>
      <c r="AM378" s="5"/>
      <c r="AN378" s="5"/>
      <c r="AO378" s="5"/>
      <c r="AP378" s="5"/>
      <c r="AQ378" s="5"/>
      <c r="AR378" s="5"/>
      <c r="AS378" s="5"/>
      <c r="AT378" s="5"/>
      <c r="AU378" s="5"/>
      <c r="AV378" s="5"/>
      <c r="AW378" s="5"/>
      <c r="AX378" s="5"/>
      <c r="AY378" s="5"/>
      <c r="AZ378" s="5"/>
      <c r="BA378" s="5"/>
      <c r="BB378" s="5"/>
      <c r="BC378" s="5"/>
      <c r="BD378" s="5"/>
      <c r="BE378" s="5"/>
      <c r="BF378" s="5"/>
      <c r="BG378" s="5"/>
      <c r="BH378" s="5"/>
      <c r="BI378" s="5"/>
      <c r="BJ378" s="5"/>
      <c r="BK378" s="5"/>
      <c r="BL378" s="5"/>
      <c r="BM378" s="5"/>
      <c r="BN378" s="5"/>
      <c r="BO378" s="5"/>
      <c r="BP378" s="5"/>
      <c r="BQ378" s="5"/>
      <c r="BR378" s="5"/>
      <c r="BS378" s="5"/>
      <c r="BT378" s="5"/>
      <c r="BU378" s="5"/>
      <c r="BV378" s="5"/>
      <c r="BW378" s="5"/>
      <c r="BX378" s="5"/>
      <c r="BY378" s="5"/>
      <c r="BZ378" s="5"/>
      <c r="CA378" s="5"/>
      <c r="CB378" s="5"/>
      <c r="CC378" s="5"/>
      <c r="CD378" s="5"/>
    </row>
    <row r="379" spans="2:84" hidden="1" x14ac:dyDescent="0.3">
      <c r="H379" s="5"/>
      <c r="I379" s="5"/>
      <c r="J379" s="5"/>
      <c r="K379" s="5"/>
      <c r="L379" s="5"/>
      <c r="M379" s="5"/>
      <c r="N379" s="5"/>
      <c r="O379" s="5"/>
      <c r="P379" s="5"/>
      <c r="Q379" s="5"/>
      <c r="R379" s="5"/>
      <c r="S379" s="5"/>
      <c r="T379" s="5"/>
      <c r="U379" s="5"/>
      <c r="V379" s="5"/>
      <c r="W379" s="5"/>
      <c r="X379" s="5"/>
      <c r="Y379" s="5"/>
      <c r="Z379" s="5"/>
      <c r="AA379" s="5"/>
      <c r="AB379" s="5"/>
      <c r="AC379" s="5"/>
      <c r="AD379" s="5"/>
      <c r="AE379" s="5"/>
      <c r="AF379" s="5"/>
      <c r="AG379" s="5"/>
      <c r="AH379" s="5"/>
      <c r="AI379" s="5"/>
      <c r="AJ379" s="5"/>
      <c r="AK379" s="5"/>
      <c r="AL379" s="5"/>
      <c r="AM379" s="5"/>
      <c r="AN379" s="5"/>
      <c r="AO379" s="5"/>
      <c r="AP379" s="5"/>
      <c r="AQ379" s="5"/>
      <c r="AR379" s="5"/>
      <c r="AS379" s="5"/>
      <c r="AT379" s="5"/>
      <c r="AU379" s="5"/>
      <c r="AV379" s="5"/>
      <c r="AW379" s="5"/>
      <c r="AX379" s="5"/>
      <c r="AY379" s="5"/>
      <c r="AZ379" s="5"/>
      <c r="BA379" s="5"/>
      <c r="BB379" s="5"/>
      <c r="BC379" s="5"/>
      <c r="BD379" s="5"/>
      <c r="BE379" s="5"/>
      <c r="BF379" s="5"/>
      <c r="BG379" s="5"/>
      <c r="BH379" s="5"/>
      <c r="BI379" s="5"/>
      <c r="BJ379" s="5"/>
      <c r="BK379" s="5"/>
      <c r="BL379" s="5"/>
      <c r="BM379" s="5"/>
      <c r="BN379" s="5"/>
      <c r="BO379" s="5"/>
      <c r="BP379" s="5"/>
      <c r="BQ379" s="5"/>
      <c r="BR379" s="5"/>
      <c r="BS379" s="5"/>
      <c r="BT379" s="5"/>
      <c r="BU379" s="5"/>
      <c r="BV379" s="5"/>
      <c r="BW379" s="5"/>
      <c r="BX379" s="5"/>
      <c r="BY379" s="5"/>
      <c r="BZ379" s="5"/>
      <c r="CA379" s="5"/>
      <c r="CB379" s="5"/>
      <c r="CC379" s="5"/>
      <c r="CD379" s="5"/>
    </row>
    <row r="380" spans="2:84" hidden="1" x14ac:dyDescent="0.3">
      <c r="H380" s="5"/>
      <c r="I380" s="5"/>
      <c r="J380" s="5"/>
      <c r="K380" s="5"/>
      <c r="L380" s="5"/>
      <c r="M380" s="5"/>
      <c r="N380" s="5"/>
      <c r="O380" s="5"/>
      <c r="P380" s="5"/>
      <c r="Q380" s="5"/>
      <c r="R380" s="5"/>
      <c r="S380" s="5"/>
      <c r="T380" s="5"/>
      <c r="U380" s="5"/>
      <c r="V380" s="5"/>
      <c r="W380" s="5"/>
      <c r="X380" s="5"/>
      <c r="Y380" s="5"/>
      <c r="Z380" s="5"/>
      <c r="AA380" s="5"/>
      <c r="AB380" s="5"/>
      <c r="AC380" s="5"/>
      <c r="AD380" s="5"/>
      <c r="AE380" s="5"/>
      <c r="AF380" s="5"/>
      <c r="AG380" s="5"/>
      <c r="AH380" s="5"/>
      <c r="AI380" s="5"/>
      <c r="AJ380" s="5"/>
      <c r="AK380" s="5"/>
      <c r="AL380" s="5"/>
      <c r="AM380" s="5"/>
      <c r="AN380" s="5"/>
      <c r="AO380" s="5"/>
      <c r="AP380" s="5"/>
      <c r="AQ380" s="5"/>
      <c r="AR380" s="5"/>
      <c r="AS380" s="5"/>
      <c r="AT380" s="5"/>
      <c r="AU380" s="5"/>
      <c r="AV380" s="5"/>
      <c r="AW380" s="5"/>
      <c r="AX380" s="5"/>
      <c r="AY380" s="5"/>
      <c r="AZ380" s="5"/>
      <c r="BA380" s="5"/>
      <c r="BB380" s="5"/>
      <c r="BC380" s="5"/>
      <c r="BD380" s="5"/>
      <c r="BE380" s="5"/>
      <c r="BF380" s="5"/>
      <c r="BG380" s="5"/>
      <c r="BH380" s="5"/>
      <c r="BI380" s="5"/>
      <c r="BJ380" s="5"/>
      <c r="BK380" s="5"/>
      <c r="BL380" s="5"/>
      <c r="BM380" s="5"/>
      <c r="BN380" s="5"/>
      <c r="BO380" s="5"/>
      <c r="BP380" s="5"/>
      <c r="BQ380" s="5"/>
      <c r="BR380" s="5"/>
      <c r="BS380" s="5"/>
      <c r="BT380" s="5"/>
      <c r="BU380" s="5"/>
      <c r="BV380" s="5"/>
      <c r="BW380" s="5"/>
      <c r="BX380" s="5"/>
      <c r="BY380" s="5"/>
      <c r="BZ380" s="5"/>
      <c r="CA380" s="5"/>
      <c r="CB380" s="5"/>
      <c r="CC380" s="5"/>
      <c r="CD380" s="5"/>
    </row>
    <row r="381" spans="2:84" hidden="1" x14ac:dyDescent="0.3">
      <c r="H381" s="5"/>
      <c r="I381" s="5"/>
      <c r="J381" s="5"/>
      <c r="K381" s="5"/>
      <c r="L381" s="5"/>
      <c r="M381" s="5"/>
      <c r="N381" s="5"/>
      <c r="O381" s="5"/>
      <c r="P381" s="5"/>
      <c r="Q381" s="5"/>
      <c r="R381" s="5"/>
      <c r="S381" s="5"/>
      <c r="T381" s="5"/>
      <c r="U381" s="5"/>
      <c r="V381" s="5"/>
      <c r="W381" s="5"/>
      <c r="X381" s="5"/>
      <c r="Y381" s="5"/>
      <c r="Z381" s="5"/>
      <c r="AA381" s="5"/>
      <c r="AB381" s="5"/>
      <c r="AC381" s="5"/>
      <c r="AD381" s="5"/>
      <c r="AE381" s="5"/>
      <c r="AF381" s="5"/>
      <c r="AG381" s="5"/>
      <c r="AH381" s="5"/>
      <c r="AI381" s="5"/>
      <c r="AJ381" s="5"/>
      <c r="AK381" s="5"/>
      <c r="AL381" s="5"/>
      <c r="AM381" s="5"/>
      <c r="AN381" s="5"/>
      <c r="AO381" s="5"/>
      <c r="AP381" s="5"/>
      <c r="AQ381" s="5"/>
      <c r="AR381" s="5"/>
      <c r="AS381" s="5"/>
      <c r="AT381" s="5"/>
      <c r="AU381" s="5"/>
      <c r="AV381" s="5"/>
      <c r="AW381" s="5"/>
      <c r="AX381" s="5"/>
      <c r="AY381" s="5"/>
      <c r="AZ381" s="5"/>
      <c r="BA381" s="5"/>
      <c r="BB381" s="5"/>
      <c r="BC381" s="5"/>
      <c r="BD381" s="5"/>
      <c r="BE381" s="5"/>
      <c r="BF381" s="5"/>
      <c r="BG381" s="5"/>
      <c r="BH381" s="5"/>
      <c r="BI381" s="5"/>
      <c r="BJ381" s="5"/>
      <c r="BK381" s="5"/>
      <c r="BL381" s="5"/>
      <c r="BM381" s="5"/>
      <c r="BN381" s="5"/>
      <c r="BO381" s="5"/>
      <c r="BP381" s="5"/>
      <c r="BQ381" s="5"/>
      <c r="BR381" s="5"/>
      <c r="BS381" s="5"/>
      <c r="BT381" s="5"/>
      <c r="BU381" s="5"/>
      <c r="BV381" s="5"/>
      <c r="BW381" s="5"/>
      <c r="BX381" s="5"/>
      <c r="BY381" s="5"/>
      <c r="BZ381" s="5"/>
      <c r="CA381" s="5"/>
      <c r="CB381" s="5"/>
      <c r="CC381" s="5"/>
      <c r="CD381" s="5"/>
    </row>
    <row r="382" spans="2:84" hidden="1" x14ac:dyDescent="0.3">
      <c r="H382" s="5"/>
      <c r="I382" s="5"/>
      <c r="J382" s="5"/>
      <c r="K382" s="5"/>
      <c r="L382" s="5"/>
      <c r="M382" s="5"/>
      <c r="N382" s="5"/>
      <c r="O382" s="5"/>
      <c r="P382" s="5"/>
      <c r="Q382" s="5"/>
      <c r="R382" s="5"/>
      <c r="S382" s="5"/>
      <c r="T382" s="5"/>
      <c r="U382" s="5"/>
      <c r="V382" s="5"/>
      <c r="W382" s="5"/>
      <c r="X382" s="5"/>
      <c r="Y382" s="5"/>
      <c r="Z382" s="5"/>
      <c r="AA382" s="5"/>
      <c r="AB382" s="5"/>
      <c r="AC382" s="5"/>
      <c r="AD382" s="5"/>
      <c r="AE382" s="5"/>
      <c r="AF382" s="5"/>
      <c r="AG382" s="5"/>
      <c r="AH382" s="5"/>
      <c r="AI382" s="5"/>
      <c r="AJ382" s="5"/>
      <c r="AK382" s="5"/>
      <c r="AL382" s="5"/>
      <c r="AM382" s="5"/>
      <c r="AN382" s="5"/>
      <c r="AO382" s="5"/>
      <c r="AP382" s="5"/>
      <c r="AQ382" s="5"/>
      <c r="AR382" s="5"/>
      <c r="AS382" s="5"/>
      <c r="AT382" s="5"/>
      <c r="AU382" s="5"/>
      <c r="AV382" s="5"/>
      <c r="AW382" s="5"/>
      <c r="AX382" s="5"/>
      <c r="AY382" s="5"/>
      <c r="AZ382" s="5"/>
      <c r="BA382" s="5"/>
      <c r="BB382" s="5"/>
      <c r="BC382" s="5"/>
      <c r="BD382" s="5"/>
      <c r="BE382" s="5"/>
      <c r="BF382" s="5"/>
      <c r="BG382" s="5"/>
      <c r="BH382" s="5"/>
      <c r="BI382" s="5"/>
      <c r="BJ382" s="5"/>
      <c r="BK382" s="5"/>
      <c r="BL382" s="5"/>
      <c r="BM382" s="5"/>
      <c r="BN382" s="5"/>
      <c r="BO382" s="5"/>
      <c r="BP382" s="5"/>
      <c r="BQ382" s="5"/>
      <c r="BR382" s="5"/>
      <c r="BS382" s="5"/>
      <c r="BT382" s="5"/>
      <c r="BU382" s="5"/>
      <c r="BV382" s="5"/>
      <c r="BW382" s="5"/>
      <c r="BX382" s="5"/>
      <c r="BY382" s="5"/>
      <c r="BZ382" s="5"/>
      <c r="CA382" s="5"/>
      <c r="CB382" s="5"/>
      <c r="CC382" s="5"/>
      <c r="CD382" s="5"/>
    </row>
    <row r="383" spans="2:84" ht="39" hidden="1" x14ac:dyDescent="0.3">
      <c r="B383" t="s">
        <v>310</v>
      </c>
      <c r="H383" s="5"/>
      <c r="I383" s="1546" t="str">
        <f>'2013 Benchmarking Calculations'!I3</f>
        <v>Algoma Power Inc.</v>
      </c>
      <c r="J383" s="1546" t="str">
        <f>'2013 Benchmarking Calculations'!J3</f>
        <v>Atikokan Hydro Inc.</v>
      </c>
      <c r="K383" s="1546" t="str">
        <f>'2013 Benchmarking Calculations'!K3</f>
        <v>Bluewater Power Distribution Corporation</v>
      </c>
      <c r="L383" s="1546" t="str">
        <f>'2013 Benchmarking Calculations'!L3</f>
        <v>Brant County Power Inc.</v>
      </c>
      <c r="M383" s="1546" t="str">
        <f>'2013 Benchmarking Calculations'!M3</f>
        <v>Brantford Power Inc.</v>
      </c>
      <c r="N383" s="1546" t="str">
        <f>'2013 Benchmarking Calculations'!N3</f>
        <v>Burlington Hydro Inc.</v>
      </c>
      <c r="O383" s="1546" t="str">
        <f>'2013 Benchmarking Calculations'!O3</f>
        <v>Cambridge and North Dumfries Hydro Inc.</v>
      </c>
      <c r="P383" s="1546" t="str">
        <f>'2013 Benchmarking Calculations'!P3</f>
        <v>Canadian Niagara Power Inc.</v>
      </c>
      <c r="Q383" s="1546" t="str">
        <f>'2013 Benchmarking Calculations'!Q3</f>
        <v>Centre Wellington Hydro Ltd.</v>
      </c>
      <c r="R383" s="1546" t="str">
        <f>'2013 Benchmarking Calculations'!R3</f>
        <v>Chapleau Public Utilities Corporation</v>
      </c>
      <c r="S383" s="1546" t="str">
        <f>'2013 Benchmarking Calculations'!S3</f>
        <v>Collus PowerStream Corp.</v>
      </c>
      <c r="T383" s="1546" t="str">
        <f>'2013 Benchmarking Calculations'!T3</f>
        <v>Cooperative Hydro Embrun Inc.</v>
      </c>
      <c r="U383" s="1546" t="str">
        <f>'2013 Benchmarking Calculations'!U3</f>
        <v>E.L.K. Energy Inc.</v>
      </c>
      <c r="V383" s="1546"/>
      <c r="W383" s="1546" t="str">
        <f>'2013 Benchmarking Calculations'!V3</f>
        <v>Enersource Hydro Mississauga Inc.</v>
      </c>
      <c r="X383" s="1546" t="str">
        <f>'2013 Benchmarking Calculations'!W3</f>
        <v>Entegrus Powerlines Inc.</v>
      </c>
      <c r="Y383" s="1546" t="str">
        <f>'2013 Benchmarking Calculations'!X3</f>
        <v>EnWin Utilities Ltd.</v>
      </c>
      <c r="Z383" s="1546" t="str">
        <f>'2013 Benchmarking Calculations'!Y3</f>
        <v>Erie Thames Powerlines Corporation</v>
      </c>
      <c r="AA383" s="1546" t="str">
        <f>'2013 Benchmarking Calculations'!Z3</f>
        <v>Espanola Regional Hydro Distribution Corporation</v>
      </c>
      <c r="AB383" s="1546" t="str">
        <f>'2013 Benchmarking Calculations'!AA3</f>
        <v>Essex Powerlines Corporation</v>
      </c>
      <c r="AC383" s="1546" t="str">
        <f>'2013 Benchmarking Calculations'!AB3</f>
        <v>Festival Hydro Inc.</v>
      </c>
      <c r="AD383" s="1546" t="str">
        <f>'2013 Benchmarking Calculations'!AC3</f>
        <v>Fort Frances Power Corporation</v>
      </c>
      <c r="AE383" s="1546" t="str">
        <f>'2013 Benchmarking Calculations'!AD3</f>
        <v>Greater Sudbury Hydro Inc.</v>
      </c>
      <c r="AF383" s="1546" t="str">
        <f>'2013 Benchmarking Calculations'!AE3</f>
        <v>GRIMSBY POWER INCORPORATED</v>
      </c>
      <c r="AG383" s="1546" t="str">
        <f>'2013 Benchmarking Calculations'!AF3</f>
        <v>Guelph Hydro Electric Systems Inc.</v>
      </c>
      <c r="AH383" s="1546" t="str">
        <f>'2013 Benchmarking Calculations'!AG3</f>
        <v>Haldimand County Hydro Inc.</v>
      </c>
      <c r="AI383" s="1546" t="str">
        <f>'2013 Benchmarking Calculations'!AH3</f>
        <v>Halton Hills Hydro Inc.</v>
      </c>
      <c r="AJ383" s="1546" t="str">
        <f>'2013 Benchmarking Calculations'!AI3</f>
        <v>Hearst Power Distribution Company Limited</v>
      </c>
      <c r="AK383" s="1546"/>
      <c r="AL383" s="1546" t="str">
        <f>'2013 Benchmarking Calculations'!AK3</f>
        <v>Hydro 2000 Inc.</v>
      </c>
      <c r="AM383" s="1546" t="str">
        <f>'2013 Benchmarking Calculations'!AL3</f>
        <v>Hydro Hawkesbury Inc.</v>
      </c>
      <c r="AN383" s="1546" t="str">
        <f>'2013 Benchmarking Calculations'!AM3</f>
        <v>Hydro One Brampton Networks Inc.</v>
      </c>
      <c r="AO383" s="1546" t="str">
        <f>'2013 Benchmarking Calculations'!AN3</f>
        <v>Hydro One Networks Inc.</v>
      </c>
      <c r="AP383" s="1546" t="str">
        <f>'2013 Benchmarking Calculations'!AO3</f>
        <v>Hydro Ottawa Limited</v>
      </c>
      <c r="AQ383" s="1546" t="str">
        <f>'2013 Benchmarking Calculations'!AP3</f>
        <v>Innisfil Hydro Distribution Systems Limited</v>
      </c>
      <c r="AR383" s="1546" t="str">
        <f>'2013 Benchmarking Calculations'!AQ3</f>
        <v>Kenora Hydro Electric Corporation Ltd.</v>
      </c>
      <c r="AS383" s="1546" t="str">
        <f>'2013 Benchmarking Calculations'!AR3</f>
        <v>Kingston Hydro Corporation</v>
      </c>
      <c r="AT383" s="1546" t="str">
        <f>'2013 Benchmarking Calculations'!AS3</f>
        <v>Kitchener-Wilmot Hydro Inc.</v>
      </c>
      <c r="AU383" s="1546" t="str">
        <f>'2013 Benchmarking Calculations'!AT3</f>
        <v>Lakefront Utilities Inc.</v>
      </c>
      <c r="AV383" s="1546" t="str">
        <f>'2013 Benchmarking Calculations'!AU3</f>
        <v>Lakeland Power Distribution Ltd.</v>
      </c>
      <c r="AW383" s="1546" t="str">
        <f>'2013 Benchmarking Calculations'!AV3</f>
        <v>London Hydro Inc.</v>
      </c>
      <c r="AX383" s="1546" t="str">
        <f>'2013 Benchmarking Calculations'!AW3</f>
        <v>Midland Power Utility Corporation</v>
      </c>
      <c r="AY383" s="1546" t="str">
        <f>'2013 Benchmarking Calculations'!AX3</f>
        <v>Milton Hydro Distribution Inc.</v>
      </c>
      <c r="AZ383" s="1546" t="str">
        <f>'2013 Benchmarking Calculations'!AY3</f>
        <v>Newmarket-Tay Power Distribution Ltd.</v>
      </c>
      <c r="BA383" s="1546" t="str">
        <f>'2013 Benchmarking Calculations'!AZ3</f>
        <v>Niagara Peninsula Energy Inc.</v>
      </c>
      <c r="BB383" s="1546" t="str">
        <f>'2013 Benchmarking Calculations'!BA3</f>
        <v>Niagara-on-the-Lake Hydro Inc.</v>
      </c>
      <c r="BC383" s="1546"/>
      <c r="BD383" s="1546" t="str">
        <f>'2013 Benchmarking Calculations'!BC3</f>
        <v>North Bay Hydro Distribution Limited</v>
      </c>
      <c r="BE383" s="1546" t="str">
        <f>'2013 Benchmarking Calculations'!BD3</f>
        <v>Northern Ontario Wires Inc.</v>
      </c>
      <c r="BF383" s="1546" t="str">
        <f>'2013 Benchmarking Calculations'!BE3</f>
        <v>Oakville Hydro Electricity Distribution Inc.</v>
      </c>
      <c r="BG383" s="1546" t="str">
        <f>'2013 Benchmarking Calculations'!BF3</f>
        <v>Orangeville Hydro Limited</v>
      </c>
      <c r="BH383" s="1546" t="str">
        <f>'2013 Benchmarking Calculations'!BG3</f>
        <v>Orillia Power Distribution Corporation</v>
      </c>
      <c r="BI383" s="1546" t="str">
        <f>'2013 Benchmarking Calculations'!BH3</f>
        <v>Oshawa PUC Networks Inc.</v>
      </c>
      <c r="BJ383" s="1546" t="str">
        <f>'2013 Benchmarking Calculations'!BI3</f>
        <v>Ottawa River Power Corporation</v>
      </c>
      <c r="BK383" s="1546" t="str">
        <f>'2013 Benchmarking Calculations'!BJ3</f>
        <v>Parry Sound Power Corporation</v>
      </c>
      <c r="BL383" s="1546" t="str">
        <f>'2013 Benchmarking Calculations'!BK3</f>
        <v>Peterborough Distribution Incorporated</v>
      </c>
      <c r="BM383" s="1546" t="str">
        <f>'2013 Benchmarking Calculations'!BL3</f>
        <v>PowerStream Inc.</v>
      </c>
      <c r="BN383" s="1546" t="str">
        <f>'2013 Benchmarking Calculations'!BM3</f>
        <v>PUC Distribution Inc.</v>
      </c>
      <c r="BO383" s="1546" t="str">
        <f>'2013 Benchmarking Calculations'!BN3</f>
        <v>Renfrew Hydro Inc.</v>
      </c>
      <c r="BP383" s="1546" t="str">
        <f>'2013 Benchmarking Calculations'!BO3</f>
        <v>Rideau St. Lawrence Distribution Inc.</v>
      </c>
      <c r="BQ383" s="1546" t="str">
        <f>'2013 Benchmarking Calculations'!BP3</f>
        <v>Sioux Lookout Hydro Inc.</v>
      </c>
      <c r="BR383" s="1546"/>
      <c r="BS383" s="1546" t="str">
        <f>'2013 Benchmarking Calculations'!BR3</f>
        <v>Thunder Bay Hydro Electricity Distribution Inc.</v>
      </c>
      <c r="BT383" s="1546" t="str">
        <f>'2013 Benchmarking Calculations'!BS3</f>
        <v>Tillsonburg Hydro Inc.</v>
      </c>
      <c r="BU383" s="1546" t="str">
        <f>'2013 Benchmarking Calculations'!BT3</f>
        <v>Toronto Hydro-Electric System Limited</v>
      </c>
      <c r="BV383" s="1546" t="str">
        <f>'2013 Benchmarking Calculations'!BU3</f>
        <v>Veridian Connections Inc.</v>
      </c>
      <c r="BW383" s="1546" t="str">
        <f>'2013 Benchmarking Calculations'!BV3</f>
        <v>Wasaga Distribution Inc.</v>
      </c>
      <c r="BX383" s="1546" t="str">
        <f>'2013 Benchmarking Calculations'!BW3</f>
        <v>Waterloo North Hydro Inc.</v>
      </c>
      <c r="BY383" s="1546" t="str">
        <f>'2013 Benchmarking Calculations'!BX3</f>
        <v>Welland Hydro-Electric System Corp.</v>
      </c>
      <c r="BZ383" s="1546" t="str">
        <f>'2013 Benchmarking Calculations'!BY3</f>
        <v>Wellington North Power Inc.</v>
      </c>
      <c r="CA383" s="1546" t="str">
        <f>'2013 Benchmarking Calculations'!BZ3</f>
        <v>West Coast Huron Energy Inc.</v>
      </c>
      <c r="CB383" s="1546" t="str">
        <f>'2013 Benchmarking Calculations'!CA3</f>
        <v>Westario Power Inc.</v>
      </c>
      <c r="CC383" s="1546" t="str">
        <f>'2013 Benchmarking Calculations'!CB3</f>
        <v>Whitby Hydro Electric Corporation</v>
      </c>
      <c r="CD383" s="1546" t="str">
        <f>'2013 Benchmarking Calculations'!CC3</f>
        <v>Woodstock Hydro Services Inc.</v>
      </c>
      <c r="CE383" s="1546">
        <f>'2013 Benchmarking Calculations'!CD3</f>
        <v>0</v>
      </c>
      <c r="CF383" s="1546">
        <f>'2013 Benchmarking Calculations'!CE3</f>
        <v>0</v>
      </c>
    </row>
    <row r="384" spans="2:84" hidden="1" x14ac:dyDescent="0.3">
      <c r="C384">
        <f>C365</f>
        <v>2010</v>
      </c>
      <c r="H384" s="5"/>
      <c r="I384" s="5"/>
      <c r="J384" s="5"/>
      <c r="K384" s="5"/>
      <c r="L384" s="5"/>
      <c r="M384" s="5"/>
      <c r="N384" s="5"/>
      <c r="O384" s="5"/>
      <c r="P384" s="5"/>
      <c r="Q384" s="5"/>
      <c r="R384" s="5"/>
      <c r="S384" s="5"/>
      <c r="T384" s="5"/>
      <c r="U384" s="5"/>
      <c r="V384" s="5"/>
      <c r="W384" s="5"/>
      <c r="X384" s="5"/>
      <c r="Y384" s="5"/>
      <c r="Z384" s="5"/>
      <c r="AA384" s="5"/>
      <c r="AB384" s="5"/>
      <c r="AC384" s="5"/>
      <c r="AD384" s="5"/>
      <c r="AE384" s="5"/>
      <c r="AF384" s="5"/>
      <c r="AG384" s="5"/>
      <c r="AH384" s="5"/>
      <c r="AI384" s="5"/>
      <c r="AJ384" s="5"/>
      <c r="AK384" s="5"/>
      <c r="AL384" s="5"/>
      <c r="AM384" s="5"/>
      <c r="AN384" s="5"/>
      <c r="AO384" s="5"/>
      <c r="AP384" s="5"/>
      <c r="AQ384" s="5"/>
      <c r="AR384" s="5"/>
      <c r="AS384" s="5"/>
      <c r="AT384" s="5"/>
      <c r="AU384" s="5"/>
      <c r="AV384" s="5"/>
      <c r="AW384" s="5"/>
      <c r="AX384" s="5"/>
      <c r="AY384" s="5"/>
      <c r="AZ384" s="5"/>
      <c r="BA384" s="5"/>
      <c r="BB384" s="5"/>
      <c r="BC384" s="5"/>
      <c r="BD384" s="5"/>
      <c r="BE384" s="5"/>
      <c r="BF384" s="5"/>
      <c r="BG384" s="5"/>
      <c r="BH384" s="5"/>
      <c r="BI384" s="5"/>
      <c r="BJ384" s="5"/>
      <c r="BK384" s="5"/>
      <c r="BL384" s="5"/>
      <c r="BM384" s="5"/>
      <c r="BN384" s="5"/>
      <c r="BO384" s="5"/>
      <c r="BP384" s="5"/>
      <c r="BQ384" s="5"/>
      <c r="BR384" s="5"/>
      <c r="BS384" s="5"/>
      <c r="BT384" s="5"/>
      <c r="BU384" s="5"/>
      <c r="BV384" s="5"/>
      <c r="BW384" s="5"/>
      <c r="BX384" s="5"/>
      <c r="BY384" s="5"/>
      <c r="BZ384" s="5"/>
      <c r="CA384" s="5"/>
      <c r="CB384" s="5"/>
      <c r="CC384" s="5"/>
      <c r="CD384" s="5"/>
      <c r="CE384" s="5"/>
    </row>
    <row r="385" spans="3:83" hidden="1" x14ac:dyDescent="0.3">
      <c r="C385">
        <f t="shared" ref="C385:C402" si="318">C366</f>
        <v>2011</v>
      </c>
      <c r="H385" s="5"/>
      <c r="I385" s="5"/>
      <c r="J385" s="5"/>
      <c r="K385" s="5"/>
      <c r="L385" s="5"/>
      <c r="M385" s="5"/>
      <c r="N385" s="5"/>
      <c r="O385" s="5"/>
      <c r="P385" s="5"/>
      <c r="Q385" s="5"/>
      <c r="R385" s="5"/>
      <c r="S385" s="5"/>
      <c r="T385" s="5"/>
      <c r="U385" s="5"/>
      <c r="V385" s="5"/>
      <c r="W385" s="5"/>
      <c r="X385" s="5"/>
      <c r="Y385" s="5"/>
      <c r="Z385" s="5"/>
      <c r="AA385" s="5"/>
      <c r="AB385" s="5"/>
      <c r="AC385" s="5"/>
      <c r="AD385" s="5"/>
      <c r="AE385" s="5"/>
      <c r="AF385" s="5"/>
      <c r="AG385" s="5"/>
      <c r="AH385" s="5"/>
      <c r="AI385" s="5"/>
      <c r="AJ385" s="5"/>
      <c r="AK385" s="5"/>
      <c r="AL385" s="5"/>
      <c r="AM385" s="5"/>
      <c r="AN385" s="5"/>
      <c r="AO385" s="5"/>
      <c r="AP385" s="5"/>
      <c r="AQ385" s="5"/>
      <c r="AR385" s="5"/>
      <c r="AS385" s="5"/>
      <c r="AT385" s="5"/>
      <c r="AU385" s="5"/>
      <c r="AV385" s="5"/>
      <c r="AW385" s="5"/>
      <c r="AX385" s="5"/>
      <c r="AY385" s="5"/>
      <c r="AZ385" s="5"/>
      <c r="BA385" s="5"/>
      <c r="BB385" s="5"/>
      <c r="BC385" s="5"/>
      <c r="BD385" s="5"/>
      <c r="BE385" s="5"/>
      <c r="BF385" s="5"/>
      <c r="BG385" s="5"/>
      <c r="BH385" s="5"/>
      <c r="BI385" s="5"/>
      <c r="BJ385" s="5"/>
      <c r="BK385" s="5"/>
      <c r="BL385" s="5"/>
      <c r="BM385" s="5"/>
      <c r="BN385" s="5"/>
      <c r="BO385" s="5"/>
      <c r="BP385" s="5"/>
      <c r="BQ385" s="5"/>
      <c r="BR385" s="5"/>
      <c r="BS385" s="5"/>
      <c r="BT385" s="5"/>
      <c r="BU385" s="5"/>
      <c r="BV385" s="5"/>
      <c r="BW385" s="5"/>
      <c r="BX385" s="5"/>
      <c r="BY385" s="5"/>
      <c r="BZ385" s="5"/>
      <c r="CA385" s="5"/>
      <c r="CB385" s="5"/>
      <c r="CC385" s="5"/>
      <c r="CD385" s="5"/>
      <c r="CE385" s="5"/>
    </row>
    <row r="386" spans="3:83" hidden="1" x14ac:dyDescent="0.3">
      <c r="C386">
        <f t="shared" si="318"/>
        <v>2012</v>
      </c>
      <c r="H386" s="5"/>
      <c r="I386" s="5"/>
      <c r="J386" s="5"/>
      <c r="K386" s="5"/>
      <c r="L386" s="5"/>
      <c r="M386" s="5"/>
      <c r="N386" s="5"/>
      <c r="O386" s="5"/>
      <c r="P386" s="5"/>
      <c r="Q386" s="5"/>
      <c r="R386" s="5"/>
      <c r="S386" s="5"/>
      <c r="T386" s="5"/>
      <c r="U386" s="5"/>
      <c r="V386" s="5"/>
      <c r="W386" s="5"/>
      <c r="X386" s="5"/>
      <c r="Y386" s="5"/>
      <c r="Z386" s="5"/>
      <c r="AA386" s="5"/>
      <c r="AB386" s="5"/>
      <c r="AC386" s="5"/>
      <c r="AD386" s="5"/>
      <c r="AE386" s="5"/>
      <c r="AF386" s="5"/>
      <c r="AG386" s="5"/>
      <c r="AH386" s="5"/>
      <c r="AI386" s="5"/>
      <c r="AJ386" s="5"/>
      <c r="AK386" s="5"/>
      <c r="AL386" s="5"/>
      <c r="AM386" s="5"/>
      <c r="AN386" s="5"/>
      <c r="AO386" s="5"/>
      <c r="AP386" s="5"/>
      <c r="AQ386" s="5"/>
      <c r="AR386" s="5"/>
      <c r="AS386" s="5"/>
      <c r="AT386" s="5"/>
      <c r="AU386" s="5"/>
      <c r="AV386" s="5"/>
      <c r="AW386" s="5"/>
      <c r="AX386" s="5"/>
      <c r="AY386" s="5"/>
      <c r="AZ386" s="5"/>
      <c r="BA386" s="5"/>
      <c r="BB386" s="5"/>
      <c r="BC386" s="5"/>
      <c r="BD386" s="5"/>
      <c r="BE386" s="5"/>
      <c r="BF386" s="5"/>
      <c r="BG386" s="5"/>
      <c r="BH386" s="5"/>
      <c r="BI386" s="5"/>
      <c r="BJ386" s="5"/>
      <c r="BK386" s="5"/>
      <c r="BL386" s="5"/>
      <c r="BM386" s="5"/>
      <c r="BN386" s="5"/>
      <c r="BO386" s="5"/>
      <c r="BP386" s="5"/>
      <c r="BQ386" s="5"/>
      <c r="BR386" s="5"/>
      <c r="BS386" s="5"/>
      <c r="BT386" s="5"/>
      <c r="BU386" s="5"/>
      <c r="BV386" s="5"/>
      <c r="BW386" s="5"/>
      <c r="BX386" s="5"/>
      <c r="BY386" s="5"/>
      <c r="BZ386" s="5"/>
      <c r="CA386" s="5"/>
      <c r="CB386" s="5"/>
      <c r="CC386" s="5"/>
      <c r="CD386" s="5"/>
      <c r="CE386" s="5"/>
    </row>
    <row r="387" spans="3:83" hidden="1" x14ac:dyDescent="0.3">
      <c r="C387">
        <f t="shared" si="318"/>
        <v>2013</v>
      </c>
      <c r="H387" s="5"/>
      <c r="I387" s="5">
        <f>'2013 Benchmarking Calculations'!I184</f>
        <v>11152656.223960668</v>
      </c>
      <c r="J387" s="5">
        <f>'2013 Benchmarking Calculations'!J184</f>
        <v>1345639.0788289709</v>
      </c>
      <c r="K387" s="5">
        <f>'2013 Benchmarking Calculations'!K184</f>
        <v>21906895.6255357</v>
      </c>
      <c r="L387" s="5">
        <f>'2013 Benchmarking Calculations'!L184</f>
        <v>6823954.8253487414</v>
      </c>
      <c r="M387" s="5">
        <f>'2013 Benchmarking Calculations'!M184</f>
        <v>19391353.022932958</v>
      </c>
      <c r="N387" s="5">
        <f>'2013 Benchmarking Calculations'!N184</f>
        <v>42177118.460650817</v>
      </c>
      <c r="O387" s="5">
        <f>'2013 Benchmarking Calculations'!O184</f>
        <v>32436376.014858503</v>
      </c>
      <c r="P387" s="5">
        <f>'2013 Benchmarking Calculations'!P184</f>
        <v>18061296.220811449</v>
      </c>
      <c r="Q387" s="5">
        <f>'2013 Benchmarking Calculations'!Q184</f>
        <v>4100737.4246041314</v>
      </c>
      <c r="R387" s="5">
        <f>'2013 Benchmarking Calculations'!R184</f>
        <v>663907.312366648</v>
      </c>
      <c r="S387" s="5">
        <f>'2013 Benchmarking Calculations'!S184</f>
        <v>9192945.3789614402</v>
      </c>
      <c r="T387" s="5">
        <f>'2013 Benchmarking Calculations'!T184</f>
        <v>1346278.8045131152</v>
      </c>
      <c r="U387" s="5">
        <f>'2013 Benchmarking Calculations'!U184</f>
        <v>6416759.5549140628</v>
      </c>
      <c r="V387" s="5"/>
      <c r="W387" s="5">
        <f>'2013 Benchmarking Calculations'!V184</f>
        <v>154039722.19997552</v>
      </c>
      <c r="X387" s="5">
        <f>'2013 Benchmarking Calculations'!W184</f>
        <v>24309849.409562364</v>
      </c>
      <c r="Y387" s="5">
        <f>'2013 Benchmarking Calculations'!X184</f>
        <v>50642713.09480688</v>
      </c>
      <c r="Z387" s="5">
        <f>'2013 Benchmarking Calculations'!Y184</f>
        <v>10210855.466893174</v>
      </c>
      <c r="AA387" s="5">
        <f>'2013 Benchmarking Calculations'!Z184</f>
        <v>2449909.4810645441</v>
      </c>
      <c r="AB387" s="5">
        <f>'2013 Benchmarking Calculations'!AA184</f>
        <v>16269460.471803181</v>
      </c>
      <c r="AC387" s="5">
        <f>'2013 Benchmarking Calculations'!AB184</f>
        <v>10404912.644720256</v>
      </c>
      <c r="AD387" s="5">
        <f>'2013 Benchmarking Calculations'!AC184</f>
        <v>2156000.0302944444</v>
      </c>
      <c r="AE387" s="5">
        <f>'2013 Benchmarking Calculations'!AD184</f>
        <v>25108733.592889953</v>
      </c>
      <c r="AF387" s="5">
        <f>'2013 Benchmarking Calculations'!AE184</f>
        <v>6742944.1789396862</v>
      </c>
      <c r="AG387" s="5">
        <f>'2013 Benchmarking Calculations'!AF184</f>
        <v>31573387.2755768</v>
      </c>
      <c r="AH387" s="5">
        <f>'2013 Benchmarking Calculations'!AG184</f>
        <v>18325167.694507107</v>
      </c>
      <c r="AI387" s="5">
        <f>'2013 Benchmarking Calculations'!AH184</f>
        <v>19711467.894499503</v>
      </c>
      <c r="AJ387" s="5">
        <f>'2013 Benchmarking Calculations'!AI184</f>
        <v>1607248.4973231393</v>
      </c>
      <c r="AK387" s="5"/>
      <c r="AL387" s="5">
        <f>'2013 Benchmarking Calculations'!AK184</f>
        <v>653842.81665137154</v>
      </c>
      <c r="AM387" s="5">
        <f>'2013 Benchmarking Calculations'!AL184</f>
        <v>2611858.2801020229</v>
      </c>
      <c r="AN387" s="5">
        <f>'2013 Benchmarking Calculations'!AM184</f>
        <v>90569086.541979209</v>
      </c>
      <c r="AO387" s="5">
        <f>'2013 Benchmarking Calculations'!AN184</f>
        <v>902258426.39289558</v>
      </c>
      <c r="AP387" s="5">
        <f>'2013 Benchmarking Calculations'!AO184</f>
        <v>167398673.34346285</v>
      </c>
      <c r="AQ387" s="5">
        <f>'2013 Benchmarking Calculations'!AP184</f>
        <v>11552397.212600797</v>
      </c>
      <c r="AR387" s="5">
        <f>'2013 Benchmarking Calculations'!AQ184</f>
        <v>3311663.6417301097</v>
      </c>
      <c r="AS387" s="5">
        <f>'2013 Benchmarking Calculations'!AR184</f>
        <v>13494372.962854572</v>
      </c>
      <c r="AT387" s="5">
        <f>'2013 Benchmarking Calculations'!AS184</f>
        <v>50879241.25798206</v>
      </c>
      <c r="AU387" s="5">
        <f>'2013 Benchmarking Calculations'!AT184</f>
        <v>4931330.6624864275</v>
      </c>
      <c r="AV387" s="5">
        <f>'2013 Benchmarking Calculations'!AU184</f>
        <v>7284259.6917323228</v>
      </c>
      <c r="AW387" s="5">
        <f>'2013 Benchmarking Calculations'!AV184</f>
        <v>78585361.678035468</v>
      </c>
      <c r="AX387" s="5">
        <f>'2013 Benchmarking Calculations'!AW184</f>
        <v>3848657.824399217</v>
      </c>
      <c r="AY387" s="5">
        <f>'2013 Benchmarking Calculations'!AX184</f>
        <v>23291446.386288453</v>
      </c>
      <c r="AZ387" s="5">
        <f>'2013 Benchmarking Calculations'!AY184</f>
        <v>22836004.174294893</v>
      </c>
      <c r="BA387" s="5">
        <f>'2013 Benchmarking Calculations'!AZ184</f>
        <v>34021997.7048105</v>
      </c>
      <c r="BB387" s="5">
        <f>'2013 Benchmarking Calculations'!BA184</f>
        <v>6100614.1113849916</v>
      </c>
      <c r="BC387" s="5"/>
      <c r="BD387" s="5">
        <f>'2013 Benchmarking Calculations'!BC184</f>
        <v>13938015.113325836</v>
      </c>
      <c r="BE387" s="5">
        <f>'2013 Benchmarking Calculations'!BD184</f>
        <v>5169579.3054093029</v>
      </c>
      <c r="BF387" s="5">
        <f>'2013 Benchmarking Calculations'!BE184</f>
        <v>41197421.5354665</v>
      </c>
      <c r="BG387" s="5">
        <f>'2013 Benchmarking Calculations'!BF184</f>
        <v>6632834.8211289132</v>
      </c>
      <c r="BH387" s="5">
        <f>'2013 Benchmarking Calculations'!BG184</f>
        <v>8190195.7449041</v>
      </c>
      <c r="BI387" s="5">
        <f>'2013 Benchmarking Calculations'!BH184</f>
        <v>32367952.322498813</v>
      </c>
      <c r="BJ387" s="5">
        <f>'2013 Benchmarking Calculations'!BI184</f>
        <v>5182047.8633152237</v>
      </c>
      <c r="BK387" s="5">
        <f>'2013 Benchmarking Calculations'!BJ184</f>
        <v>2423536.5691434606</v>
      </c>
      <c r="BL387" s="5">
        <f>'2013 Benchmarking Calculations'!BK184</f>
        <v>17431917.018332504</v>
      </c>
      <c r="BM387" s="5">
        <f>'2013 Benchmarking Calculations'!BL184</f>
        <v>219645757.19200107</v>
      </c>
      <c r="BN387" s="5">
        <f>'2013 Benchmarking Calculations'!BM184</f>
        <v>18283173.354330931</v>
      </c>
      <c r="BO387" s="5">
        <f>'2013 Benchmarking Calculations'!BN184</f>
        <v>2024561.9695722149</v>
      </c>
      <c r="BP387" s="5">
        <f>'2013 Benchmarking Calculations'!BO184</f>
        <v>3080818.7677371483</v>
      </c>
      <c r="BQ387" s="5">
        <f>'2013 Benchmarking Calculations'!BP184</f>
        <v>2155796.2562906495</v>
      </c>
      <c r="BR387" s="5"/>
      <c r="BS387" s="5">
        <f>'2013 Benchmarking Calculations'!BR184</f>
        <v>27042356.857768394</v>
      </c>
      <c r="BT387" s="5">
        <f>'2013 Benchmarking Calculations'!BS184</f>
        <v>4157150.7807104527</v>
      </c>
      <c r="BU387" s="5">
        <f>'2013 Benchmarking Calculations'!BT184</f>
        <v>418375700.90061665</v>
      </c>
      <c r="BV387" s="5">
        <f>'2013 Benchmarking Calculations'!BU184</f>
        <v>64354514.619026817</v>
      </c>
      <c r="BW387" s="5">
        <f>'2013 Benchmarking Calculations'!BV184</f>
        <v>7912272.2092486387</v>
      </c>
      <c r="BX387" s="5">
        <f>'2013 Benchmarking Calculations'!BW184</f>
        <v>35502478.113612689</v>
      </c>
      <c r="BY387" s="5">
        <f>'2013 Benchmarking Calculations'!BX184</f>
        <v>12272512.706411818</v>
      </c>
      <c r="BZ387" s="5">
        <f>'2013 Benchmarking Calculations'!BY184</f>
        <v>2431166.037150892</v>
      </c>
      <c r="CA387" s="5">
        <f>'2013 Benchmarking Calculations'!BZ184</f>
        <v>2038260.6963345201</v>
      </c>
      <c r="CB387" s="5">
        <f>'2013 Benchmarking Calculations'!CA184</f>
        <v>12221386.718680572</v>
      </c>
      <c r="CC387" s="5">
        <f>'2013 Benchmarking Calculations'!CB184</f>
        <v>26718808.912806455</v>
      </c>
      <c r="CD387" s="5">
        <f>'2013 Benchmarking Calculations'!CC184</f>
        <v>8667125.1778225079</v>
      </c>
      <c r="CE387" s="5">
        <f>'2013 Benchmarking Calculations'!CD184</f>
        <v>0</v>
      </c>
    </row>
    <row r="388" spans="3:83" hidden="1" x14ac:dyDescent="0.3">
      <c r="C388">
        <f t="shared" si="318"/>
        <v>2014</v>
      </c>
      <c r="H388" s="5"/>
      <c r="I388" s="5">
        <f>'2014 Benchmarking Calculations'!I185</f>
        <v>11678110.325342426</v>
      </c>
      <c r="J388" s="5">
        <f>'2014 Benchmarking Calculations'!J185</f>
        <v>1396978.8565654967</v>
      </c>
      <c r="K388" s="5">
        <f>'2014 Benchmarking Calculations'!K185</f>
        <v>22946923.516743287</v>
      </c>
      <c r="L388" s="5">
        <f>'2014 Benchmarking Calculations'!L185</f>
        <v>7258408.5358412303</v>
      </c>
      <c r="M388" s="5">
        <f>'2014 Benchmarking Calculations'!M185</f>
        <v>20249150.930864684</v>
      </c>
      <c r="N388" s="5">
        <f>'2014 Benchmarking Calculations'!N185</f>
        <v>43820704.30228588</v>
      </c>
      <c r="O388" s="5">
        <f>'2014 Benchmarking Calculations'!O185</f>
        <v>34066501.121545464</v>
      </c>
      <c r="P388" s="5">
        <f>'2014 Benchmarking Calculations'!P185</f>
        <v>18842304.578966513</v>
      </c>
      <c r="Q388" s="5">
        <f>'2014 Benchmarking Calculations'!Q185</f>
        <v>4284620.2856323803</v>
      </c>
      <c r="R388" s="5">
        <f>'2014 Benchmarking Calculations'!R185</f>
        <v>682180.95407193899</v>
      </c>
      <c r="S388" s="5">
        <f>'2014 Benchmarking Calculations'!S185</f>
        <v>9706173.5514987055</v>
      </c>
      <c r="T388" s="5">
        <f>'2014 Benchmarking Calculations'!T185</f>
        <v>1415586.2815547481</v>
      </c>
      <c r="U388" s="5">
        <f>'2014 Benchmarking Calculations'!U185</f>
        <v>7167757.7456356585</v>
      </c>
      <c r="V388" s="5"/>
      <c r="W388" s="5">
        <f>'2014 Benchmarking Calculations'!V185</f>
        <v>161333362.10649201</v>
      </c>
      <c r="X388" s="5">
        <f>'2014 Benchmarking Calculations'!W185</f>
        <v>25495023.454157181</v>
      </c>
      <c r="Y388" s="5">
        <f>'2014 Benchmarking Calculations'!X185</f>
        <v>53128448.272774369</v>
      </c>
      <c r="Z388" s="5">
        <f>'2014 Benchmarking Calculations'!Y185</f>
        <v>10747061.717796355</v>
      </c>
      <c r="AA388" s="5">
        <f>'2014 Benchmarking Calculations'!Z185</f>
        <v>2560339.2322045849</v>
      </c>
      <c r="AB388" s="5">
        <f>'2014 Benchmarking Calculations'!AA185</f>
        <v>17039394.810327098</v>
      </c>
      <c r="AC388" s="5">
        <f>'2014 Benchmarking Calculations'!AB185</f>
        <v>10929747.643664788</v>
      </c>
      <c r="AD388" s="5">
        <f>'2014 Benchmarking Calculations'!AC185</f>
        <v>2263285.9580751443</v>
      </c>
      <c r="AE388" s="5">
        <f>'2014 Benchmarking Calculations'!AD185</f>
        <v>26335468.223252412</v>
      </c>
      <c r="AF388" s="5">
        <f>'2014 Benchmarking Calculations'!AE185</f>
        <v>7265758.9716385817</v>
      </c>
      <c r="AG388" s="5">
        <f>'2014 Benchmarking Calculations'!AF185</f>
        <v>33385543.44206211</v>
      </c>
      <c r="AH388" s="5">
        <f>'2014 Benchmarking Calculations'!AG185</f>
        <v>19203518.403901104</v>
      </c>
      <c r="AI388" s="5">
        <f>'2014 Benchmarking Calculations'!AH185</f>
        <v>20638181.405215368</v>
      </c>
      <c r="AJ388" s="5">
        <f>'2014 Benchmarking Calculations'!AI185</f>
        <v>1631253.5981366681</v>
      </c>
      <c r="AK388" s="5"/>
      <c r="AL388" s="5">
        <f>'2014 Benchmarking Calculations'!AK185</f>
        <v>683420.56093769171</v>
      </c>
      <c r="AM388" s="5">
        <f>'2014 Benchmarking Calculations'!AL185</f>
        <v>2723134.0284882635</v>
      </c>
      <c r="AN388" s="5">
        <f>'2014 Benchmarking Calculations'!AM185</f>
        <v>95324980.26892899</v>
      </c>
      <c r="AO388" s="5">
        <f>'2014 Benchmarking Calculations'!AN185</f>
        <v>919280293.21325588</v>
      </c>
      <c r="AP388" s="5">
        <f>'2014 Benchmarking Calculations'!AO185</f>
        <v>175439288.87909436</v>
      </c>
      <c r="AQ388" s="5">
        <f>'2014 Benchmarking Calculations'!AP185</f>
        <v>12359022.128881799</v>
      </c>
      <c r="AR388" s="5">
        <f>'2014 Benchmarking Calculations'!AQ185</f>
        <v>3438095.8573737042</v>
      </c>
      <c r="AS388" s="5">
        <f>'2014 Benchmarking Calculations'!AR185</f>
        <v>14205128.259389505</v>
      </c>
      <c r="AT388" s="5">
        <f>'2014 Benchmarking Calculations'!AS185</f>
        <v>53274773.545086868</v>
      </c>
      <c r="AU388" s="5">
        <f>'2014 Benchmarking Calculations'!AT185</f>
        <v>5376232.3732826598</v>
      </c>
      <c r="AV388" s="5">
        <f>'2014 Benchmarking Calculations'!AU185</f>
        <v>10017945.358442865</v>
      </c>
      <c r="AW388" s="5">
        <f>'2014 Benchmarking Calculations'!AV185</f>
        <v>82692310.635705665</v>
      </c>
      <c r="AX388" s="5">
        <f>'2014 Benchmarking Calculations'!AW185</f>
        <v>4025269.7895886772</v>
      </c>
      <c r="AY388" s="5">
        <f>'2014 Benchmarking Calculations'!AX185</f>
        <v>24804166.163366754</v>
      </c>
      <c r="AZ388" s="5">
        <f>'2014 Benchmarking Calculations'!AY185</f>
        <v>23747084.277424082</v>
      </c>
      <c r="BA388" s="5">
        <f>'2014 Benchmarking Calculations'!AZ185</f>
        <v>35601953.138298012</v>
      </c>
      <c r="BB388" s="5">
        <f>'2014 Benchmarking Calculations'!BA185</f>
        <v>6337919.6540778298</v>
      </c>
      <c r="BC388" s="5"/>
      <c r="BD388" s="5">
        <f>'2014 Benchmarking Calculations'!BC185</f>
        <v>14554756.397264661</v>
      </c>
      <c r="BE388" s="5">
        <f>'2014 Benchmarking Calculations'!BD185</f>
        <v>5398718.8161121132</v>
      </c>
      <c r="BF388" s="5">
        <f>'2014 Benchmarking Calculations'!BE185</f>
        <v>43914115.359037973</v>
      </c>
      <c r="BG388" s="5">
        <f>'2014 Benchmarking Calculations'!BF185</f>
        <v>7017613.3264126349</v>
      </c>
      <c r="BH388" s="5">
        <f>'2014 Benchmarking Calculations'!BG185</f>
        <v>8600041.0152616352</v>
      </c>
      <c r="BI388" s="5">
        <f>'2014 Benchmarking Calculations'!BH185</f>
        <v>33975715.874691427</v>
      </c>
      <c r="BJ388" s="5">
        <f>'2014 Benchmarking Calculations'!BI185</f>
        <v>5465560.2362332037</v>
      </c>
      <c r="BK388" s="5">
        <f>'2014 Benchmarking Calculations'!BJ185</f>
        <v>0</v>
      </c>
      <c r="BL388" s="5">
        <f>'2014 Benchmarking Calculations'!BK185</f>
        <v>18257257.112721097</v>
      </c>
      <c r="BM388" s="5">
        <f>'2014 Benchmarking Calculations'!BL185</f>
        <v>229948892.43046486</v>
      </c>
      <c r="BN388" s="5">
        <f>'2014 Benchmarking Calculations'!BM185</f>
        <v>19221496.105881833</v>
      </c>
      <c r="BO388" s="5">
        <f>'2014 Benchmarking Calculations'!BN185</f>
        <v>2139364.7583747474</v>
      </c>
      <c r="BP388" s="5">
        <f>'2014 Benchmarking Calculations'!BO185</f>
        <v>3226953.7400006838</v>
      </c>
      <c r="BQ388" s="5">
        <f>'2014 Benchmarking Calculations'!BP185</f>
        <v>2270019.7791934549</v>
      </c>
      <c r="BR388" s="5"/>
      <c r="BS388" s="5">
        <f>'2014 Benchmarking Calculations'!BR185</f>
        <v>28403503.260452427</v>
      </c>
      <c r="BT388" s="5">
        <f>'2014 Benchmarking Calculations'!BS185</f>
        <v>4365543.4822362214</v>
      </c>
      <c r="BU388" s="5">
        <f>'2014 Benchmarking Calculations'!BT185</f>
        <v>437104516.31547856</v>
      </c>
      <c r="BV388" s="5">
        <f>'2014 Benchmarking Calculations'!BU185</f>
        <v>67774381.632302999</v>
      </c>
      <c r="BW388" s="5">
        <f>'2014 Benchmarking Calculations'!BV185</f>
        <v>8319059.9032952897</v>
      </c>
      <c r="BX388" s="5">
        <f>'2014 Benchmarking Calculations'!BW185</f>
        <v>37234496.196103022</v>
      </c>
      <c r="BY388" s="5">
        <f>'2014 Benchmarking Calculations'!BX185</f>
        <v>12892756.583982745</v>
      </c>
      <c r="BZ388" s="5">
        <f>'2014 Benchmarking Calculations'!BY185</f>
        <v>2541480.9632554376</v>
      </c>
      <c r="CA388" s="5">
        <f>'2014 Benchmarking Calculations'!BZ185</f>
        <v>2145613.6012918316</v>
      </c>
      <c r="CB388" s="5">
        <f>'2014 Benchmarking Calculations'!CA185</f>
        <v>12841824.233764049</v>
      </c>
      <c r="CC388" s="5">
        <f>'2014 Benchmarking Calculations'!CB185</f>
        <v>27874623.05522465</v>
      </c>
      <c r="CD388" s="5">
        <f>'2014 Benchmarking Calculations'!CC185</f>
        <v>9157623.4178538602</v>
      </c>
      <c r="CE388" s="5">
        <f>'2014 Benchmarking Calculations'!CD185</f>
        <v>0</v>
      </c>
    </row>
    <row r="389" spans="3:83" hidden="1" x14ac:dyDescent="0.3">
      <c r="C389">
        <f t="shared" si="318"/>
        <v>2015</v>
      </c>
      <c r="H389" s="5"/>
      <c r="I389" s="5">
        <f>'2015 Benchmarking Calculations'!I185</f>
        <v>12143476.809700424</v>
      </c>
      <c r="J389" s="5">
        <f>'2015 Benchmarking Calculations'!J185</f>
        <v>1403127.7342062129</v>
      </c>
      <c r="K389" s="5">
        <f>'2015 Benchmarking Calculations'!K185</f>
        <v>23855857.25127586</v>
      </c>
      <c r="L389" s="5">
        <f>'2015 Benchmarking Calculations'!L185</f>
        <v>7625639.1296015363</v>
      </c>
      <c r="M389" s="5">
        <f>'2015 Benchmarking Calculations'!M185</f>
        <v>21287281.623313669</v>
      </c>
      <c r="N389" s="5">
        <f>'2015 Benchmarking Calculations'!N185</f>
        <v>45499092.365585849</v>
      </c>
      <c r="O389" s="5">
        <f>'2015 Benchmarking Calculations'!O185</f>
        <v>35569983.603795111</v>
      </c>
      <c r="P389" s="5">
        <f>'2015 Benchmarking Calculations'!P185</f>
        <v>19620561.575106725</v>
      </c>
      <c r="Q389" s="5">
        <f>'2015 Benchmarking Calculations'!Q185</f>
        <v>4468663.2361929277</v>
      </c>
      <c r="R389" s="5">
        <f>'2015 Benchmarking Calculations'!R185</f>
        <v>711002.74426616123</v>
      </c>
      <c r="S389" s="5">
        <f>'2015 Benchmarking Calculations'!S185</f>
        <v>10092365.378023289</v>
      </c>
      <c r="T389" s="5">
        <f>'2015 Benchmarking Calculations'!T185</f>
        <v>1530323.7338680546</v>
      </c>
      <c r="U389" s="5">
        <f>'2015 Benchmarking Calculations'!U185</f>
        <v>7081312.7143285256</v>
      </c>
      <c r="V389" s="5"/>
      <c r="W389" s="5">
        <f>'2015 Benchmarking Calculations'!V185</f>
        <v>167805138.77511507</v>
      </c>
      <c r="X389" s="5">
        <f>'2015 Benchmarking Calculations'!W185</f>
        <v>26544088.516013324</v>
      </c>
      <c r="Y389" s="5">
        <f>'2015 Benchmarking Calculations'!X185</f>
        <v>55215756.768940181</v>
      </c>
      <c r="Z389" s="5">
        <f>'2015 Benchmarking Calculations'!Y185</f>
        <v>11270315.648840193</v>
      </c>
      <c r="AA389" s="5">
        <f>'2015 Benchmarking Calculations'!Z185</f>
        <v>2654083.6939798454</v>
      </c>
      <c r="AB389" s="5">
        <f>'2015 Benchmarking Calculations'!AA185</f>
        <v>17778864.933234088</v>
      </c>
      <c r="AC389" s="5">
        <f>'2015 Benchmarking Calculations'!AB185</f>
        <v>11424611.424678164</v>
      </c>
      <c r="AD389" s="5">
        <f>'2015 Benchmarking Calculations'!AC185</f>
        <v>2338530.0106928754</v>
      </c>
      <c r="AE389" s="5">
        <f>'2015 Benchmarking Calculations'!AD185</f>
        <v>27372889.301251769</v>
      </c>
      <c r="AF389" s="5">
        <f>'2015 Benchmarking Calculations'!AE185</f>
        <v>7600345.1887623826</v>
      </c>
      <c r="AG389" s="5">
        <f>'2015 Benchmarking Calculations'!AF185</f>
        <v>35280549.442016616</v>
      </c>
      <c r="AH389" s="5">
        <f>'2015 Benchmarking Calculations'!AG185</f>
        <v>20004116.60998081</v>
      </c>
      <c r="AI389" s="5">
        <f>'2015 Benchmarking Calculations'!AH185</f>
        <v>21631297.740743965</v>
      </c>
      <c r="AJ389" s="5">
        <f>'2015 Benchmarking Calculations'!AI185</f>
        <v>1691717.0469342263</v>
      </c>
      <c r="AK389" s="5"/>
      <c r="AL389" s="5">
        <f>'2015 Benchmarking Calculations'!AK185</f>
        <v>709744.90753580898</v>
      </c>
      <c r="AM389" s="5">
        <f>'2015 Benchmarking Calculations'!AL185</f>
        <v>2837771.4477056437</v>
      </c>
      <c r="AN389" s="5">
        <f>'2015 Benchmarking Calculations'!AM185</f>
        <v>100106286.17792879</v>
      </c>
      <c r="AO389" s="5">
        <f>'2015 Benchmarking Calculations'!AN185</f>
        <v>992428705.4266026</v>
      </c>
      <c r="AP389" s="5">
        <f>'2015 Benchmarking Calculations'!AO185</f>
        <v>182524590.7097109</v>
      </c>
      <c r="AQ389" s="5">
        <f>'2015 Benchmarking Calculations'!AP185</f>
        <v>13098823.966665147</v>
      </c>
      <c r="AR389" s="5">
        <f>'2015 Benchmarking Calculations'!AQ185</f>
        <v>3574686.2577488637</v>
      </c>
      <c r="AS389" s="5">
        <f>'2015 Benchmarking Calculations'!AR185</f>
        <v>14798979.985684587</v>
      </c>
      <c r="AT389" s="5">
        <f>'2015 Benchmarking Calculations'!AS185</f>
        <v>55521416.661378644</v>
      </c>
      <c r="AU389" s="5">
        <f>'2015 Benchmarking Calculations'!AT185</f>
        <v>5636901.9267380415</v>
      </c>
      <c r="AV389" s="5">
        <f>'2015 Benchmarking Calculations'!AU185</f>
        <v>10889838.492530869</v>
      </c>
      <c r="AW389" s="5">
        <f>'2015 Benchmarking Calculations'!AV185</f>
        <v>85939426.834580079</v>
      </c>
      <c r="AX389" s="5">
        <f>'2015 Benchmarking Calculations'!AW185</f>
        <v>4205756.9807422198</v>
      </c>
      <c r="AY389" s="5">
        <f>'2015 Benchmarking Calculations'!AX185</f>
        <v>26600007.839865647</v>
      </c>
      <c r="AZ389" s="5">
        <f>'2015 Benchmarking Calculations'!AY185</f>
        <v>24682330.707486242</v>
      </c>
      <c r="BA389" s="5">
        <f>'2015 Benchmarking Calculations'!AZ185</f>
        <v>37539582.450997561</v>
      </c>
      <c r="BB389" s="5">
        <f>'2015 Benchmarking Calculations'!BA185</f>
        <v>6795723.5323342597</v>
      </c>
      <c r="BC389" s="5"/>
      <c r="BD389" s="5">
        <f>'2015 Benchmarking Calculations'!BC185</f>
        <v>15094160.886014415</v>
      </c>
      <c r="BE389" s="5">
        <f>'2015 Benchmarking Calculations'!BD185</f>
        <v>5631032.6391253434</v>
      </c>
      <c r="BF389" s="5">
        <f>'2015 Benchmarking Calculations'!BE185</f>
        <v>46057503.560208969</v>
      </c>
      <c r="BG389" s="5">
        <f>'2015 Benchmarking Calculations'!BF185</f>
        <v>7392328.7339278301</v>
      </c>
      <c r="BH389" s="5">
        <f>'2015 Benchmarking Calculations'!BG185</f>
        <v>8945682.3567391634</v>
      </c>
      <c r="BI389" s="5">
        <f>'2015 Benchmarking Calculations'!BH185</f>
        <v>35432558.693322077</v>
      </c>
      <c r="BJ389" s="5">
        <f>'2015 Benchmarking Calculations'!BI185</f>
        <v>5721370.1275089113</v>
      </c>
      <c r="BK389" s="5">
        <f>'2015 Benchmarking Calculations'!BJ185</f>
        <v>0</v>
      </c>
      <c r="BL389" s="5">
        <f>'2015 Benchmarking Calculations'!BK185</f>
        <v>19050545.994469456</v>
      </c>
      <c r="BM389" s="5">
        <f>'2015 Benchmarking Calculations'!BL185</f>
        <v>236570861.47986844</v>
      </c>
      <c r="BN389" s="5">
        <f>'2015 Benchmarking Calculations'!BM185</f>
        <v>19860034.623178203</v>
      </c>
      <c r="BO389" s="5">
        <f>'2015 Benchmarking Calculations'!BN185</f>
        <v>2243985.5927773579</v>
      </c>
      <c r="BP389" s="5">
        <f>'2015 Benchmarking Calculations'!BO185</f>
        <v>3366153.4771051332</v>
      </c>
      <c r="BQ389" s="5">
        <f>'2015 Benchmarking Calculations'!BP185</f>
        <v>2374295.7938304842</v>
      </c>
      <c r="BR389" s="5"/>
      <c r="BS389" s="5">
        <f>'2015 Benchmarking Calculations'!BR185</f>
        <v>29462020.563132595</v>
      </c>
      <c r="BT389" s="5">
        <f>'2015 Benchmarking Calculations'!BS185</f>
        <v>4595890.9870270165</v>
      </c>
      <c r="BU389" s="5">
        <f>'2015 Benchmarking Calculations'!BT185</f>
        <v>453378739.3660534</v>
      </c>
      <c r="BV389" s="5">
        <f>'2015 Benchmarking Calculations'!BU185</f>
        <v>70207746.3791136</v>
      </c>
      <c r="BW389" s="5">
        <f>'2015 Benchmarking Calculations'!BV185</f>
        <v>8721274.5950051323</v>
      </c>
      <c r="BX389" s="5">
        <f>'2015 Benchmarking Calculations'!BW185</f>
        <v>38919971.478731051</v>
      </c>
      <c r="BY389" s="5">
        <f>'2015 Benchmarking Calculations'!BX185</f>
        <v>13473781.704232227</v>
      </c>
      <c r="BZ389" s="5">
        <f>'2015 Benchmarking Calculations'!BY185</f>
        <v>2617294.1740298457</v>
      </c>
      <c r="CA389" s="5">
        <f>'2015 Benchmarking Calculations'!BZ185</f>
        <v>2236905.5811704802</v>
      </c>
      <c r="CB389" s="5">
        <f>'2015 Benchmarking Calculations'!CA185</f>
        <v>13407370.519305494</v>
      </c>
      <c r="CC389" s="5">
        <f>'2015 Benchmarking Calculations'!CB185</f>
        <v>28987783.85529004</v>
      </c>
      <c r="CD389" s="5">
        <f>'2015 Benchmarking Calculations'!CC185</f>
        <v>9608372.3215314467</v>
      </c>
      <c r="CE389" s="5">
        <f>'2015 Benchmarking Calculations'!CD185</f>
        <v>0</v>
      </c>
    </row>
    <row r="390" spans="3:83" hidden="1" x14ac:dyDescent="0.3">
      <c r="C390">
        <f t="shared" si="318"/>
        <v>2016</v>
      </c>
      <c r="H390" s="5"/>
      <c r="I390" s="5">
        <f>'2016 Benchmarking Calculations'!I185</f>
        <v>12389796.984954078</v>
      </c>
      <c r="J390" s="5">
        <f>'2016 Benchmarking Calculations'!J185</f>
        <v>1418299.9702361799</v>
      </c>
      <c r="K390" s="5">
        <f>'2016 Benchmarking Calculations'!K185</f>
        <v>24391619.338339958</v>
      </c>
      <c r="L390" s="5" t="e">
        <f>'2016 Benchmarking Calculations'!L185</f>
        <v>#NUM!</v>
      </c>
      <c r="M390" s="5">
        <f>'2016 Benchmarking Calculations'!M185</f>
        <v>21744806.265553843</v>
      </c>
      <c r="N390" s="5">
        <f>'2016 Benchmarking Calculations'!N185</f>
        <v>46320992.77251336</v>
      </c>
      <c r="O390" s="5">
        <f>'2016 Benchmarking Calculations'!O185</f>
        <v>45263215.412407696</v>
      </c>
      <c r="P390" s="5">
        <f>'2016 Benchmarking Calculations'!P185</f>
        <v>20028069.444589015</v>
      </c>
      <c r="Q390" s="5">
        <f>'2016 Benchmarking Calculations'!Q185</f>
        <v>4583487.3649029033</v>
      </c>
      <c r="R390" s="5">
        <f>'2016 Benchmarking Calculations'!R185</f>
        <v>747552.33988341072</v>
      </c>
      <c r="S390" s="5">
        <f>'2016 Benchmarking Calculations'!S185</f>
        <v>10415314.164240617</v>
      </c>
      <c r="T390" s="5">
        <f>'2016 Benchmarking Calculations'!T185</f>
        <v>1629865.00651045</v>
      </c>
      <c r="U390" s="5">
        <f>'2016 Benchmarking Calculations'!U185</f>
        <v>7276173.6958756829</v>
      </c>
      <c r="V390" s="5"/>
      <c r="W390" s="5">
        <f>'2016 Benchmarking Calculations'!V185</f>
        <v>171030212.35070577</v>
      </c>
      <c r="X390" s="5">
        <f>'2016 Benchmarking Calculations'!W185</f>
        <v>27087072.425466459</v>
      </c>
      <c r="Y390" s="5">
        <f>'2016 Benchmarking Calculations'!X185</f>
        <v>56435797.725779839</v>
      </c>
      <c r="Z390" s="5">
        <f>'2016 Benchmarking Calculations'!Y185</f>
        <v>11782957.665396016</v>
      </c>
      <c r="AA390" s="5">
        <f>'2016 Benchmarking Calculations'!Z185</f>
        <v>2708103.4749977463</v>
      </c>
      <c r="AB390" s="5">
        <f>'2016 Benchmarking Calculations'!AA185</f>
        <v>18301158.126584366</v>
      </c>
      <c r="AC390" s="5">
        <f>'2016 Benchmarking Calculations'!AB185</f>
        <v>11745757.174166933</v>
      </c>
      <c r="AD390" s="5">
        <f>'2016 Benchmarking Calculations'!AC185</f>
        <v>2405383.1790666729</v>
      </c>
      <c r="AE390" s="5">
        <f>'2016 Benchmarking Calculations'!AD185</f>
        <v>27866406.192925829</v>
      </c>
      <c r="AF390" s="5">
        <f>'2016 Benchmarking Calculations'!AE185</f>
        <v>7771667.3617055872</v>
      </c>
      <c r="AG390" s="5">
        <f>'2016 Benchmarking Calculations'!AF185</f>
        <v>35754037.906765722</v>
      </c>
      <c r="AH390" s="5" t="e">
        <f>'2016 Benchmarking Calculations'!AG185</f>
        <v>#NUM!</v>
      </c>
      <c r="AI390" s="5">
        <f>'2016 Benchmarking Calculations'!AH185</f>
        <v>22429778.131249789</v>
      </c>
      <c r="AJ390" s="5">
        <f>'2016 Benchmarking Calculations'!AI185</f>
        <v>1727010.1736692155</v>
      </c>
      <c r="AK390" s="5"/>
      <c r="AL390" s="5">
        <f>'2016 Benchmarking Calculations'!AK185</f>
        <v>811102.68810490996</v>
      </c>
      <c r="AM390" s="5">
        <f>'2016 Benchmarking Calculations'!AL185</f>
        <v>2906844.4006218128</v>
      </c>
      <c r="AN390" s="5">
        <f>'2016 Benchmarking Calculations'!AM185</f>
        <v>103493538.797626</v>
      </c>
      <c r="AO390" s="5">
        <f>'2016 Benchmarking Calculations'!AN185</f>
        <v>1105346455.8710825</v>
      </c>
      <c r="AP390" s="5">
        <f>'2016 Benchmarking Calculations'!AO185</f>
        <v>185942221.106233</v>
      </c>
      <c r="AQ390" s="5">
        <f>'2016 Benchmarking Calculations'!AP185</f>
        <v>13583808.721611477</v>
      </c>
      <c r="AR390" s="5">
        <f>'2016 Benchmarking Calculations'!AQ185</f>
        <v>3645170.6959332926</v>
      </c>
      <c r="AS390" s="5">
        <f>'2016 Benchmarking Calculations'!AR185</f>
        <v>15066027.073243691</v>
      </c>
      <c r="AT390" s="5">
        <f>'2016 Benchmarking Calculations'!AS185</f>
        <v>56986700.69173681</v>
      </c>
      <c r="AU390" s="5">
        <f>'2016 Benchmarking Calculations'!AT185</f>
        <v>5805983.2659080504</v>
      </c>
      <c r="AV390" s="5">
        <f>'2016 Benchmarking Calculations'!AU185</f>
        <v>11053481.740534624</v>
      </c>
      <c r="AW390" s="5">
        <f>'2016 Benchmarking Calculations'!AV185</f>
        <v>87760129.68813777</v>
      </c>
      <c r="AX390" s="5">
        <f>'2016 Benchmarking Calculations'!AW185</f>
        <v>4360133.7930446668</v>
      </c>
      <c r="AY390" s="5">
        <f>'2016 Benchmarking Calculations'!AX185</f>
        <v>28327874.489493635</v>
      </c>
      <c r="AZ390" s="5">
        <f>'2016 Benchmarking Calculations'!AY185</f>
        <v>25143725.078180078</v>
      </c>
      <c r="BA390" s="5">
        <f>'2016 Benchmarking Calculations'!AZ185</f>
        <v>38666714.892862894</v>
      </c>
      <c r="BB390" s="5">
        <f>'2016 Benchmarking Calculations'!BA185</f>
        <v>7057438.2382794637</v>
      </c>
      <c r="BC390" s="5"/>
      <c r="BD390" s="5">
        <f>'2016 Benchmarking Calculations'!BC185</f>
        <v>15355278.860214682</v>
      </c>
      <c r="BE390" s="5">
        <f>'2016 Benchmarking Calculations'!BD185</f>
        <v>5695262.2410036922</v>
      </c>
      <c r="BF390" s="5">
        <f>'2016 Benchmarking Calculations'!BE185</f>
        <v>47389785.801458776</v>
      </c>
      <c r="BG390" s="5">
        <f>'2016 Benchmarking Calculations'!BF185</f>
        <v>7647810.7371156467</v>
      </c>
      <c r="BH390" s="5">
        <f>'2016 Benchmarking Calculations'!BG185</f>
        <v>9149917.7730115987</v>
      </c>
      <c r="BI390" s="5">
        <f>'2016 Benchmarking Calculations'!BH185</f>
        <v>36180251.339734584</v>
      </c>
      <c r="BJ390" s="5">
        <f>'2016 Benchmarking Calculations'!BI185</f>
        <v>5898960.8865617439</v>
      </c>
      <c r="BK390" s="5">
        <f>'2016 Benchmarking Calculations'!BJ185</f>
        <v>0</v>
      </c>
      <c r="BL390" s="5">
        <f>'2016 Benchmarking Calculations'!BK185</f>
        <v>19482728.606485318</v>
      </c>
      <c r="BM390" s="5">
        <f>'2016 Benchmarking Calculations'!BL185</f>
        <v>242677008.18119058</v>
      </c>
      <c r="BN390" s="5">
        <f>'2016 Benchmarking Calculations'!BM185</f>
        <v>20222965.925039567</v>
      </c>
      <c r="BO390" s="5">
        <f>'2016 Benchmarking Calculations'!BN185</f>
        <v>2304055.3939285674</v>
      </c>
      <c r="BP390" s="5">
        <f>'2016 Benchmarking Calculations'!BO185</f>
        <v>3458098.3584570442</v>
      </c>
      <c r="BQ390" s="5">
        <f>'2016 Benchmarking Calculations'!BP185</f>
        <v>2459822.872406858</v>
      </c>
      <c r="BR390" s="5"/>
      <c r="BS390" s="5">
        <f>'2016 Benchmarking Calculations'!BR185</f>
        <v>29922275.123414092</v>
      </c>
      <c r="BT390" s="5">
        <f>'2016 Benchmarking Calculations'!BS185</f>
        <v>4691451.4629145972</v>
      </c>
      <c r="BU390" s="5">
        <f>'2016 Benchmarking Calculations'!BT185</f>
        <v>471504403.97426128</v>
      </c>
      <c r="BV390" s="5">
        <f>'2016 Benchmarking Calculations'!BU185</f>
        <v>72078821.11744988</v>
      </c>
      <c r="BW390" s="5">
        <f>'2016 Benchmarking Calculations'!BV185</f>
        <v>8994080.6109707206</v>
      </c>
      <c r="BX390" s="5">
        <f>'2016 Benchmarking Calculations'!BW185</f>
        <v>39980325.549117148</v>
      </c>
      <c r="BY390" s="5">
        <f>'2016 Benchmarking Calculations'!BX185</f>
        <v>13858461.658723602</v>
      </c>
      <c r="BZ390" s="5">
        <f>'2016 Benchmarking Calculations'!BY185</f>
        <v>2666162.5556992032</v>
      </c>
      <c r="CA390" s="5">
        <f>'2016 Benchmarking Calculations'!BZ185</f>
        <v>2291083.3409876465</v>
      </c>
      <c r="CB390" s="5">
        <f>'2016 Benchmarking Calculations'!CA185</f>
        <v>13749973.014267853</v>
      </c>
      <c r="CC390" s="5">
        <f>'2016 Benchmarking Calculations'!CB185</f>
        <v>29644270.579546072</v>
      </c>
      <c r="CD390" s="5" t="e">
        <f>'2016 Benchmarking Calculations'!CC185</f>
        <v>#NUM!</v>
      </c>
      <c r="CE390" s="5">
        <f>'2016 Benchmarking Calculations'!CD185</f>
        <v>0</v>
      </c>
    </row>
    <row r="391" spans="3:83" hidden="1" x14ac:dyDescent="0.3">
      <c r="C391">
        <f t="shared" si="318"/>
        <v>2017</v>
      </c>
      <c r="H391" s="5">
        <f>'2017 Benchmarking Calculations'!I186</f>
        <v>637307967.62852943</v>
      </c>
      <c r="I391" s="5">
        <f>'2017 Benchmarking Calculations'!J186</f>
        <v>12449736.12462322</v>
      </c>
      <c r="J391" s="5">
        <f>'2017 Benchmarking Calculations'!K186</f>
        <v>1446235.9831286017</v>
      </c>
      <c r="K391" s="5">
        <f>'2017 Benchmarking Calculations'!L186</f>
        <v>24356346.288417146</v>
      </c>
      <c r="L391" s="5" t="e">
        <f>'2017 Benchmarking Calculations'!M186</f>
        <v>#NUM!</v>
      </c>
      <c r="M391" s="5">
        <f>'2017 Benchmarking Calculations'!N186</f>
        <v>21673811.270796392</v>
      </c>
      <c r="N391" s="5">
        <f>'2017 Benchmarking Calculations'!O186</f>
        <v>45976711.908133999</v>
      </c>
      <c r="O391" s="5" t="e">
        <f>'2017 Benchmarking Calculations'!P186</f>
        <v>#N/A</v>
      </c>
      <c r="P391" s="5">
        <f>'2017 Benchmarking Calculations'!Q186</f>
        <v>20092008.455649622</v>
      </c>
      <c r="Q391" s="5">
        <f>'2017 Benchmarking Calculations'!R186</f>
        <v>4683630.691384295</v>
      </c>
      <c r="R391" s="5">
        <f>'2017 Benchmarking Calculations'!S186</f>
        <v>748652.47371811979</v>
      </c>
      <c r="S391" s="5">
        <f>'2017 Benchmarking Calculations'!T186</f>
        <v>10558535.310277909</v>
      </c>
      <c r="T391" s="5">
        <f>'2017 Benchmarking Calculations'!U186</f>
        <v>1738488.5397949989</v>
      </c>
      <c r="U391" s="5">
        <f>'2017 Benchmarking Calculations'!V186</f>
        <v>7404929.0871635582</v>
      </c>
      <c r="V391" s="5">
        <f>'2017 Benchmarking Calculations'!W186</f>
        <v>46322223.604452603</v>
      </c>
      <c r="W391" s="5" t="e">
        <f>'2017 Benchmarking Calculations'!X186</f>
        <v>#VALUE!</v>
      </c>
      <c r="X391" s="5">
        <f>'2017 Benchmarking Calculations'!Y186</f>
        <v>27230735.180046555</v>
      </c>
      <c r="Y391" s="5">
        <f>'2017 Benchmarking Calculations'!Z186</f>
        <v>59322568.891787447</v>
      </c>
      <c r="Z391" s="5">
        <f>'2017 Benchmarking Calculations'!AA186</f>
        <v>11718573.78946395</v>
      </c>
      <c r="AA391" s="5">
        <f>'2017 Benchmarking Calculations'!AB186</f>
        <v>2738909.0554737714</v>
      </c>
      <c r="AB391" s="5">
        <f>'2017 Benchmarking Calculations'!AC186</f>
        <v>18451790.489498172</v>
      </c>
      <c r="AC391" s="5">
        <f>'2017 Benchmarking Calculations'!AD186</f>
        <v>11828489.744239053</v>
      </c>
      <c r="AD391" s="5">
        <f>'2017 Benchmarking Calculations'!AE186</f>
        <v>2434332.2604784174</v>
      </c>
      <c r="AE391" s="5">
        <f>'2017 Benchmarking Calculations'!AF186</f>
        <v>27805977.087846279</v>
      </c>
      <c r="AF391" s="5">
        <f>'2017 Benchmarking Calculations'!AG186</f>
        <v>8151862.9070637487</v>
      </c>
      <c r="AG391" s="5">
        <f>'2017 Benchmarking Calculations'!AH186</f>
        <v>35715329.360148065</v>
      </c>
      <c r="AH391" s="5" t="e">
        <f>'2017 Benchmarking Calculations'!AI186</f>
        <v>#NUM!</v>
      </c>
      <c r="AI391" s="5">
        <f>'2017 Benchmarking Calculations'!AJ186</f>
        <v>22492011.125147622</v>
      </c>
      <c r="AJ391" s="5">
        <f>'2017 Benchmarking Calculations'!AK186</f>
        <v>1745994.7540819321</v>
      </c>
      <c r="AK391" s="5"/>
      <c r="AL391" s="5">
        <f>'2017 Benchmarking Calculations'!AM186</f>
        <v>763283.88529692567</v>
      </c>
      <c r="AM391" s="5">
        <f>'2017 Benchmarking Calculations'!AN186</f>
        <v>2915820.2021542452</v>
      </c>
      <c r="AN391" s="5" t="e">
        <f>'2017 Benchmarking Calculations'!AO186</f>
        <v>#NUM!</v>
      </c>
      <c r="AO391" s="5">
        <f>'2017 Benchmarking Calculations'!AP186</f>
        <v>1085348789.652869</v>
      </c>
      <c r="AP391" s="5">
        <f>'2017 Benchmarking Calculations'!AQ186</f>
        <v>183769063.51398414</v>
      </c>
      <c r="AQ391" s="5">
        <f>'2017 Benchmarking Calculations'!AR186</f>
        <v>14094988.118277784</v>
      </c>
      <c r="AR391" s="5">
        <f>'2017 Benchmarking Calculations'!AS186</f>
        <v>3692449.2613299056</v>
      </c>
      <c r="AS391" s="5">
        <f>'2017 Benchmarking Calculations'!AT186</f>
        <v>15032628.559118859</v>
      </c>
      <c r="AT391" s="5">
        <f>'2017 Benchmarking Calculations'!AU186</f>
        <v>56920842.361341588</v>
      </c>
      <c r="AU391" s="5">
        <f>'2017 Benchmarking Calculations'!AV186</f>
        <v>5966011.2467102716</v>
      </c>
      <c r="AV391" s="5">
        <f>'2017 Benchmarking Calculations'!AW186</f>
        <v>11052829.689867659</v>
      </c>
      <c r="AW391" s="5">
        <f>'2017 Benchmarking Calculations'!AX186</f>
        <v>87015350.113213226</v>
      </c>
      <c r="AX391" s="5">
        <f>'2017 Benchmarking Calculations'!AY186</f>
        <v>4386475.8935832297</v>
      </c>
      <c r="AY391" s="5">
        <f>'2017 Benchmarking Calculations'!AZ186</f>
        <v>29197481.611096319</v>
      </c>
      <c r="AZ391" s="5">
        <f>'2017 Benchmarking Calculations'!BA186</f>
        <v>25131783.331210386</v>
      </c>
      <c r="BA391" s="5">
        <f>'2017 Benchmarking Calculations'!BB186</f>
        <v>38751235.042910025</v>
      </c>
      <c r="BB391" s="5">
        <f>'2017 Benchmarking Calculations'!BC186</f>
        <v>7169751.754920315</v>
      </c>
      <c r="BC391" s="5"/>
      <c r="BD391" s="5">
        <f>'2017 Benchmarking Calculations'!BE186</f>
        <v>15341396.216439031</v>
      </c>
      <c r="BE391" s="5">
        <f>'2017 Benchmarking Calculations'!BF186</f>
        <v>5704488.0806370592</v>
      </c>
      <c r="BF391" s="5">
        <f>'2017 Benchmarking Calculations'!BG186</f>
        <v>47759809.671560839</v>
      </c>
      <c r="BG391" s="5">
        <f>'2017 Benchmarking Calculations'!BH186</f>
        <v>7884992.5179828014</v>
      </c>
      <c r="BH391" s="5">
        <f>'2017 Benchmarking Calculations'!BI186</f>
        <v>9289783.5234436169</v>
      </c>
      <c r="BI391" s="5">
        <f>'2017 Benchmarking Calculations'!BJ186</f>
        <v>36068658.517406113</v>
      </c>
      <c r="BJ391" s="5">
        <f>'2017 Benchmarking Calculations'!BK186</f>
        <v>6179097.9471630054</v>
      </c>
      <c r="BK391" s="5">
        <f>'2017 Benchmarking Calculations'!BL186</f>
        <v>0</v>
      </c>
      <c r="BL391" s="5">
        <f>'2017 Benchmarking Calculations'!BM186</f>
        <v>19616983.114818931</v>
      </c>
      <c r="BM391" s="5" t="e">
        <f>'2017 Benchmarking Calculations'!BN186</f>
        <v>#NUM!</v>
      </c>
      <c r="BN391" s="5">
        <f>'2017 Benchmarking Calculations'!BO186</f>
        <v>20196515.626593109</v>
      </c>
      <c r="BO391" s="5">
        <f>'2017 Benchmarking Calculations'!BP186</f>
        <v>2340577.1879609018</v>
      </c>
      <c r="BP391" s="5">
        <f>'2017 Benchmarking Calculations'!BQ186</f>
        <v>3498713.9987378158</v>
      </c>
      <c r="BQ391" s="5">
        <f>'2017 Benchmarking Calculations'!BR186</f>
        <v>2608530.218888571</v>
      </c>
      <c r="BR391" s="5"/>
      <c r="BS391" s="5">
        <f>'2017 Benchmarking Calculations'!BT186</f>
        <v>29865390.646900795</v>
      </c>
      <c r="BT391" s="5">
        <f>'2017 Benchmarking Calculations'!BU186</f>
        <v>4763414.5645079436</v>
      </c>
      <c r="BU391" s="5">
        <f>'2017 Benchmarking Calculations'!BV186</f>
        <v>471345483.30656385</v>
      </c>
      <c r="BV391" s="5">
        <f>'2017 Benchmarking Calculations'!BW186</f>
        <v>71758854.393421277</v>
      </c>
      <c r="BW391" s="5">
        <f>'2017 Benchmarking Calculations'!BX186</f>
        <v>9115160.5061369408</v>
      </c>
      <c r="BX391" s="5">
        <f>'2017 Benchmarking Calculations'!BY186</f>
        <v>40101818.957061604</v>
      </c>
      <c r="BY391" s="5">
        <f>'2017 Benchmarking Calculations'!BZ186</f>
        <v>13947857.251468986</v>
      </c>
      <c r="BZ391" s="5">
        <f>'2017 Benchmarking Calculations'!CA186</f>
        <v>2695072.4230955546</v>
      </c>
      <c r="CA391" s="5">
        <f>'2017 Benchmarking Calculations'!CB186</f>
        <v>2335418.749779664</v>
      </c>
      <c r="CB391" s="5">
        <f>'2017 Benchmarking Calculations'!CC186</f>
        <v>13815657.359532962</v>
      </c>
      <c r="CC391" s="5">
        <f>'2017 Benchmarking Calculations'!CD186</f>
        <v>29585684.470346577</v>
      </c>
      <c r="CD391" s="5" t="e">
        <f>'2017 Benchmarking Calculations'!CE186</f>
        <v>#NUM!</v>
      </c>
    </row>
    <row r="392" spans="3:83" hidden="1" x14ac:dyDescent="0.3">
      <c r="C392">
        <f t="shared" si="318"/>
        <v>2018</v>
      </c>
      <c r="H392" s="5">
        <f>'2018 Benchmarking Calculations'!I187</f>
        <v>680076069.11645484</v>
      </c>
      <c r="I392" s="5">
        <f>'2018 Benchmarking Calculations'!J187</f>
        <v>13210440.301118325</v>
      </c>
      <c r="J392" s="5">
        <f>'2018 Benchmarking Calculations'!K187</f>
        <v>1522714.0863077417</v>
      </c>
      <c r="K392" s="5">
        <f>'2018 Benchmarking Calculations'!L187</f>
        <v>25799696.056322489</v>
      </c>
      <c r="L392" s="5">
        <f>'2018 Benchmarking Calculations'!M187</f>
        <v>0</v>
      </c>
      <c r="M392" s="5">
        <f>'2018 Benchmarking Calculations'!N187</f>
        <v>23089101.551029734</v>
      </c>
      <c r="N392" s="5">
        <f>'2018 Benchmarking Calculations'!O187</f>
        <v>48967761.17254588</v>
      </c>
      <c r="O392" s="5">
        <f>'2018 Benchmarking Calculations'!P187</f>
        <v>0</v>
      </c>
      <c r="P392" s="5">
        <f>'2018 Benchmarking Calculations'!Q187</f>
        <v>21378329.063843206</v>
      </c>
      <c r="Q392" s="5">
        <f>'2018 Benchmarking Calculations'!R187</f>
        <v>5000156.7496847166</v>
      </c>
      <c r="R392" s="5">
        <f>'2018 Benchmarking Calculations'!S187</f>
        <v>766117.1189504629</v>
      </c>
      <c r="S392" s="5">
        <f>'2018 Benchmarking Calculations'!T187</f>
        <v>11309127.493878739</v>
      </c>
      <c r="T392" s="5">
        <f>'2018 Benchmarking Calculations'!U187</f>
        <v>1878684.6950239276</v>
      </c>
      <c r="U392" s="5">
        <f>'2018 Benchmarking Calculations'!V187</f>
        <v>8043536.8266170369</v>
      </c>
      <c r="V392" s="5">
        <f>'2018 Benchmarking Calculations'!W187</f>
        <v>49393030.400691897</v>
      </c>
      <c r="W392" s="5">
        <f>'2018 Benchmarking Calculations'!X187</f>
        <v>0</v>
      </c>
      <c r="X392" s="5">
        <f>'2018 Benchmarking Calculations'!Y187</f>
        <v>39082495.40586672</v>
      </c>
      <c r="Y392" s="5">
        <f>'2018 Benchmarking Calculations'!Z187</f>
        <v>65501835.638067454</v>
      </c>
      <c r="Z392" s="5">
        <f>'2018 Benchmarking Calculations'!AA187</f>
        <v>12757080.733348254</v>
      </c>
      <c r="AA392" s="5">
        <f>'2018 Benchmarking Calculations'!AB187</f>
        <v>2890756.0870362269</v>
      </c>
      <c r="AB392" s="5">
        <f>'2018 Benchmarking Calculations'!AC187</f>
        <v>19622056.957596187</v>
      </c>
      <c r="AC392" s="5">
        <f>'2018 Benchmarking Calculations'!AD187</f>
        <v>12622730.729317859</v>
      </c>
      <c r="AD392" s="5">
        <f>'2018 Benchmarking Calculations'!AE187</f>
        <v>2550116.3124079253</v>
      </c>
      <c r="AE392" s="5">
        <f>'2018 Benchmarking Calculations'!AF187</f>
        <v>29631063.336649243</v>
      </c>
      <c r="AF392" s="5">
        <f>'2018 Benchmarking Calculations'!AG187</f>
        <v>8896103.0102874581</v>
      </c>
      <c r="AG392" s="5">
        <f>'2018 Benchmarking Calculations'!AH187</f>
        <v>38080402.517415166</v>
      </c>
      <c r="AH392" s="5">
        <f>'2018 Benchmarking Calculations'!AI187</f>
        <v>0</v>
      </c>
      <c r="AI392" s="5">
        <f>'2018 Benchmarking Calculations'!AJ187</f>
        <v>23853247.549477976</v>
      </c>
      <c r="AJ392" s="5">
        <f>'2018 Benchmarking Calculations'!AK187</f>
        <v>1850657.7036379611</v>
      </c>
      <c r="AK392" s="5"/>
      <c r="AL392" s="5">
        <f>'2018 Benchmarking Calculations'!AM187</f>
        <v>801407.56555379415</v>
      </c>
      <c r="AM392" s="5">
        <f>'2018 Benchmarking Calculations'!AN187</f>
        <v>3087938.5740193087</v>
      </c>
      <c r="AN392" s="5">
        <f>'2018 Benchmarking Calculations'!AO187</f>
        <v>0</v>
      </c>
      <c r="AO392" s="5">
        <f>'2018 Benchmarking Calculations'!AP187</f>
        <v>1162270633.4443381</v>
      </c>
      <c r="AP392" s="5">
        <f>'2018 Benchmarking Calculations'!AQ187</f>
        <v>195913973.76982492</v>
      </c>
      <c r="AQ392" s="5">
        <f>'2018 Benchmarking Calculations'!AR187</f>
        <v>15487748.794890786</v>
      </c>
      <c r="AR392" s="5">
        <f>'2018 Benchmarking Calculations'!AS187</f>
        <v>3887719.9714202629</v>
      </c>
      <c r="AS392" s="5">
        <f>'2018 Benchmarking Calculations'!AT187</f>
        <v>15910388.903980952</v>
      </c>
      <c r="AT392" s="5">
        <f>'2018 Benchmarking Calculations'!AU187</f>
        <v>60889249.645269819</v>
      </c>
      <c r="AU392" s="5">
        <f>'2018 Benchmarking Calculations'!AV187</f>
        <v>6411619.731371643</v>
      </c>
      <c r="AV392" s="5">
        <f>'2018 Benchmarking Calculations'!AW187</f>
        <v>11130330.169924024</v>
      </c>
      <c r="AW392" s="5">
        <f>'2018 Benchmarking Calculations'!AX187</f>
        <v>93179079.240760729</v>
      </c>
      <c r="AX392" s="5" t="e">
        <f>'2018 Benchmarking Calculations'!AY187</f>
        <v>#NUM!</v>
      </c>
      <c r="AY392" s="5">
        <f>'2018 Benchmarking Calculations'!AZ187</f>
        <v>32149355.091276217</v>
      </c>
      <c r="AZ392" s="5">
        <f>'2018 Benchmarking Calculations'!BA187</f>
        <v>31613935.080929227</v>
      </c>
      <c r="BA392" s="5">
        <f>'2018 Benchmarking Calculations'!BB187</f>
        <v>41457452.644743711</v>
      </c>
      <c r="BB392" s="5">
        <f>'2018 Benchmarking Calculations'!BC187</f>
        <v>7582361.7048801715</v>
      </c>
      <c r="BC392" s="5"/>
      <c r="BD392" s="5">
        <f>'2018 Benchmarking Calculations'!BE187</f>
        <v>16251684.605295859</v>
      </c>
      <c r="BE392" s="5">
        <f>'2018 Benchmarking Calculations'!BF187</f>
        <v>5958465.37024415</v>
      </c>
      <c r="BF392" s="5">
        <f>'2018 Benchmarking Calculations'!BG187</f>
        <v>51297597.167170063</v>
      </c>
      <c r="BG392" s="5">
        <f>'2018 Benchmarking Calculations'!BH187</f>
        <v>8469067.6024497412</v>
      </c>
      <c r="BH392" s="5">
        <f>'2018 Benchmarking Calculations'!BI187</f>
        <v>9938407.7529508322</v>
      </c>
      <c r="BI392" s="5">
        <f>'2018 Benchmarking Calculations'!BJ187</f>
        <v>38599428.613129437</v>
      </c>
      <c r="BJ392" s="5">
        <f>'2018 Benchmarking Calculations'!BK187</f>
        <v>6774093.3376320628</v>
      </c>
      <c r="BK392" s="5">
        <f>'2018 Benchmarking Calculations'!BL187</f>
        <v>0</v>
      </c>
      <c r="BL392" s="5">
        <f>'2018 Benchmarking Calculations'!BM187</f>
        <v>20754490.945478581</v>
      </c>
      <c r="BM392" s="5">
        <f>'2018 Benchmarking Calculations'!BN187</f>
        <v>0</v>
      </c>
      <c r="BN392" s="5">
        <f>'2018 Benchmarking Calculations'!BO187</f>
        <v>21371771.491480246</v>
      </c>
      <c r="BO392" s="5">
        <f>'2018 Benchmarking Calculations'!BP187</f>
        <v>2480668.3861621227</v>
      </c>
      <c r="BP392" s="5">
        <f>'2018 Benchmarking Calculations'!BQ187</f>
        <v>3698091.3806407452</v>
      </c>
      <c r="BQ392" s="5">
        <f>'2018 Benchmarking Calculations'!BR187</f>
        <v>2810749.1621808172</v>
      </c>
      <c r="BR392" s="5"/>
      <c r="BS392" s="5">
        <f>'2018 Benchmarking Calculations'!BT187</f>
        <v>31666685.112832673</v>
      </c>
      <c r="BT392" s="5">
        <f>'2018 Benchmarking Calculations'!BU187</f>
        <v>4953870.6519928724</v>
      </c>
      <c r="BU392" s="5">
        <f>'2018 Benchmarking Calculations'!BV187</f>
        <v>510886522.46309549</v>
      </c>
      <c r="BV392" s="5">
        <f>'2018 Benchmarking Calculations'!BW187</f>
        <v>76952197.535482928</v>
      </c>
      <c r="BW392" s="5">
        <f>'2018 Benchmarking Calculations'!BX187</f>
        <v>9575253.5999897681</v>
      </c>
      <c r="BX392" s="5">
        <f>'2018 Benchmarking Calculations'!BY187</f>
        <v>42726853.106879458</v>
      </c>
      <c r="BY392" s="5">
        <f>'2018 Benchmarking Calculations'!BZ187</f>
        <v>14895010.583214395</v>
      </c>
      <c r="BZ392" s="5">
        <f>'2018 Benchmarking Calculations'!CA187</f>
        <v>2851203.0338027449</v>
      </c>
      <c r="CA392" s="5">
        <f>'2018 Benchmarking Calculations'!CB187</f>
        <v>2450121.7607276295</v>
      </c>
      <c r="CB392" s="5">
        <f>'2018 Benchmarking Calculations'!CC187</f>
        <v>14742209.524508378</v>
      </c>
      <c r="CC392" s="5">
        <f>'2018 Benchmarking Calculations'!CD187</f>
        <v>31536482.055561304</v>
      </c>
      <c r="CD392" s="5">
        <f>'2018 Benchmarking Calculations'!CE187</f>
        <v>0</v>
      </c>
    </row>
    <row r="393" spans="3:83" s="314" customFormat="1" hidden="1" x14ac:dyDescent="0.3">
      <c r="C393" s="314">
        <f t="shared" si="318"/>
        <v>2019</v>
      </c>
      <c r="E393" s="1444"/>
      <c r="H393" s="315">
        <f>'2019 Benchmarking Calculations'!I187</f>
        <v>753594365.01422608</v>
      </c>
      <c r="I393" s="315">
        <f>'2019 Benchmarking Calculations'!J187</f>
        <v>13788249.737292986</v>
      </c>
      <c r="J393" s="315">
        <f>'2019 Benchmarking Calculations'!K187</f>
        <v>1579087.534573734</v>
      </c>
      <c r="K393" s="315">
        <f>'2019 Benchmarking Calculations'!L187</f>
        <v>26862215.100542165</v>
      </c>
      <c r="L393" s="315">
        <f>'2019 Benchmarking Calculations'!M187</f>
        <v>0</v>
      </c>
      <c r="M393" s="315">
        <f>'2019 Benchmarking Calculations'!N187</f>
        <v>24120295.03269051</v>
      </c>
      <c r="N393" s="315">
        <f>'2019 Benchmarking Calculations'!O187</f>
        <v>50673119.025313586</v>
      </c>
      <c r="O393" s="315">
        <f>'2019 Benchmarking Calculations'!P187</f>
        <v>0</v>
      </c>
      <c r="P393" s="315">
        <f>'2019 Benchmarking Calculations'!Q187</f>
        <v>22500874.404057063</v>
      </c>
      <c r="Q393" s="315">
        <f>'2019 Benchmarking Calculations'!R187</f>
        <v>5288276.3676470751</v>
      </c>
      <c r="R393" s="315">
        <f>'2019 Benchmarking Calculations'!S187</f>
        <v>818766.05174637109</v>
      </c>
      <c r="S393" s="315">
        <f>'2019 Benchmarking Calculations'!T187</f>
        <v>11935102.720399627</v>
      </c>
      <c r="T393" s="315">
        <f>'2019 Benchmarking Calculations'!U187</f>
        <v>2016554.514412205</v>
      </c>
      <c r="U393" s="315">
        <f>'2019 Benchmarking Calculations'!V187</f>
        <v>8380222.6622051885</v>
      </c>
      <c r="V393" s="315">
        <f>'2019 Benchmarking Calculations'!W187</f>
        <v>51874442.403281555</v>
      </c>
      <c r="W393" s="315">
        <f>'2019 Benchmarking Calculations'!X187</f>
        <v>0</v>
      </c>
      <c r="X393" s="315">
        <f>'2019 Benchmarking Calculations'!Y187</f>
        <v>41751478.231835626</v>
      </c>
      <c r="Y393" s="315">
        <f>'2019 Benchmarking Calculations'!Z187</f>
        <v>70217004.425735652</v>
      </c>
      <c r="Z393" s="315">
        <f>'2019 Benchmarking Calculations'!AA187</f>
        <v>15955409.624524711</v>
      </c>
      <c r="AA393" s="315">
        <f>'2019 Benchmarking Calculations'!AB187</f>
        <v>2978803.4071863387</v>
      </c>
      <c r="AB393" s="315">
        <f>'2019 Benchmarking Calculations'!AC187</f>
        <v>21347263.800218325</v>
      </c>
      <c r="AC393" s="315">
        <f>'2019 Benchmarking Calculations'!AD187</f>
        <v>13089037.711360557</v>
      </c>
      <c r="AD393" s="315">
        <f>'2019 Benchmarking Calculations'!AE187</f>
        <v>2694096.7209310085</v>
      </c>
      <c r="AE393" s="315">
        <f>'2019 Benchmarking Calculations'!AF187</f>
        <v>30795490.340382814</v>
      </c>
      <c r="AF393" s="315">
        <f>'2019 Benchmarking Calculations'!AG187</f>
        <v>9491981.3125684671</v>
      </c>
      <c r="AG393" s="315">
        <f>'2019 Benchmarking Calculations'!AH187</f>
        <v>0</v>
      </c>
      <c r="AH393" s="315">
        <f>'2019 Benchmarking Calculations'!AI187</f>
        <v>0</v>
      </c>
      <c r="AI393" s="315">
        <f>'2019 Benchmarking Calculations'!AJ187</f>
        <v>24909694.191971902</v>
      </c>
      <c r="AJ393" s="315">
        <f>'2019 Benchmarking Calculations'!AK187</f>
        <v>1937628.4837722848</v>
      </c>
      <c r="AK393" s="315"/>
      <c r="AL393" s="315">
        <f>'2019 Benchmarking Calculations'!AM187</f>
        <v>823830.08146948321</v>
      </c>
      <c r="AM393" s="315">
        <f>'2019 Benchmarking Calculations'!AN187</f>
        <v>3209179.7488312102</v>
      </c>
      <c r="AN393" s="315">
        <f>'2019 Benchmarking Calculations'!AO187</f>
        <v>0</v>
      </c>
      <c r="AO393" s="315">
        <f>'2019 Benchmarking Calculations'!AP187</f>
        <v>1199957324.9419301</v>
      </c>
      <c r="AP393" s="315">
        <f>'2019 Benchmarking Calculations'!AQ187</f>
        <v>203087696.78188354</v>
      </c>
      <c r="AQ393" s="315">
        <f>'2019 Benchmarking Calculations'!AR187</f>
        <v>16635878.364612883</v>
      </c>
      <c r="AR393" s="315">
        <f>'2019 Benchmarking Calculations'!AS187</f>
        <v>0</v>
      </c>
      <c r="AS393" s="315">
        <f>'2019 Benchmarking Calculations'!AT187</f>
        <v>16549979.454793381</v>
      </c>
      <c r="AT393" s="315">
        <f>'2019 Benchmarking Calculations'!AU187</f>
        <v>63282022.183590822</v>
      </c>
      <c r="AU393" s="315">
        <f>'2019 Benchmarking Calculations'!AV187</f>
        <v>6738666.8235194487</v>
      </c>
      <c r="AV393" s="315">
        <f>'2019 Benchmarking Calculations'!AW187</f>
        <v>11581093.192404695</v>
      </c>
      <c r="AW393" s="315">
        <f>'2019 Benchmarking Calculations'!AX187</f>
        <v>96674569.108691528</v>
      </c>
      <c r="AX393" s="315">
        <f>'2019 Benchmarking Calculations'!AY187</f>
        <v>0</v>
      </c>
      <c r="AY393" s="315">
        <f>'2019 Benchmarking Calculations'!AZ187</f>
        <v>34124786.792041019</v>
      </c>
      <c r="AZ393" s="315">
        <f>'2019 Benchmarking Calculations'!BA187</f>
        <v>32856707.601269633</v>
      </c>
      <c r="BA393" s="315">
        <f>'2019 Benchmarking Calculations'!BB187</f>
        <v>43544265.366655037</v>
      </c>
      <c r="BB393" s="315">
        <f>'2019 Benchmarking Calculations'!BC187</f>
        <v>7964977.9452931285</v>
      </c>
      <c r="BC393" s="315"/>
      <c r="BD393" s="315">
        <f>'2019 Benchmarking Calculations'!BE187</f>
        <v>16873219.372940168</v>
      </c>
      <c r="BE393" s="315">
        <f>'2019 Benchmarking Calculations'!BF187</f>
        <v>6263751.722193446</v>
      </c>
      <c r="BF393" s="315">
        <f>'2019 Benchmarking Calculations'!BG187</f>
        <v>53669783.980710991</v>
      </c>
      <c r="BG393" s="315">
        <f>'2019 Benchmarking Calculations'!BH187</f>
        <v>8832617.690593455</v>
      </c>
      <c r="BH393" s="315">
        <f>'2019 Benchmarking Calculations'!BI187</f>
        <v>10461271.204594191</v>
      </c>
      <c r="BI393" s="315">
        <f>'2019 Benchmarking Calculations'!BJ187</f>
        <v>39910431.958865568</v>
      </c>
      <c r="BJ393" s="315">
        <f>'2019 Benchmarking Calculations'!BK187</f>
        <v>7249049.5463553993</v>
      </c>
      <c r="BK393" s="315">
        <f>'2019 Benchmarking Calculations'!BL187</f>
        <v>0</v>
      </c>
      <c r="BL393" s="315">
        <f>'2019 Benchmarking Calculations'!BM187</f>
        <v>21516294.671622794</v>
      </c>
      <c r="BM393" s="315">
        <f>'2019 Benchmarking Calculations'!BN187</f>
        <v>0</v>
      </c>
      <c r="BN393" s="315">
        <f>'2019 Benchmarking Calculations'!BO187</f>
        <v>22196232.15329054</v>
      </c>
      <c r="BO393" s="315">
        <f>'2019 Benchmarking Calculations'!BP187</f>
        <v>2596163.3467374318</v>
      </c>
      <c r="BP393" s="315">
        <f>'2019 Benchmarking Calculations'!BQ187</f>
        <v>3859007.2186001795</v>
      </c>
      <c r="BQ393" s="315">
        <f>'2019 Benchmarking Calculations'!BR187</f>
        <v>2993465.9248993411</v>
      </c>
      <c r="BR393" s="315"/>
      <c r="BS393" s="315">
        <f>'2019 Benchmarking Calculations'!BT187</f>
        <v>35997743.836106114</v>
      </c>
      <c r="BT393" s="315">
        <f>'2019 Benchmarking Calculations'!BU187</f>
        <v>5139949.900253796</v>
      </c>
      <c r="BU393" s="315">
        <f>'2019 Benchmarking Calculations'!BV187</f>
        <v>533842703.79340249</v>
      </c>
      <c r="BV393" s="315">
        <f>'2019 Benchmarking Calculations'!BW187</f>
        <v>109692895.16432576</v>
      </c>
      <c r="BW393" s="315">
        <f>'2019 Benchmarking Calculations'!BX187</f>
        <v>10064659.302800542</v>
      </c>
      <c r="BX393" s="315">
        <f>'2019 Benchmarking Calculations'!BY187</f>
        <v>44443691.872218564</v>
      </c>
      <c r="BY393" s="315">
        <f>'2019 Benchmarking Calculations'!BZ187</f>
        <v>15617569.306711012</v>
      </c>
      <c r="BZ393" s="315">
        <f>'2019 Benchmarking Calculations'!CA187</f>
        <v>3032404.4342015106</v>
      </c>
      <c r="CA393" s="315">
        <f>'2019 Benchmarking Calculations'!CB187</f>
        <v>0</v>
      </c>
      <c r="CB393" s="315">
        <f>'2019 Benchmarking Calculations'!CC187</f>
        <v>15438426.882474516</v>
      </c>
      <c r="CC393" s="315">
        <f>'2019 Benchmarking Calculations'!CD187</f>
        <v>0</v>
      </c>
      <c r="CD393" s="315">
        <f>'2019 Benchmarking Calculations'!CE187</f>
        <v>0</v>
      </c>
    </row>
    <row r="394" spans="3:83" s="314" customFormat="1" hidden="1" x14ac:dyDescent="0.3">
      <c r="C394" s="314">
        <f t="shared" si="318"/>
        <v>2020</v>
      </c>
      <c r="E394" s="1444"/>
      <c r="H394" s="315"/>
    </row>
    <row r="395" spans="3:83" hidden="1" x14ac:dyDescent="0.3">
      <c r="C395">
        <f t="shared" si="318"/>
        <v>0</v>
      </c>
      <c r="H395" s="5"/>
    </row>
    <row r="396" spans="3:83" hidden="1" x14ac:dyDescent="0.3">
      <c r="C396">
        <f t="shared" si="318"/>
        <v>0</v>
      </c>
      <c r="H396" s="5"/>
    </row>
    <row r="397" spans="3:83" hidden="1" x14ac:dyDescent="0.3">
      <c r="C397">
        <f t="shared" si="318"/>
        <v>0</v>
      </c>
      <c r="H397" s="5"/>
    </row>
    <row r="398" spans="3:83" hidden="1" x14ac:dyDescent="0.3">
      <c r="C398">
        <f t="shared" si="318"/>
        <v>0</v>
      </c>
      <c r="H398" s="5"/>
    </row>
    <row r="399" spans="3:83" hidden="1" x14ac:dyDescent="0.3">
      <c r="C399">
        <f t="shared" si="318"/>
        <v>0</v>
      </c>
      <c r="H399" s="5"/>
    </row>
    <row r="400" spans="3:83" hidden="1" x14ac:dyDescent="0.3">
      <c r="C400">
        <f t="shared" si="318"/>
        <v>0</v>
      </c>
    </row>
    <row r="401" spans="3:3" hidden="1" x14ac:dyDescent="0.3">
      <c r="C401">
        <f t="shared" si="318"/>
        <v>0</v>
      </c>
    </row>
    <row r="402" spans="3:3" hidden="1" x14ac:dyDescent="0.3">
      <c r="C402">
        <f t="shared" si="318"/>
        <v>0</v>
      </c>
    </row>
    <row r="403" spans="3:3" hidden="1" x14ac:dyDescent="0.3"/>
  </sheetData>
  <mergeCells count="2">
    <mergeCell ref="A6:D6"/>
    <mergeCell ref="A7:D7"/>
  </mergeCells>
  <pageMargins left="0.7" right="0.7" top="0.75" bottom="0.75" header="0.3" footer="0.3"/>
  <pageSetup paperSize="17" fitToHeight="0" orientation="landscape" r:id="rId1"/>
  <legacy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489791-1D6D-4C5E-8DF2-886552FBA60B}">
  <sheetPr>
    <tabColor rgb="FF9999FF"/>
  </sheetPr>
  <dimension ref="A1"/>
  <sheetViews>
    <sheetView workbookViewId="0"/>
  </sheetViews>
  <sheetFormatPr defaultRowHeight="13" x14ac:dyDescent="0.3"/>
  <sheetData/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D0BE5B-BD4A-4784-9F4B-82993FED768A}">
  <sheetPr codeName="Sheet2">
    <tabColor rgb="FF92D050"/>
  </sheetPr>
  <dimension ref="B2:I42"/>
  <sheetViews>
    <sheetView workbookViewId="0">
      <selection activeCell="J27" sqref="J27"/>
    </sheetView>
  </sheetViews>
  <sheetFormatPr defaultRowHeight="13" x14ac:dyDescent="0.3"/>
  <cols>
    <col min="2" max="2" width="10.54296875" customWidth="1"/>
    <col min="3" max="3" width="65.453125" customWidth="1"/>
  </cols>
  <sheetData>
    <row r="2" spans="2:3" ht="111.75" customHeight="1" x14ac:dyDescent="0.45">
      <c r="B2" s="3471" t="s">
        <v>0</v>
      </c>
      <c r="C2" s="3471"/>
    </row>
    <row r="6" spans="2:3" ht="16.5" x14ac:dyDescent="0.35">
      <c r="B6" s="3472" t="s">
        <v>1</v>
      </c>
      <c r="C6" s="3472"/>
    </row>
    <row r="9" spans="2:3" x14ac:dyDescent="0.3">
      <c r="B9" s="331" t="s">
        <v>2</v>
      </c>
      <c r="C9" s="783" t="s">
        <v>3</v>
      </c>
    </row>
    <row r="10" spans="2:3" x14ac:dyDescent="0.3">
      <c r="B10" s="46"/>
      <c r="C10" s="249"/>
    </row>
    <row r="11" spans="2:3" x14ac:dyDescent="0.3">
      <c r="B11" s="15">
        <v>1</v>
      </c>
      <c r="C11" s="314" t="s">
        <v>4325</v>
      </c>
    </row>
    <row r="12" spans="2:3" x14ac:dyDescent="0.3">
      <c r="C12" s="249"/>
    </row>
    <row r="13" spans="2:3" x14ac:dyDescent="0.3">
      <c r="B13" s="15">
        <v>2</v>
      </c>
      <c r="C13" s="2317" t="s">
        <v>4161</v>
      </c>
    </row>
    <row r="14" spans="2:3" x14ac:dyDescent="0.3">
      <c r="C14" s="249"/>
    </row>
    <row r="15" spans="2:3" x14ac:dyDescent="0.3">
      <c r="B15" s="15">
        <v>3</v>
      </c>
      <c r="C15" s="713" t="s">
        <v>4</v>
      </c>
    </row>
    <row r="16" spans="2:3" x14ac:dyDescent="0.3">
      <c r="B16" s="15"/>
    </row>
    <row r="17" spans="2:9" x14ac:dyDescent="0.3">
      <c r="B17" s="15">
        <v>4</v>
      </c>
      <c r="C17" s="1689" t="s">
        <v>5</v>
      </c>
    </row>
    <row r="18" spans="2:9" ht="12.75" customHeight="1" x14ac:dyDescent="0.3">
      <c r="B18" s="15"/>
    </row>
    <row r="19" spans="2:9" x14ac:dyDescent="0.3">
      <c r="B19" s="15">
        <v>5</v>
      </c>
      <c r="C19" s="1489" t="s">
        <v>6</v>
      </c>
    </row>
    <row r="20" spans="2:9" x14ac:dyDescent="0.3">
      <c r="B20" s="15"/>
    </row>
    <row r="21" spans="2:9" x14ac:dyDescent="0.3">
      <c r="B21" s="15">
        <v>6</v>
      </c>
      <c r="C21" s="1210" t="s">
        <v>7</v>
      </c>
    </row>
    <row r="22" spans="2:9" x14ac:dyDescent="0.3">
      <c r="B22" s="15"/>
      <c r="I22" t="s">
        <v>349</v>
      </c>
    </row>
    <row r="23" spans="2:9" x14ac:dyDescent="0.3">
      <c r="B23" s="15">
        <v>7</v>
      </c>
      <c r="C23" s="1018" t="s">
        <v>8</v>
      </c>
    </row>
    <row r="24" spans="2:9" x14ac:dyDescent="0.3">
      <c r="B24" s="15"/>
    </row>
    <row r="25" spans="2:9" x14ac:dyDescent="0.3">
      <c r="B25" s="15">
        <v>8</v>
      </c>
      <c r="C25" s="1004" t="s">
        <v>9</v>
      </c>
    </row>
    <row r="26" spans="2:9" x14ac:dyDescent="0.3">
      <c r="B26" s="15"/>
    </row>
    <row r="27" spans="2:9" x14ac:dyDescent="0.3">
      <c r="B27" s="15">
        <v>9</v>
      </c>
      <c r="C27" s="784" t="s">
        <v>10</v>
      </c>
    </row>
    <row r="29" spans="2:9" x14ac:dyDescent="0.3">
      <c r="B29" s="15">
        <v>10</v>
      </c>
      <c r="C29" s="785" t="s">
        <v>11</v>
      </c>
    </row>
    <row r="31" spans="2:9" x14ac:dyDescent="0.3">
      <c r="B31" s="15">
        <v>11</v>
      </c>
      <c r="C31" s="787" t="s">
        <v>12</v>
      </c>
    </row>
    <row r="33" spans="2:3" x14ac:dyDescent="0.3">
      <c r="B33" s="15">
        <v>12</v>
      </c>
      <c r="C33" s="788" t="s">
        <v>13</v>
      </c>
    </row>
    <row r="35" spans="2:3" x14ac:dyDescent="0.3">
      <c r="B35" s="15">
        <v>12</v>
      </c>
      <c r="C35" s="786" t="s">
        <v>14</v>
      </c>
    </row>
    <row r="36" spans="2:3" x14ac:dyDescent="0.3">
      <c r="B36" s="15"/>
    </row>
    <row r="37" spans="2:3" x14ac:dyDescent="0.3">
      <c r="B37" s="15"/>
    </row>
    <row r="38" spans="2:3" x14ac:dyDescent="0.3">
      <c r="B38" s="3473" t="s">
        <v>15</v>
      </c>
      <c r="C38" s="3473"/>
    </row>
    <row r="39" spans="2:3" x14ac:dyDescent="0.3">
      <c r="B39" s="3474" t="s">
        <v>16</v>
      </c>
      <c r="C39" s="3474"/>
    </row>
    <row r="40" spans="2:3" x14ac:dyDescent="0.3">
      <c r="B40" s="15"/>
    </row>
    <row r="41" spans="2:3" x14ac:dyDescent="0.3">
      <c r="B41" s="15"/>
    </row>
    <row r="42" spans="2:3" x14ac:dyDescent="0.3">
      <c r="B42" t="s">
        <v>4154</v>
      </c>
    </row>
  </sheetData>
  <mergeCells count="4">
    <mergeCell ref="B2:C2"/>
    <mergeCell ref="B6:C6"/>
    <mergeCell ref="B38:C38"/>
    <mergeCell ref="B39:C39"/>
  </mergeCells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0D3A57-0FAA-48A0-BDA3-5150BCC5B10B}">
  <sheetPr codeName="Sheet3">
    <tabColor rgb="FF92D050"/>
  </sheetPr>
  <dimension ref="A1:CV291"/>
  <sheetViews>
    <sheetView zoomScale="80" zoomScaleNormal="80" workbookViewId="0">
      <pane xSplit="7" ySplit="10" topLeftCell="Z66" activePane="bottomRight" state="frozen"/>
      <selection activeCell="N5" sqref="N5"/>
      <selection pane="topRight" activeCell="N5" sqref="N5"/>
      <selection pane="bottomLeft" activeCell="N5" sqref="N5"/>
      <selection pane="bottomRight" activeCell="BF67" sqref="BF67"/>
    </sheetView>
  </sheetViews>
  <sheetFormatPr defaultColWidth="9.08984375" defaultRowHeight="13" x14ac:dyDescent="0.3"/>
  <cols>
    <col min="1" max="1" width="6.36328125" customWidth="1"/>
    <col min="2" max="3" width="16.453125" customWidth="1"/>
    <col min="4" max="4" width="18.36328125" customWidth="1"/>
    <col min="5" max="5" width="11.6328125" style="15" hidden="1" customWidth="1"/>
    <col min="6" max="6" width="37.1796875" customWidth="1"/>
    <col min="7" max="7" width="28.90625" hidden="1" customWidth="1"/>
    <col min="8" max="84" width="17.6328125" customWidth="1"/>
  </cols>
  <sheetData>
    <row r="1" spans="1:86" ht="28" x14ac:dyDescent="0.6">
      <c r="A1" s="1644" t="s">
        <v>4415</v>
      </c>
    </row>
    <row r="2" spans="1:86" ht="12.75" customHeight="1" x14ac:dyDescent="0.3"/>
    <row r="3" spans="1:86" s="785" customFormat="1" ht="94.5" hidden="1" customHeight="1" x14ac:dyDescent="0.3">
      <c r="D3" s="1700"/>
      <c r="E3" s="1700" t="s">
        <v>19</v>
      </c>
      <c r="F3" s="1700" t="s">
        <v>20</v>
      </c>
      <c r="G3" s="1700" t="s">
        <v>21</v>
      </c>
      <c r="H3" s="1700" t="s">
        <v>22</v>
      </c>
      <c r="I3" s="1701" t="str">
        <f>'2.1.7 Roll Up '!D5</f>
        <v>Algoma Power Inc.</v>
      </c>
      <c r="J3" s="1701" t="str">
        <f>'2.1.7 Roll Up '!E5</f>
        <v>Atikokan Hydro Inc.</v>
      </c>
      <c r="K3" s="1701" t="str">
        <f>'2.1.7 Roll Up '!F5</f>
        <v>Bluewater Power Distribution Corporation</v>
      </c>
      <c r="L3" s="1701" t="str">
        <f>'2.1.7 Roll Up '!G5</f>
        <v>Brant County Power Inc.</v>
      </c>
      <c r="M3" s="1701" t="str">
        <f>'2.1.7 Roll Up '!H5</f>
        <v>Brantford Power Inc.</v>
      </c>
      <c r="N3" s="1701" t="str">
        <f>'2.1.7 Roll Up '!I5</f>
        <v>Burlington Hydro Inc.</v>
      </c>
      <c r="O3" s="1701"/>
      <c r="P3" s="1701" t="str">
        <f>'2.1.7 Roll Up '!K5</f>
        <v>Canadian Niagara Power Inc.</v>
      </c>
      <c r="Q3" s="1701" t="str">
        <f>'2.1.7 Roll Up '!L5</f>
        <v>Centre Wellington Hydro Ltd.</v>
      </c>
      <c r="R3" s="1701" t="str">
        <f>'2.1.7 Roll Up '!M5</f>
        <v>Chapleau Public Utilities Corporation</v>
      </c>
      <c r="S3" s="1701" t="s">
        <v>23</v>
      </c>
      <c r="T3" s="1701" t="str">
        <f>'2.1.7 Roll Up '!O5</f>
        <v>Cooperative Hydro Embrun Inc.</v>
      </c>
      <c r="U3" s="1701" t="str">
        <f>'2.1.7 Roll Up '!P5</f>
        <v>E.L.K. Energy Inc.</v>
      </c>
      <c r="V3" s="1701" t="s">
        <v>24</v>
      </c>
      <c r="W3" s="1701" t="s">
        <v>25</v>
      </c>
      <c r="X3" s="1701" t="s">
        <v>26</v>
      </c>
      <c r="Y3" s="1701" t="str">
        <f>'2.1.7 Roll Up '!S5</f>
        <v>EnWin Utilities Ltd.</v>
      </c>
      <c r="Z3" s="1701" t="s">
        <v>27</v>
      </c>
      <c r="AA3" s="1701" t="str">
        <f>'2.1.7 Roll Up '!U5</f>
        <v>Espanola Regional Hydro Distribution Corporation</v>
      </c>
      <c r="AB3" s="1701" t="str">
        <f>'2.1.7 Roll Up '!V5</f>
        <v>Essex Powerlines Corporation</v>
      </c>
      <c r="AC3" s="1701" t="str">
        <f>'2.1.7 Roll Up '!W5</f>
        <v>Festival Hydro Inc.</v>
      </c>
      <c r="AD3" s="1701" t="str">
        <f>'2.1.7 Roll Up '!X5</f>
        <v>Fort Frances Power Corporation</v>
      </c>
      <c r="AE3" s="1701" t="str">
        <f>'2.1.7 Roll Up '!Y5</f>
        <v>Greater Sudbury Hydro Inc.</v>
      </c>
      <c r="AF3" s="1701" t="s">
        <v>28</v>
      </c>
      <c r="AG3" s="1701" t="str">
        <f>'2.1.7 Roll Up '!AA5</f>
        <v>Guelph Hydro Electric Systems Inc.</v>
      </c>
      <c r="AH3" s="1701" t="str">
        <f>'2.1.7 Roll Up '!AB5</f>
        <v>Haldimand County Hydro Inc.</v>
      </c>
      <c r="AI3" s="1701" t="str">
        <f>'2.1.7 Roll Up '!AC5</f>
        <v>Halton Hills Hydro Inc.</v>
      </c>
      <c r="AJ3" s="1701" t="s">
        <v>29</v>
      </c>
      <c r="AK3" s="1701" t="str">
        <f>'2.1.7 Roll Up '!AE5</f>
        <v>Horizon Utilities Corporation</v>
      </c>
      <c r="AL3" s="1701" t="str">
        <f>'2.1.7 Roll Up '!AF5</f>
        <v>Hydro 2000 Inc.</v>
      </c>
      <c r="AM3" s="1701" t="str">
        <f>'2.1.7 Roll Up '!AG5</f>
        <v>Hydro Hawkesbury Inc.</v>
      </c>
      <c r="AN3" s="1701" t="str">
        <f>'2.1.7 Roll Up '!AH5</f>
        <v>Hydro One Brampton Networks Inc.</v>
      </c>
      <c r="AO3" s="1702" t="str">
        <f>'2.1.7 Roll Up '!AI5</f>
        <v>Hydro One Networks Inc.</v>
      </c>
      <c r="AP3" s="1701" t="str">
        <f>'2.1.7 Roll Up '!AJ5</f>
        <v>Hydro Ottawa Limited</v>
      </c>
      <c r="AQ3" s="1701" t="s">
        <v>30</v>
      </c>
      <c r="AR3" s="1701" t="str">
        <f>'2.1.7 Roll Up '!AL5</f>
        <v>Kenora Hydro Electric Corporation Ltd.</v>
      </c>
      <c r="AS3" s="1701" t="str">
        <f>'2.1.7 Roll Up '!AM5</f>
        <v>Kingston Hydro Corporation</v>
      </c>
      <c r="AT3" s="1701" t="str">
        <f>'2.1.7 Roll Up '!AN5</f>
        <v>Kitchener-Wilmot Hydro Inc.</v>
      </c>
      <c r="AU3" s="1701" t="str">
        <f>'2.1.7 Roll Up '!AO5</f>
        <v>Lakefront Utilities Inc.</v>
      </c>
      <c r="AV3" s="1700" t="str">
        <f>'2.1.7 Roll Up '!AP5</f>
        <v>Lakeland Power Distribution Ltd.</v>
      </c>
      <c r="AW3" s="1701" t="str">
        <f>'2.1.7 Roll Up '!AQ5</f>
        <v>London Hydro Inc.</v>
      </c>
      <c r="AX3" s="1701" t="str">
        <f>'2.1.7 Roll Up '!AR5</f>
        <v>Midland Power Utility Corporation</v>
      </c>
      <c r="AY3" s="1701" t="str">
        <f>'2.1.7 Roll Up '!AS5</f>
        <v>Milton Hydro Distribution Inc.</v>
      </c>
      <c r="AZ3" s="1701" t="str">
        <f>'2.1.7 Roll Up '!AT5</f>
        <v>Newmarket-Tay Power Distribution Ltd.</v>
      </c>
      <c r="BA3" s="1701" t="str">
        <f>'2.1.7 Roll Up '!AU5</f>
        <v>Niagara Peninsula Energy Inc.</v>
      </c>
      <c r="BB3" s="1701" t="str">
        <f>'2.1.7 Roll Up '!AV5</f>
        <v>Niagara-on-the-Lake Hydro Inc.</v>
      </c>
      <c r="BC3" s="1701" t="str">
        <f>'2.1.7 Roll Up '!AW5</f>
        <v>Norfolk Power Distribution Inc.</v>
      </c>
      <c r="BD3" s="1701" t="str">
        <f>'2.1.7 Roll Up '!AX5</f>
        <v>North Bay Hydro Distribution Limited</v>
      </c>
      <c r="BE3" s="1701" t="str">
        <f>'2.1.7 Roll Up '!AY5</f>
        <v>Northern Ontario Wires Inc.</v>
      </c>
      <c r="BF3" s="1701" t="str">
        <f>'2.1.7 Roll Up '!AZ5</f>
        <v>Oakville Hydro Electricity Distribution Inc.</v>
      </c>
      <c r="BG3" s="1701" t="str">
        <f>'2.1.7 Roll Up '!BA5</f>
        <v>Orangeville Hydro Limited</v>
      </c>
      <c r="BH3" s="1701" t="str">
        <f>'2.1.7 Roll Up '!BB5</f>
        <v>Orillia Power Distribution Corporation</v>
      </c>
      <c r="BI3" s="1701" t="str">
        <f>'2.1.7 Roll Up '!BC5</f>
        <v>Oshawa PUC Networks Inc.</v>
      </c>
      <c r="BJ3" s="1701" t="str">
        <f>'2.1.7 Roll Up '!BD5</f>
        <v>Ottawa River Power Corporation</v>
      </c>
      <c r="BK3" s="1701" t="str">
        <f>'2.1.7 Roll Up '!BE5</f>
        <v>Parry Sound Power Corporation</v>
      </c>
      <c r="BL3" s="1701" t="s">
        <v>31</v>
      </c>
      <c r="BM3" s="1701" t="str">
        <f>'2.1.7 Roll Up '!BG5</f>
        <v>PowerStream Inc.</v>
      </c>
      <c r="BN3" s="1701" t="str">
        <f>'2.1.7 Roll Up '!BH5</f>
        <v>PUC Distribution Inc.</v>
      </c>
      <c r="BO3" s="1701" t="str">
        <f>'2.1.7 Roll Up '!BI5</f>
        <v>Renfrew Hydro Inc.</v>
      </c>
      <c r="BP3" s="1701" t="str">
        <f>'2.1.7 Roll Up '!BJ5</f>
        <v>Rideau St. Lawrence Distribution Inc.</v>
      </c>
      <c r="BQ3" s="1701" t="str">
        <f>'2.1.7 Roll Up '!BK5</f>
        <v>Sioux Lookout Hydro Inc.</v>
      </c>
      <c r="BR3" s="1701" t="str">
        <f>'2.1.7 Roll Up '!BL5</f>
        <v>St. Thomas Energy Inc.</v>
      </c>
      <c r="BS3" s="1701" t="str">
        <f>'2.1.7 Roll Up '!BM5</f>
        <v>Thunder Bay Hydro Electricity Distribution Inc.</v>
      </c>
      <c r="BT3" s="1701" t="str">
        <f>'2.1.7 Roll Up '!BN5</f>
        <v>Tillsonburg Hydro Inc.</v>
      </c>
      <c r="BU3" s="1701" t="s">
        <v>32</v>
      </c>
      <c r="BV3" s="1701" t="str">
        <f>'2.1.7 Roll Up '!BP5</f>
        <v>Veridian Connections Inc.</v>
      </c>
      <c r="BW3" s="1701" t="str">
        <f>'2.1.7 Roll Up '!BQ5</f>
        <v>Wasaga Distribution Inc.</v>
      </c>
      <c r="BX3" s="1701" t="str">
        <f>'2.1.7 Roll Up '!BR5</f>
        <v>Waterloo North Hydro Inc.</v>
      </c>
      <c r="BY3" s="1701" t="str">
        <f>'2.1.7 Roll Up '!BS5</f>
        <v>Welland Hydro-Electric System Corp.</v>
      </c>
      <c r="BZ3" s="1701" t="str">
        <f>'2.1.7 Roll Up '!BT5</f>
        <v>Wellington North Power Inc.</v>
      </c>
      <c r="CA3" s="1701" t="str">
        <f>'2.1.7 Roll Up '!BU5</f>
        <v>West Coast Huron Energy Inc.</v>
      </c>
      <c r="CB3" s="1701" t="str">
        <f>'2.1.7 Roll Up '!BV5</f>
        <v>Westario Power Inc.</v>
      </c>
      <c r="CC3" s="1701" t="str">
        <f>'2.1.7 Roll Up '!BW5</f>
        <v>Whitby Hydro Electric Corporation</v>
      </c>
      <c r="CD3" s="1701" t="str">
        <f>'2.1.7 Roll Up '!BX5</f>
        <v>Woodstock Hydro Services Inc.</v>
      </c>
      <c r="CE3" s="1701"/>
    </row>
    <row r="4" spans="1:86" s="1700" customFormat="1" ht="39" hidden="1" x14ac:dyDescent="0.3">
      <c r="I4" s="1700" t="str">
        <f>'2012 BM Database'!E2</f>
        <v>Algoma Power Inc.2012</v>
      </c>
      <c r="J4" s="1700" t="str">
        <f>'2012 BM Database'!F2</f>
        <v>Atikokan Hydro Inc.2012</v>
      </c>
      <c r="K4" s="1700" t="str">
        <f>'2012 BM Database'!G2</f>
        <v>Bluewater Power Distribution Corporation2012</v>
      </c>
      <c r="L4" s="1700" t="str">
        <f>'2012 BM Database'!H2</f>
        <v>Brant County Power Inc.2012</v>
      </c>
      <c r="M4" s="1700" t="str">
        <f>'2012 BM Database'!I2</f>
        <v>Brantford Power Inc.2012</v>
      </c>
      <c r="N4" s="1700" t="str">
        <f>'2012 BM Database'!J2</f>
        <v>Burlington Hydro Inc.2012</v>
      </c>
      <c r="P4" s="1700" t="str">
        <f>'2012 BM Database'!L2</f>
        <v>Canadian Niagara Power Inc.2012</v>
      </c>
      <c r="Q4" s="1700" t="str">
        <f>'2012 BM Database'!M2</f>
        <v>Centre Wellington Hydro Ltd.2012</v>
      </c>
      <c r="R4" s="1700" t="str">
        <f>'2012 BM Database'!N2</f>
        <v>Chapleau Public Utilities Corporation2012</v>
      </c>
      <c r="S4" s="1700" t="str">
        <f>'2012 BM Database'!O2</f>
        <v>COLLUS POWER CORPORATION2012</v>
      </c>
      <c r="T4" s="1700" t="str">
        <f>'2012 BM Database'!P2</f>
        <v>Cooperative Hydro Embrun Inc.2012</v>
      </c>
      <c r="U4" s="1700" t="str">
        <f>'2012 BM Database'!Q2</f>
        <v>E.L.K. Energy Inc.2012</v>
      </c>
      <c r="V4" s="1700" t="str">
        <f>'2012 BM Database'!K2</f>
        <v>Cambridge and North Dumfries Hydro Inc.2012</v>
      </c>
      <c r="W4" s="1700" t="str">
        <f>'2012 BM Database'!S2</f>
        <v>Enersource Hydro Mississauga Inc.2012</v>
      </c>
      <c r="X4" s="1700" t="str">
        <f>'2012 BM Database'!T2</f>
        <v>Entegrus Powerlines2012</v>
      </c>
      <c r="Y4" s="1700" t="str">
        <f>'2012 BM Database'!U2</f>
        <v>EnWin Utilities Ltd.2012</v>
      </c>
      <c r="Z4" s="1700" t="str">
        <f>'2012 BM Database'!V2</f>
        <v>Erie Thames Powerlines Corporation2012</v>
      </c>
      <c r="AA4" s="1700" t="str">
        <f>'2012 BM Database'!W2</f>
        <v>Espanola Regional Hydro Distribution Corporation2012</v>
      </c>
      <c r="AB4" s="1700" t="str">
        <f>'2012 BM Database'!X2</f>
        <v>Essex Powerlines Corporation2012</v>
      </c>
      <c r="AC4" s="1700" t="str">
        <f>'2012 BM Database'!Y2</f>
        <v>Festival Hydro Inc.2012</v>
      </c>
      <c r="AD4" s="1700" t="str">
        <f>'2012 BM Database'!Z2</f>
        <v>Fort Frances Power Corporation2012</v>
      </c>
      <c r="AE4" s="1700" t="str">
        <f>'2012 BM Database'!AA2</f>
        <v>Greater Sudbury Hydro Inc.2012</v>
      </c>
      <c r="AF4" s="1700" t="str">
        <f>'2012 BM Database'!AB2</f>
        <v>GRIMSBY POWER INCORPORATED2012</v>
      </c>
      <c r="AG4" s="1700" t="str">
        <f>'2012 BM Database'!AC2</f>
        <v>Guelph Hydro Electric Systems Inc.2012</v>
      </c>
      <c r="AH4" s="1700" t="str">
        <f>'2012 BM Database'!AD2</f>
        <v>Haldimand County Hydro Inc.2012</v>
      </c>
      <c r="AI4" s="1700" t="str">
        <f>'2012 BM Database'!AE2</f>
        <v>Halton Hills Hydro Inc.2012</v>
      </c>
      <c r="AJ4" s="1700" t="str">
        <f>'2012 BM Database'!AF2</f>
        <v>Hearst Power Distribution Company Limited2012</v>
      </c>
      <c r="AK4" s="1700" t="str">
        <f>'2012 BM Database'!AG2</f>
        <v>Horizon Utilities Corporation2012</v>
      </c>
      <c r="AL4" s="1700" t="str">
        <f>'2012 BM Database'!AH2</f>
        <v>Hydro 2000 Inc.2012</v>
      </c>
      <c r="AM4" s="1700" t="str">
        <f>'2012 BM Database'!AI2</f>
        <v>Hydro Hawkesbury Inc.2012</v>
      </c>
      <c r="AN4" s="1700" t="str">
        <f>'2012 BM Database'!AJ2</f>
        <v>Hydro One Brampton Networks Inc.2012</v>
      </c>
      <c r="AO4" s="1702" t="str">
        <f>'2012 BM Database'!AK2</f>
        <v>Hydro One Networks Inc.2012</v>
      </c>
      <c r="AP4" s="1700" t="str">
        <f>'2012 BM Database'!AL2</f>
        <v>Hydro Ottawa Limited2012</v>
      </c>
      <c r="AQ4" s="1700" t="str">
        <f>'2012 BM Database'!AM2</f>
        <v>Innisfil Hydro Distribution Systems Limited2012</v>
      </c>
      <c r="AR4" s="1700" t="str">
        <f>'2012 BM Database'!AN2</f>
        <v>Kenora Hydro Electric Corporation Ltd.2012</v>
      </c>
      <c r="AS4" s="1700" t="str">
        <f>'2012 BM Database'!AO2</f>
        <v>Kingston Hydro Corporation2012</v>
      </c>
      <c r="AT4" s="1700" t="str">
        <f>'2012 BM Database'!AP2</f>
        <v>Kitchener-Wilmot Hydro Inc.2012</v>
      </c>
      <c r="AU4" s="1700" t="str">
        <f>'2012 BM Database'!AQ2</f>
        <v>Lakefront Utilities Inc.2012</v>
      </c>
      <c r="AV4" s="1700" t="str">
        <f>'2012 BM Database'!AR2</f>
        <v>Lakeland Power Distribution Ltd.2012</v>
      </c>
      <c r="AW4" s="1700" t="str">
        <f>'2012 BM Database'!AS2</f>
        <v>London Hydro Inc.2012</v>
      </c>
      <c r="AX4" s="1700" t="str">
        <f>'2012 BM Database'!AT2</f>
        <v>Midland Power Utility Corporation2012</v>
      </c>
      <c r="AY4" s="1700" t="str">
        <f>'2012 BM Database'!AU2</f>
        <v>Milton Hydro Distribution Inc.2012</v>
      </c>
      <c r="AZ4" s="1700" t="str">
        <f>'2012 BM Database'!AV2</f>
        <v>Newmarket-Tay Power Distribution Ltd.2012</v>
      </c>
      <c r="BA4" s="1700" t="str">
        <f>'2012 BM Database'!AW2</f>
        <v>Niagara Peninsula Energy Inc.2012</v>
      </c>
      <c r="BB4" s="1700" t="str">
        <f>'2012 BM Database'!AX2</f>
        <v>Niagara-on-the-Lake Hydro Inc.2012</v>
      </c>
      <c r="BC4" s="1700" t="str">
        <f>'2012 BM Database'!AY2</f>
        <v>Norfolk Power Distribution Inc.2012</v>
      </c>
      <c r="BD4" s="1700" t="str">
        <f>'2012 BM Database'!AZ2</f>
        <v>North Bay Hydro Distribution Limited2012</v>
      </c>
      <c r="BE4" s="1700" t="str">
        <f>'2012 BM Database'!BA2</f>
        <v>Northern Ontario Wires Inc.2012</v>
      </c>
      <c r="BF4" s="1700" t="str">
        <f>'2012 BM Database'!BB2</f>
        <v>Oakville Hydro Electricity Distribution Inc.2012</v>
      </c>
      <c r="BG4" s="1700" t="str">
        <f>'2012 BM Database'!BC2</f>
        <v>Orangeville Hydro Limited2012</v>
      </c>
      <c r="BH4" s="1700" t="str">
        <f>'2012 BM Database'!BD2</f>
        <v>Orillia Power Distribution Corporation2012</v>
      </c>
      <c r="BI4" s="1700" t="str">
        <f>'2012 BM Database'!BE2</f>
        <v>Oshawa PUC Networks Inc.2012</v>
      </c>
      <c r="BJ4" s="1700" t="str">
        <f>'2012 BM Database'!BF2</f>
        <v>Ottawa River Power Corporation2012</v>
      </c>
      <c r="BK4" s="1700" t="str">
        <f>'2012 BM Database'!BG2</f>
        <v>Parry Sound Power Corporation2012</v>
      </c>
      <c r="BL4" s="1700" t="str">
        <f>'2012 BM Database'!BH2</f>
        <v>Peterborough Distribution Incorporated2012</v>
      </c>
      <c r="BM4" s="1700" t="str">
        <f>'2012 BM Database'!BI2</f>
        <v>PowerStream Inc.2012</v>
      </c>
      <c r="BN4" s="1700" t="str">
        <f>'2012 BM Database'!BJ2</f>
        <v>PUC Distribution Inc.2012</v>
      </c>
      <c r="BO4" s="1700" t="str">
        <f>'2012 BM Database'!BK2</f>
        <v>Renfrew Hydro Inc.2012</v>
      </c>
      <c r="BP4" s="1700" t="str">
        <f>'2012 BM Database'!BL2</f>
        <v>Rideau St. Lawrence Distribution Inc.2012</v>
      </c>
      <c r="BQ4" s="1700" t="str">
        <f>'2012 BM Database'!BM2</f>
        <v>Sioux Lookout Hydro Inc.2012</v>
      </c>
      <c r="BR4" s="1700" t="str">
        <f>'2012 BM Database'!BN2</f>
        <v>St. Thomas Energy Inc.2012</v>
      </c>
      <c r="BS4" s="1700" t="str">
        <f>'2012 BM Database'!BO2</f>
        <v>Thunder Bay Hydro Electricity Distribution Inc.2012</v>
      </c>
      <c r="BT4" s="1700" t="str">
        <f>'2012 BM Database'!BP2</f>
        <v>Tillsonburg Hydro Inc.2012</v>
      </c>
      <c r="BU4" s="1700" t="str">
        <f>'2012 BM Database'!BQ2</f>
        <v>Toronto Hydro-Electric System Limited2012</v>
      </c>
      <c r="BV4" s="1700" t="str">
        <f>'2012 BM Database'!BR2</f>
        <v>Veridian Connections Inc.2012</v>
      </c>
      <c r="BW4" s="1700" t="str">
        <f>'2012 BM Database'!BS2</f>
        <v>Wasaga Distribution Inc.2012</v>
      </c>
      <c r="BX4" s="1700" t="str">
        <f>'2012 BM Database'!BT2</f>
        <v>Waterloo North Hydro Inc.2012</v>
      </c>
      <c r="BY4" s="1700" t="str">
        <f>'2012 BM Database'!BU2</f>
        <v>Welland Hydro-Electric System Corp.2012</v>
      </c>
      <c r="BZ4" s="1700" t="str">
        <f>'2012 BM Database'!BV2</f>
        <v>Wellington North Power Inc.2012</v>
      </c>
      <c r="CA4" s="1700" t="str">
        <f>'2012 BM Database'!BW2</f>
        <v>West Coast Huron Energy Inc.2012</v>
      </c>
      <c r="CB4" s="1700" t="str">
        <f>'2012 BM Database'!BX2</f>
        <v>Westario Power Inc.2012</v>
      </c>
      <c r="CC4" s="1700" t="str">
        <f>'2012 BM Database'!BY2</f>
        <v>Whitby Hydro Electric Corporation2012</v>
      </c>
      <c r="CD4" s="1700" t="str">
        <f>'2012 BM Database'!BZ2</f>
        <v>Woodstock Hydro Services Inc.2012</v>
      </c>
    </row>
    <row r="5" spans="1:86" s="1700" customFormat="1" ht="49.5" hidden="1" customHeight="1" x14ac:dyDescent="0.3">
      <c r="F5" s="1700" t="s">
        <v>33</v>
      </c>
      <c r="H5" s="1700" t="str">
        <f>'2021 Customers'!B4</f>
        <v>Alectra Utilities Corporation</v>
      </c>
      <c r="I5" s="1700" t="str">
        <f>'2021 Customers'!C4</f>
        <v>Algoma Power Inc.</v>
      </c>
      <c r="J5" s="1700" t="str">
        <f>'2021 Customers'!D4</f>
        <v>Atikokan Hydro Inc.</v>
      </c>
      <c r="K5" s="1700" t="str">
        <f>'2021 Customers'!E4</f>
        <v>Bluewater Power Distribution Corporation</v>
      </c>
      <c r="L5" s="1700">
        <f>'2021 Customers'!F4</f>
        <v>0</v>
      </c>
      <c r="M5" s="1700" t="str">
        <f>'2021 Customers'!G4</f>
        <v>Brantford Power Inc.</v>
      </c>
      <c r="N5" s="1700" t="str">
        <f>'2021 Customers'!H4</f>
        <v>Burlington Hydro Inc.</v>
      </c>
      <c r="O5" s="1700">
        <f>'2021 Customers'!I4</f>
        <v>0</v>
      </c>
      <c r="P5" s="1700" t="str">
        <f>'2021 Customers'!J4</f>
        <v>Canadian Niagara Power Inc.</v>
      </c>
      <c r="Q5" s="1700" t="str">
        <f>'2021 Customers'!K4</f>
        <v>Centre Wellington Hydro Ltd.</v>
      </c>
      <c r="R5" s="1700" t="str">
        <f>'2021 Customers'!L4</f>
        <v>Chapleau Public Utilities Corporation</v>
      </c>
      <c r="S5" s="1700" t="str">
        <f>'2021 Customers'!M4</f>
        <v>EPCOR Electricity Distribution Ontario Inc.</v>
      </c>
      <c r="T5" s="1700" t="str">
        <f>'2021 Customers'!N4</f>
        <v>Cooperative Hydro Embrun Inc.</v>
      </c>
      <c r="U5" s="1700" t="str">
        <f>'2021 Customers'!O4</f>
        <v>E.L.K. Energy Inc.</v>
      </c>
      <c r="V5" s="1700" t="str">
        <f>'2021 Customers'!P4</f>
        <v xml:space="preserve">Energy+ Inc. </v>
      </c>
      <c r="W5" s="1700">
        <f>'2021 Customers'!Q4</f>
        <v>0</v>
      </c>
      <c r="X5" s="1700" t="str">
        <f>'2021 Customers'!R4</f>
        <v>Entegrus Powerlines Inc.</v>
      </c>
      <c r="Y5" s="1700" t="str">
        <f>'2021 Customers'!S4</f>
        <v>ENWIN Utilities Ltd.</v>
      </c>
      <c r="Z5" s="1700" t="str">
        <f>'2021 Customers'!T4</f>
        <v>ERTH Power Corporation</v>
      </c>
      <c r="AA5" s="1700" t="str">
        <f>'2021 Customers'!U4</f>
        <v>Espanola Regional Hydro Distribution Corporation</v>
      </c>
      <c r="AB5" s="1700" t="str">
        <f>'2021 Customers'!V4</f>
        <v>Essex Powerlines Corporation</v>
      </c>
      <c r="AC5" s="1700" t="str">
        <f>'2021 Customers'!W4</f>
        <v>Festival Hydro Inc.</v>
      </c>
      <c r="AD5" s="1700" t="str">
        <f>'2021 Customers'!X4</f>
        <v>Fort Frances Power Corporation</v>
      </c>
      <c r="AE5" s="1700" t="str">
        <f>'2021 Customers'!Y4</f>
        <v>Greater Sudbury Hydro Inc.</v>
      </c>
      <c r="AF5" s="1700" t="str">
        <f>'2021 Customers'!Z4</f>
        <v>Grimsby Power Incorporated</v>
      </c>
      <c r="AG5" s="1700">
        <f>'2021 Customers'!AA4</f>
        <v>0</v>
      </c>
      <c r="AH5" s="1700">
        <f>'2021 Customers'!AB4</f>
        <v>0</v>
      </c>
      <c r="AI5" s="1700" t="str">
        <f>'2021 Customers'!AC4</f>
        <v>Halton Hills Hydro Inc.</v>
      </c>
      <c r="AJ5" s="1700" t="str">
        <f>'2021 Customers'!AD4</f>
        <v>Hearst Power Distribution Company Limited</v>
      </c>
      <c r="AK5" s="1700">
        <f>'2021 Customers'!AE4</f>
        <v>0</v>
      </c>
      <c r="AL5" s="1700" t="str">
        <f>'2021 Customers'!AF4</f>
        <v>Hydro 2000 Inc.</v>
      </c>
      <c r="AM5" s="1700" t="str">
        <f>'2021 Customers'!AG4</f>
        <v>Hydro Hawkesbury Inc.</v>
      </c>
      <c r="AN5" s="1700">
        <f>'2021 Customers'!AH4</f>
        <v>0</v>
      </c>
      <c r="AO5" s="1700" t="str">
        <f>'2021 Customers'!AI4</f>
        <v>Hydro One Networks Inc.</v>
      </c>
      <c r="AP5" s="1700" t="str">
        <f>'2021 Customers'!AJ4</f>
        <v>Hydro Ottawa Limited</v>
      </c>
      <c r="AQ5" s="1700" t="str">
        <f>'2021 Customers'!AK4</f>
        <v>Innpower Corporation</v>
      </c>
      <c r="AR5" s="1700">
        <f>'2021 Customers'!AL4</f>
        <v>0</v>
      </c>
      <c r="AS5" s="1700" t="str">
        <f>'2021 Customers'!AM4</f>
        <v>Kingston Hydro Corporation</v>
      </c>
      <c r="AT5" s="1700" t="str">
        <f>'2021 Customers'!AN4</f>
        <v>Kitchener-Wilmot Hydro Inc.</v>
      </c>
      <c r="AU5" s="1700" t="str">
        <f>'2021 Customers'!AO4</f>
        <v>Lakefront Utilities Inc.</v>
      </c>
      <c r="AV5" s="1700" t="str">
        <f>'2021 Customers'!AP4</f>
        <v>Lakeland Power Distribution Ltd.</v>
      </c>
      <c r="AW5" s="1700" t="str">
        <f>'2021 Customers'!AQ4</f>
        <v>London Hydro Inc.</v>
      </c>
      <c r="AX5" s="1700">
        <f>'2021 Customers'!AR4</f>
        <v>0</v>
      </c>
      <c r="AY5" s="1700" t="str">
        <f>'2021 Customers'!AS4</f>
        <v>Milton Hydro Distribution Inc.</v>
      </c>
      <c r="AZ5" s="1700" t="str">
        <f>'2021 Customers'!AT4</f>
        <v>Newmarket-Tay Power Distribution Ltd.</v>
      </c>
      <c r="BA5" s="1700" t="str">
        <f>'2021 Customers'!AU4</f>
        <v>Niagara Peninsula Energy Inc.</v>
      </c>
      <c r="BB5" s="1700" t="str">
        <f>'2021 Customers'!AV4</f>
        <v>Niagara-on-the-Lake Hydro Inc.</v>
      </c>
      <c r="BC5" s="1700">
        <f>'2021 Customers'!AW4</f>
        <v>0</v>
      </c>
      <c r="BD5" s="1700" t="str">
        <f>'2021 Customers'!AX4</f>
        <v>North Bay Hydro Distribution Limited</v>
      </c>
      <c r="BE5" s="1700" t="str">
        <f>'2021 Customers'!AY4</f>
        <v>Northern Ontario Wires Inc.</v>
      </c>
      <c r="BF5" s="1700" t="str">
        <f>'2021 Customers'!AZ4</f>
        <v>Oakville Hydro Electricity Distribution Inc.</v>
      </c>
      <c r="BG5" s="1700" t="str">
        <f>'2021 Customers'!BA4</f>
        <v>Orangeville Hydro Limited</v>
      </c>
      <c r="BH5" s="1700" t="str">
        <f>'2021 Customers'!BB4</f>
        <v>Orillia Power Distribution Corporation</v>
      </c>
      <c r="BI5" s="1700" t="str">
        <f>'2021 Customers'!BC4</f>
        <v>Oshawa PUC Networks Inc.</v>
      </c>
      <c r="BJ5" s="1700" t="str">
        <f>'2021 Customers'!BD4</f>
        <v>Ottawa River Power Corporation</v>
      </c>
      <c r="BK5" s="1700">
        <f>'2021 Customers'!BE4</f>
        <v>0</v>
      </c>
      <c r="BL5" s="1700" t="str">
        <f>'2021 Customers'!BF4</f>
        <v>Peterborough Distribution Incorporated</v>
      </c>
      <c r="BM5" s="1700">
        <f>'2021 Customers'!BG4</f>
        <v>0</v>
      </c>
      <c r="BN5" s="1700" t="str">
        <f>'2021 Customers'!BH4</f>
        <v>PUC Distribution Inc.</v>
      </c>
      <c r="BO5" s="1700" t="str">
        <f>'2021 Customers'!BI4</f>
        <v>Renfrew Hydro Inc.</v>
      </c>
      <c r="BP5" s="1700" t="str">
        <f>'2021 Customers'!BJ4</f>
        <v>Rideau St. Lawrence Distribution Inc.</v>
      </c>
      <c r="BQ5" s="1700" t="str">
        <f>'2021 Customers'!BK4</f>
        <v>Sioux Lookout Hydro Inc.</v>
      </c>
      <c r="BR5" s="1700">
        <f>'2021 Customers'!BL4</f>
        <v>0</v>
      </c>
      <c r="BS5" s="1700" t="str">
        <f>'2021 Customers'!BM4</f>
        <v>Synergy North Corporation</v>
      </c>
      <c r="BT5" s="1700" t="str">
        <f>'2021 Customers'!BN4</f>
        <v>Tillsonburg Hydro Inc.</v>
      </c>
      <c r="BU5" s="1700" t="str">
        <f>'2021 Customers'!BO4</f>
        <v>Toronto Hydro-Electric System Limited</v>
      </c>
      <c r="BV5" s="1700" t="str">
        <f>'2021 Customers'!BP4</f>
        <v>Elexicon Energy Inc.</v>
      </c>
      <c r="BW5" s="1700" t="str">
        <f>'2021 Customers'!BQ4</f>
        <v>Wasaga Distribution Inc.</v>
      </c>
      <c r="BX5" s="1700" t="str">
        <f>'2021 Customers'!BR4</f>
        <v>Waterloo North Hydro Inc.</v>
      </c>
      <c r="BY5" s="1700" t="str">
        <f>'2021 Customers'!BS4</f>
        <v>Welland Hydro-Electric System Corp.</v>
      </c>
      <c r="BZ5" s="1700" t="str">
        <f>'2021 Customers'!BT4</f>
        <v>Wellington North Power Inc.</v>
      </c>
      <c r="CA5" s="1700">
        <f>'2021 Customers'!BU4</f>
        <v>0</v>
      </c>
      <c r="CB5" s="1700" t="str">
        <f>'2021 Customers'!BV4</f>
        <v>Westario Power Inc.</v>
      </c>
      <c r="CC5" s="1700">
        <f>'2021 Customers'!BW4</f>
        <v>0</v>
      </c>
      <c r="CD5" s="1700">
        <f>'2021 Customers'!BX4</f>
        <v>0</v>
      </c>
    </row>
    <row r="6" spans="1:86" s="111" customFormat="1" ht="14.25" customHeight="1" thickBot="1" x14ac:dyDescent="0.4">
      <c r="A6" s="3475"/>
      <c r="B6" s="3475"/>
      <c r="C6" s="3475"/>
      <c r="D6" s="3475"/>
      <c r="AD6" s="1699"/>
      <c r="AO6" s="385"/>
      <c r="BS6" s="2450"/>
      <c r="BV6" s="2450"/>
    </row>
    <row r="7" spans="1:86" s="111" customFormat="1" ht="59" customHeight="1" thickBot="1" x14ac:dyDescent="0.35">
      <c r="A7" s="3475"/>
      <c r="B7" s="3475"/>
      <c r="C7" s="3475"/>
      <c r="D7" s="3475"/>
      <c r="G7" s="1535" t="s">
        <v>36</v>
      </c>
      <c r="H7" s="2856" t="s">
        <v>22</v>
      </c>
      <c r="I7" s="2857" t="s">
        <v>37</v>
      </c>
      <c r="J7" s="2857" t="s">
        <v>38</v>
      </c>
      <c r="K7" s="2857" t="s">
        <v>39</v>
      </c>
      <c r="L7" s="2858" t="s">
        <v>40</v>
      </c>
      <c r="M7" s="2858" t="s">
        <v>41</v>
      </c>
      <c r="N7" s="2857" t="s">
        <v>42</v>
      </c>
      <c r="O7" s="2858" t="s">
        <v>43</v>
      </c>
      <c r="P7" s="2857" t="s">
        <v>44</v>
      </c>
      <c r="Q7" s="2857" t="s">
        <v>45</v>
      </c>
      <c r="R7" s="2857" t="s">
        <v>46</v>
      </c>
      <c r="S7" s="2857" t="s">
        <v>464</v>
      </c>
      <c r="T7" s="2857" t="s">
        <v>47</v>
      </c>
      <c r="U7" s="2857" t="s">
        <v>48</v>
      </c>
      <c r="V7" s="2858" t="s">
        <v>24</v>
      </c>
      <c r="W7" s="2858" t="s">
        <v>49</v>
      </c>
      <c r="X7" s="2857" t="s">
        <v>50</v>
      </c>
      <c r="Y7" s="2857" t="s">
        <v>51</v>
      </c>
      <c r="Z7" s="2857" t="s">
        <v>465</v>
      </c>
      <c r="AA7" s="2858" t="s">
        <v>52</v>
      </c>
      <c r="AB7" s="2857" t="s">
        <v>53</v>
      </c>
      <c r="AC7" s="2857" t="s">
        <v>54</v>
      </c>
      <c r="AD7" s="2857" t="s">
        <v>55</v>
      </c>
      <c r="AE7" s="2857" t="s">
        <v>56</v>
      </c>
      <c r="AF7" s="2857" t="s">
        <v>57</v>
      </c>
      <c r="AG7" s="2858" t="s">
        <v>58</v>
      </c>
      <c r="AH7" s="2858" t="s">
        <v>59</v>
      </c>
      <c r="AI7" s="2857" t="s">
        <v>60</v>
      </c>
      <c r="AJ7" s="2857" t="s">
        <v>61</v>
      </c>
      <c r="AK7" s="2858" t="s">
        <v>62</v>
      </c>
      <c r="AL7" s="2857" t="s">
        <v>63</v>
      </c>
      <c r="AM7" s="2857" t="s">
        <v>64</v>
      </c>
      <c r="AN7" s="2858" t="s">
        <v>65</v>
      </c>
      <c r="AO7" s="2857" t="s">
        <v>66</v>
      </c>
      <c r="AP7" s="2857" t="s">
        <v>67</v>
      </c>
      <c r="AQ7" s="2857" t="s">
        <v>68</v>
      </c>
      <c r="AR7" s="2858" t="s">
        <v>271</v>
      </c>
      <c r="AS7" s="2857" t="s">
        <v>69</v>
      </c>
      <c r="AT7" s="2858" t="s">
        <v>70</v>
      </c>
      <c r="AU7" s="2857" t="s">
        <v>71</v>
      </c>
      <c r="AV7" s="2857" t="s">
        <v>72</v>
      </c>
      <c r="AW7" s="2857" t="s">
        <v>73</v>
      </c>
      <c r="AX7" s="2858" t="s">
        <v>74</v>
      </c>
      <c r="AY7" s="2857" t="s">
        <v>75</v>
      </c>
      <c r="AZ7" s="2857" t="s">
        <v>76</v>
      </c>
      <c r="BA7" s="2857" t="s">
        <v>77</v>
      </c>
      <c r="BB7" s="2857" t="s">
        <v>78</v>
      </c>
      <c r="BC7" s="2858" t="s">
        <v>79</v>
      </c>
      <c r="BD7" s="2857" t="s">
        <v>80</v>
      </c>
      <c r="BE7" s="2857" t="s">
        <v>81</v>
      </c>
      <c r="BF7" s="2857" t="s">
        <v>82</v>
      </c>
      <c r="BG7" s="2857" t="s">
        <v>83</v>
      </c>
      <c r="BH7" s="2858" t="s">
        <v>84</v>
      </c>
      <c r="BI7" s="2857" t="s">
        <v>85</v>
      </c>
      <c r="BJ7" s="2857" t="s">
        <v>86</v>
      </c>
      <c r="BK7" s="2858" t="s">
        <v>87</v>
      </c>
      <c r="BL7" s="2858" t="s">
        <v>88</v>
      </c>
      <c r="BM7" s="2858" t="s">
        <v>89</v>
      </c>
      <c r="BN7" s="2857" t="s">
        <v>90</v>
      </c>
      <c r="BO7" s="2857" t="s">
        <v>91</v>
      </c>
      <c r="BP7" s="2857" t="s">
        <v>92</v>
      </c>
      <c r="BQ7" s="2857" t="s">
        <v>93</v>
      </c>
      <c r="BR7" s="2858" t="s">
        <v>94</v>
      </c>
      <c r="BS7" s="2857" t="s">
        <v>466</v>
      </c>
      <c r="BT7" s="2857" t="s">
        <v>95</v>
      </c>
      <c r="BU7" s="2857" t="s">
        <v>96</v>
      </c>
      <c r="BV7" s="2857" t="s">
        <v>97</v>
      </c>
      <c r="BW7" s="2857" t="s">
        <v>98</v>
      </c>
      <c r="BX7" s="2858" t="s">
        <v>99</v>
      </c>
      <c r="BY7" s="2857" t="s">
        <v>100</v>
      </c>
      <c r="BZ7" s="2857" t="s">
        <v>101</v>
      </c>
      <c r="CA7" s="2858" t="s">
        <v>272</v>
      </c>
      <c r="CB7" s="2857" t="s">
        <v>102</v>
      </c>
      <c r="CC7" s="2858" t="s">
        <v>103</v>
      </c>
      <c r="CD7" s="2858" t="s">
        <v>104</v>
      </c>
      <c r="CE7" s="2857" t="s">
        <v>4163</v>
      </c>
      <c r="CF7" s="2859" t="s">
        <v>4164</v>
      </c>
    </row>
    <row r="8" spans="1:86" s="2344" customFormat="1" ht="108.5" hidden="1" customHeight="1" x14ac:dyDescent="0.3">
      <c r="E8" s="2345"/>
      <c r="H8" s="2852" t="s">
        <v>105</v>
      </c>
      <c r="I8" s="2851"/>
      <c r="J8" s="2851"/>
      <c r="K8" s="2851"/>
      <c r="L8" s="2853" t="s">
        <v>106</v>
      </c>
      <c r="M8" s="2853" t="s">
        <v>4400</v>
      </c>
      <c r="N8" s="2851"/>
      <c r="O8" s="2853" t="s">
        <v>106</v>
      </c>
      <c r="P8" s="2851"/>
      <c r="Q8" s="2851"/>
      <c r="R8" s="2851"/>
      <c r="S8" s="3126" t="s">
        <v>107</v>
      </c>
      <c r="T8" s="2851"/>
      <c r="U8" s="2851"/>
      <c r="V8" s="2853" t="s">
        <v>4403</v>
      </c>
      <c r="W8" s="2853" t="s">
        <v>109</v>
      </c>
      <c r="X8" s="2854" t="s">
        <v>4404</v>
      </c>
      <c r="Y8" s="2851"/>
      <c r="Z8" s="2852" t="s">
        <v>4401</v>
      </c>
      <c r="AA8" s="2853" t="s">
        <v>4402</v>
      </c>
      <c r="AB8" s="2851"/>
      <c r="AC8" s="2851"/>
      <c r="AD8" s="2851"/>
      <c r="AE8" s="2851"/>
      <c r="AF8" s="2851"/>
      <c r="AG8" s="2853" t="s">
        <v>109</v>
      </c>
      <c r="AH8" s="2853" t="s">
        <v>112</v>
      </c>
      <c r="AI8" s="2851"/>
      <c r="AJ8" s="2851"/>
      <c r="AK8" s="2853" t="s">
        <v>109</v>
      </c>
      <c r="AL8" s="2851"/>
      <c r="AM8" s="2851"/>
      <c r="AN8" s="2853" t="s">
        <v>109</v>
      </c>
      <c r="AO8" s="2854" t="s">
        <v>4405</v>
      </c>
      <c r="AP8" s="2851"/>
      <c r="AQ8" s="3126" t="s">
        <v>4406</v>
      </c>
      <c r="AR8" s="2853" t="s">
        <v>4407</v>
      </c>
      <c r="AS8" s="2851"/>
      <c r="AT8" s="2853" t="s">
        <v>4331</v>
      </c>
      <c r="AU8" s="2851"/>
      <c r="AV8" s="2854" t="s">
        <v>4408</v>
      </c>
      <c r="AW8" s="2851"/>
      <c r="AX8" s="2853" t="s">
        <v>117</v>
      </c>
      <c r="AY8" s="2851"/>
      <c r="AZ8" s="2854" t="s">
        <v>4409</v>
      </c>
      <c r="BA8" s="2851"/>
      <c r="BB8" s="2851"/>
      <c r="BC8" s="2853" t="s">
        <v>112</v>
      </c>
      <c r="BD8" s="2854" t="s">
        <v>4410</v>
      </c>
      <c r="BE8" s="2851"/>
      <c r="BF8" s="2851"/>
      <c r="BG8" s="2851"/>
      <c r="BH8" s="2853" t="s">
        <v>112</v>
      </c>
      <c r="BI8" s="2851"/>
      <c r="BJ8" s="2851"/>
      <c r="BK8" s="2853" t="s">
        <v>4399</v>
      </c>
      <c r="BL8" s="2853" t="s">
        <v>112</v>
      </c>
      <c r="BM8" s="2853" t="s">
        <v>109</v>
      </c>
      <c r="BN8" s="2851"/>
      <c r="BO8" s="2851"/>
      <c r="BP8" s="2851"/>
      <c r="BQ8" s="2851"/>
      <c r="BR8" s="2853" t="s">
        <v>121</v>
      </c>
      <c r="BS8" s="2852" t="s">
        <v>4411</v>
      </c>
      <c r="BT8" s="2851"/>
      <c r="BU8" s="2851"/>
      <c r="BV8" s="2852" t="s">
        <v>4412</v>
      </c>
      <c r="BW8" s="2851"/>
      <c r="BX8" s="2853" t="s">
        <v>4331</v>
      </c>
      <c r="BY8" s="2851"/>
      <c r="BZ8" s="2851"/>
      <c r="CA8" s="2853" t="s">
        <v>124</v>
      </c>
      <c r="CB8" s="2851"/>
      <c r="CC8" s="2853" t="s">
        <v>125</v>
      </c>
      <c r="CD8" s="2853" t="s">
        <v>112</v>
      </c>
      <c r="CE8" s="2852" t="s">
        <v>4413</v>
      </c>
      <c r="CF8" s="2852" t="s">
        <v>4414</v>
      </c>
    </row>
    <row r="9" spans="1:86" ht="21" customHeight="1" x14ac:dyDescent="0.3">
      <c r="A9" s="46" t="s">
        <v>126</v>
      </c>
      <c r="S9" s="2344"/>
      <c r="V9" s="2344"/>
      <c r="AO9" s="305"/>
    </row>
    <row r="10" spans="1:86" x14ac:dyDescent="0.3">
      <c r="AO10" s="305"/>
    </row>
    <row r="11" spans="1:86" x14ac:dyDescent="0.3">
      <c r="B11" t="s">
        <v>127</v>
      </c>
      <c r="F11" t="s">
        <v>128</v>
      </c>
      <c r="G11" s="8"/>
      <c r="H11" s="2">
        <f>SUM(H13:H19)+H23-H25+H27</f>
        <v>275740714.66400003</v>
      </c>
      <c r="I11" s="2">
        <f>SUM(I13:I19)+I23-I25+I27</f>
        <v>13796191.23</v>
      </c>
      <c r="J11" s="2">
        <f t="shared" ref="J11:AF11" si="0">SUM(J13:J19)+J23-J25+J27</f>
        <v>1188653.3</v>
      </c>
      <c r="K11" s="2">
        <f t="shared" si="0"/>
        <v>13684764.92</v>
      </c>
      <c r="L11" s="2"/>
      <c r="M11" s="2"/>
      <c r="N11" s="2">
        <f t="shared" ref="N11" si="1">SUM(N13:N19)+N23-N25+N27</f>
        <v>23087139.302600004</v>
      </c>
      <c r="O11" s="2"/>
      <c r="P11" s="2">
        <f>SUM(P13:P19)+P23-P25+P27</f>
        <v>10655338.240000002</v>
      </c>
      <c r="Q11" s="2">
        <f t="shared" si="0"/>
        <v>2804726.48</v>
      </c>
      <c r="R11" s="2">
        <f t="shared" si="0"/>
        <v>936003.68</v>
      </c>
      <c r="S11" s="2">
        <f t="shared" si="0"/>
        <v>6068315.9500000002</v>
      </c>
      <c r="T11" s="2">
        <f t="shared" si="0"/>
        <v>794474.91999999993</v>
      </c>
      <c r="U11" s="2">
        <f>SUM(U13:U19)+U23-U25+U27</f>
        <v>4152334.9859999996</v>
      </c>
      <c r="V11" s="2"/>
      <c r="W11" s="2"/>
      <c r="X11" s="2">
        <f t="shared" si="0"/>
        <v>16182654.040000001</v>
      </c>
      <c r="Y11" s="2">
        <f t="shared" si="0"/>
        <v>27447840.690000001</v>
      </c>
      <c r="Z11" s="2">
        <f t="shared" si="0"/>
        <v>8178712.790000001</v>
      </c>
      <c r="AA11" s="2"/>
      <c r="AB11" s="2">
        <f t="shared" si="0"/>
        <v>8624717.7599999998</v>
      </c>
      <c r="AC11" s="2">
        <f t="shared" si="0"/>
        <v>7046503.8199999994</v>
      </c>
      <c r="AD11" s="2">
        <f t="shared" si="0"/>
        <v>1899200.79</v>
      </c>
      <c r="AE11" s="2">
        <f t="shared" si="0"/>
        <v>16102895.450000001</v>
      </c>
      <c r="AF11" s="2">
        <f t="shared" si="0"/>
        <v>3889143.78</v>
      </c>
      <c r="AG11" s="2"/>
      <c r="AH11" s="2"/>
      <c r="AI11" s="2">
        <f t="shared" ref="AI11:AJ11" si="2">SUM(AI13:AI19)+AI23-AI25+AI27</f>
        <v>7576862.4700000016</v>
      </c>
      <c r="AJ11" s="2">
        <f t="shared" si="2"/>
        <v>1286492.6400000001</v>
      </c>
      <c r="AK11" s="2"/>
      <c r="AL11" s="2">
        <f t="shared" ref="AL11" si="3">SUM(AL13:AL19)+AL23-AL25+AL27</f>
        <v>679371.96000000008</v>
      </c>
      <c r="AM11" s="2">
        <f>SUM(AM13:AM19)+AM23-AM25+AM27</f>
        <v>1453947.6699999997</v>
      </c>
      <c r="AN11" s="2"/>
      <c r="AO11" s="2">
        <f>SUM(AO13:AO19)+AO23-AO25+AO27</f>
        <v>684623856.88999999</v>
      </c>
      <c r="AP11" s="2">
        <f t="shared" ref="AP11:BJ11" si="4">SUM(AP13:AP19)+AP23-AP25+AP27</f>
        <v>106888208.9545</v>
      </c>
      <c r="AQ11" s="2">
        <f t="shared" si="4"/>
        <v>8088933.7799999993</v>
      </c>
      <c r="AR11" s="2"/>
      <c r="AS11" s="2">
        <f t="shared" si="4"/>
        <v>8001855.7999999998</v>
      </c>
      <c r="AT11" s="2"/>
      <c r="AU11" s="2">
        <f t="shared" si="4"/>
        <v>3107067.3299999996</v>
      </c>
      <c r="AV11" s="2">
        <f t="shared" si="4"/>
        <v>6085962.5599999996</v>
      </c>
      <c r="AW11" s="2">
        <f t="shared" si="4"/>
        <v>44158080.530000001</v>
      </c>
      <c r="AX11" s="2"/>
      <c r="AY11" s="2">
        <f t="shared" si="4"/>
        <v>11721468.040000001</v>
      </c>
      <c r="AZ11" s="2">
        <f t="shared" si="4"/>
        <v>14099663.609999999</v>
      </c>
      <c r="BA11" s="2">
        <f t="shared" si="4"/>
        <v>19942691.899999999</v>
      </c>
      <c r="BB11" s="2">
        <f t="shared" si="4"/>
        <v>3367063.6499999994</v>
      </c>
      <c r="BC11" s="2"/>
      <c r="BD11" s="2">
        <f t="shared" si="4"/>
        <v>8572961.9104999993</v>
      </c>
      <c r="BE11" s="2">
        <f t="shared" si="4"/>
        <v>3304042.7899999996</v>
      </c>
      <c r="BF11" s="2">
        <f t="shared" si="4"/>
        <v>19609317.229999997</v>
      </c>
      <c r="BG11" s="2">
        <f t="shared" si="4"/>
        <v>3687355.3500000006</v>
      </c>
      <c r="BH11" s="2"/>
      <c r="BI11" s="2">
        <f t="shared" si="4"/>
        <v>14608276.699999999</v>
      </c>
      <c r="BJ11" s="2">
        <f t="shared" si="4"/>
        <v>4154241.3</v>
      </c>
      <c r="BK11" s="2"/>
      <c r="BL11" s="2"/>
      <c r="BM11" s="2"/>
      <c r="BN11" s="2">
        <f t="shared" ref="BN11:CB11" si="5">SUM(BN13:BN19)+BN23-BN25+BN27</f>
        <v>12628187.359999999</v>
      </c>
      <c r="BO11" s="2">
        <f t="shared" si="5"/>
        <v>1589812.3599999999</v>
      </c>
      <c r="BP11" s="2">
        <f t="shared" si="5"/>
        <v>2763847.04</v>
      </c>
      <c r="BQ11" s="2">
        <f>SUM(BQ13:BQ19)+BQ23-BQ25+BQ27</f>
        <v>1564855.2799999996</v>
      </c>
      <c r="BR11" s="2"/>
      <c r="BS11" s="2">
        <f>SUM(BS13:BS19)+BS23-BS25+BS27</f>
        <v>19053313.75</v>
      </c>
      <c r="BT11" s="2">
        <f t="shared" si="5"/>
        <v>2846612.13</v>
      </c>
      <c r="BU11" s="2">
        <f t="shared" si="5"/>
        <v>272554835.23999995</v>
      </c>
      <c r="BV11" s="2">
        <f t="shared" si="5"/>
        <v>46787704.399999991</v>
      </c>
      <c r="BW11" s="2">
        <f>SUM(BW13:BW19)+BW23-BW25+BW27</f>
        <v>3461499.85</v>
      </c>
      <c r="BX11" s="2"/>
      <c r="BY11" s="2">
        <f t="shared" si="5"/>
        <v>7111430.8300000001</v>
      </c>
      <c r="BZ11" s="2">
        <f t="shared" si="5"/>
        <v>2320071.0900000003</v>
      </c>
      <c r="CA11" s="2"/>
      <c r="CB11" s="2">
        <f t="shared" si="5"/>
        <v>6548024.6400000006</v>
      </c>
      <c r="CC11" s="2"/>
      <c r="CD11" s="2"/>
      <c r="CE11" s="2">
        <f>SUM(CE13:CE19)+CE23-CE25+CE27</f>
        <v>39292264.170000002</v>
      </c>
      <c r="CF11" s="2">
        <f>SUM(CF13:CF19)+CF23-CF25+CF27</f>
        <v>32538676.52</v>
      </c>
      <c r="CG11" s="2"/>
      <c r="CH11" s="2"/>
    </row>
    <row r="12" spans="1:86" x14ac:dyDescent="0.3">
      <c r="H12" s="8"/>
    </row>
    <row r="13" spans="1:86" x14ac:dyDescent="0.3">
      <c r="C13" t="s">
        <v>129</v>
      </c>
      <c r="E13" s="15" t="s">
        <v>130</v>
      </c>
      <c r="F13" t="s">
        <v>131</v>
      </c>
      <c r="G13" t="s">
        <v>132</v>
      </c>
      <c r="H13" s="8">
        <f>'2023 Trial Balance'!C4</f>
        <v>87079578.709999993</v>
      </c>
      <c r="I13" s="8">
        <f>'2023 Trial Balance'!D4</f>
        <v>1911056.5099999998</v>
      </c>
      <c r="J13" s="8">
        <f>'2023 Trial Balance'!E4</f>
        <v>373879.31</v>
      </c>
      <c r="K13" s="8">
        <f>'2023 Trial Balance'!F4</f>
        <v>3542809</v>
      </c>
      <c r="L13" s="8"/>
      <c r="M13" s="8"/>
      <c r="N13" s="8">
        <f>'2023 Trial Balance'!I4</f>
        <v>4968442.2059999993</v>
      </c>
      <c r="O13" s="8"/>
      <c r="P13" s="8">
        <f>'2023 Trial Balance'!K4</f>
        <v>2109544.91</v>
      </c>
      <c r="Q13" s="8">
        <f>'2023 Trial Balance'!L4</f>
        <v>425313.37000000005</v>
      </c>
      <c r="R13" s="8">
        <f>'2023 Trial Balance'!M4</f>
        <v>283673.76</v>
      </c>
      <c r="S13" s="8">
        <f>'2023 Trial Balance'!N4</f>
        <v>825565.21000000008</v>
      </c>
      <c r="T13" s="8">
        <f>'2023 Trial Balance'!O4</f>
        <v>59538.5</v>
      </c>
      <c r="U13" s="8">
        <f>'2023 Trial Balance'!P4</f>
        <v>375872.62119999999</v>
      </c>
      <c r="V13" s="8"/>
      <c r="W13" s="8"/>
      <c r="X13" s="8">
        <f>'2023 Trial Balance'!S4</f>
        <v>2256184.85</v>
      </c>
      <c r="Y13" s="8">
        <f>'2023 Trial Balance'!T4</f>
        <v>8404905.2500000019</v>
      </c>
      <c r="Z13" s="8">
        <f>'2023 Trial Balance'!U4</f>
        <v>1664044.5999999999</v>
      </c>
      <c r="AA13" s="8"/>
      <c r="AB13" s="8">
        <f>'2023 Trial Balance'!W4</f>
        <v>1668722.92</v>
      </c>
      <c r="AC13" s="8">
        <f>'2023 Trial Balance'!X4</f>
        <v>1127214.5</v>
      </c>
      <c r="AD13" s="8">
        <f>'2023 Trial Balance'!Y4</f>
        <v>489224.27</v>
      </c>
      <c r="AE13" s="8">
        <f>'2023 Trial Balance'!Z4</f>
        <v>6530111.4900000002</v>
      </c>
      <c r="AF13" s="8">
        <f>'2023 Trial Balance'!AA4</f>
        <v>1123098.9699999997</v>
      </c>
      <c r="AG13" s="8"/>
      <c r="AH13" s="8"/>
      <c r="AI13" s="8">
        <f>'2023 Trial Balance'!AD4</f>
        <v>1746775.83</v>
      </c>
      <c r="AJ13" s="8">
        <f>'2023 Trial Balance'!AE4</f>
        <v>207119.06</v>
      </c>
      <c r="AK13" s="8"/>
      <c r="AL13" s="8">
        <f>'2023 Trial Balance'!AG4</f>
        <v>17128.650000000001</v>
      </c>
      <c r="AM13" s="8">
        <f>'2023 Trial Balance'!AH4</f>
        <v>122373.94</v>
      </c>
      <c r="AN13" s="8"/>
      <c r="AO13" s="8">
        <f>'2023 Trial Balance'!AJ4</f>
        <v>177195596.13999999</v>
      </c>
      <c r="AP13" s="8">
        <f>'2023 Trial Balance'!AK4</f>
        <v>27044543.220000003</v>
      </c>
      <c r="AQ13" s="8">
        <f>'2023 Trial Balance'!AL4</f>
        <v>1714580.6700000002</v>
      </c>
      <c r="AR13" s="8"/>
      <c r="AS13" s="8">
        <f>'2023 Trial Balance'!AN4</f>
        <v>2363875.3299999996</v>
      </c>
      <c r="AT13" s="8"/>
      <c r="AU13" s="8">
        <f>'2023 Trial Balance'!AP4</f>
        <v>531033.19999999995</v>
      </c>
      <c r="AV13" s="8">
        <f>'2023 Trial Balance'!AQ4</f>
        <v>436100.5</v>
      </c>
      <c r="AW13" s="8">
        <f>'2023 Trial Balance'!AR4</f>
        <v>13088131.540000001</v>
      </c>
      <c r="AX13" s="8"/>
      <c r="AY13" s="8">
        <f>'2023 Trial Balance'!AT4</f>
        <v>2544184.1999999997</v>
      </c>
      <c r="AZ13" s="8">
        <f>'2023 Trial Balance'!AU4</f>
        <v>3270020.75</v>
      </c>
      <c r="BA13" s="8">
        <f>'2023 Trial Balance'!AV4</f>
        <v>4948173.5299999993</v>
      </c>
      <c r="BB13" s="8">
        <f>'2023 Trial Balance'!AW4</f>
        <v>714720.22000000009</v>
      </c>
      <c r="BC13" s="8"/>
      <c r="BD13" s="8">
        <f>'2023 Trial Balance'!AY4</f>
        <v>1206272.93</v>
      </c>
      <c r="BE13" s="8">
        <f>'2023 Trial Balance'!AZ4</f>
        <v>1018251.75</v>
      </c>
      <c r="BF13" s="8">
        <f>'2023 Trial Balance'!BA4</f>
        <v>8718792.4699999988</v>
      </c>
      <c r="BG13" s="8">
        <f>'2023 Trial Balance'!BB4</f>
        <v>833713.08000000019</v>
      </c>
      <c r="BH13" s="8"/>
      <c r="BI13" s="8">
        <f>'2023 Trial Balance'!BD4</f>
        <v>1841633.6400000001</v>
      </c>
      <c r="BJ13" s="8">
        <f>'2023 Trial Balance'!BE4</f>
        <v>934384.83</v>
      </c>
      <c r="BK13" s="8"/>
      <c r="BL13" s="8"/>
      <c r="BM13" s="8"/>
      <c r="BN13" s="8">
        <f>'2023 Trial Balance'!BI4</f>
        <v>4419263.7100000009</v>
      </c>
      <c r="BO13" s="8">
        <f>'2023 Trial Balance'!BJ4</f>
        <v>371482.26</v>
      </c>
      <c r="BP13" s="8">
        <f>'2023 Trial Balance'!BK4</f>
        <v>393551.73</v>
      </c>
      <c r="BQ13" s="8">
        <f>'2023 Trial Balance'!BL4</f>
        <v>621014.91999999993</v>
      </c>
      <c r="BR13" s="8"/>
      <c r="BS13" s="8">
        <f>'2023 Trial Balance'!BN4</f>
        <v>2892561.2399999993</v>
      </c>
      <c r="BT13" s="8">
        <f>'2023 Trial Balance'!BO4</f>
        <v>462801.21</v>
      </c>
      <c r="BU13" s="8">
        <f>'2023 Trial Balance'!BP4</f>
        <v>47119550.849999994</v>
      </c>
      <c r="BV13" s="8">
        <f>'2023 Trial Balance'!BQ4</f>
        <v>11617162.720000001</v>
      </c>
      <c r="BW13" s="8">
        <f>'2023 Trial Balance'!BR4</f>
        <v>76667.240000000005</v>
      </c>
      <c r="BX13" s="8"/>
      <c r="BY13" s="8">
        <f>'2023 Trial Balance'!BT4</f>
        <v>1815317.15</v>
      </c>
      <c r="BZ13" s="8">
        <f>'2023 Trial Balance'!BU4</f>
        <v>455516.68000000005</v>
      </c>
      <c r="CA13" s="8"/>
      <c r="CB13" s="8">
        <f>'2023 Trial Balance'!BW4</f>
        <v>801444.54999999993</v>
      </c>
      <c r="CC13" s="8"/>
      <c r="CD13" s="8"/>
      <c r="CE13" s="8">
        <f>'2023 Trial Balance'!BZ4</f>
        <v>10387915.529999999</v>
      </c>
      <c r="CF13" s="8">
        <f>'2023 Trial Balance'!CA4</f>
        <v>5361455.46</v>
      </c>
      <c r="CG13" s="109"/>
      <c r="CH13" s="109"/>
    </row>
    <row r="14" spans="1:86" x14ac:dyDescent="0.3">
      <c r="C14" t="s">
        <v>133</v>
      </c>
      <c r="E14" s="15" t="s">
        <v>130</v>
      </c>
      <c r="F14" t="s">
        <v>134</v>
      </c>
      <c r="G14" t="s">
        <v>132</v>
      </c>
      <c r="H14" s="8">
        <f>'2023 Trial Balance'!C5</f>
        <v>36374713.479999997</v>
      </c>
      <c r="I14" s="8">
        <f>'2023 Trial Balance'!D5</f>
        <v>5603444.5600000005</v>
      </c>
      <c r="J14" s="8">
        <f>'2023 Trial Balance'!E5</f>
        <v>155191.31</v>
      </c>
      <c r="K14" s="8">
        <f>'2023 Trial Balance'!F5</f>
        <v>1181077</v>
      </c>
      <c r="L14" s="8"/>
      <c r="M14" s="8"/>
      <c r="N14" s="8">
        <f>'2023 Trial Balance'!I5</f>
        <v>6939651.3399999999</v>
      </c>
      <c r="O14" s="8"/>
      <c r="P14" s="8">
        <f>'2023 Trial Balance'!K5</f>
        <v>2765587.2800000003</v>
      </c>
      <c r="Q14" s="8">
        <f>'2023 Trial Balance'!L5</f>
        <v>474136.69999999995</v>
      </c>
      <c r="R14" s="8">
        <f>'2023 Trial Balance'!M5</f>
        <v>20704.669999999998</v>
      </c>
      <c r="S14" s="8">
        <f>'2023 Trial Balance'!N5</f>
        <v>1334220.46</v>
      </c>
      <c r="T14" s="8">
        <f>'2023 Trial Balance'!O5</f>
        <v>96415.219999999987</v>
      </c>
      <c r="U14" s="8">
        <f>'2023 Trial Balance'!P5</f>
        <v>990839.71479999996</v>
      </c>
      <c r="V14" s="8"/>
      <c r="W14" s="8"/>
      <c r="X14" s="8">
        <f>'2023 Trial Balance'!S5</f>
        <v>3310607.93</v>
      </c>
      <c r="Y14" s="8">
        <f>'2023 Trial Balance'!T5</f>
        <v>3830530.49</v>
      </c>
      <c r="Z14" s="8">
        <f>'2023 Trial Balance'!U5</f>
        <v>672340.88</v>
      </c>
      <c r="AA14" s="8"/>
      <c r="AB14" s="8">
        <f>'2023 Trial Balance'!W5</f>
        <v>1337791.3700000001</v>
      </c>
      <c r="AC14" s="8">
        <f>'2023 Trial Balance'!X5</f>
        <v>1817482.7400000002</v>
      </c>
      <c r="AD14" s="8">
        <f>'2023 Trial Balance'!Y5</f>
        <v>351756.26</v>
      </c>
      <c r="AE14" s="8">
        <f>'2023 Trial Balance'!Z5</f>
        <v>1710504.71</v>
      </c>
      <c r="AF14" s="8">
        <f>'2023 Trial Balance'!AA5</f>
        <v>491500.10000000003</v>
      </c>
      <c r="AG14" s="8"/>
      <c r="AH14" s="8"/>
      <c r="AI14" s="8">
        <f>'2023 Trial Balance'!AD5</f>
        <v>636878.47</v>
      </c>
      <c r="AJ14" s="8">
        <f>'2023 Trial Balance'!AE5</f>
        <v>348726.85999999993</v>
      </c>
      <c r="AK14" s="8"/>
      <c r="AL14" s="8">
        <f>'2023 Trial Balance'!AG5</f>
        <v>39307.67</v>
      </c>
      <c r="AM14" s="8">
        <f>'2023 Trial Balance'!AH5</f>
        <v>243110.95</v>
      </c>
      <c r="AN14" s="8"/>
      <c r="AO14" s="8">
        <f>'2023 Trial Balance'!AJ5</f>
        <v>242099021.72</v>
      </c>
      <c r="AP14" s="8">
        <f>'2023 Trial Balance'!AK5</f>
        <v>18799557.289999999</v>
      </c>
      <c r="AQ14" s="8">
        <f>'2023 Trial Balance'!AL5</f>
        <v>1019474.3999999999</v>
      </c>
      <c r="AR14" s="8"/>
      <c r="AS14" s="8">
        <f>'2023 Trial Balance'!AN5</f>
        <v>1431871.0100000002</v>
      </c>
      <c r="AT14" s="8"/>
      <c r="AU14" s="8">
        <f>'2023 Trial Balance'!AP5</f>
        <v>401421.45000000007</v>
      </c>
      <c r="AV14" s="8">
        <f>'2023 Trial Balance'!AQ5</f>
        <v>2016402.6499999997</v>
      </c>
      <c r="AW14" s="8">
        <f>'2023 Trial Balance'!AR5</f>
        <v>9096402.8900000006</v>
      </c>
      <c r="AX14" s="8"/>
      <c r="AY14" s="8">
        <f>'2023 Trial Balance'!AT5</f>
        <v>1515050.9</v>
      </c>
      <c r="AZ14" s="8">
        <f>'2023 Trial Balance'!AU5</f>
        <v>1339331.1599999999</v>
      </c>
      <c r="BA14" s="8">
        <f>'2023 Trial Balance'!AV5</f>
        <v>2873857.38</v>
      </c>
      <c r="BB14" s="8">
        <f>'2023 Trial Balance'!AW5</f>
        <v>463220.07</v>
      </c>
      <c r="BC14" s="8"/>
      <c r="BD14" s="8">
        <f>'2023 Trial Balance'!AY5</f>
        <v>2378751.15</v>
      </c>
      <c r="BE14" s="8">
        <f>'2023 Trial Balance'!AZ5</f>
        <v>743961.69999999984</v>
      </c>
      <c r="BF14" s="8">
        <f>'2023 Trial Balance'!BA5</f>
        <v>2146527.2099999995</v>
      </c>
      <c r="BG14" s="8">
        <f>'2023 Trial Balance'!BB5</f>
        <v>301017.49000000005</v>
      </c>
      <c r="BH14" s="8"/>
      <c r="BI14" s="8">
        <f>'2023 Trial Balance'!BD5</f>
        <v>1203194.8500000001</v>
      </c>
      <c r="BJ14" s="8">
        <f>'2023 Trial Balance'!BE5</f>
        <v>577974.21000000008</v>
      </c>
      <c r="BK14" s="8"/>
      <c r="BL14" s="8"/>
      <c r="BM14" s="8"/>
      <c r="BN14" s="8">
        <f>'2023 Trial Balance'!BI5</f>
        <v>2626921.1999999997</v>
      </c>
      <c r="BO14" s="8">
        <f>'2023 Trial Balance'!BJ5</f>
        <v>174133.86</v>
      </c>
      <c r="BP14" s="8">
        <f>'2023 Trial Balance'!BK5</f>
        <v>426412.35</v>
      </c>
      <c r="BQ14" s="8">
        <f>'2023 Trial Balance'!BL5</f>
        <v>116511.59</v>
      </c>
      <c r="BR14" s="8"/>
      <c r="BS14" s="8">
        <f>'2023 Trial Balance'!BN5</f>
        <v>7402525.4200000018</v>
      </c>
      <c r="BT14" s="8">
        <f>'2023 Trial Balance'!BO5</f>
        <v>181024.89</v>
      </c>
      <c r="BU14" s="8">
        <f>'2023 Trial Balance'!BP5</f>
        <v>65379126.539999999</v>
      </c>
      <c r="BV14" s="8">
        <f>'2023 Trial Balance'!BQ5</f>
        <v>4203636.55</v>
      </c>
      <c r="BW14" s="8">
        <f>'2023 Trial Balance'!BR5</f>
        <v>915694.86</v>
      </c>
      <c r="BX14" s="8"/>
      <c r="BY14" s="8">
        <f>'2023 Trial Balance'!BT5</f>
        <v>2010189.9000000001</v>
      </c>
      <c r="BZ14" s="8">
        <f>'2023 Trial Balance'!BU5</f>
        <v>259561.41</v>
      </c>
      <c r="CA14" s="8"/>
      <c r="CB14" s="8">
        <f>'2023 Trial Balance'!BW5</f>
        <v>1580667.1</v>
      </c>
      <c r="CC14" s="8"/>
      <c r="CD14" s="8"/>
      <c r="CE14" s="8">
        <f>'2023 Trial Balance'!BZ5</f>
        <v>7118876.0500000007</v>
      </c>
      <c r="CF14" s="8">
        <f>'2023 Trial Balance'!CA5</f>
        <v>5611597.080000001</v>
      </c>
      <c r="CG14" s="109"/>
      <c r="CH14" s="109"/>
    </row>
    <row r="15" spans="1:86" x14ac:dyDescent="0.3">
      <c r="C15" t="s">
        <v>135</v>
      </c>
      <c r="E15" s="15" t="s">
        <v>130</v>
      </c>
      <c r="F15" t="s">
        <v>136</v>
      </c>
      <c r="G15" t="s">
        <v>132</v>
      </c>
      <c r="H15" s="8">
        <f>'2023 Trial Balance'!C6</f>
        <v>42675784.350000001</v>
      </c>
      <c r="I15" s="8">
        <f>'2023 Trial Balance'!D6</f>
        <v>893242.35000000009</v>
      </c>
      <c r="J15" s="8">
        <f>'2023 Trial Balance'!E6</f>
        <v>187603.58000000002</v>
      </c>
      <c r="K15" s="8">
        <f>'2023 Trial Balance'!F6</f>
        <v>1958386</v>
      </c>
      <c r="L15" s="8"/>
      <c r="M15" s="8"/>
      <c r="N15" s="8">
        <f>'2023 Trial Balance'!I6</f>
        <v>2602533.3199999998</v>
      </c>
      <c r="O15" s="8"/>
      <c r="P15" s="8">
        <f>'2023 Trial Balance'!K6</f>
        <v>1537322.72</v>
      </c>
      <c r="Q15" s="8">
        <f>'2023 Trial Balance'!L6</f>
        <v>614552.29</v>
      </c>
      <c r="R15" s="8">
        <f>'2023 Trial Balance'!M6</f>
        <v>136143.85999999999</v>
      </c>
      <c r="S15" s="8">
        <f>'2023 Trial Balance'!N6</f>
        <v>1037638.57</v>
      </c>
      <c r="T15" s="8">
        <f>'2023 Trial Balance'!O6</f>
        <v>241058.47</v>
      </c>
      <c r="U15" s="8">
        <f>'2023 Trial Balance'!P6</f>
        <v>630819.6</v>
      </c>
      <c r="V15" s="8"/>
      <c r="W15" s="8"/>
      <c r="X15" s="8">
        <f>'2023 Trial Balance'!S6</f>
        <v>3669995.42</v>
      </c>
      <c r="Y15" s="8">
        <f>'2023 Trial Balance'!T6</f>
        <v>2540148.4500000002</v>
      </c>
      <c r="Z15" s="8">
        <f>'2023 Trial Balance'!U6</f>
        <v>1628828.43</v>
      </c>
      <c r="AA15" s="8"/>
      <c r="AB15" s="8">
        <f>'2023 Trial Balance'!W6</f>
        <v>1573201.5899999999</v>
      </c>
      <c r="AC15" s="8">
        <f>'2023 Trial Balance'!X6</f>
        <v>1321752.77</v>
      </c>
      <c r="AD15" s="8">
        <f>'2023 Trial Balance'!Y6</f>
        <v>249975.59</v>
      </c>
      <c r="AE15" s="8">
        <f>'2023 Trial Balance'!Z6</f>
        <v>1248414.8800000001</v>
      </c>
      <c r="AF15" s="8">
        <f>'2023 Trial Balance'!AA6</f>
        <v>694627.07</v>
      </c>
      <c r="AG15" s="8"/>
      <c r="AH15" s="8"/>
      <c r="AI15" s="8">
        <f>'2023 Trial Balance'!AD6</f>
        <v>1238804.67</v>
      </c>
      <c r="AJ15" s="8">
        <f>'2023 Trial Balance'!AE6</f>
        <v>325150.53999999998</v>
      </c>
      <c r="AK15" s="8"/>
      <c r="AL15" s="8">
        <f>'2023 Trial Balance'!AG6</f>
        <v>206561.10000000003</v>
      </c>
      <c r="AM15" s="8">
        <f>'2023 Trial Balance'!AH6</f>
        <v>582702.35</v>
      </c>
      <c r="AN15" s="8"/>
      <c r="AO15" s="8">
        <f>'2023 Trial Balance'!AJ6</f>
        <v>64852037.759999998</v>
      </c>
      <c r="AP15" s="8">
        <f>'2023 Trial Balance'!AK6</f>
        <v>8670253.459999999</v>
      </c>
      <c r="AQ15" s="8">
        <f>'2023 Trial Balance'!AL6</f>
        <v>1237193.76</v>
      </c>
      <c r="AR15" s="8"/>
      <c r="AS15" s="8">
        <f>'2023 Trial Balance'!AN6</f>
        <v>838729.06</v>
      </c>
      <c r="AT15" s="8"/>
      <c r="AU15" s="8">
        <f>'2023 Trial Balance'!AP6</f>
        <v>535107.89999999991</v>
      </c>
      <c r="AV15" s="8">
        <f>'2023 Trial Balance'!AQ6</f>
        <v>1010011.51</v>
      </c>
      <c r="AW15" s="8">
        <f>'2023 Trial Balance'!AR6</f>
        <v>4168969.42</v>
      </c>
      <c r="AX15" s="8"/>
      <c r="AY15" s="8">
        <f>'2023 Trial Balance'!AT6</f>
        <v>1195495.83</v>
      </c>
      <c r="AZ15" s="8">
        <f>'2023 Trial Balance'!AU6</f>
        <v>2162546.0499999998</v>
      </c>
      <c r="BA15" s="8">
        <f>'2023 Trial Balance'!AV6</f>
        <v>5567066.96</v>
      </c>
      <c r="BB15" s="8">
        <f>'2023 Trial Balance'!AW6</f>
        <v>689645.29</v>
      </c>
      <c r="BC15" s="8"/>
      <c r="BD15" s="8">
        <f>'2023 Trial Balance'!AY6</f>
        <v>1257542.5999999999</v>
      </c>
      <c r="BE15" s="8">
        <f>'2023 Trial Balance'!AZ6</f>
        <v>697975.92</v>
      </c>
      <c r="BF15" s="8">
        <f>'2023 Trial Balance'!BA6</f>
        <v>3279825.7499999995</v>
      </c>
      <c r="BG15" s="8">
        <f>'2023 Trial Balance'!BB6</f>
        <v>1060527.3700000001</v>
      </c>
      <c r="BH15" s="8"/>
      <c r="BI15" s="8">
        <f>'2023 Trial Balance'!BD6</f>
        <v>2247897.8699999996</v>
      </c>
      <c r="BJ15" s="8">
        <f>'2023 Trial Balance'!BE6</f>
        <v>753904.96000000008</v>
      </c>
      <c r="BK15" s="8"/>
      <c r="BL15" s="8"/>
      <c r="BM15" s="8"/>
      <c r="BN15" s="8">
        <f>'2023 Trial Balance'!BI6</f>
        <v>951918.42999999993</v>
      </c>
      <c r="BO15" s="8">
        <f>'2023 Trial Balance'!BJ6</f>
        <v>450688.06</v>
      </c>
      <c r="BP15" s="8">
        <f>'2023 Trial Balance'!BK6</f>
        <v>490844.91000000003</v>
      </c>
      <c r="BQ15" s="8">
        <f>'2023 Trial Balance'!BL6</f>
        <v>312797.74999999994</v>
      </c>
      <c r="BR15" s="8"/>
      <c r="BS15" s="8">
        <f>'2023 Trial Balance'!BN6</f>
        <v>2127162.62</v>
      </c>
      <c r="BT15" s="8">
        <f>'2023 Trial Balance'!BO6</f>
        <v>672527.44000000006</v>
      </c>
      <c r="BU15" s="8">
        <f>'2023 Trial Balance'!BP6</f>
        <v>37479257.710000001</v>
      </c>
      <c r="BV15" s="8">
        <f>'2023 Trial Balance'!BQ6</f>
        <v>9729136.8300000001</v>
      </c>
      <c r="BW15" s="8">
        <f>'2023 Trial Balance'!BR6</f>
        <v>1050843.29</v>
      </c>
      <c r="BX15" s="8"/>
      <c r="BY15" s="8">
        <f>'2023 Trial Balance'!BT6</f>
        <v>1360812.26</v>
      </c>
      <c r="BZ15" s="8">
        <f>'2023 Trial Balance'!BU6</f>
        <v>584854.84000000008</v>
      </c>
      <c r="CA15" s="8"/>
      <c r="CB15" s="8">
        <f>'2023 Trial Balance'!BW6</f>
        <v>710341.55</v>
      </c>
      <c r="CC15" s="8"/>
      <c r="CD15" s="8"/>
      <c r="CE15" s="8">
        <f>'2023 Trial Balance'!BZ6</f>
        <v>13178602.23</v>
      </c>
      <c r="CF15" s="8">
        <f>'2023 Trial Balance'!CA6</f>
        <v>5976510.4199999999</v>
      </c>
      <c r="CG15" s="109"/>
      <c r="CH15" s="109"/>
    </row>
    <row r="16" spans="1:86" x14ac:dyDescent="0.3">
      <c r="C16" t="s">
        <v>137</v>
      </c>
      <c r="E16" s="15" t="s">
        <v>130</v>
      </c>
      <c r="F16" t="s">
        <v>138</v>
      </c>
      <c r="G16" t="s">
        <v>132</v>
      </c>
      <c r="H16" s="8">
        <f>'2023 Trial Balance'!C7</f>
        <v>2228912.77</v>
      </c>
      <c r="I16" s="8">
        <f>'2023 Trial Balance'!D7</f>
        <v>68681.319999999992</v>
      </c>
      <c r="J16" s="8">
        <f>'2023 Trial Balance'!E7</f>
        <v>0</v>
      </c>
      <c r="K16" s="8">
        <f>'2023 Trial Balance'!F7</f>
        <v>6587</v>
      </c>
      <c r="L16" s="8"/>
      <c r="M16" s="8"/>
      <c r="N16" s="8">
        <f>'2023 Trial Balance'!I7</f>
        <v>14392</v>
      </c>
      <c r="O16" s="8"/>
      <c r="P16" s="8">
        <f>'2023 Trial Balance'!K7</f>
        <v>61474.21</v>
      </c>
      <c r="Q16" s="8">
        <f>'2023 Trial Balance'!L7</f>
        <v>44020.24</v>
      </c>
      <c r="R16" s="8">
        <f>'2023 Trial Balance'!M7</f>
        <v>0</v>
      </c>
      <c r="S16" s="8">
        <f>'2023 Trial Balance'!N7</f>
        <v>233207.71</v>
      </c>
      <c r="T16" s="8">
        <f>'2023 Trial Balance'!O7</f>
        <v>1655</v>
      </c>
      <c r="U16" s="8">
        <f>'2023 Trial Balance'!P7</f>
        <v>2307.4</v>
      </c>
      <c r="V16" s="8"/>
      <c r="W16" s="8"/>
      <c r="X16" s="8">
        <f>'2023 Trial Balance'!S7</f>
        <v>13675.23</v>
      </c>
      <c r="Y16" s="8">
        <f>'2023 Trial Balance'!T7</f>
        <v>237081.94</v>
      </c>
      <c r="Z16" s="8">
        <f>'2023 Trial Balance'!U7</f>
        <v>39060.58</v>
      </c>
      <c r="AA16" s="8"/>
      <c r="AB16" s="8">
        <f>'2023 Trial Balance'!W7</f>
        <v>23553.01</v>
      </c>
      <c r="AC16" s="8">
        <f>'2023 Trial Balance'!X7</f>
        <v>0</v>
      </c>
      <c r="AD16" s="8">
        <f>'2023 Trial Balance'!Y7</f>
        <v>79590.12999999999</v>
      </c>
      <c r="AE16" s="8">
        <f>'2023 Trial Balance'!Z7</f>
        <v>1059283.24</v>
      </c>
      <c r="AF16" s="8">
        <f>'2023 Trial Balance'!AA7</f>
        <v>0</v>
      </c>
      <c r="AG16" s="8"/>
      <c r="AH16" s="8"/>
      <c r="AI16" s="8">
        <f>'2023 Trial Balance'!AD7</f>
        <v>0</v>
      </c>
      <c r="AJ16" s="8">
        <f>'2023 Trial Balance'!AE7</f>
        <v>5712.98</v>
      </c>
      <c r="AK16" s="8"/>
      <c r="AL16" s="8">
        <f>'2023 Trial Balance'!AG7</f>
        <v>0</v>
      </c>
      <c r="AM16" s="8">
        <f>'2023 Trial Balance'!AH7</f>
        <v>0</v>
      </c>
      <c r="AN16" s="8"/>
      <c r="AO16" s="8">
        <f>'2023 Trial Balance'!AJ7</f>
        <v>3637787.44</v>
      </c>
      <c r="AP16" s="8">
        <f>'2023 Trial Balance'!AK7</f>
        <v>5227247.83</v>
      </c>
      <c r="AQ16" s="8">
        <f>'2023 Trial Balance'!AL7</f>
        <v>148514.54</v>
      </c>
      <c r="AR16" s="8"/>
      <c r="AS16" s="8">
        <f>'2023 Trial Balance'!AN7</f>
        <v>246857.25</v>
      </c>
      <c r="AT16" s="8"/>
      <c r="AU16" s="8">
        <f>'2023 Trial Balance'!AP7</f>
        <v>20655.32</v>
      </c>
      <c r="AV16" s="8">
        <f>'2023 Trial Balance'!AQ7</f>
        <v>14518.59</v>
      </c>
      <c r="AW16" s="8">
        <f>'2023 Trial Balance'!AR7</f>
        <v>167783.12999999998</v>
      </c>
      <c r="AX16" s="8"/>
      <c r="AY16" s="8">
        <f>'2023 Trial Balance'!AT7</f>
        <v>24031.83</v>
      </c>
      <c r="AZ16" s="8">
        <f>'2023 Trial Balance'!AU7</f>
        <v>113695.48</v>
      </c>
      <c r="BA16" s="8">
        <f>'2023 Trial Balance'!AV7</f>
        <v>114847.54</v>
      </c>
      <c r="BB16" s="8">
        <f>'2023 Trial Balance'!AW7</f>
        <v>0</v>
      </c>
      <c r="BC16" s="8"/>
      <c r="BD16" s="8">
        <f>'2023 Trial Balance'!AY7</f>
        <v>0</v>
      </c>
      <c r="BE16" s="8">
        <f>'2023 Trial Balance'!AZ7</f>
        <v>0</v>
      </c>
      <c r="BF16" s="8">
        <f>'2023 Trial Balance'!BA7</f>
        <v>105951.67999999999</v>
      </c>
      <c r="BG16" s="8">
        <f>'2023 Trial Balance'!BB7</f>
        <v>47132.54</v>
      </c>
      <c r="BH16" s="8"/>
      <c r="BI16" s="8">
        <f>'2023 Trial Balance'!BD7</f>
        <v>1279759.3899999999</v>
      </c>
      <c r="BJ16" s="8">
        <f>'2023 Trial Balance'!BE7</f>
        <v>28354</v>
      </c>
      <c r="BK16" s="8"/>
      <c r="BL16" s="8"/>
      <c r="BM16" s="8"/>
      <c r="BN16" s="8">
        <f>'2023 Trial Balance'!BI7</f>
        <v>720112.2300000001</v>
      </c>
      <c r="BO16" s="8">
        <f>'2023 Trial Balance'!BJ7</f>
        <v>10047.68</v>
      </c>
      <c r="BP16" s="8">
        <f>'2023 Trial Balance'!BK7</f>
        <v>23830.59</v>
      </c>
      <c r="BQ16" s="8">
        <f>'2023 Trial Balance'!BL7</f>
        <v>0</v>
      </c>
      <c r="BR16" s="8"/>
      <c r="BS16" s="8">
        <f>'2023 Trial Balance'!BN7</f>
        <v>12409.51</v>
      </c>
      <c r="BT16" s="8">
        <f>'2023 Trial Balance'!BO7</f>
        <v>0</v>
      </c>
      <c r="BU16" s="8">
        <f>'2023 Trial Balance'!BP7</f>
        <v>1835764.01</v>
      </c>
      <c r="BV16" s="8">
        <f>'2023 Trial Balance'!BQ7</f>
        <v>524888.57999999996</v>
      </c>
      <c r="BW16" s="8">
        <f>'2023 Trial Balance'!BR7</f>
        <v>19456.080000000002</v>
      </c>
      <c r="BX16" s="8"/>
      <c r="BY16" s="8">
        <f>'2023 Trial Balance'!BT7</f>
        <v>53068.399999999994</v>
      </c>
      <c r="BZ16" s="8">
        <f>'2023 Trial Balance'!BU7</f>
        <v>13532.29</v>
      </c>
      <c r="CA16" s="8"/>
      <c r="CB16" s="8">
        <f>'2023 Trial Balance'!BW7</f>
        <v>25386.959999999999</v>
      </c>
      <c r="CC16" s="8"/>
      <c r="CD16" s="8"/>
      <c r="CE16" s="8">
        <f>'2023 Trial Balance'!BZ7</f>
        <v>730279.98</v>
      </c>
      <c r="CF16" s="8">
        <f>'2023 Trial Balance'!CA7</f>
        <v>66850.66</v>
      </c>
      <c r="CG16" s="109"/>
      <c r="CH16" s="109"/>
    </row>
    <row r="17" spans="1:86" x14ac:dyDescent="0.3">
      <c r="C17" t="s">
        <v>139</v>
      </c>
      <c r="E17" s="15" t="s">
        <v>130</v>
      </c>
      <c r="F17" t="s">
        <v>140</v>
      </c>
      <c r="G17" t="s">
        <v>132</v>
      </c>
      <c r="H17" s="8">
        <f>'2023 Trial Balance'!C8</f>
        <v>107194481.994</v>
      </c>
      <c r="I17" s="8">
        <f>'2023 Trial Balance'!D8</f>
        <v>5237799.26</v>
      </c>
      <c r="J17" s="8">
        <f>'2023 Trial Balance'!E8</f>
        <v>461884.86</v>
      </c>
      <c r="K17" s="8">
        <f>'2023 Trial Balance'!F8</f>
        <v>6629039</v>
      </c>
      <c r="L17" s="8"/>
      <c r="M17" s="8"/>
      <c r="N17" s="8">
        <f>'2023 Trial Balance'!I8</f>
        <v>8532574.6766000018</v>
      </c>
      <c r="O17" s="8"/>
      <c r="P17" s="8">
        <f>'2023 Trial Balance'!K8</f>
        <v>4096261.93</v>
      </c>
      <c r="Q17" s="8">
        <f>'2023 Trial Balance'!L8</f>
        <v>1194813.1900000002</v>
      </c>
      <c r="R17" s="8">
        <f>'2023 Trial Balance'!M8</f>
        <v>480952.58</v>
      </c>
      <c r="S17" s="8">
        <f>'2023 Trial Balance'!N8</f>
        <v>2527601.5900000003</v>
      </c>
      <c r="T17" s="8">
        <f>'2023 Trial Balance'!O8</f>
        <v>382748.26999999996</v>
      </c>
      <c r="U17" s="8">
        <f>'2023 Trial Balance'!P8</f>
        <v>2038343.6</v>
      </c>
      <c r="V17" s="8"/>
      <c r="W17" s="8"/>
      <c r="X17" s="8">
        <f>'2023 Trial Balance'!S8</f>
        <v>6527433.790000001</v>
      </c>
      <c r="Y17" s="8">
        <f>'2023 Trial Balance'!T8</f>
        <v>12540691.030000001</v>
      </c>
      <c r="Z17" s="8">
        <f>'2023 Trial Balance'!U8</f>
        <v>4003512.3199999998</v>
      </c>
      <c r="AA17" s="8"/>
      <c r="AB17" s="8">
        <f>'2023 Trial Balance'!W8</f>
        <v>3975882.04</v>
      </c>
      <c r="AC17" s="8">
        <f>'2023 Trial Balance'!X8</f>
        <v>3044851.5</v>
      </c>
      <c r="AD17" s="8">
        <f>'2023 Trial Balance'!Y8</f>
        <v>837863.52</v>
      </c>
      <c r="AE17" s="8">
        <f>'2023 Trial Balance'!Z8</f>
        <v>5306623.9700000007</v>
      </c>
      <c r="AF17" s="8">
        <f>'2023 Trial Balance'!AA8</f>
        <v>1639752.41</v>
      </c>
      <c r="AG17" s="8"/>
      <c r="AH17" s="8"/>
      <c r="AI17" s="8">
        <f>'2023 Trial Balance'!AD8</f>
        <v>3868526.0700000008</v>
      </c>
      <c r="AJ17" s="8">
        <f>'2023 Trial Balance'!AE8</f>
        <v>372616.27999999997</v>
      </c>
      <c r="AK17" s="8"/>
      <c r="AL17" s="8">
        <f>'2023 Trial Balance'!AG8</f>
        <v>306705.11</v>
      </c>
      <c r="AM17" s="8">
        <f>'2023 Trial Balance'!AH8</f>
        <v>566459.97</v>
      </c>
      <c r="AN17" s="8"/>
      <c r="AO17" s="8">
        <f>'2023 Trial Balance'!AJ8</f>
        <v>192741440.58999997</v>
      </c>
      <c r="AP17" s="8">
        <f>'2023 Trial Balance'!AK8</f>
        <v>46977624.93</v>
      </c>
      <c r="AQ17" s="8">
        <f>'2023 Trial Balance'!AL8</f>
        <v>3740052.8099999996</v>
      </c>
      <c r="AR17" s="8"/>
      <c r="AS17" s="8">
        <f>'2023 Trial Balance'!AN8</f>
        <v>2892659.6599999992</v>
      </c>
      <c r="AT17" s="8"/>
      <c r="AU17" s="8">
        <f>'2023 Trial Balance'!AP8</f>
        <v>1583837.77</v>
      </c>
      <c r="AV17" s="8">
        <f>'2023 Trial Balance'!AQ8</f>
        <v>2224517.52</v>
      </c>
      <c r="AW17" s="8">
        <f>'2023 Trial Balance'!AR8</f>
        <v>16854992.25</v>
      </c>
      <c r="AX17" s="8"/>
      <c r="AY17" s="8">
        <f>'2023 Trial Balance'!AT8</f>
        <v>6263367.3200000003</v>
      </c>
      <c r="AZ17" s="8">
        <f>'2023 Trial Balance'!AU8</f>
        <v>6788749.4900000002</v>
      </c>
      <c r="BA17" s="8">
        <f>'2023 Trial Balance'!AV8</f>
        <v>6015014.1600000011</v>
      </c>
      <c r="BB17" s="8">
        <f>'2023 Trial Balance'!AW8</f>
        <v>1482081.64</v>
      </c>
      <c r="BC17" s="8"/>
      <c r="BD17" s="8">
        <f>'2023 Trial Balance'!AY8</f>
        <v>3401237.95</v>
      </c>
      <c r="BE17" s="8">
        <f>'2023 Trial Balance'!AZ8</f>
        <v>693314.38</v>
      </c>
      <c r="BF17" s="8">
        <f>'2023 Trial Balance'!BA8</f>
        <v>5586024.0599999996</v>
      </c>
      <c r="BG17" s="8">
        <f>'2023 Trial Balance'!BB8</f>
        <v>1377607.74</v>
      </c>
      <c r="BH17" s="8"/>
      <c r="BI17" s="8">
        <f>'2023 Trial Balance'!BD8</f>
        <v>7842380.3899999997</v>
      </c>
      <c r="BJ17" s="8">
        <f>'2023 Trial Balance'!BE8</f>
        <v>1742861.47</v>
      </c>
      <c r="BK17" s="8"/>
      <c r="BL17" s="8"/>
      <c r="BM17" s="8"/>
      <c r="BN17" s="8">
        <f>'2023 Trial Balance'!BI8</f>
        <v>3856208.58</v>
      </c>
      <c r="BO17" s="8">
        <f>'2023 Trial Balance'!BJ8</f>
        <v>568526.79999999993</v>
      </c>
      <c r="BP17" s="8">
        <f>'2023 Trial Balance'!BK8</f>
        <v>1354693.44</v>
      </c>
      <c r="BQ17" s="8">
        <f>'2023 Trial Balance'!BL8</f>
        <v>483150.08999999997</v>
      </c>
      <c r="BR17" s="8"/>
      <c r="BS17" s="8">
        <f>'2023 Trial Balance'!BN8</f>
        <v>6355259.5100000007</v>
      </c>
      <c r="BT17" s="8">
        <f>'2023 Trial Balance'!BO8</f>
        <v>1530258.59</v>
      </c>
      <c r="BU17" s="8">
        <f>'2023 Trial Balance'!BP8</f>
        <v>120210728.53999998</v>
      </c>
      <c r="BV17" s="8">
        <f>'2023 Trial Balance'!BQ8</f>
        <v>20197728.219999999</v>
      </c>
      <c r="BW17" s="8">
        <f>'2023 Trial Balance'!BR8</f>
        <v>1381035.03</v>
      </c>
      <c r="BX17" s="8"/>
      <c r="BY17" s="8">
        <f>'2023 Trial Balance'!BT8</f>
        <v>1865676.1199999999</v>
      </c>
      <c r="BZ17" s="8">
        <f>'2023 Trial Balance'!BU8</f>
        <v>940439.39</v>
      </c>
      <c r="CA17" s="8"/>
      <c r="CB17" s="8">
        <f>'2023 Trial Balance'!BW8</f>
        <v>3186041.9299999997</v>
      </c>
      <c r="CC17" s="8"/>
      <c r="CD17" s="8"/>
      <c r="CE17" s="8">
        <f>'2023 Trial Balance'!BZ8</f>
        <v>9650360.4000000004</v>
      </c>
      <c r="CF17" s="8">
        <f>'2023 Trial Balance'!CA8</f>
        <v>15778355.59</v>
      </c>
      <c r="CG17" s="109"/>
      <c r="CH17" s="109"/>
    </row>
    <row r="18" spans="1:86" x14ac:dyDescent="0.3">
      <c r="C18" t="s">
        <v>141</v>
      </c>
      <c r="E18" s="15" t="s">
        <v>130</v>
      </c>
      <c r="F18" t="s">
        <v>142</v>
      </c>
      <c r="G18" t="s">
        <v>132</v>
      </c>
      <c r="H18" s="8">
        <f>'2023 Trial Balance'!C9</f>
        <v>0</v>
      </c>
      <c r="I18" s="8">
        <f>'2023 Trial Balance'!D9</f>
        <v>81967.23</v>
      </c>
      <c r="J18" s="8">
        <f>'2023 Trial Balance'!E9</f>
        <v>10094.24</v>
      </c>
      <c r="K18" s="8">
        <f>'2023 Trial Balance'!F9</f>
        <v>297003</v>
      </c>
      <c r="L18" s="8"/>
      <c r="M18" s="8"/>
      <c r="N18" s="8">
        <f>'2023 Trial Balance'!I9</f>
        <v>29545.759999999998</v>
      </c>
      <c r="O18" s="8"/>
      <c r="P18" s="8">
        <f>'2023 Trial Balance'!K9</f>
        <v>80586.880000000005</v>
      </c>
      <c r="Q18" s="8">
        <f>'2023 Trial Balance'!L9</f>
        <v>3090.35</v>
      </c>
      <c r="R18" s="8">
        <f>'2023 Trial Balance'!M9</f>
        <v>14528.81</v>
      </c>
      <c r="S18" s="8">
        <f>'2023 Trial Balance'!N9</f>
        <v>50086.44</v>
      </c>
      <c r="T18" s="8">
        <f>'2023 Trial Balance'!O9</f>
        <v>7090.44</v>
      </c>
      <c r="U18" s="8">
        <f>'2023 Trial Balance'!P9</f>
        <v>83693.31</v>
      </c>
      <c r="V18" s="8"/>
      <c r="W18" s="8"/>
      <c r="X18" s="8">
        <f>'2023 Trial Balance'!S9</f>
        <v>215478.36</v>
      </c>
      <c r="Y18" s="8">
        <f>'2023 Trial Balance'!T9</f>
        <v>623772.06000000006</v>
      </c>
      <c r="Z18" s="8">
        <f>'2023 Trial Balance'!U9</f>
        <v>103942.68</v>
      </c>
      <c r="AA18" s="8"/>
      <c r="AB18" s="8">
        <f>'2023 Trial Balance'!W9</f>
        <v>17947.68</v>
      </c>
      <c r="AC18" s="8">
        <f>'2023 Trial Balance'!X9</f>
        <v>0</v>
      </c>
      <c r="AD18" s="8">
        <f>'2023 Trial Balance'!Y9</f>
        <v>13400.01</v>
      </c>
      <c r="AE18" s="8">
        <f>'2023 Trial Balance'!Z9</f>
        <v>196071.97</v>
      </c>
      <c r="AF18" s="8">
        <f>'2023 Trial Balance'!AA9</f>
        <v>67334.070000000007</v>
      </c>
      <c r="AG18" s="8"/>
      <c r="AH18" s="8"/>
      <c r="AI18" s="8">
        <f>'2023 Trial Balance'!AD9</f>
        <v>118143.95</v>
      </c>
      <c r="AJ18" s="8">
        <f>'2023 Trial Balance'!AE9</f>
        <v>10075.790000000001</v>
      </c>
      <c r="AK18" s="8"/>
      <c r="AL18" s="8">
        <f>'2023 Trial Balance'!AG9</f>
        <v>10790.42</v>
      </c>
      <c r="AM18" s="8">
        <f>'2023 Trial Balance'!AH9</f>
        <v>5596.42</v>
      </c>
      <c r="AN18" s="8"/>
      <c r="AO18" s="8">
        <f>'2023 Trial Balance'!AJ9</f>
        <v>6003271.8600000003</v>
      </c>
      <c r="AP18" s="8">
        <f>'2023 Trial Balance'!AK9</f>
        <v>1385885.25</v>
      </c>
      <c r="AQ18" s="8">
        <f>'2023 Trial Balance'!AL9</f>
        <v>107952.76</v>
      </c>
      <c r="AR18" s="8"/>
      <c r="AS18" s="8">
        <f>'2023 Trial Balance'!AN9</f>
        <v>227863.49</v>
      </c>
      <c r="AT18" s="8"/>
      <c r="AU18" s="8">
        <f>'2023 Trial Balance'!AP9</f>
        <v>35011.69</v>
      </c>
      <c r="AV18" s="8">
        <f>'2023 Trial Balance'!AQ9</f>
        <v>55393.37</v>
      </c>
      <c r="AW18" s="8">
        <f>'2023 Trial Balance'!AR9</f>
        <v>760997</v>
      </c>
      <c r="AX18" s="8"/>
      <c r="AY18" s="8">
        <f>'2023 Trial Balance'!AT9</f>
        <v>179337.96</v>
      </c>
      <c r="AZ18" s="8">
        <f>'2023 Trial Balance'!AU9</f>
        <v>258516.09</v>
      </c>
      <c r="BA18" s="8">
        <f>'2023 Trial Balance'!AV9</f>
        <v>454564.16</v>
      </c>
      <c r="BB18" s="8">
        <f>'2023 Trial Balance'!AW9</f>
        <v>43437.53</v>
      </c>
      <c r="BC18" s="8"/>
      <c r="BD18" s="8">
        <f>'2023 Trial Balance'!AY9</f>
        <v>219172.03</v>
      </c>
      <c r="BE18" s="8">
        <f>'2023 Trial Balance'!AZ9</f>
        <v>53855.73</v>
      </c>
      <c r="BF18" s="8">
        <f>'2023 Trial Balance'!BA9</f>
        <v>174683.48</v>
      </c>
      <c r="BG18" s="8">
        <f>'2023 Trial Balance'!BB9</f>
        <v>14637.75</v>
      </c>
      <c r="BH18" s="8"/>
      <c r="BI18" s="8">
        <f>'2023 Trial Balance'!BD9</f>
        <v>193410.56</v>
      </c>
      <c r="BJ18" s="8">
        <f>'2023 Trial Balance'!BE9</f>
        <v>35689.47</v>
      </c>
      <c r="BK18" s="8"/>
      <c r="BL18" s="8"/>
      <c r="BM18" s="8"/>
      <c r="BN18" s="8">
        <f>'2023 Trial Balance'!BI9</f>
        <v>200853.11</v>
      </c>
      <c r="BO18" s="8">
        <f>'2023 Trial Balance'!BJ9</f>
        <v>0</v>
      </c>
      <c r="BP18" s="8">
        <f>'2023 Trial Balance'!BK9</f>
        <v>31163.56</v>
      </c>
      <c r="BQ18" s="8">
        <f>'2023 Trial Balance'!BL9</f>
        <v>21425.13</v>
      </c>
      <c r="BR18" s="8"/>
      <c r="BS18" s="8">
        <f>'2023 Trial Balance'!BN9</f>
        <v>65023.95</v>
      </c>
      <c r="BT18" s="8">
        <f>'2023 Trial Balance'!BO9</f>
        <v>0</v>
      </c>
      <c r="BU18" s="8">
        <f>'2023 Trial Balance'!BP9</f>
        <v>1773621.82</v>
      </c>
      <c r="BV18" s="8">
        <f>'2023 Trial Balance'!BQ9</f>
        <v>320214.44</v>
      </c>
      <c r="BW18" s="8">
        <f>'2023 Trial Balance'!BR9</f>
        <v>0</v>
      </c>
      <c r="BX18" s="8"/>
      <c r="BY18" s="8">
        <f>'2023 Trial Balance'!BT9</f>
        <v>0</v>
      </c>
      <c r="BZ18" s="8">
        <f>'2023 Trial Balance'!BU9</f>
        <v>59011.08</v>
      </c>
      <c r="CA18" s="8"/>
      <c r="CB18" s="8">
        <f>'2023 Trial Balance'!BW9</f>
        <v>135197.15</v>
      </c>
      <c r="CC18" s="8"/>
      <c r="CD18" s="8"/>
      <c r="CE18" s="8">
        <f>'2023 Trial Balance'!BZ9</f>
        <v>404081.96</v>
      </c>
      <c r="CF18" s="8">
        <f>'2023 Trial Balance'!CA9</f>
        <v>45648.49</v>
      </c>
      <c r="CG18" s="109"/>
      <c r="CH18" s="109"/>
    </row>
    <row r="19" spans="1:86" x14ac:dyDescent="0.3">
      <c r="C19" t="s">
        <v>143</v>
      </c>
      <c r="E19" s="15" t="s">
        <v>130</v>
      </c>
      <c r="F19" t="s">
        <v>144</v>
      </c>
      <c r="G19" t="s">
        <v>132</v>
      </c>
      <c r="H19" s="8">
        <f>'2023 Trial Balance'!C10</f>
        <v>0</v>
      </c>
      <c r="I19" s="8">
        <f>'2023 Trial Balance'!D10</f>
        <v>0</v>
      </c>
      <c r="J19" s="8">
        <f>'2023 Trial Balance'!E10</f>
        <v>0</v>
      </c>
      <c r="K19" s="8">
        <f>'2023 Trial Balance'!F10</f>
        <v>0</v>
      </c>
      <c r="L19" s="8"/>
      <c r="M19" s="8"/>
      <c r="N19" s="8">
        <f>'2023 Trial Balance'!I10</f>
        <v>0</v>
      </c>
      <c r="O19" s="8"/>
      <c r="P19" s="8">
        <f>'2023 Trial Balance'!K10</f>
        <v>0</v>
      </c>
      <c r="Q19" s="8">
        <f>'2023 Trial Balance'!L10</f>
        <v>0</v>
      </c>
      <c r="R19" s="8">
        <f>'2023 Trial Balance'!M10</f>
        <v>0</v>
      </c>
      <c r="S19" s="8">
        <f>'2023 Trial Balance'!N10</f>
        <v>0</v>
      </c>
      <c r="T19" s="8">
        <f>'2023 Trial Balance'!O10</f>
        <v>991.12</v>
      </c>
      <c r="U19" s="8">
        <f>'2023 Trial Balance'!P10</f>
        <v>35.01</v>
      </c>
      <c r="V19" s="8"/>
      <c r="W19" s="8"/>
      <c r="X19" s="8">
        <f>'2023 Trial Balance'!S10</f>
        <v>0</v>
      </c>
      <c r="Y19" s="8">
        <f>'2023 Trial Balance'!T10</f>
        <v>0</v>
      </c>
      <c r="Z19" s="8">
        <f>'2023 Trial Balance'!U10</f>
        <v>28586.400000000001</v>
      </c>
      <c r="AA19" s="8"/>
      <c r="AB19" s="8">
        <f>'2023 Trial Balance'!W10</f>
        <v>4108.5</v>
      </c>
      <c r="AC19" s="8">
        <f>'2023 Trial Balance'!X10</f>
        <v>0</v>
      </c>
      <c r="AD19" s="8">
        <f>'2023 Trial Balance'!Y10</f>
        <v>0</v>
      </c>
      <c r="AE19" s="8">
        <f>'2023 Trial Balance'!Z10</f>
        <v>0</v>
      </c>
      <c r="AF19" s="8">
        <f>'2023 Trial Balance'!AA10</f>
        <v>0</v>
      </c>
      <c r="AG19" s="8"/>
      <c r="AH19" s="8"/>
      <c r="AI19" s="8">
        <f>'2023 Trial Balance'!AD10</f>
        <v>0</v>
      </c>
      <c r="AJ19" s="8">
        <f>'2023 Trial Balance'!AE10</f>
        <v>7135.33</v>
      </c>
      <c r="AK19" s="8"/>
      <c r="AL19" s="8">
        <f>'2023 Trial Balance'!AG10</f>
        <v>0</v>
      </c>
      <c r="AM19" s="8">
        <f>'2023 Trial Balance'!AH10</f>
        <v>0</v>
      </c>
      <c r="AN19" s="8"/>
      <c r="AO19" s="8">
        <f>'2023 Trial Balance'!AJ10</f>
        <v>0</v>
      </c>
      <c r="AP19" s="8">
        <f>'2023 Trial Balance'!AK10</f>
        <v>0</v>
      </c>
      <c r="AQ19" s="8">
        <f>'2023 Trial Balance'!AL10</f>
        <v>0</v>
      </c>
      <c r="AR19" s="8"/>
      <c r="AS19" s="8">
        <f>'2023 Trial Balance'!AN10</f>
        <v>0</v>
      </c>
      <c r="AT19" s="8"/>
      <c r="AU19" s="8">
        <f>'2023 Trial Balance'!AP10</f>
        <v>0</v>
      </c>
      <c r="AV19" s="8">
        <f>'2023 Trial Balance'!AQ10</f>
        <v>0</v>
      </c>
      <c r="AW19" s="8">
        <f>'2023 Trial Balance'!AR10</f>
        <v>0</v>
      </c>
      <c r="AX19" s="8"/>
      <c r="AY19" s="8">
        <f>'2023 Trial Balance'!AT10</f>
        <v>0</v>
      </c>
      <c r="AZ19" s="8">
        <f>'2023 Trial Balance'!AU10</f>
        <v>96708.86</v>
      </c>
      <c r="BA19" s="8">
        <f>'2023 Trial Balance'!AV10</f>
        <v>0</v>
      </c>
      <c r="BB19" s="8">
        <f>'2023 Trial Balance'!AW10</f>
        <v>0</v>
      </c>
      <c r="BC19" s="8"/>
      <c r="BD19" s="8">
        <f>'2023 Trial Balance'!AY10</f>
        <v>0</v>
      </c>
      <c r="BE19" s="8">
        <f>'2023 Trial Balance'!AZ10</f>
        <v>0</v>
      </c>
      <c r="BF19" s="8">
        <f>'2023 Trial Balance'!BA10</f>
        <v>0</v>
      </c>
      <c r="BG19" s="8">
        <f>'2023 Trial Balance'!BB10</f>
        <v>0</v>
      </c>
      <c r="BH19" s="8"/>
      <c r="BI19" s="8">
        <f>'2023 Trial Balance'!BD10</f>
        <v>0</v>
      </c>
      <c r="BJ19" s="8">
        <f>'2023 Trial Balance'!BE10</f>
        <v>0</v>
      </c>
      <c r="BK19" s="8"/>
      <c r="BL19" s="8"/>
      <c r="BM19" s="8"/>
      <c r="BN19" s="8">
        <f>'2023 Trial Balance'!BI10</f>
        <v>0</v>
      </c>
      <c r="BO19" s="8">
        <f>'2023 Trial Balance'!BJ10</f>
        <v>0</v>
      </c>
      <c r="BP19" s="8">
        <f>'2023 Trial Balance'!BK10</f>
        <v>0</v>
      </c>
      <c r="BQ19" s="8">
        <f>'2023 Trial Balance'!BL10</f>
        <v>0</v>
      </c>
      <c r="BR19" s="8"/>
      <c r="BS19" s="8">
        <f>'2023 Trial Balance'!BN10</f>
        <v>209308.63</v>
      </c>
      <c r="BT19" s="8">
        <f>'2023 Trial Balance'!BO10</f>
        <v>0</v>
      </c>
      <c r="BU19" s="8">
        <f>'2023 Trial Balance'!BP10</f>
        <v>0</v>
      </c>
      <c r="BV19" s="8">
        <f>'2023 Trial Balance'!BQ10</f>
        <v>0</v>
      </c>
      <c r="BW19" s="8">
        <f>'2023 Trial Balance'!BR10</f>
        <v>0</v>
      </c>
      <c r="BX19" s="8"/>
      <c r="BY19" s="8">
        <f>'2023 Trial Balance'!BT10</f>
        <v>6367</v>
      </c>
      <c r="BZ19" s="8">
        <f>'2023 Trial Balance'!BU10</f>
        <v>0</v>
      </c>
      <c r="CA19" s="8"/>
      <c r="CB19" s="8">
        <f>'2023 Trial Balance'!BW10</f>
        <v>0</v>
      </c>
      <c r="CC19" s="8"/>
      <c r="CD19" s="8"/>
      <c r="CE19" s="8">
        <f>'2023 Trial Balance'!BZ10</f>
        <v>0</v>
      </c>
      <c r="CF19" s="8">
        <f>'2023 Trial Balance'!CA10</f>
        <v>0</v>
      </c>
      <c r="CG19" s="109"/>
      <c r="CH19" s="109"/>
    </row>
    <row r="20" spans="1:86" x14ac:dyDescent="0.3"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</row>
    <row r="21" spans="1:86" x14ac:dyDescent="0.3">
      <c r="B21" t="s">
        <v>145</v>
      </c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H21" s="8"/>
      <c r="BI21" s="8"/>
      <c r="BJ21" s="8"/>
      <c r="BK21" s="8"/>
      <c r="BL21" s="8"/>
      <c r="BM21" s="8"/>
      <c r="BN21" s="8"/>
      <c r="BO21" s="8"/>
      <c r="BP21" s="8"/>
      <c r="BQ21" s="8"/>
      <c r="BR21" s="8"/>
      <c r="BS21" s="8"/>
      <c r="BT21" s="8"/>
      <c r="BU21" s="8"/>
      <c r="BV21" s="8"/>
      <c r="BW21" s="8"/>
      <c r="BX21" s="8"/>
      <c r="BY21" s="8"/>
      <c r="BZ21" s="8"/>
      <c r="CA21" s="8"/>
      <c r="CB21" s="8"/>
      <c r="CC21" s="8"/>
    </row>
    <row r="23" spans="1:86" x14ac:dyDescent="0.3">
      <c r="C23" t="s">
        <v>146</v>
      </c>
      <c r="E23" s="15" t="s">
        <v>147</v>
      </c>
      <c r="F23" t="s">
        <v>148</v>
      </c>
      <c r="CD23" s="5"/>
    </row>
    <row r="24" spans="1:86" x14ac:dyDescent="0.3">
      <c r="CD24" s="5"/>
    </row>
    <row r="25" spans="1:86" x14ac:dyDescent="0.3">
      <c r="C25" t="s">
        <v>149</v>
      </c>
      <c r="E25" s="15" t="s">
        <v>130</v>
      </c>
      <c r="F25" t="s">
        <v>150</v>
      </c>
      <c r="G25" t="s">
        <v>132</v>
      </c>
      <c r="H25" s="2">
        <f>'2023 Trial Balance'!C12</f>
        <v>0</v>
      </c>
      <c r="I25" s="2">
        <f>'2023 Trial Balance'!D12</f>
        <v>0</v>
      </c>
      <c r="J25" s="2">
        <f>'2023 Trial Balance'!E12</f>
        <v>0</v>
      </c>
      <c r="K25" s="2">
        <f>'2023 Trial Balance'!F12</f>
        <v>0</v>
      </c>
      <c r="L25" s="2"/>
      <c r="M25" s="2"/>
      <c r="N25" s="2">
        <f>'2023 Trial Balance'!I12</f>
        <v>0</v>
      </c>
      <c r="O25" s="2"/>
      <c r="P25" s="2">
        <f>'2023 Trial Balance'!K12</f>
        <v>0</v>
      </c>
      <c r="Q25" s="2">
        <f>'2023 Trial Balance'!L12</f>
        <v>0</v>
      </c>
      <c r="R25" s="2">
        <f>'2023 Trial Balance'!M12</f>
        <v>0</v>
      </c>
      <c r="S25" s="2">
        <f>'2023 Trial Balance'!N12</f>
        <v>0</v>
      </c>
      <c r="T25" s="2">
        <f>'2023 Trial Balance'!O12</f>
        <v>0</v>
      </c>
      <c r="U25" s="2">
        <f>'2023 Trial Balance'!P12</f>
        <v>0</v>
      </c>
      <c r="V25" s="2"/>
      <c r="W25" s="2"/>
      <c r="X25" s="2">
        <f>'2023 Trial Balance'!S12</f>
        <v>0</v>
      </c>
      <c r="Y25" s="2">
        <f>'2023 Trial Balance'!T12</f>
        <v>729288.52999999991</v>
      </c>
      <c r="Z25" s="2">
        <f>'2023 Trial Balance'!U12</f>
        <v>0</v>
      </c>
      <c r="AA25" s="2"/>
      <c r="AB25" s="2">
        <f>'2023 Trial Balance'!W12</f>
        <v>0</v>
      </c>
      <c r="AC25" s="2">
        <f>'2023 Trial Balance'!X12</f>
        <v>305763.40999999997</v>
      </c>
      <c r="AD25" s="2">
        <f>'2023 Trial Balance'!Y12</f>
        <v>122608.99</v>
      </c>
      <c r="AE25" s="2">
        <f>'2023 Trial Balance'!Z12</f>
        <v>0</v>
      </c>
      <c r="AF25" s="2">
        <f>'2023 Trial Balance'!AA12</f>
        <v>127168.84000000001</v>
      </c>
      <c r="AG25" s="2"/>
      <c r="AH25" s="2"/>
      <c r="AI25" s="2">
        <f>'2023 Trial Balance'!AD12</f>
        <v>32266.52</v>
      </c>
      <c r="AJ25" s="2">
        <f>'2023 Trial Balance'!AE12</f>
        <v>0</v>
      </c>
      <c r="AK25" s="2"/>
      <c r="AL25" s="2">
        <f>'2023 Trial Balance'!AG12</f>
        <v>0</v>
      </c>
      <c r="AM25" s="2">
        <f>'2023 Trial Balance'!AH12</f>
        <v>71273.86</v>
      </c>
      <c r="AN25" s="2"/>
      <c r="AO25" s="2">
        <f>'2023 Trial Balance'!AJ12</f>
        <v>1905298.62</v>
      </c>
      <c r="AP25" s="2">
        <f>'2023 Trial Balance'!AK12</f>
        <v>1343170.38</v>
      </c>
      <c r="AQ25" s="2">
        <f>'2023 Trial Balance'!AL12</f>
        <v>0</v>
      </c>
      <c r="AR25" s="2"/>
      <c r="AS25" s="2">
        <f>'2023 Trial Balance'!AN12</f>
        <v>0</v>
      </c>
      <c r="AT25" s="2"/>
      <c r="AU25" s="2">
        <f>'2023 Trial Balance'!AP12</f>
        <v>0</v>
      </c>
      <c r="AV25" s="2">
        <f>'2023 Trial Balance'!AQ12</f>
        <v>0</v>
      </c>
      <c r="AW25" s="2">
        <f>'2023 Trial Balance'!AR12</f>
        <v>0</v>
      </c>
      <c r="AX25" s="2"/>
      <c r="AY25" s="2">
        <f>'2023 Trial Balance'!AT12</f>
        <v>0</v>
      </c>
      <c r="AZ25" s="2">
        <f>'2023 Trial Balance'!AU12</f>
        <v>0</v>
      </c>
      <c r="BA25" s="2">
        <f>'2023 Trial Balance'!AV12</f>
        <v>147482.03</v>
      </c>
      <c r="BB25" s="2">
        <f>'2023 Trial Balance'!AW12</f>
        <v>26041.1</v>
      </c>
      <c r="BC25" s="2"/>
      <c r="BD25" s="2">
        <f>'2023 Trial Balance'!AY12</f>
        <v>0</v>
      </c>
      <c r="BE25" s="2">
        <f>'2023 Trial Balance'!AZ12</f>
        <v>0</v>
      </c>
      <c r="BF25" s="2">
        <f>'2023 Trial Balance'!BA12</f>
        <v>402487.42000000004</v>
      </c>
      <c r="BG25" s="2">
        <f>'2023 Trial Balance'!BB12</f>
        <v>0</v>
      </c>
      <c r="BH25" s="2"/>
      <c r="BI25" s="2">
        <f>'2023 Trial Balance'!BD12</f>
        <v>0</v>
      </c>
      <c r="BJ25" s="2">
        <f>'2023 Trial Balance'!BE12</f>
        <v>0</v>
      </c>
      <c r="BK25" s="2"/>
      <c r="BL25" s="2"/>
      <c r="BM25" s="2"/>
      <c r="BN25" s="2">
        <f>'2023 Trial Balance'!BI12</f>
        <v>147089.9</v>
      </c>
      <c r="BO25" s="2">
        <f>'2023 Trial Balance'!BJ12</f>
        <v>0</v>
      </c>
      <c r="BP25" s="2">
        <f>'2023 Trial Balance'!BK12</f>
        <v>0</v>
      </c>
      <c r="BQ25" s="2">
        <f>'2023 Trial Balance'!BL12</f>
        <v>0</v>
      </c>
      <c r="BR25" s="2"/>
      <c r="BS25" s="2">
        <f>'2023 Trial Balance'!BN12</f>
        <v>10937.130000000001</v>
      </c>
      <c r="BT25" s="2">
        <f>'2023 Trial Balance'!BO12</f>
        <v>0</v>
      </c>
      <c r="BU25" s="2">
        <f>'2023 Trial Balance'!BP12</f>
        <v>1243214.2300000002</v>
      </c>
      <c r="BV25" s="2">
        <f>'2023 Trial Balance'!BQ12</f>
        <v>159675.56</v>
      </c>
      <c r="BW25" s="2">
        <f>'2023 Trial Balance'!BR12</f>
        <v>0</v>
      </c>
      <c r="BX25" s="2"/>
      <c r="BY25" s="2">
        <f>'2023 Trial Balance'!BT12</f>
        <v>0</v>
      </c>
      <c r="BZ25" s="2">
        <f>'2023 Trial Balance'!BU12</f>
        <v>0</v>
      </c>
      <c r="CA25" s="2"/>
      <c r="CB25" s="2">
        <f>'2023 Trial Balance'!BW12</f>
        <v>0</v>
      </c>
      <c r="CC25" s="2"/>
      <c r="CD25" s="2"/>
      <c r="CE25" s="2">
        <f>'2023 Trial Balance'!BZ12</f>
        <v>2188316.54</v>
      </c>
      <c r="CF25" s="2">
        <f>'2023 Trial Balance'!CA12</f>
        <v>301741.18000000005</v>
      </c>
    </row>
    <row r="26" spans="1:86" x14ac:dyDescent="0.3"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  <c r="AL26" s="2"/>
      <c r="AM26" s="2"/>
      <c r="AN26" s="2"/>
      <c r="AO26" s="2"/>
      <c r="AP26" s="2"/>
      <c r="AQ26" s="2"/>
      <c r="AR26" s="2"/>
      <c r="AS26" s="2"/>
      <c r="AT26" s="2"/>
      <c r="AU26" s="2"/>
      <c r="AV26" s="2"/>
      <c r="AW26" s="2"/>
      <c r="AX26" s="2"/>
      <c r="AY26" s="2"/>
      <c r="AZ26" s="2"/>
      <c r="BA26" s="2"/>
      <c r="BB26" s="2"/>
      <c r="BC26" s="2"/>
      <c r="BD26" s="2"/>
      <c r="BE26" s="2"/>
      <c r="BF26" s="2"/>
      <c r="BG26" s="2"/>
      <c r="BH26" s="2"/>
      <c r="BI26" s="2"/>
      <c r="BJ26" s="2"/>
      <c r="BK26" s="2"/>
      <c r="BL26" s="2"/>
      <c r="BM26" s="2"/>
      <c r="BN26" s="2"/>
      <c r="BO26" s="2"/>
      <c r="BP26" s="2"/>
      <c r="BQ26" s="2"/>
      <c r="BR26" s="2"/>
      <c r="BS26" s="2"/>
      <c r="BT26" s="2"/>
      <c r="BU26" s="2"/>
      <c r="BV26" s="2"/>
      <c r="BW26" s="2"/>
      <c r="BX26" s="2"/>
      <c r="BY26" s="2"/>
      <c r="BZ26" s="2"/>
      <c r="CA26" s="2"/>
      <c r="CB26" s="2"/>
      <c r="CC26" s="2"/>
      <c r="CD26" s="2"/>
      <c r="CE26" s="2"/>
      <c r="CF26" s="2"/>
      <c r="CG26" s="2"/>
      <c r="CH26" s="2"/>
    </row>
    <row r="27" spans="1:86" x14ac:dyDescent="0.3">
      <c r="C27" t="s">
        <v>151</v>
      </c>
      <c r="E27" s="15" t="s">
        <v>147</v>
      </c>
      <c r="F27" t="s">
        <v>4333</v>
      </c>
      <c r="G27" t="s">
        <v>132</v>
      </c>
      <c r="H27" s="1875">
        <f>'2023 LV Charges'!N4</f>
        <v>187243.35999999996</v>
      </c>
      <c r="I27" s="1875">
        <f>'2023 LV Charges'!O4</f>
        <v>0</v>
      </c>
      <c r="J27" s="1875">
        <f>'2023 LV Charges'!P4</f>
        <v>0</v>
      </c>
      <c r="K27" s="1875">
        <f>'2023 LV Charges'!Q4</f>
        <v>69863.920000000013</v>
      </c>
      <c r="L27" s="1875"/>
      <c r="M27" s="1875"/>
      <c r="N27" s="1875">
        <f>'2023 LV Charges'!T4</f>
        <v>0</v>
      </c>
      <c r="O27" s="1875"/>
      <c r="P27" s="1875">
        <f>'2023 LV Charges'!V4</f>
        <v>4560.3100000000004</v>
      </c>
      <c r="Q27" s="1875">
        <f>'2023 LV Charges'!W4</f>
        <v>48800.340000000004</v>
      </c>
      <c r="R27" s="1875">
        <f>'2023 LV Charges'!X4</f>
        <v>0</v>
      </c>
      <c r="S27" s="1875">
        <f>'2023 LV Charges'!Y4</f>
        <v>59995.970000000016</v>
      </c>
      <c r="T27" s="1875">
        <f>'2023 LV Charges'!Z4</f>
        <v>4977.9000000000005</v>
      </c>
      <c r="U27" s="1875">
        <f>'2023 LV Charges'!AA4</f>
        <v>30423.730000000007</v>
      </c>
      <c r="V27" s="1875"/>
      <c r="W27" s="1875"/>
      <c r="X27" s="1875">
        <f>'2023 LV Charges'!AD4</f>
        <v>189278.46</v>
      </c>
      <c r="Y27" s="1875">
        <f>'2023 LV Charges'!AE4</f>
        <v>0</v>
      </c>
      <c r="Z27" s="1875">
        <f>'2023 LV Charges'!AF4</f>
        <v>38396.899999999994</v>
      </c>
      <c r="AA27" s="1875"/>
      <c r="AB27" s="1875">
        <f>'2023 LV Charges'!AH4</f>
        <v>23510.650000000005</v>
      </c>
      <c r="AC27" s="1875">
        <f>'2023 LV Charges'!AI4</f>
        <v>40965.719999999994</v>
      </c>
      <c r="AD27" s="1875">
        <f>'2023 LV Charges'!AJ4</f>
        <v>0</v>
      </c>
      <c r="AE27" s="1875">
        <f>'2023 LV Charges'!AK4</f>
        <v>51885.189999999988</v>
      </c>
      <c r="AF27" s="1875">
        <f>'2023 LV Charges'!AL4</f>
        <v>0</v>
      </c>
      <c r="AG27" s="1875"/>
      <c r="AH27" s="1875"/>
      <c r="AI27" s="1875">
        <f>'2023 LV Charges'!AO4</f>
        <v>0</v>
      </c>
      <c r="AJ27" s="1875">
        <f>'2023 LV Charges'!AP4</f>
        <v>9955.8000000000011</v>
      </c>
      <c r="AK27" s="1875"/>
      <c r="AL27" s="1875">
        <f>'2023 LV Charges'!AR4</f>
        <v>98879.010000000009</v>
      </c>
      <c r="AM27" s="1875">
        <f>'2023 LV Charges'!AS4</f>
        <v>4977.9000000000005</v>
      </c>
      <c r="AN27" s="1875"/>
      <c r="AO27" s="1875">
        <f>'2023 LV Charges'!AU4</f>
        <v>0</v>
      </c>
      <c r="AP27" s="1875">
        <f>'2023 LV Charges'!AV4</f>
        <v>126267.3545</v>
      </c>
      <c r="AQ27" s="1875">
        <f>'2023 LV Charges'!AW4</f>
        <v>121164.84</v>
      </c>
      <c r="AR27" s="1875"/>
      <c r="AS27" s="1875">
        <f>'2023 LV Charges'!AY4</f>
        <v>0</v>
      </c>
      <c r="AT27" s="1875"/>
      <c r="AU27" s="1875">
        <f>'2023 LV Charges'!BA4</f>
        <v>0</v>
      </c>
      <c r="AV27" s="1875">
        <f>'2023 LV Charges'!BB4</f>
        <v>329018.41999999987</v>
      </c>
      <c r="AW27" s="1875">
        <f>'2023 LV Charges'!BC4</f>
        <v>20804.300000000003</v>
      </c>
      <c r="AX27" s="1875"/>
      <c r="AY27" s="1875">
        <f>'2023 LV Charges'!BE4</f>
        <v>0</v>
      </c>
      <c r="AZ27" s="1875">
        <f>'2023 LV Charges'!BF4</f>
        <v>70095.73000000001</v>
      </c>
      <c r="BA27" s="1875">
        <f>'2023 LV Charges'!BG4</f>
        <v>116650.2</v>
      </c>
      <c r="BB27" s="1875">
        <f>'2023 LV Charges'!BH4</f>
        <v>0</v>
      </c>
      <c r="BC27" s="1875"/>
      <c r="BD27" s="1875">
        <f>'2023 LV Charges'!BJ4</f>
        <v>109985.25049999999</v>
      </c>
      <c r="BE27" s="1875">
        <f>'2023 LV Charges'!BK4</f>
        <v>96683.310000000012</v>
      </c>
      <c r="BF27" s="1875">
        <f>'2023 LV Charges'!BL4</f>
        <v>0</v>
      </c>
      <c r="BG27" s="1875">
        <f>'2023 LV Charges'!BM4</f>
        <v>52719.380000000005</v>
      </c>
      <c r="BH27" s="1875"/>
      <c r="BI27" s="1875">
        <f>'2023 LV Charges'!BO4</f>
        <v>0</v>
      </c>
      <c r="BJ27" s="1875">
        <f>'2023 LV Charges'!BP4</f>
        <v>81072.360000000015</v>
      </c>
      <c r="BK27" s="1875"/>
      <c r="BL27" s="1875"/>
      <c r="BM27" s="1875"/>
      <c r="BN27" s="1875">
        <f>'2023 LV Charges'!BT4</f>
        <v>0</v>
      </c>
      <c r="BO27" s="1875">
        <f>'2023 LV Charges'!BU4</f>
        <v>14933.700000000003</v>
      </c>
      <c r="BP27" s="1875">
        <f>'2023 LV Charges'!BV4</f>
        <v>43350.460000000006</v>
      </c>
      <c r="BQ27" s="1875">
        <f>'2023 LV Charges'!BW4</f>
        <v>9955.8000000000011</v>
      </c>
      <c r="BR27" s="1875"/>
      <c r="BS27" s="1875">
        <f>'2023 LV Charges'!BY4</f>
        <v>0</v>
      </c>
      <c r="BT27" s="1875">
        <f>'2023 LV Charges'!BZ4</f>
        <v>0</v>
      </c>
      <c r="BU27" s="1875">
        <f>'2023 LV Charges'!CA4</f>
        <v>0</v>
      </c>
      <c r="BV27" s="1875">
        <f>'2023 LV Charges'!CB4</f>
        <v>354612.62</v>
      </c>
      <c r="BW27" s="1875">
        <f>'2023 LV Charges'!CC4</f>
        <v>17803.349999999999</v>
      </c>
      <c r="BX27" s="1875"/>
      <c r="BY27" s="1875">
        <f>'2023 LV Charges'!CE4</f>
        <v>0</v>
      </c>
      <c r="BZ27" s="1875">
        <f>'2023 LV Charges'!CF4</f>
        <v>7155.3999999999987</v>
      </c>
      <c r="CA27" s="1875"/>
      <c r="CB27" s="1875">
        <f>'2023 LV Charges'!CH4</f>
        <v>108945.4</v>
      </c>
      <c r="CC27" s="1875"/>
      <c r="CD27" s="1875"/>
      <c r="CE27" s="1875">
        <f>'2023 LV Charges'!CK4</f>
        <v>10464.560000000005</v>
      </c>
      <c r="CF27" s="1875">
        <f>'2023 LV Charges'!CL4</f>
        <v>0</v>
      </c>
    </row>
    <row r="28" spans="1:86" s="1479" customFormat="1" x14ac:dyDescent="0.3">
      <c r="A28"/>
      <c r="E28" s="1480"/>
      <c r="H28" s="1875"/>
      <c r="I28" s="1875"/>
      <c r="J28" s="1875"/>
      <c r="K28" s="1875"/>
      <c r="L28" s="1875"/>
      <c r="M28" s="1875"/>
      <c r="N28" s="1875"/>
      <c r="O28" s="1875"/>
      <c r="P28" s="1875"/>
      <c r="Q28" s="1875"/>
      <c r="R28" s="1875"/>
      <c r="S28" s="1875"/>
      <c r="T28" s="1875"/>
      <c r="U28" s="1875"/>
      <c r="V28" s="1875"/>
      <c r="W28" s="1875"/>
      <c r="X28" s="1875"/>
      <c r="Y28" s="1875"/>
      <c r="Z28" s="1875"/>
      <c r="AA28" s="1875"/>
      <c r="AB28" s="1875"/>
      <c r="AC28" s="1875"/>
      <c r="AD28" s="1875"/>
      <c r="AE28" s="1875"/>
      <c r="AF28" s="1875"/>
      <c r="AG28" s="1875"/>
      <c r="AH28" s="1875"/>
      <c r="AI28" s="1875"/>
      <c r="AJ28" s="1875"/>
      <c r="AK28" s="1875"/>
      <c r="AL28" s="1875"/>
      <c r="AM28" s="1875"/>
      <c r="AN28" s="1875"/>
      <c r="AO28" s="1875"/>
      <c r="AP28" s="1875"/>
      <c r="AQ28" s="1875"/>
      <c r="AR28" s="1875"/>
      <c r="AS28" s="1875"/>
      <c r="AT28" s="1875"/>
      <c r="AU28" s="1875"/>
      <c r="AV28" s="1875"/>
      <c r="AW28" s="1875"/>
      <c r="AX28" s="1875"/>
      <c r="AY28" s="1875"/>
      <c r="AZ28" s="1875"/>
      <c r="BA28" s="1875"/>
      <c r="BB28" s="1875"/>
      <c r="BC28" s="1875"/>
      <c r="BD28" s="1875"/>
      <c r="BE28" s="1875"/>
      <c r="BF28" s="1875"/>
      <c r="BG28" s="1875"/>
      <c r="BH28" s="1875"/>
      <c r="BI28" s="1875"/>
      <c r="BJ28" s="1875"/>
      <c r="BK28" s="1875"/>
      <c r="BL28" s="1875"/>
      <c r="BM28" s="1875"/>
      <c r="BN28" s="1875"/>
      <c r="BO28" s="1875"/>
      <c r="BP28" s="1875"/>
      <c r="BQ28" s="1875"/>
      <c r="BR28" s="1875"/>
      <c r="BS28" s="1875"/>
      <c r="BT28" s="1875"/>
      <c r="BU28" s="1875"/>
      <c r="BV28" s="1875"/>
      <c r="BW28" s="1875"/>
      <c r="BX28" s="1875"/>
      <c r="BY28" s="1875"/>
      <c r="BZ28" s="1875"/>
      <c r="CA28" s="1875"/>
      <c r="CB28" s="1875"/>
      <c r="CC28" s="1875"/>
      <c r="CD28" s="1875"/>
    </row>
    <row r="29" spans="1:86" x14ac:dyDescent="0.3">
      <c r="B29" t="s">
        <v>4334</v>
      </c>
      <c r="E29" s="15" t="s">
        <v>147</v>
      </c>
      <c r="F29" t="s">
        <v>4335</v>
      </c>
      <c r="G29" s="8"/>
      <c r="H29" s="2">
        <f>'2022 Benchmarking Calculations'!H11</f>
        <v>268392856.26000002</v>
      </c>
      <c r="I29" s="2">
        <f>'2022 Benchmarking Calculations'!I11</f>
        <v>13718921.159999998</v>
      </c>
      <c r="J29" s="2">
        <f>'2022 Benchmarking Calculations'!J11</f>
        <v>1174670.29</v>
      </c>
      <c r="K29" s="2">
        <f>'2022 Benchmarking Calculations'!K11</f>
        <v>13591716.890000001</v>
      </c>
      <c r="L29" s="2"/>
      <c r="M29" s="2"/>
      <c r="N29" s="2">
        <f>'2022 Benchmarking Calculations'!N11</f>
        <v>21411269.319999997</v>
      </c>
      <c r="O29" s="2"/>
      <c r="P29" s="2">
        <f>'2022 Benchmarking Calculations'!P11</f>
        <v>9680637.3599999994</v>
      </c>
      <c r="Q29" s="2">
        <f>'2022 Benchmarking Calculations'!Q11</f>
        <v>2737920.16</v>
      </c>
      <c r="R29" s="2">
        <f>'2022 Benchmarking Calculations'!R11</f>
        <v>806989.06</v>
      </c>
      <c r="S29" s="2">
        <f>'2022 Benchmarking Calculations'!S11</f>
        <v>6164718.2299999995</v>
      </c>
      <c r="T29" s="2">
        <f>'2022 Benchmarking Calculations'!T11</f>
        <v>692601.16999999993</v>
      </c>
      <c r="U29" s="2">
        <f>'2022 Benchmarking Calculations'!U11</f>
        <v>4208740.0200000005</v>
      </c>
      <c r="V29" s="2"/>
      <c r="W29" s="2"/>
      <c r="X29" s="2">
        <f>'2022 Benchmarking Calculations'!X11</f>
        <v>15360450.050000001</v>
      </c>
      <c r="Y29" s="2">
        <f>'2022 Benchmarking Calculations'!Y11</f>
        <v>25234156.380000003</v>
      </c>
      <c r="Z29" s="2">
        <f>'2022 Benchmarking Calculations'!Z11</f>
        <v>7750360.3099999996</v>
      </c>
      <c r="AA29" s="2"/>
      <c r="AB29" s="2">
        <f>'2022 Benchmarking Calculations'!AB11</f>
        <v>8288824.8500000006</v>
      </c>
      <c r="AC29" s="2">
        <f>'2022 Benchmarking Calculations'!AC11</f>
        <v>6618859.6499999994</v>
      </c>
      <c r="AD29" s="2">
        <f>'2022 Benchmarking Calculations'!AD11</f>
        <v>1761800.9100000001</v>
      </c>
      <c r="AE29" s="2">
        <f>'2022 Benchmarking Calculations'!AE11</f>
        <v>15279441.990000002</v>
      </c>
      <c r="AF29" s="2">
        <f>'2022 Benchmarking Calculations'!AF11</f>
        <v>3773954.25</v>
      </c>
      <c r="AG29" s="2"/>
      <c r="AH29" s="2"/>
      <c r="AI29" s="2">
        <f>'2022 Benchmarking Calculations'!AI11</f>
        <v>7237095.2385769999</v>
      </c>
      <c r="AJ29" s="2">
        <f>'2022 Benchmarking Calculations'!AJ11</f>
        <v>1202293.5699999998</v>
      </c>
      <c r="AK29" s="2"/>
      <c r="AL29" s="2">
        <f>'2022 Benchmarking Calculations'!AL11</f>
        <v>661275.47</v>
      </c>
      <c r="AM29" s="2">
        <f>'2022 Benchmarking Calculations'!AM11</f>
        <v>1200939.03</v>
      </c>
      <c r="AN29" s="2"/>
      <c r="AO29" s="2">
        <f>'2022 Benchmarking Calculations'!AO11</f>
        <v>625202891.93999994</v>
      </c>
      <c r="AP29" s="2">
        <f>'2022 Benchmarking Calculations'!AP11</f>
        <v>94710464.434500024</v>
      </c>
      <c r="AQ29" s="2">
        <f>'2022 Benchmarking Calculations'!AQ11</f>
        <v>6701221.5899999999</v>
      </c>
      <c r="AR29" s="2"/>
      <c r="AS29" s="2">
        <f>'2022 Benchmarking Calculations'!AS11</f>
        <v>7822957.6799999997</v>
      </c>
      <c r="AT29" s="2"/>
      <c r="AU29" s="2">
        <f>'2022 Benchmarking Calculations'!AU11</f>
        <v>2557283.3300000005</v>
      </c>
      <c r="AV29" s="2">
        <f>'2022 Benchmarking Calculations'!AV11</f>
        <v>5713682.0799999991</v>
      </c>
      <c r="AW29" s="2">
        <f>'2022 Benchmarking Calculations'!AW11</f>
        <v>42687578.359999999</v>
      </c>
      <c r="AX29" s="2"/>
      <c r="AY29" s="2">
        <f>'2022 Benchmarking Calculations'!AY11</f>
        <v>11803020</v>
      </c>
      <c r="AZ29" s="2">
        <f>'2022 Benchmarking Calculations'!AZ11</f>
        <v>12940656.189999998</v>
      </c>
      <c r="BA29" s="2">
        <f>'2022 Benchmarking Calculations'!BA11</f>
        <v>19048311.890000001</v>
      </c>
      <c r="BB29" s="2">
        <f>'2022 Benchmarking Calculations'!BB11</f>
        <v>3219310.1</v>
      </c>
      <c r="BC29" s="2"/>
      <c r="BD29" s="2">
        <f>'2022 Benchmarking Calculations'!BD11</f>
        <v>8721483.2970000021</v>
      </c>
      <c r="BE29" s="2">
        <f>'2022 Benchmarking Calculations'!BE11</f>
        <v>3045413.2970000003</v>
      </c>
      <c r="BF29" s="2">
        <f>'2022 Benchmarking Calculations'!BF11</f>
        <v>20114506.129999999</v>
      </c>
      <c r="BG29" s="2">
        <f>'2022 Benchmarking Calculations'!BG11</f>
        <v>3664133.4400000004</v>
      </c>
      <c r="BH29" s="2"/>
      <c r="BI29" s="2">
        <f>'2022 Benchmarking Calculations'!BI11</f>
        <v>13923029.769999998</v>
      </c>
      <c r="BJ29" s="2">
        <f>'2022 Benchmarking Calculations'!BJ11</f>
        <v>3820738.64</v>
      </c>
      <c r="BK29" s="2"/>
      <c r="BL29" s="2"/>
      <c r="BM29" s="2"/>
      <c r="BN29" s="2">
        <f>'2022 Benchmarking Calculations'!BN11</f>
        <v>10989234.970000001</v>
      </c>
      <c r="BO29" s="2">
        <f>'2022 Benchmarking Calculations'!BO11</f>
        <v>1476178.3</v>
      </c>
      <c r="BP29" s="2">
        <f>'2022 Benchmarking Calculations'!BP11</f>
        <v>2610500.04</v>
      </c>
      <c r="BQ29" s="2">
        <f>'2022 Benchmarking Calculations'!BQ11</f>
        <v>1451595.86</v>
      </c>
      <c r="BR29" s="2"/>
      <c r="BS29" s="2">
        <f>'2022 Benchmarking Calculations'!BS11</f>
        <v>19510824.23</v>
      </c>
      <c r="BT29" s="2">
        <f>'2022 Benchmarking Calculations'!BT11</f>
        <v>2840459.09</v>
      </c>
      <c r="BU29" s="2">
        <f>'2022 Benchmarking Calculations'!BU11</f>
        <v>264587694.44999996</v>
      </c>
      <c r="BV29" s="2">
        <f>'2022 Benchmarking Calculations'!BV11</f>
        <v>44882223.390000001</v>
      </c>
      <c r="BW29" s="2">
        <f>'2022 Benchmarking Calculations'!BW11</f>
        <v>3269528.3700000006</v>
      </c>
      <c r="BX29" s="2"/>
      <c r="BY29" s="2">
        <f>'2022 Benchmarking Calculations'!BY11</f>
        <v>6919284.0200000014</v>
      </c>
      <c r="BZ29" s="2">
        <f>'2022 Benchmarking Calculations'!BZ11</f>
        <v>1929964.51</v>
      </c>
      <c r="CA29" s="2"/>
      <c r="CB29" s="2">
        <f>'2022 Benchmarking Calculations'!CB11</f>
        <v>7767385.5199999986</v>
      </c>
      <c r="CC29" s="2"/>
      <c r="CD29" s="2"/>
      <c r="CE29" s="2">
        <f>'2022 Benchmarking Calculations'!CE11</f>
        <v>38968842.370000005</v>
      </c>
      <c r="CF29" s="2">
        <f>'2022 Benchmarking Calculations'!CF11</f>
        <v>31809380.489999991</v>
      </c>
    </row>
    <row r="30" spans="1:86" ht="20.25" customHeight="1" x14ac:dyDescent="0.3">
      <c r="B30" t="s">
        <v>156</v>
      </c>
      <c r="F30" t="s">
        <v>128</v>
      </c>
      <c r="H30" s="239">
        <f>LN(H11/H29)</f>
        <v>2.7009195821547774E-2</v>
      </c>
      <c r="I30" s="239">
        <f>LN(I11/I29)</f>
        <v>5.6165696896939713E-3</v>
      </c>
      <c r="J30" s="239">
        <f>LN(J11/J29)</f>
        <v>1.1833481653009169E-2</v>
      </c>
      <c r="K30" s="239">
        <f>LN(K11/K29)</f>
        <v>6.8226094245710392E-3</v>
      </c>
      <c r="L30" s="239"/>
      <c r="M30" s="239"/>
      <c r="N30" s="239">
        <f>LN(N11/N29)</f>
        <v>7.5358335184186415E-2</v>
      </c>
      <c r="O30" s="239"/>
      <c r="P30" s="239">
        <f t="shared" ref="P30:BJ30" si="6">LN(P11/P29)</f>
        <v>9.593326767137729E-2</v>
      </c>
      <c r="Q30" s="239">
        <f t="shared" si="6"/>
        <v>2.410745616332774E-2</v>
      </c>
      <c r="R30" s="239">
        <f t="shared" si="6"/>
        <v>0.14830929629739512</v>
      </c>
      <c r="S30" s="239">
        <f t="shared" si="6"/>
        <v>-1.5761302429188894E-2</v>
      </c>
      <c r="T30" s="239">
        <f t="shared" si="6"/>
        <v>0.13722709720159637</v>
      </c>
      <c r="U30" s="239">
        <f t="shared" si="6"/>
        <v>-1.3492496995046536E-2</v>
      </c>
      <c r="V30" s="239"/>
      <c r="W30" s="239"/>
      <c r="X30" s="239">
        <f t="shared" si="6"/>
        <v>5.2143902896493899E-2</v>
      </c>
      <c r="Y30" s="239">
        <f t="shared" si="6"/>
        <v>8.4089012792826226E-2</v>
      </c>
      <c r="Z30" s="239">
        <f t="shared" si="6"/>
        <v>5.3795443699017932E-2</v>
      </c>
      <c r="AA30" s="239"/>
      <c r="AB30" s="239">
        <f t="shared" si="6"/>
        <v>3.9724034931400413E-2</v>
      </c>
      <c r="AC30" s="239">
        <f t="shared" si="6"/>
        <v>6.2608484959794264E-2</v>
      </c>
      <c r="AD30" s="239">
        <f t="shared" si="6"/>
        <v>7.5096630627173463E-2</v>
      </c>
      <c r="AE30" s="239">
        <f t="shared" si="6"/>
        <v>5.249083334327672E-2</v>
      </c>
      <c r="AF30" s="239">
        <f t="shared" si="6"/>
        <v>3.0065700977541882E-2</v>
      </c>
      <c r="AG30" s="239"/>
      <c r="AH30" s="239"/>
      <c r="AI30" s="239">
        <f t="shared" ref="AI30:AJ30" si="7">LN(AI11/AI29)</f>
        <v>4.5879276051262824E-2</v>
      </c>
      <c r="AJ30" s="239">
        <f t="shared" si="7"/>
        <v>6.7688590873403953E-2</v>
      </c>
      <c r="AK30" s="239"/>
      <c r="AL30" s="239">
        <f t="shared" ref="AL30" si="8">LN(AL11/AL29)</f>
        <v>2.6998282775326909E-2</v>
      </c>
      <c r="AM30" s="239">
        <f>LN(AM11/AM29)</f>
        <v>0.19117861231137076</v>
      </c>
      <c r="AN30" s="239"/>
      <c r="AO30" s="239">
        <f t="shared" si="6"/>
        <v>9.0793349254282507E-2</v>
      </c>
      <c r="AP30" s="239">
        <f t="shared" si="6"/>
        <v>0.12095901719716827</v>
      </c>
      <c r="AQ30" s="239">
        <f t="shared" si="6"/>
        <v>0.18820709093322671</v>
      </c>
      <c r="AR30" s="239"/>
      <c r="AS30" s="239">
        <f t="shared" si="6"/>
        <v>2.2610786778862354E-2</v>
      </c>
      <c r="AT30" s="239"/>
      <c r="AU30" s="239">
        <f t="shared" si="6"/>
        <v>0.19473380479557989</v>
      </c>
      <c r="AV30" s="239">
        <f t="shared" si="6"/>
        <v>6.312123615325109E-2</v>
      </c>
      <c r="AW30" s="239">
        <f t="shared" si="6"/>
        <v>3.3867961769594168E-2</v>
      </c>
      <c r="AX30" s="239"/>
      <c r="AY30" s="239">
        <f t="shared" si="6"/>
        <v>-6.9333952397191015E-3</v>
      </c>
      <c r="AZ30" s="239">
        <f t="shared" si="6"/>
        <v>8.5776941664757786E-2</v>
      </c>
      <c r="BA30" s="239">
        <f t="shared" si="6"/>
        <v>4.5884272473979269E-2</v>
      </c>
      <c r="BB30" s="239">
        <f t="shared" si="6"/>
        <v>4.4873962127038175E-2</v>
      </c>
      <c r="BC30" s="239"/>
      <c r="BD30" s="239">
        <f t="shared" si="6"/>
        <v>-1.7176039595717167E-2</v>
      </c>
      <c r="BE30" s="239">
        <f t="shared" si="6"/>
        <v>8.151018487112234E-2</v>
      </c>
      <c r="BF30" s="239">
        <f t="shared" si="6"/>
        <v>-2.5436430614170003E-2</v>
      </c>
      <c r="BG30" s="239">
        <f t="shared" si="6"/>
        <v>6.3176284151965105E-3</v>
      </c>
      <c r="BH30" s="239"/>
      <c r="BI30" s="239">
        <f t="shared" si="6"/>
        <v>4.8043978235544349E-2</v>
      </c>
      <c r="BJ30" s="239">
        <f t="shared" si="6"/>
        <v>8.3686047173005124E-2</v>
      </c>
      <c r="BK30" s="239"/>
      <c r="BL30" s="239"/>
      <c r="BM30" s="239"/>
      <c r="BN30" s="292">
        <f t="shared" ref="BN30:BZ30" si="9">LN(BN11/BN29)</f>
        <v>0.1390152529285551</v>
      </c>
      <c r="BO30" s="239">
        <f t="shared" si="9"/>
        <v>7.4159478348883201E-2</v>
      </c>
      <c r="BP30" s="239">
        <f t="shared" si="9"/>
        <v>5.7081775096068661E-2</v>
      </c>
      <c r="BQ30" s="239">
        <f t="shared" si="9"/>
        <v>7.5129802545428878E-2</v>
      </c>
      <c r="BR30" s="239"/>
      <c r="BS30" s="239">
        <f t="shared" si="9"/>
        <v>-2.372836370652194E-2</v>
      </c>
      <c r="BT30" s="239">
        <f>LN(BT11/BT29)</f>
        <v>2.1638703518409249E-3</v>
      </c>
      <c r="BU30" s="239">
        <f t="shared" si="9"/>
        <v>2.9667079734162969E-2</v>
      </c>
      <c r="BV30" s="239">
        <f t="shared" si="9"/>
        <v>4.1578641146484248E-2</v>
      </c>
      <c r="BW30" s="239">
        <f t="shared" si="9"/>
        <v>5.7056232652817326E-2</v>
      </c>
      <c r="BX30" s="239"/>
      <c r="BY30" s="239">
        <f t="shared" si="9"/>
        <v>2.7391166522756742E-2</v>
      </c>
      <c r="BZ30" s="239">
        <f t="shared" si="9"/>
        <v>0.18409621330344864</v>
      </c>
      <c r="CA30" s="239"/>
      <c r="CB30" s="239">
        <f>LN(CB11/CB29)</f>
        <v>-0.17077020136078655</v>
      </c>
      <c r="CC30" s="239"/>
      <c r="CD30" s="239"/>
      <c r="CE30" s="239"/>
      <c r="CF30" s="239"/>
      <c r="CG30" s="239"/>
      <c r="CH30" s="239"/>
    </row>
    <row r="31" spans="1:86" s="6" customFormat="1" ht="20.25" customHeight="1" x14ac:dyDescent="0.3">
      <c r="A31"/>
      <c r="E31" s="111"/>
      <c r="BN31" s="290"/>
    </row>
    <row r="32" spans="1:86" x14ac:dyDescent="0.3">
      <c r="B32" t="s">
        <v>157</v>
      </c>
      <c r="I32" s="885"/>
      <c r="BN32" s="109"/>
    </row>
    <row r="33" spans="2:89" x14ac:dyDescent="0.3">
      <c r="B33">
        <v>2022</v>
      </c>
      <c r="C33" t="s">
        <v>158</v>
      </c>
      <c r="E33" s="15" t="s">
        <v>147</v>
      </c>
      <c r="F33" t="s">
        <v>4335</v>
      </c>
      <c r="H33" s="325">
        <f>'2022 Benchmarking Calculations'!H37</f>
        <v>194.67610314145958</v>
      </c>
      <c r="I33" s="325">
        <f>'2022 Benchmarking Calculations'!I37</f>
        <v>194.67610314145958</v>
      </c>
      <c r="J33" s="325">
        <f>'2022 Benchmarking Calculations'!J37</f>
        <v>194.67610314145958</v>
      </c>
      <c r="K33" s="325">
        <f>'2022 Benchmarking Calculations'!K37</f>
        <v>194.67610314145958</v>
      </c>
      <c r="L33" s="325"/>
      <c r="M33" s="325"/>
      <c r="N33" s="325">
        <f>'2022 Benchmarking Calculations'!N37</f>
        <v>194.67610314145958</v>
      </c>
      <c r="O33" s="325"/>
      <c r="P33" s="325">
        <f>'2022 Benchmarking Calculations'!P37</f>
        <v>194.67610314145958</v>
      </c>
      <c r="Q33" s="325">
        <f>'2022 Benchmarking Calculations'!Q37</f>
        <v>194.67610314145958</v>
      </c>
      <c r="R33" s="325">
        <f>'2022 Benchmarking Calculations'!R37</f>
        <v>194.67610314145958</v>
      </c>
      <c r="S33" s="325">
        <f>'2022 Benchmarking Calculations'!S37</f>
        <v>194.67610314145958</v>
      </c>
      <c r="T33" s="325">
        <f>'2022 Benchmarking Calculations'!T37</f>
        <v>194.67610314145958</v>
      </c>
      <c r="U33" s="325">
        <f>'2022 Benchmarking Calculations'!U37</f>
        <v>194.67610314145958</v>
      </c>
      <c r="V33" s="325"/>
      <c r="W33" s="325"/>
      <c r="X33" s="325">
        <f>'2022 Benchmarking Calculations'!X37</f>
        <v>194.67610314145958</v>
      </c>
      <c r="Y33" s="325">
        <f>'2022 Benchmarking Calculations'!Y37</f>
        <v>194.67610314145958</v>
      </c>
      <c r="Z33" s="325">
        <f>'2022 Benchmarking Calculations'!Z37</f>
        <v>194.67610314145958</v>
      </c>
      <c r="AA33" s="325"/>
      <c r="AB33" s="325">
        <f>'2022 Benchmarking Calculations'!AB37</f>
        <v>194.67610314145958</v>
      </c>
      <c r="AC33" s="325">
        <f>'2022 Benchmarking Calculations'!AC37</f>
        <v>194.67610314145958</v>
      </c>
      <c r="AD33" s="325">
        <f>'2022 Benchmarking Calculations'!AD37</f>
        <v>194.67610314145958</v>
      </c>
      <c r="AE33" s="325">
        <f>'2022 Benchmarking Calculations'!AE37</f>
        <v>194.67610314145958</v>
      </c>
      <c r="AF33" s="325">
        <f>'2022 Benchmarking Calculations'!AF37</f>
        <v>194.67610314145958</v>
      </c>
      <c r="AG33" s="325"/>
      <c r="AH33" s="325"/>
      <c r="AI33" s="325">
        <f>'2022 Benchmarking Calculations'!AI37</f>
        <v>194.67610314145958</v>
      </c>
      <c r="AJ33" s="325">
        <f>'2022 Benchmarking Calculations'!AJ37</f>
        <v>194.67610314145958</v>
      </c>
      <c r="AK33" s="325"/>
      <c r="AL33" s="325">
        <f>'2022 Benchmarking Calculations'!AL37</f>
        <v>194.67610314145958</v>
      </c>
      <c r="AM33" s="325">
        <f>'2022 Benchmarking Calculations'!AM37</f>
        <v>194.67610314145958</v>
      </c>
      <c r="AN33" s="325"/>
      <c r="AO33" s="325">
        <f>'2022 Benchmarking Calculations'!AO37</f>
        <v>194.67610314145958</v>
      </c>
      <c r="AP33" s="325">
        <f>'2022 Benchmarking Calculations'!AP37</f>
        <v>194.67610314145958</v>
      </c>
      <c r="AQ33" s="325">
        <f>'2022 Benchmarking Calculations'!AQ37</f>
        <v>194.67610314145958</v>
      </c>
      <c r="AR33" s="325"/>
      <c r="AS33" s="325">
        <f>'2022 Benchmarking Calculations'!AS37</f>
        <v>194.67610314145958</v>
      </c>
      <c r="AT33" s="325"/>
      <c r="AU33" s="325">
        <f>'2022 Benchmarking Calculations'!AU37</f>
        <v>194.67610314145958</v>
      </c>
      <c r="AV33" s="325">
        <f>'2022 Benchmarking Calculations'!AV37</f>
        <v>194.67610314145958</v>
      </c>
      <c r="AW33" s="325">
        <f>'2022 Benchmarking Calculations'!AW37</f>
        <v>194.67610314145958</v>
      </c>
      <c r="AX33" s="325"/>
      <c r="AY33" s="325">
        <f>'2022 Benchmarking Calculations'!AY37</f>
        <v>194.67610314145958</v>
      </c>
      <c r="AZ33" s="325">
        <f>'2022 Benchmarking Calculations'!AZ37</f>
        <v>194.67610314145958</v>
      </c>
      <c r="BA33" s="325">
        <f>'2022 Benchmarking Calculations'!BA37</f>
        <v>194.67610314145958</v>
      </c>
      <c r="BB33" s="325">
        <f>'2022 Benchmarking Calculations'!BB37</f>
        <v>194.67610314145958</v>
      </c>
      <c r="BC33" s="325"/>
      <c r="BD33" s="325">
        <f>'2022 Benchmarking Calculations'!BD37</f>
        <v>194.67610314145958</v>
      </c>
      <c r="BE33" s="325">
        <f>'2022 Benchmarking Calculations'!BE37</f>
        <v>194.67610314145958</v>
      </c>
      <c r="BF33" s="325">
        <f>'2022 Benchmarking Calculations'!BF37</f>
        <v>194.67610314145958</v>
      </c>
      <c r="BG33" s="325">
        <f>'2022 Benchmarking Calculations'!BG37</f>
        <v>194.67610314145958</v>
      </c>
      <c r="BH33" s="325"/>
      <c r="BI33" s="325">
        <f>'2022 Benchmarking Calculations'!BI37</f>
        <v>194.67610314145958</v>
      </c>
      <c r="BJ33" s="325">
        <f>'2022 Benchmarking Calculations'!BJ37</f>
        <v>194.67610314145958</v>
      </c>
      <c r="BK33" s="325"/>
      <c r="BL33" s="325"/>
      <c r="BM33" s="325"/>
      <c r="BN33" s="325">
        <f>'2022 Benchmarking Calculations'!BN37</f>
        <v>194.67610314145958</v>
      </c>
      <c r="BO33" s="325">
        <f>'2022 Benchmarking Calculations'!BO37</f>
        <v>194.67610314145958</v>
      </c>
      <c r="BP33" s="325">
        <f>'2022 Benchmarking Calculations'!BP37</f>
        <v>194.67610314145958</v>
      </c>
      <c r="BQ33" s="325">
        <f>'2022 Benchmarking Calculations'!BQ37</f>
        <v>194.67610314145958</v>
      </c>
      <c r="BR33" s="325"/>
      <c r="BS33" s="325">
        <f>'2022 Benchmarking Calculations'!BS37</f>
        <v>194.67610314145958</v>
      </c>
      <c r="BT33" s="325">
        <f>'2022 Benchmarking Calculations'!BT37</f>
        <v>194.67610314145958</v>
      </c>
      <c r="BU33" s="325">
        <f>'2022 Benchmarking Calculations'!BU37</f>
        <v>194.67610314145958</v>
      </c>
      <c r="BV33" s="325">
        <f>'2022 Benchmarking Calculations'!BV37</f>
        <v>194.67610314145958</v>
      </c>
      <c r="BW33" s="325">
        <f>'2022 Benchmarking Calculations'!BW37</f>
        <v>194.67610314145958</v>
      </c>
      <c r="BX33" s="325"/>
      <c r="BY33" s="325">
        <f>'2022 Benchmarking Calculations'!BY37</f>
        <v>194.67610314145958</v>
      </c>
      <c r="BZ33" s="325">
        <f>'2022 Benchmarking Calculations'!BZ37</f>
        <v>194.67610314145958</v>
      </c>
      <c r="CA33" s="325"/>
      <c r="CB33" s="325">
        <f>'2022 Benchmarking Calculations'!CB37</f>
        <v>194.67610314145958</v>
      </c>
      <c r="CC33" s="325"/>
      <c r="CD33" s="325"/>
      <c r="CE33" s="325">
        <f>'2022 Benchmarking Calculations'!CE37</f>
        <v>194.67610314145958</v>
      </c>
      <c r="CF33" s="325">
        <f>'2022 Benchmarking Calculations'!CF37</f>
        <v>194.67610314145958</v>
      </c>
      <c r="CG33" s="36"/>
      <c r="CH33" s="36"/>
    </row>
    <row r="34" spans="2:89" x14ac:dyDescent="0.3">
      <c r="B34">
        <v>2022</v>
      </c>
      <c r="C34" t="s">
        <v>159</v>
      </c>
      <c r="E34" s="15" t="s">
        <v>147</v>
      </c>
      <c r="F34" t="s">
        <v>4335</v>
      </c>
      <c r="H34" s="36">
        <f>'2022 Benchmarking Calculations'!H45</f>
        <v>18.969643871026385</v>
      </c>
      <c r="I34" s="36">
        <f>'2022 Benchmarking Calculations'!I45</f>
        <v>18.969643871026385</v>
      </c>
      <c r="J34" s="36">
        <f>'2022 Benchmarking Calculations'!J45</f>
        <v>18.969643871026385</v>
      </c>
      <c r="K34" s="36">
        <f>'2022 Benchmarking Calculations'!K45</f>
        <v>18.969643871026385</v>
      </c>
      <c r="L34" s="36"/>
      <c r="M34" s="36"/>
      <c r="N34" s="36">
        <f>'2022 Benchmarking Calculations'!N45</f>
        <v>18.969643871026385</v>
      </c>
      <c r="O34" s="36"/>
      <c r="P34" s="36">
        <f>'2022 Benchmarking Calculations'!P45</f>
        <v>18.969643871026385</v>
      </c>
      <c r="Q34" s="36">
        <f>'2022 Benchmarking Calculations'!Q45</f>
        <v>18.969643871026385</v>
      </c>
      <c r="R34" s="36">
        <f>'2022 Benchmarking Calculations'!R45</f>
        <v>18.969643871026385</v>
      </c>
      <c r="S34" s="36">
        <f>'2022 Benchmarking Calculations'!S45</f>
        <v>18.969643871026385</v>
      </c>
      <c r="T34" s="36">
        <f>'2022 Benchmarking Calculations'!T45</f>
        <v>18.969643871026385</v>
      </c>
      <c r="U34" s="36">
        <f>'2022 Benchmarking Calculations'!U45</f>
        <v>18.969643871026385</v>
      </c>
      <c r="V34" s="36"/>
      <c r="W34" s="36"/>
      <c r="X34" s="36">
        <f>'2022 Benchmarking Calculations'!X45</f>
        <v>18.969643871026385</v>
      </c>
      <c r="Y34" s="36">
        <f>'2022 Benchmarking Calculations'!Y45</f>
        <v>18.969643871026385</v>
      </c>
      <c r="Z34" s="36">
        <f>'2022 Benchmarking Calculations'!Z45</f>
        <v>18.969643871026385</v>
      </c>
      <c r="AA34" s="36"/>
      <c r="AB34" s="36">
        <f>'2022 Benchmarking Calculations'!AB45</f>
        <v>18.969643871026385</v>
      </c>
      <c r="AC34" s="36">
        <f>'2022 Benchmarking Calculations'!AC45</f>
        <v>18.969643871026385</v>
      </c>
      <c r="AD34" s="36">
        <f>'2022 Benchmarking Calculations'!AD45</f>
        <v>18.969643871026385</v>
      </c>
      <c r="AE34" s="36">
        <f>'2022 Benchmarking Calculations'!AE45</f>
        <v>18.969643871026385</v>
      </c>
      <c r="AF34" s="36">
        <f>'2022 Benchmarking Calculations'!AF45</f>
        <v>18.969643871026385</v>
      </c>
      <c r="AG34" s="36"/>
      <c r="AH34" s="36"/>
      <c r="AI34" s="36">
        <f>'2022 Benchmarking Calculations'!AI45</f>
        <v>18.969643871026385</v>
      </c>
      <c r="AJ34" s="36">
        <f>'2022 Benchmarking Calculations'!AJ45</f>
        <v>18.969643871026385</v>
      </c>
      <c r="AK34" s="36"/>
      <c r="AL34" s="36">
        <f>'2022 Benchmarking Calculations'!AL45</f>
        <v>18.969643871026385</v>
      </c>
      <c r="AM34" s="36">
        <f>'2022 Benchmarking Calculations'!AM45</f>
        <v>18.969643871026385</v>
      </c>
      <c r="AN34" s="36"/>
      <c r="AO34" s="36">
        <f>'2022 Benchmarking Calculations'!AO45</f>
        <v>18.969643871026385</v>
      </c>
      <c r="AP34" s="36">
        <f>'2022 Benchmarking Calculations'!AP45</f>
        <v>18.969643871026385</v>
      </c>
      <c r="AQ34" s="36">
        <f>'2022 Benchmarking Calculations'!AQ45</f>
        <v>18.969643871026385</v>
      </c>
      <c r="AR34" s="36"/>
      <c r="AS34" s="36">
        <f>'2022 Benchmarking Calculations'!AS45</f>
        <v>18.969643871026385</v>
      </c>
      <c r="AT34" s="36"/>
      <c r="AU34" s="36">
        <f>'2022 Benchmarking Calculations'!AU45</f>
        <v>18.969643871026385</v>
      </c>
      <c r="AV34" s="36">
        <f>'2022 Benchmarking Calculations'!AV45</f>
        <v>18.969643871026385</v>
      </c>
      <c r="AW34" s="36">
        <f>'2022 Benchmarking Calculations'!AW45</f>
        <v>18.969643871026385</v>
      </c>
      <c r="AX34" s="36"/>
      <c r="AY34" s="36">
        <f>'2022 Benchmarking Calculations'!AY45</f>
        <v>18.969643871026385</v>
      </c>
      <c r="AZ34" s="36">
        <f>'2022 Benchmarking Calculations'!AZ45</f>
        <v>18.969643871026385</v>
      </c>
      <c r="BA34" s="36">
        <f>'2022 Benchmarking Calculations'!BA45</f>
        <v>18.969643871026385</v>
      </c>
      <c r="BB34" s="36">
        <f>'2022 Benchmarking Calculations'!BB45</f>
        <v>18.969643871026385</v>
      </c>
      <c r="BC34" s="36"/>
      <c r="BD34" s="36">
        <f>'2022 Benchmarking Calculations'!BD45</f>
        <v>18.969643871026385</v>
      </c>
      <c r="BE34" s="36">
        <f>'2022 Benchmarking Calculations'!BE45</f>
        <v>18.969643871026385</v>
      </c>
      <c r="BF34" s="36">
        <f>'2022 Benchmarking Calculations'!BF45</f>
        <v>18.969643871026385</v>
      </c>
      <c r="BG34" s="36">
        <f>'2022 Benchmarking Calculations'!BG45</f>
        <v>18.969643871026385</v>
      </c>
      <c r="BH34" s="36"/>
      <c r="BI34" s="36">
        <f>'2022 Benchmarking Calculations'!BI45</f>
        <v>18.969643871026385</v>
      </c>
      <c r="BJ34" s="36">
        <f>'2022 Benchmarking Calculations'!BJ45</f>
        <v>18.969643871026385</v>
      </c>
      <c r="BK34" s="36"/>
      <c r="BL34" s="36"/>
      <c r="BM34" s="36"/>
      <c r="BN34" s="36">
        <f>'2022 Benchmarking Calculations'!BN45</f>
        <v>18.969643871026385</v>
      </c>
      <c r="BO34" s="36">
        <f>'2022 Benchmarking Calculations'!BO45</f>
        <v>18.969643871026385</v>
      </c>
      <c r="BP34" s="36">
        <f>'2022 Benchmarking Calculations'!BP45</f>
        <v>18.969643871026385</v>
      </c>
      <c r="BQ34" s="36">
        <f>'2022 Benchmarking Calculations'!BQ45</f>
        <v>18.969643871026385</v>
      </c>
      <c r="BR34" s="36"/>
      <c r="BS34" s="36">
        <f>'2022 Benchmarking Calculations'!BS45</f>
        <v>18.969643871026385</v>
      </c>
      <c r="BT34" s="36">
        <f>'2022 Benchmarking Calculations'!BT45</f>
        <v>18.969643871026385</v>
      </c>
      <c r="BU34" s="36">
        <f>'2022 Benchmarking Calculations'!BU45</f>
        <v>18.969643871026385</v>
      </c>
      <c r="BV34" s="36">
        <f>'2022 Benchmarking Calculations'!BV45</f>
        <v>18.969643871026385</v>
      </c>
      <c r="BW34" s="36">
        <f>'2022 Benchmarking Calculations'!BW45</f>
        <v>18.969643871026385</v>
      </c>
      <c r="BX34" s="36"/>
      <c r="BY34" s="36">
        <f>'2022 Benchmarking Calculations'!BY45</f>
        <v>18.969643871026385</v>
      </c>
      <c r="BZ34" s="36">
        <f>'2022 Benchmarking Calculations'!BZ45</f>
        <v>18.969643871026385</v>
      </c>
      <c r="CA34" s="36"/>
      <c r="CB34" s="36">
        <f>'2022 Benchmarking Calculations'!CB45</f>
        <v>18.969643871026385</v>
      </c>
      <c r="CC34" s="36"/>
      <c r="CD34" s="36"/>
      <c r="CE34" s="36">
        <f>'2022 Benchmarking Calculations'!CE45</f>
        <v>18.969643871026385</v>
      </c>
      <c r="CF34" s="36">
        <f>'2022 Benchmarking Calculations'!CF45</f>
        <v>18.969643871026385</v>
      </c>
      <c r="CG34" s="17"/>
      <c r="CH34" s="17"/>
    </row>
    <row r="35" spans="2:89" x14ac:dyDescent="0.3">
      <c r="B35">
        <v>2022</v>
      </c>
      <c r="C35" t="s">
        <v>160</v>
      </c>
      <c r="E35" s="15" t="s">
        <v>147</v>
      </c>
      <c r="F35" t="s">
        <v>4335</v>
      </c>
      <c r="G35" s="8"/>
      <c r="H35" s="2">
        <f>'2022 Benchmarking Calculations'!H43</f>
        <v>28565773.992645483</v>
      </c>
      <c r="I35" s="2">
        <f>'2022 Benchmarking Calculations'!I43</f>
        <v>888235.57007091865</v>
      </c>
      <c r="J35" s="2">
        <f>'2022 Benchmarking Calculations'!J43</f>
        <v>31801.594010998939</v>
      </c>
      <c r="K35" s="2">
        <f>'2022 Benchmarking Calculations'!K43</f>
        <v>815577.91183718294</v>
      </c>
      <c r="L35" s="2"/>
      <c r="M35" s="2"/>
      <c r="N35" s="2">
        <f>'2022 Benchmarking Calculations'!N43</f>
        <v>1525477.9007743944</v>
      </c>
      <c r="O35" s="2"/>
      <c r="P35" s="2">
        <f>'2022 Benchmarking Calculations'!P43</f>
        <v>1042394.8101241275</v>
      </c>
      <c r="Q35" s="2">
        <f>'2022 Benchmarking Calculations'!Q43</f>
        <v>136621.19875667914</v>
      </c>
      <c r="R35" s="2">
        <f>'2022 Benchmarking Calculations'!R43</f>
        <v>13068.183407652385</v>
      </c>
      <c r="S35" s="2">
        <f>'2022 Benchmarking Calculations'!S43</f>
        <v>305717.1065109974</v>
      </c>
      <c r="T35" s="2">
        <f>'2022 Benchmarking Calculations'!T43</f>
        <v>28970.275923861864</v>
      </c>
      <c r="U35" s="2">
        <f>'2022 Benchmarking Calculations'!U43</f>
        <v>144518.5012770684</v>
      </c>
      <c r="V35" s="2"/>
      <c r="W35" s="2"/>
      <c r="X35" s="2">
        <f>'2022 Benchmarking Calculations'!X43</f>
        <v>1255511.2350061068</v>
      </c>
      <c r="Y35" s="2">
        <f>'2022 Benchmarking Calculations'!Y43</f>
        <v>2112388.8100315859</v>
      </c>
      <c r="Z35" s="2">
        <f>'2022 Benchmarking Calculations'!Z43</f>
        <v>517735.77856400091</v>
      </c>
      <c r="AA35" s="2"/>
      <c r="AB35" s="2">
        <f>'2022 Benchmarking Calculations'!AB43</f>
        <v>589576.34706400149</v>
      </c>
      <c r="AC35" s="2">
        <f>'2022 Benchmarking Calculations'!AC43</f>
        <v>440537.0128918016</v>
      </c>
      <c r="AD35" s="2">
        <f>'2022 Benchmarking Calculations'!AD43</f>
        <v>52556.136596270168</v>
      </c>
      <c r="AE35" s="2">
        <f>'2022 Benchmarking Calculations'!AE43</f>
        <v>1016761.7584561489</v>
      </c>
      <c r="AF35" s="2">
        <f>'2022 Benchmarking Calculations'!AF43</f>
        <v>213980.82034612563</v>
      </c>
      <c r="AG35" s="2"/>
      <c r="AH35" s="2"/>
      <c r="AI35" s="2">
        <f>'2022 Benchmarking Calculations'!AI43</f>
        <v>673878.12695467449</v>
      </c>
      <c r="AJ35" s="2">
        <f>'2022 Benchmarking Calculations'!AJ43</f>
        <v>22487.811934833244</v>
      </c>
      <c r="AK35" s="2"/>
      <c r="AL35" s="2">
        <f>'2022 Benchmarking Calculations'!AL43</f>
        <v>9501.9992348200576</v>
      </c>
      <c r="AM35" s="2">
        <f>'2022 Benchmarking Calculations'!AM43</f>
        <v>33574.726076041217</v>
      </c>
      <c r="AN35" s="2"/>
      <c r="AO35" s="2">
        <f>'2022 Benchmarking Calculations'!AO43</f>
        <v>56061982.590893328</v>
      </c>
      <c r="AP35" s="2">
        <f>'2022 Benchmarking Calculations'!AP43</f>
        <v>10350022.097172279</v>
      </c>
      <c r="AQ35" s="2">
        <f>'2022 Benchmarking Calculations'!AQ43</f>
        <v>686388.07617493719</v>
      </c>
      <c r="AR35" s="2"/>
      <c r="AS35" s="2">
        <f>'2022 Benchmarking Calculations'!AS43</f>
        <v>493640.66030768893</v>
      </c>
      <c r="AT35" s="2"/>
      <c r="AU35" s="2">
        <f>'2022 Benchmarking Calculations'!AU43</f>
        <v>176356.49010758344</v>
      </c>
      <c r="AV35" s="2">
        <f>'2022 Benchmarking Calculations'!AV43</f>
        <v>300406.53851017496</v>
      </c>
      <c r="AW35" s="2">
        <f>'2022 Benchmarking Calculations'!AW43</f>
        <v>3229698.2142610522</v>
      </c>
      <c r="AX35" s="2"/>
      <c r="AY35" s="2">
        <f>'2022 Benchmarking Calculations'!AY43</f>
        <v>1035538.3582104072</v>
      </c>
      <c r="AZ35" s="2">
        <f>'2022 Benchmarking Calculations'!AZ43</f>
        <v>983676.32854890299</v>
      </c>
      <c r="BA35" s="2">
        <f>'2022 Benchmarking Calculations'!BA43</f>
        <v>1488149.6488907784</v>
      </c>
      <c r="BB35" s="2">
        <f>'2022 Benchmarking Calculations'!BB43</f>
        <v>246414.29613174158</v>
      </c>
      <c r="BC35" s="2"/>
      <c r="BD35" s="2">
        <f>'2022 Benchmarking Calculations'!BD43</f>
        <v>674656.84390435601</v>
      </c>
      <c r="BE35" s="2">
        <f>'2022 Benchmarking Calculations'!BE43</f>
        <v>80218.522358384624</v>
      </c>
      <c r="BF35" s="2">
        <f>'2022 Benchmarking Calculations'!BF43</f>
        <v>2040299.9449361099</v>
      </c>
      <c r="BG35" s="2">
        <f>'2022 Benchmarking Calculations'!BG43</f>
        <v>216692.34838777108</v>
      </c>
      <c r="BH35" s="2"/>
      <c r="BI35" s="2">
        <f>'2022 Benchmarking Calculations'!BI43</f>
        <v>1312676.4601548382</v>
      </c>
      <c r="BJ35" s="2">
        <f>'2022 Benchmarking Calculations'!BJ43</f>
        <v>162037.10727086963</v>
      </c>
      <c r="BK35" s="2"/>
      <c r="BL35" s="2"/>
      <c r="BM35" s="2"/>
      <c r="BN35" s="2">
        <f>'2022 Benchmarking Calculations'!BN43</f>
        <v>717621.22755415435</v>
      </c>
      <c r="BO35" s="2">
        <f>'2022 Benchmarking Calculations'!BO43</f>
        <v>70015.561277528483</v>
      </c>
      <c r="BP35" s="2">
        <f>'2022 Benchmarking Calculations'!BP43</f>
        <v>73820.037804013889</v>
      </c>
      <c r="BQ35" s="2">
        <f>'2022 Benchmarking Calculations'!BQ43</f>
        <v>51875.626967237222</v>
      </c>
      <c r="BR35" s="2"/>
      <c r="BS35" s="2">
        <f>'2022 Benchmarking Calculations'!BS43</f>
        <v>1242949.5152393351</v>
      </c>
      <c r="BT35" s="2">
        <f>'2022 Benchmarking Calculations'!BT43</f>
        <v>153880.30056192132</v>
      </c>
      <c r="BU35" s="2">
        <f>'2022 Benchmarking Calculations'!BU43</f>
        <v>40736562.340222724</v>
      </c>
      <c r="BV35" s="2">
        <f>'2022 Benchmarking Calculations'!BV43</f>
        <v>4099840.7063019266</v>
      </c>
      <c r="BW35" s="2">
        <f>'2022 Benchmarking Calculations'!BW43</f>
        <v>230680.61088164928</v>
      </c>
      <c r="BX35" s="2"/>
      <c r="BY35" s="2">
        <f>'2022 Benchmarking Calculations'!BY43</f>
        <v>320205.10711976473</v>
      </c>
      <c r="BZ35" s="2">
        <f>'2022 Benchmarking Calculations'!BZ43</f>
        <v>82568.954863124876</v>
      </c>
      <c r="CA35" s="2"/>
      <c r="CB35" s="2">
        <f>'2022 Benchmarking Calculations'!CB43</f>
        <v>481045.63031639322</v>
      </c>
      <c r="CC35" s="2"/>
      <c r="CD35" s="2"/>
      <c r="CE35" s="2">
        <f>'2022 Benchmarking Calculations'!CE43</f>
        <v>3965161.2048473191</v>
      </c>
      <c r="CF35" s="2">
        <f>'2022 Benchmarking Calculations'!CF43</f>
        <v>2283342.186742512</v>
      </c>
      <c r="CG35" s="5"/>
      <c r="CH35" s="5"/>
    </row>
    <row r="36" spans="2:89" ht="13.5" thickBot="1" x14ac:dyDescent="0.35">
      <c r="B36">
        <v>2022</v>
      </c>
      <c r="C36" t="s">
        <v>161</v>
      </c>
      <c r="E36" s="15" t="s">
        <v>147</v>
      </c>
      <c r="F36" t="s">
        <v>128</v>
      </c>
      <c r="H36" s="5">
        <f>H34*H35</f>
        <v>541882559.54071236</v>
      </c>
      <c r="I36" s="5">
        <f>I34*I35</f>
        <v>16849512.43782343</v>
      </c>
      <c r="J36" s="5">
        <f t="shared" ref="J36:BV36" si="10">J34*J35</f>
        <v>603264.9129196154</v>
      </c>
      <c r="K36" s="5">
        <f t="shared" si="10"/>
        <v>15471222.536626715</v>
      </c>
      <c r="L36" s="5"/>
      <c r="M36" s="5"/>
      <c r="N36" s="5">
        <f t="shared" si="10"/>
        <v>28937772.510811187</v>
      </c>
      <c r="O36" s="5"/>
      <c r="P36" s="5">
        <f t="shared" si="10"/>
        <v>19773858.32106087</v>
      </c>
      <c r="Q36" s="5">
        <f t="shared" si="10"/>
        <v>2591655.4856469161</v>
      </c>
      <c r="R36" s="5">
        <f t="shared" si="10"/>
        <v>247898.78528442176</v>
      </c>
      <c r="S36" s="5">
        <f t="shared" si="10"/>
        <v>5799344.6357942624</v>
      </c>
      <c r="T36" s="5">
        <f t="shared" si="10"/>
        <v>549555.81712102948</v>
      </c>
      <c r="U36" s="5">
        <f t="shared" si="10"/>
        <v>2741464.5020004595</v>
      </c>
      <c r="V36" s="5"/>
      <c r="W36" s="5"/>
      <c r="X36" s="5">
        <f t="shared" si="10"/>
        <v>23816601.004138362</v>
      </c>
      <c r="Y36" s="5">
        <f t="shared" si="10"/>
        <v>40071263.443440393</v>
      </c>
      <c r="Z36" s="5">
        <f t="shared" si="10"/>
        <v>9821263.3386476729</v>
      </c>
      <c r="AA36" s="5"/>
      <c r="AB36" s="5">
        <f t="shared" si="10"/>
        <v>11184053.33858476</v>
      </c>
      <c r="AC36" s="5">
        <f t="shared" si="10"/>
        <v>8356830.2465632353</v>
      </c>
      <c r="AD36" s="5">
        <f t="shared" si="10"/>
        <v>996971.19446826191</v>
      </c>
      <c r="AE36" s="5">
        <f t="shared" si="10"/>
        <v>19287608.459591694</v>
      </c>
      <c r="AF36" s="5">
        <f t="shared" si="10"/>
        <v>4059139.9571960801</v>
      </c>
      <c r="AG36" s="5"/>
      <c r="AH36" s="5"/>
      <c r="AI36" s="5">
        <f t="shared" si="10"/>
        <v>12783228.08080448</v>
      </c>
      <c r="AJ36" s="5">
        <f t="shared" si="10"/>
        <v>426585.78384240344</v>
      </c>
      <c r="AK36" s="5"/>
      <c r="AL36" s="5">
        <f t="shared" si="10"/>
        <v>180249.54154730169</v>
      </c>
      <c r="AM36" s="5">
        <f t="shared" si="10"/>
        <v>636900.59672976506</v>
      </c>
      <c r="AN36" s="5"/>
      <c r="AO36" s="5">
        <f t="shared" si="10"/>
        <v>1063475844.4529275</v>
      </c>
      <c r="AP36" s="5">
        <f t="shared" si="10"/>
        <v>196336233.24061176</v>
      </c>
      <c r="AQ36" s="5">
        <f t="shared" si="10"/>
        <v>13020537.362357488</v>
      </c>
      <c r="AR36" s="5"/>
      <c r="AS36" s="5">
        <f t="shared" si="10"/>
        <v>9364187.5262951683</v>
      </c>
      <c r="AT36" s="5"/>
      <c r="AU36" s="5">
        <f t="shared" si="10"/>
        <v>3345419.8116850452</v>
      </c>
      <c r="AV36" s="5">
        <f t="shared" si="10"/>
        <v>5698605.0520657916</v>
      </c>
      <c r="AW36" s="5">
        <f t="shared" si="10"/>
        <v>61266224.935422026</v>
      </c>
      <c r="AX36" s="5"/>
      <c r="AY36" s="5">
        <f t="shared" si="10"/>
        <v>19643793.870038778</v>
      </c>
      <c r="AZ36" s="5">
        <f t="shared" si="10"/>
        <v>18659989.636931434</v>
      </c>
      <c r="BA36" s="5">
        <f t="shared" si="10"/>
        <v>28229668.866251022</v>
      </c>
      <c r="BB36" s="5">
        <f t="shared" si="10"/>
        <v>4674391.4423487717</v>
      </c>
      <c r="BC36" s="5"/>
      <c r="BD36" s="5">
        <f>BD34*BD35</f>
        <v>12798000.064016271</v>
      </c>
      <c r="BE36" s="5">
        <f t="shared" si="10"/>
        <v>1521716.8009985238</v>
      </c>
      <c r="BF36" s="5">
        <f t="shared" si="10"/>
        <v>38703763.345512748</v>
      </c>
      <c r="BG36" s="5">
        <f t="shared" si="10"/>
        <v>4110576.6784923957</v>
      </c>
      <c r="BH36" s="5"/>
      <c r="BI36" s="5">
        <f t="shared" si="10"/>
        <v>24901004.967016835</v>
      </c>
      <c r="BJ36" s="5">
        <f t="shared" si="10"/>
        <v>3073786.2188196969</v>
      </c>
      <c r="BK36" s="5"/>
      <c r="BL36" s="5"/>
      <c r="BM36" s="5"/>
      <c r="BN36" s="5">
        <f t="shared" si="10"/>
        <v>13613019.120991094</v>
      </c>
      <c r="BO36" s="5">
        <f t="shared" si="10"/>
        <v>1328170.2628647406</v>
      </c>
      <c r="BP36" s="5">
        <f t="shared" si="10"/>
        <v>1400339.8276878481</v>
      </c>
      <c r="BQ36" s="5">
        <f t="shared" si="10"/>
        <v>984062.16915470257</v>
      </c>
      <c r="BR36" s="5"/>
      <c r="BS36" s="5">
        <f t="shared" si="10"/>
        <v>23578309.653755069</v>
      </c>
      <c r="BT36" s="5">
        <f t="shared" si="10"/>
        <v>2919054.500426149</v>
      </c>
      <c r="BU36" s="5">
        <f t="shared" si="10"/>
        <v>772758080.12389028</v>
      </c>
      <c r="BV36" s="5">
        <f t="shared" si="10"/>
        <v>77772518.126484826</v>
      </c>
      <c r="BW36" s="5">
        <f t="shared" ref="BW36:BZ36" si="11">BW34*BW35</f>
        <v>4375929.0363757005</v>
      </c>
      <c r="BX36" s="5"/>
      <c r="BY36" s="5">
        <f t="shared" si="11"/>
        <v>6074176.847745792</v>
      </c>
      <c r="BZ36" s="5">
        <f t="shared" si="11"/>
        <v>1566303.668556331</v>
      </c>
      <c r="CA36" s="5"/>
      <c r="CB36" s="5">
        <f>CB34*CB35</f>
        <v>9125264.2928153928</v>
      </c>
      <c r="CC36" s="5"/>
      <c r="CD36" s="5"/>
      <c r="CE36" s="5">
        <f>CE34*CE35</f>
        <v>75217695.947163537</v>
      </c>
      <c r="CF36" s="5">
        <f>CF34*CF35</f>
        <v>43314188.118196078</v>
      </c>
      <c r="CG36" s="5"/>
      <c r="CH36" s="5"/>
    </row>
    <row r="37" spans="2:89" ht="13.5" thickBot="1" x14ac:dyDescent="0.35">
      <c r="B37">
        <v>2023</v>
      </c>
      <c r="C37" t="s">
        <v>158</v>
      </c>
      <c r="E37" s="15" t="s">
        <v>147</v>
      </c>
      <c r="F37" t="s">
        <v>162</v>
      </c>
      <c r="G37" s="1629"/>
      <c r="H37" s="2379">
        <f>H33*('GDP IPI FDD'!AI263/'GDP IPI FDD'!AE244)</f>
        <v>202.90591339027949</v>
      </c>
      <c r="I37" s="17">
        <f>$H$37</f>
        <v>202.90591339027949</v>
      </c>
      <c r="J37" s="17">
        <f t="shared" ref="J37:BU37" si="12">$H$37</f>
        <v>202.90591339027949</v>
      </c>
      <c r="K37" s="17">
        <f t="shared" si="12"/>
        <v>202.90591339027949</v>
      </c>
      <c r="L37" s="17"/>
      <c r="M37" s="17"/>
      <c r="N37" s="17">
        <f t="shared" si="12"/>
        <v>202.90591339027949</v>
      </c>
      <c r="O37" s="17"/>
      <c r="P37" s="17">
        <f t="shared" si="12"/>
        <v>202.90591339027949</v>
      </c>
      <c r="Q37" s="17">
        <f t="shared" si="12"/>
        <v>202.90591339027949</v>
      </c>
      <c r="R37" s="17">
        <f t="shared" si="12"/>
        <v>202.90591339027949</v>
      </c>
      <c r="S37" s="17">
        <f t="shared" si="12"/>
        <v>202.90591339027949</v>
      </c>
      <c r="T37" s="17">
        <f t="shared" si="12"/>
        <v>202.90591339027949</v>
      </c>
      <c r="U37" s="17">
        <f t="shared" si="12"/>
        <v>202.90591339027949</v>
      </c>
      <c r="V37" s="17"/>
      <c r="W37" s="17"/>
      <c r="X37" s="17">
        <f t="shared" si="12"/>
        <v>202.90591339027949</v>
      </c>
      <c r="Y37" s="17">
        <f t="shared" si="12"/>
        <v>202.90591339027949</v>
      </c>
      <c r="Z37" s="17">
        <f t="shared" si="12"/>
        <v>202.90591339027949</v>
      </c>
      <c r="AA37" s="17"/>
      <c r="AB37" s="17">
        <f t="shared" si="12"/>
        <v>202.90591339027949</v>
      </c>
      <c r="AC37" s="17">
        <f t="shared" si="12"/>
        <v>202.90591339027949</v>
      </c>
      <c r="AD37" s="17">
        <f t="shared" si="12"/>
        <v>202.90591339027949</v>
      </c>
      <c r="AE37" s="17">
        <f t="shared" si="12"/>
        <v>202.90591339027949</v>
      </c>
      <c r="AF37" s="17">
        <f t="shared" si="12"/>
        <v>202.90591339027949</v>
      </c>
      <c r="AG37" s="17"/>
      <c r="AH37" s="17"/>
      <c r="AI37" s="17">
        <f t="shared" si="12"/>
        <v>202.90591339027949</v>
      </c>
      <c r="AJ37" s="17">
        <f t="shared" si="12"/>
        <v>202.90591339027949</v>
      </c>
      <c r="AK37" s="17"/>
      <c r="AL37" s="17">
        <f t="shared" si="12"/>
        <v>202.90591339027949</v>
      </c>
      <c r="AM37" s="17">
        <f t="shared" si="12"/>
        <v>202.90591339027949</v>
      </c>
      <c r="AN37" s="17"/>
      <c r="AO37" s="318">
        <f t="shared" si="12"/>
        <v>202.90591339027949</v>
      </c>
      <c r="AP37" s="17">
        <f t="shared" si="12"/>
        <v>202.90591339027949</v>
      </c>
      <c r="AQ37" s="17">
        <f t="shared" si="12"/>
        <v>202.90591339027949</v>
      </c>
      <c r="AR37" s="17"/>
      <c r="AS37" s="17">
        <f t="shared" si="12"/>
        <v>202.90591339027949</v>
      </c>
      <c r="AT37" s="17"/>
      <c r="AU37" s="17">
        <f t="shared" si="12"/>
        <v>202.90591339027949</v>
      </c>
      <c r="AV37" s="17">
        <f t="shared" si="12"/>
        <v>202.90591339027949</v>
      </c>
      <c r="AW37" s="17">
        <f t="shared" si="12"/>
        <v>202.90591339027949</v>
      </c>
      <c r="AX37" s="17"/>
      <c r="AY37" s="17">
        <f t="shared" si="12"/>
        <v>202.90591339027949</v>
      </c>
      <c r="AZ37" s="17">
        <f t="shared" si="12"/>
        <v>202.90591339027949</v>
      </c>
      <c r="BA37" s="17">
        <f t="shared" si="12"/>
        <v>202.90591339027949</v>
      </c>
      <c r="BB37" s="17">
        <f t="shared" si="12"/>
        <v>202.90591339027949</v>
      </c>
      <c r="BC37" s="17"/>
      <c r="BD37" s="17">
        <f t="shared" si="12"/>
        <v>202.90591339027949</v>
      </c>
      <c r="BE37" s="17">
        <f t="shared" si="12"/>
        <v>202.90591339027949</v>
      </c>
      <c r="BF37" s="17">
        <f t="shared" si="12"/>
        <v>202.90591339027949</v>
      </c>
      <c r="BG37" s="17">
        <f t="shared" si="12"/>
        <v>202.90591339027949</v>
      </c>
      <c r="BH37" s="17"/>
      <c r="BI37" s="17">
        <f t="shared" si="12"/>
        <v>202.90591339027949</v>
      </c>
      <c r="BJ37" s="17">
        <f t="shared" si="12"/>
        <v>202.90591339027949</v>
      </c>
      <c r="BK37" s="17"/>
      <c r="BL37" s="17"/>
      <c r="BM37" s="17"/>
      <c r="BN37" s="17">
        <f t="shared" si="12"/>
        <v>202.90591339027949</v>
      </c>
      <c r="BO37" s="17">
        <f t="shared" si="12"/>
        <v>202.90591339027949</v>
      </c>
      <c r="BP37" s="17">
        <f t="shared" si="12"/>
        <v>202.90591339027949</v>
      </c>
      <c r="BQ37" s="17">
        <f t="shared" si="12"/>
        <v>202.90591339027949</v>
      </c>
      <c r="BR37" s="17"/>
      <c r="BS37" s="17">
        <f t="shared" si="12"/>
        <v>202.90591339027949</v>
      </c>
      <c r="BT37" s="17">
        <f t="shared" si="12"/>
        <v>202.90591339027949</v>
      </c>
      <c r="BU37" s="17">
        <f t="shared" si="12"/>
        <v>202.90591339027949</v>
      </c>
      <c r="BV37" s="17">
        <f t="shared" ref="BV37:CF37" si="13">$H$37</f>
        <v>202.90591339027949</v>
      </c>
      <c r="BW37" s="17">
        <f t="shared" si="13"/>
        <v>202.90591339027949</v>
      </c>
      <c r="BX37" s="17"/>
      <c r="BY37" s="17">
        <f t="shared" si="13"/>
        <v>202.90591339027949</v>
      </c>
      <c r="BZ37" s="17">
        <f t="shared" si="13"/>
        <v>202.90591339027949</v>
      </c>
      <c r="CA37" s="17"/>
      <c r="CB37" s="17">
        <f>$H$37</f>
        <v>202.90591339027949</v>
      </c>
      <c r="CC37" s="17"/>
      <c r="CD37" s="17"/>
      <c r="CE37" s="17">
        <f t="shared" si="13"/>
        <v>202.90591339027949</v>
      </c>
      <c r="CF37" s="17">
        <f t="shared" si="13"/>
        <v>202.90591339027949</v>
      </c>
      <c r="CG37" s="240"/>
      <c r="CH37" s="240"/>
    </row>
    <row r="38" spans="2:89" x14ac:dyDescent="0.3">
      <c r="B38">
        <v>2023</v>
      </c>
      <c r="C38" t="s">
        <v>163</v>
      </c>
      <c r="E38" s="15" t="s">
        <v>130</v>
      </c>
      <c r="F38" t="s">
        <v>4346</v>
      </c>
      <c r="H38" s="2">
        <f>'2023 Capital'!B4</f>
        <v>545878566.24000001</v>
      </c>
      <c r="I38" s="2">
        <f>'2023 Capital'!C4</f>
        <v>19646000</v>
      </c>
      <c r="J38" s="2">
        <f>'2023 Capital'!D4</f>
        <v>191676.82</v>
      </c>
      <c r="K38" s="2">
        <f>'2023 Capital'!E4</f>
        <v>11677408</v>
      </c>
      <c r="L38" s="2"/>
      <c r="M38" s="2"/>
      <c r="N38" s="2">
        <f>'2023 Capital'!H4</f>
        <v>32206316.489999998</v>
      </c>
      <c r="O38" s="2"/>
      <c r="P38" s="2">
        <f>'2023 Capital'!J4</f>
        <v>18180000</v>
      </c>
      <c r="Q38" s="2">
        <f>'2023 Capital'!K4</f>
        <v>1191026.54</v>
      </c>
      <c r="R38" s="2">
        <f>'2023 Capital'!L4</f>
        <v>128148.71</v>
      </c>
      <c r="S38" s="2">
        <f>'2023 Capital'!M4</f>
        <v>4360173.83</v>
      </c>
      <c r="T38" s="2">
        <f>'2023 Capital'!N4</f>
        <v>352800.04</v>
      </c>
      <c r="U38" s="2">
        <f>'2023 Capital'!O4</f>
        <v>2604036.33</v>
      </c>
      <c r="V38" s="2"/>
      <c r="W38" s="2"/>
      <c r="X38" s="2">
        <f>'2023 Capital'!R4</f>
        <v>17801025.390000001</v>
      </c>
      <c r="Y38" s="2">
        <f>'2023 Capital'!S4</f>
        <v>21597883.960000001</v>
      </c>
      <c r="Z38" s="2">
        <f>'2023 Capital'!T4</f>
        <v>7221247</v>
      </c>
      <c r="AA38" s="2"/>
      <c r="AB38" s="2">
        <f>'2023 Capital'!V4</f>
        <v>10992805.810000001</v>
      </c>
      <c r="AC38" s="2">
        <f>'2023 Capital'!W4</f>
        <v>5340324.13</v>
      </c>
      <c r="AD38" s="2">
        <f>'2023 Capital'!X4</f>
        <v>755945.88</v>
      </c>
      <c r="AE38" s="2">
        <f>'2023 Capital'!Y4</f>
        <v>9229524.8300000001</v>
      </c>
      <c r="AF38" s="2">
        <f>'2023 Capital'!Z4</f>
        <v>3000906.85</v>
      </c>
      <c r="AG38" s="2"/>
      <c r="AH38" s="2"/>
      <c r="AI38" s="2">
        <f>'2023 Capital'!AC4</f>
        <v>11554687</v>
      </c>
      <c r="AJ38" s="2">
        <f>'2023 Capital'!AD4</f>
        <v>251011.75</v>
      </c>
      <c r="AK38" s="2"/>
      <c r="AL38" s="2">
        <f>'2023 Capital'!AF4</f>
        <v>90543.86</v>
      </c>
      <c r="AM38" s="2">
        <f>'2023 Capital'!AG4</f>
        <v>539130.51</v>
      </c>
      <c r="AN38" s="2"/>
      <c r="AO38" s="2">
        <f>'2023 Capital'!AI4</f>
        <v>1076609437.46</v>
      </c>
      <c r="AP38" s="2">
        <f>'2023 Capital'!AJ4</f>
        <v>125046436.67</v>
      </c>
      <c r="AQ38" s="2">
        <f>'2023 Capital'!AK4</f>
        <v>21603799</v>
      </c>
      <c r="AR38" s="2"/>
      <c r="AS38" s="2">
        <f>'2023 Capital'!AM4</f>
        <v>3620109.3</v>
      </c>
      <c r="AT38" s="2"/>
      <c r="AU38" s="2">
        <f>'2023 Capital'!AO4</f>
        <v>5894441.4900000002</v>
      </c>
      <c r="AV38" s="2">
        <f>'2023 Capital'!AP4</f>
        <v>5000963.7699999996</v>
      </c>
      <c r="AW38" s="2">
        <f>'2023 Capital'!AQ4</f>
        <v>40402310.520000003</v>
      </c>
      <c r="AX38" s="2"/>
      <c r="AY38" s="2">
        <f>'2023 Capital'!AS4</f>
        <v>14377753</v>
      </c>
      <c r="AZ38" s="2">
        <f>'2023 Capital'!AT4</f>
        <v>7728618</v>
      </c>
      <c r="BA38" s="2">
        <f>'2023 Capital'!AU4</f>
        <v>18893459.84</v>
      </c>
      <c r="BB38" s="2">
        <f>'2023 Capital'!AV4</f>
        <v>4394531.1399999997</v>
      </c>
      <c r="BC38" s="2"/>
      <c r="BD38" s="2">
        <f>'2023 Capital'!AX4</f>
        <v>9601873.2599999998</v>
      </c>
      <c r="BE38" s="2">
        <f>'2023 Capital'!AY4</f>
        <v>349082</v>
      </c>
      <c r="BF38" s="2">
        <f>'2023 Capital'!AZ4</f>
        <v>34582494.109999999</v>
      </c>
      <c r="BG38" s="2">
        <f>'2023 Capital'!BA4</f>
        <v>2516929.98</v>
      </c>
      <c r="BH38" s="2"/>
      <c r="BI38" s="2">
        <f>'2023 Capital'!BC4</f>
        <v>22188832</v>
      </c>
      <c r="BJ38" s="2">
        <f>'2023 Capital'!BD4</f>
        <v>2162652.9300000002</v>
      </c>
      <c r="BK38" s="2"/>
      <c r="BL38" s="2"/>
      <c r="BM38" s="2"/>
      <c r="BN38" s="2">
        <f>'2023 Capital'!BH4</f>
        <v>50079667.490000002</v>
      </c>
      <c r="BO38" s="2">
        <f>'2023 Capital'!BI4</f>
        <v>1346826.57</v>
      </c>
      <c r="BP38" s="2">
        <f>'2023 Capital'!BJ4</f>
        <v>954619</v>
      </c>
      <c r="BQ38" s="2">
        <f>'2023 Capital'!BK4</f>
        <v>388538.49</v>
      </c>
      <c r="BR38" s="2"/>
      <c r="BS38" s="2">
        <f>'2023 Capital'!BM4</f>
        <v>18155174</v>
      </c>
      <c r="BT38" s="2">
        <f>'2023 Capital'!BN4</f>
        <v>2607912.73</v>
      </c>
      <c r="BU38" s="2">
        <f>'2023 Capital'!BO4</f>
        <v>690526526</v>
      </c>
      <c r="BV38" s="2">
        <f>'2023 Capital'!BP4</f>
        <v>58219799.200000003</v>
      </c>
      <c r="BW38" s="2">
        <f>'2023 Capital'!BQ4</f>
        <v>5071281</v>
      </c>
      <c r="BX38" s="2"/>
      <c r="BY38" s="2">
        <f>'2023 Capital'!BS4</f>
        <v>4824776.1399999997</v>
      </c>
      <c r="BZ38" s="2">
        <f>'2023 Capital'!BT4</f>
        <v>1740620.34</v>
      </c>
      <c r="CA38" s="2"/>
      <c r="CB38" s="2">
        <f>'2023 Capital'!BV4</f>
        <v>8295212</v>
      </c>
      <c r="CC38" s="2"/>
      <c r="CD38" s="2"/>
      <c r="CE38" s="2">
        <f>'2023 Capital'!BY4</f>
        <v>49429070.210000001</v>
      </c>
      <c r="CF38" s="2">
        <f>'2023 Capital'!BZ4</f>
        <v>37894648.579999998</v>
      </c>
      <c r="CG38" s="5"/>
      <c r="CH38" s="5"/>
    </row>
    <row r="39" spans="2:89" x14ac:dyDescent="0.3">
      <c r="B39">
        <v>2023</v>
      </c>
      <c r="C39" t="s">
        <v>165</v>
      </c>
      <c r="E39" s="15" t="s">
        <v>130</v>
      </c>
      <c r="F39" t="str">
        <f>F38</f>
        <v>2023 Capital Data</v>
      </c>
      <c r="H39" s="2">
        <f>'2023 Capital'!B5</f>
        <v>5397506.3300000001</v>
      </c>
      <c r="I39" s="2">
        <f>'2023 Capital'!C5</f>
        <v>0</v>
      </c>
      <c r="J39" s="2">
        <f>'2023 Capital'!D5</f>
        <v>0</v>
      </c>
      <c r="K39" s="2">
        <f>'2023 Capital'!E5</f>
        <v>0</v>
      </c>
      <c r="L39" s="2"/>
      <c r="M39" s="2"/>
      <c r="N39" s="2">
        <f>'2023 Capital'!H5</f>
        <v>0</v>
      </c>
      <c r="O39" s="2"/>
      <c r="P39" s="2">
        <f>'2023 Capital'!J5</f>
        <v>0</v>
      </c>
      <c r="Q39" s="2">
        <f>'2023 Capital'!K5</f>
        <v>0</v>
      </c>
      <c r="R39" s="2">
        <f>'2023 Capital'!L5</f>
        <v>0</v>
      </c>
      <c r="S39" s="2">
        <f>'2023 Capital'!M5</f>
        <v>0</v>
      </c>
      <c r="T39" s="2">
        <f>'2023 Capital'!N5</f>
        <v>0</v>
      </c>
      <c r="U39" s="2">
        <f>'2023 Capital'!O5</f>
        <v>0</v>
      </c>
      <c r="V39" s="2"/>
      <c r="W39" s="2"/>
      <c r="X39" s="2">
        <f>'2023 Capital'!R5</f>
        <v>0</v>
      </c>
      <c r="Y39" s="2">
        <f>'2023 Capital'!S5</f>
        <v>346812.75</v>
      </c>
      <c r="Z39" s="2">
        <f>'2023 Capital'!T5</f>
        <v>0</v>
      </c>
      <c r="AA39" s="2"/>
      <c r="AB39" s="2">
        <f>'2023 Capital'!V5</f>
        <v>0</v>
      </c>
      <c r="AC39" s="2">
        <f>'2023 Capital'!W5</f>
        <v>212042.5</v>
      </c>
      <c r="AD39" s="2">
        <f>'2023 Capital'!X5</f>
        <v>137711.87</v>
      </c>
      <c r="AE39" s="2">
        <f>'2023 Capital'!Y5</f>
        <v>0</v>
      </c>
      <c r="AF39" s="2">
        <f>'2023 Capital'!Z5</f>
        <v>0</v>
      </c>
      <c r="AG39" s="2"/>
      <c r="AH39" s="2"/>
      <c r="AI39" s="2">
        <f>'2023 Capital'!AC5</f>
        <v>2336710</v>
      </c>
      <c r="AJ39" s="2">
        <f>'2023 Capital'!AD5</f>
        <v>0</v>
      </c>
      <c r="AK39" s="2"/>
      <c r="AL39" s="2">
        <f>'2023 Capital'!AF5</f>
        <v>0</v>
      </c>
      <c r="AM39" s="2">
        <f>'2023 Capital'!AG5</f>
        <v>12153</v>
      </c>
      <c r="AN39" s="2"/>
      <c r="AO39" s="2">
        <f>'2023 Capital'!AI5</f>
        <v>182043.39</v>
      </c>
      <c r="AP39" s="2">
        <f>'2023 Capital'!AJ5</f>
        <v>2202309.0299999998</v>
      </c>
      <c r="AQ39" s="2">
        <f>'2023 Capital'!AK5</f>
        <v>0</v>
      </c>
      <c r="AR39" s="2"/>
      <c r="AS39" s="2">
        <f>'2023 Capital'!AM5</f>
        <v>0</v>
      </c>
      <c r="AT39" s="2"/>
      <c r="AU39" s="2">
        <f>'2023 Capital'!AO5</f>
        <v>2774332.72</v>
      </c>
      <c r="AV39" s="2">
        <f>'2023 Capital'!AP5</f>
        <v>0</v>
      </c>
      <c r="AW39" s="2">
        <f>'2023 Capital'!AQ5</f>
        <v>0</v>
      </c>
      <c r="AX39" s="2"/>
      <c r="AY39" s="2">
        <f>'2023 Capital'!AS5</f>
        <v>0</v>
      </c>
      <c r="AZ39" s="2">
        <f>'2023 Capital'!AT5</f>
        <v>0</v>
      </c>
      <c r="BA39" s="2">
        <f>'2023 Capital'!AU5</f>
        <v>187940.27</v>
      </c>
      <c r="BB39" s="2">
        <f>'2023 Capital'!AV5</f>
        <v>40837.93</v>
      </c>
      <c r="BC39" s="2"/>
      <c r="BD39" s="2">
        <f>'2023 Capital'!AX5</f>
        <v>0</v>
      </c>
      <c r="BE39" s="2">
        <f>'2023 Capital'!AY5</f>
        <v>0</v>
      </c>
      <c r="BF39" s="2">
        <f>'2023 Capital'!AZ5</f>
        <v>0</v>
      </c>
      <c r="BG39" s="2">
        <f>'2023 Capital'!BA5</f>
        <v>0</v>
      </c>
      <c r="BH39" s="2"/>
      <c r="BI39" s="2">
        <f>'2023 Capital'!BC5</f>
        <v>0</v>
      </c>
      <c r="BJ39" s="2">
        <f>'2023 Capital'!BD5</f>
        <v>0</v>
      </c>
      <c r="BK39" s="2"/>
      <c r="BL39" s="2"/>
      <c r="BM39" s="2"/>
      <c r="BN39" s="2">
        <f>'2023 Capital'!BH5</f>
        <v>278587.06</v>
      </c>
      <c r="BO39" s="2">
        <f>'2023 Capital'!BI5</f>
        <v>0</v>
      </c>
      <c r="BP39" s="2">
        <f>'2023 Capital'!BJ5</f>
        <v>0</v>
      </c>
      <c r="BQ39" s="2">
        <f>'2023 Capital'!BK5</f>
        <v>0</v>
      </c>
      <c r="BR39" s="2"/>
      <c r="BS39" s="2">
        <f>'2023 Capital'!BM5</f>
        <v>0</v>
      </c>
      <c r="BT39" s="2">
        <f>'2023 Capital'!BN5</f>
        <v>0</v>
      </c>
      <c r="BU39" s="2">
        <f>'2023 Capital'!BO5</f>
        <v>55801062</v>
      </c>
      <c r="BV39" s="2">
        <f>'2023 Capital'!BP5</f>
        <v>0</v>
      </c>
      <c r="BW39" s="2">
        <f>'2023 Capital'!BQ5</f>
        <v>0</v>
      </c>
      <c r="BX39" s="2"/>
      <c r="BY39" s="2">
        <f>'2023 Capital'!BS5</f>
        <v>0</v>
      </c>
      <c r="BZ39" s="2">
        <f>'2023 Capital'!BT5</f>
        <v>0</v>
      </c>
      <c r="CA39" s="2"/>
      <c r="CB39" s="2">
        <f>'2023 Capital'!BV5</f>
        <v>0</v>
      </c>
      <c r="CC39" s="2"/>
      <c r="CD39" s="2"/>
      <c r="CE39" s="2">
        <f>'2023 Capital'!BY5</f>
        <v>3503018.88</v>
      </c>
      <c r="CF39" s="2">
        <f>'2023 Capital'!BZ5</f>
        <v>0</v>
      </c>
      <c r="CG39" s="5"/>
      <c r="CH39" s="5"/>
      <c r="CI39" s="5"/>
      <c r="CJ39" s="5"/>
      <c r="CK39" s="5"/>
    </row>
    <row r="40" spans="2:89" x14ac:dyDescent="0.3">
      <c r="B40">
        <v>2023</v>
      </c>
      <c r="C40" t="s">
        <v>166</v>
      </c>
      <c r="E40" s="15" t="s">
        <v>147</v>
      </c>
      <c r="F40" t="s">
        <v>128</v>
      </c>
      <c r="H40" s="2">
        <f>(H38-H39)/H37</f>
        <v>2663702.8506429549</v>
      </c>
      <c r="I40" s="5">
        <f>(I38-I39)/I37</f>
        <v>96823.200821219492</v>
      </c>
      <c r="J40" s="5">
        <f>(J38-J39)/J37</f>
        <v>944.65861934402631</v>
      </c>
      <c r="K40" s="5">
        <f>(K38-K39)/K37</f>
        <v>57550.851056465188</v>
      </c>
      <c r="L40" s="5"/>
      <c r="M40" s="5"/>
      <c r="N40" s="5">
        <f t="shared" ref="N40:S40" si="14">(N38-N39)/N37</f>
        <v>158725.37153736246</v>
      </c>
      <c r="O40" s="5"/>
      <c r="P40" s="5">
        <f>(P38-P39)/P37</f>
        <v>89598.177284422796</v>
      </c>
      <c r="Q40" s="5">
        <f t="shared" si="14"/>
        <v>5869.846374112909</v>
      </c>
      <c r="R40" s="5">
        <f t="shared" si="14"/>
        <v>631.56715276953162</v>
      </c>
      <c r="S40" s="5">
        <f t="shared" si="14"/>
        <v>21488.648394457687</v>
      </c>
      <c r="T40" s="5">
        <f>(T38-T39)/T37</f>
        <v>1738.7371028532152</v>
      </c>
      <c r="U40" s="5">
        <f>(U38-U39)/U37</f>
        <v>12833.713352608236</v>
      </c>
      <c r="V40" s="5"/>
      <c r="W40" s="5"/>
      <c r="X40" s="5">
        <f t="shared" ref="X40:BZ40" si="15">(X38-X39)/X37</f>
        <v>87730.441624737708</v>
      </c>
      <c r="Y40" s="5">
        <f t="shared" si="15"/>
        <v>104733.62187884892</v>
      </c>
      <c r="Z40" s="5">
        <f t="shared" si="15"/>
        <v>35589.140204653813</v>
      </c>
      <c r="AA40" s="5"/>
      <c r="AB40" s="5">
        <f t="shared" si="15"/>
        <v>54176.862696238342</v>
      </c>
      <c r="AC40" s="5">
        <f t="shared" si="15"/>
        <v>25274.185184223803</v>
      </c>
      <c r="AD40" s="5">
        <f t="shared" si="15"/>
        <v>3046.8999137095498</v>
      </c>
      <c r="AE40" s="5">
        <f t="shared" si="15"/>
        <v>45486.72178049077</v>
      </c>
      <c r="AF40" s="5">
        <f t="shared" si="15"/>
        <v>14789.647082526886</v>
      </c>
      <c r="AG40" s="5"/>
      <c r="AH40" s="5"/>
      <c r="AI40" s="5">
        <f t="shared" si="15"/>
        <v>45429.809540689319</v>
      </c>
      <c r="AJ40" s="5">
        <f t="shared" si="15"/>
        <v>1237.0844486783947</v>
      </c>
      <c r="AK40" s="5"/>
      <c r="AL40" s="5">
        <f t="shared" si="15"/>
        <v>446.23568868514621</v>
      </c>
      <c r="AM40" s="5">
        <f t="shared" si="15"/>
        <v>2597.1520553291357</v>
      </c>
      <c r="AN40" s="5"/>
      <c r="AO40" s="5">
        <f t="shared" si="15"/>
        <v>5305056.7925023707</v>
      </c>
      <c r="AP40" s="5">
        <f t="shared" si="15"/>
        <v>605424.08837398142</v>
      </c>
      <c r="AQ40" s="5">
        <f t="shared" si="15"/>
        <v>106472.00290533752</v>
      </c>
      <c r="AR40" s="5"/>
      <c r="AS40" s="5">
        <f t="shared" si="15"/>
        <v>17841.3198487562</v>
      </c>
      <c r="AT40" s="5"/>
      <c r="AU40" s="5">
        <f t="shared" si="15"/>
        <v>15377.120941757006</v>
      </c>
      <c r="AV40" s="5">
        <f t="shared" si="15"/>
        <v>24646.712786437587</v>
      </c>
      <c r="AW40" s="5">
        <f t="shared" si="15"/>
        <v>199118.4477816975</v>
      </c>
      <c r="AX40" s="5"/>
      <c r="AY40" s="5">
        <f t="shared" si="15"/>
        <v>70859.211344644762</v>
      </c>
      <c r="AZ40" s="5">
        <f t="shared" si="15"/>
        <v>38089.6636813851</v>
      </c>
      <c r="BA40" s="5">
        <f t="shared" si="15"/>
        <v>92188.144039059407</v>
      </c>
      <c r="BB40" s="5">
        <f t="shared" si="15"/>
        <v>21456.709354871713</v>
      </c>
      <c r="BC40" s="5"/>
      <c r="BD40" s="5">
        <f t="shared" si="15"/>
        <v>47321.801023764507</v>
      </c>
      <c r="BE40" s="5">
        <f>(BE38-BE39)/BE37</f>
        <v>1720.4131420682552</v>
      </c>
      <c r="BF40" s="5">
        <f t="shared" si="15"/>
        <v>170436.10771206199</v>
      </c>
      <c r="BG40" s="5">
        <f t="shared" si="15"/>
        <v>12404.419062734803</v>
      </c>
      <c r="BH40" s="5"/>
      <c r="BI40" s="5">
        <f t="shared" si="15"/>
        <v>109355.2752073858</v>
      </c>
      <c r="BJ40" s="5">
        <f t="shared" si="15"/>
        <v>10658.402674742378</v>
      </c>
      <c r="BK40" s="5"/>
      <c r="BL40" s="5"/>
      <c r="BM40" s="5"/>
      <c r="BN40" s="5">
        <f t="shared" si="15"/>
        <v>245439.27576033765</v>
      </c>
      <c r="BO40" s="5">
        <f t="shared" si="15"/>
        <v>6637.6900874714565</v>
      </c>
      <c r="BP40" s="5">
        <f t="shared" si="15"/>
        <v>4704.7372057798902</v>
      </c>
      <c r="BQ40" s="5">
        <f t="shared" si="15"/>
        <v>1914.8702150078072</v>
      </c>
      <c r="BR40" s="5"/>
      <c r="BS40" s="5">
        <f t="shared" si="15"/>
        <v>89475.825009985885</v>
      </c>
      <c r="BT40" s="5">
        <f>(BT38-BT39)/BT37</f>
        <v>12852.817773643732</v>
      </c>
      <c r="BU40" s="5">
        <f t="shared" si="15"/>
        <v>3128176.2733998639</v>
      </c>
      <c r="BV40" s="5">
        <f t="shared" si="15"/>
        <v>286930.02696287661</v>
      </c>
      <c r="BW40" s="5">
        <f t="shared" si="15"/>
        <v>24993.263701712043</v>
      </c>
      <c r="BX40" s="5"/>
      <c r="BY40" s="5">
        <f t="shared" si="15"/>
        <v>23778.390976313152</v>
      </c>
      <c r="BZ40" s="5">
        <f t="shared" si="15"/>
        <v>8578.4603854891247</v>
      </c>
      <c r="CA40" s="5"/>
      <c r="CB40" s="5">
        <f>(CB38-CB39)/CB37</f>
        <v>40882.061352468176</v>
      </c>
      <c r="CC40" s="5"/>
      <c r="CD40" s="5"/>
      <c r="CE40" s="5">
        <f t="shared" ref="CE40:CF40" si="16">(CE38-CE39)/CE37</f>
        <v>226341.6110582421</v>
      </c>
      <c r="CF40" s="5">
        <f t="shared" si="16"/>
        <v>186759.7052586216</v>
      </c>
      <c r="CG40" s="5"/>
      <c r="CH40" s="5"/>
    </row>
    <row r="41" spans="2:89" x14ac:dyDescent="0.3">
      <c r="B41">
        <v>2023</v>
      </c>
      <c r="C41" t="s">
        <v>167</v>
      </c>
      <c r="E41" s="15" t="s">
        <v>147</v>
      </c>
      <c r="F41" t="s">
        <v>168</v>
      </c>
      <c r="H41" s="176">
        <f>$I$41</f>
        <v>4.5900000000000003E-2</v>
      </c>
      <c r="I41" s="12">
        <f>'6. Capital Calculations for BM'!Z30</f>
        <v>4.5900000000000003E-2</v>
      </c>
      <c r="J41" s="176">
        <f t="shared" ref="J41:BU41" si="17">$I$41</f>
        <v>4.5900000000000003E-2</v>
      </c>
      <c r="K41" s="176">
        <f t="shared" si="17"/>
        <v>4.5900000000000003E-2</v>
      </c>
      <c r="L41" s="176"/>
      <c r="M41" s="176"/>
      <c r="N41" s="176">
        <f t="shared" si="17"/>
        <v>4.5900000000000003E-2</v>
      </c>
      <c r="O41" s="176"/>
      <c r="P41" s="176">
        <f t="shared" si="17"/>
        <v>4.5900000000000003E-2</v>
      </c>
      <c r="Q41" s="176">
        <f t="shared" si="17"/>
        <v>4.5900000000000003E-2</v>
      </c>
      <c r="R41" s="176">
        <f t="shared" si="17"/>
        <v>4.5900000000000003E-2</v>
      </c>
      <c r="S41" s="176">
        <f t="shared" si="17"/>
        <v>4.5900000000000003E-2</v>
      </c>
      <c r="T41" s="176">
        <f t="shared" si="17"/>
        <v>4.5900000000000003E-2</v>
      </c>
      <c r="U41" s="176">
        <f t="shared" si="17"/>
        <v>4.5900000000000003E-2</v>
      </c>
      <c r="V41" s="176"/>
      <c r="W41" s="176"/>
      <c r="X41" s="176">
        <f t="shared" si="17"/>
        <v>4.5900000000000003E-2</v>
      </c>
      <c r="Y41" s="176">
        <f t="shared" si="17"/>
        <v>4.5900000000000003E-2</v>
      </c>
      <c r="Z41" s="176">
        <f t="shared" si="17"/>
        <v>4.5900000000000003E-2</v>
      </c>
      <c r="AA41" s="176"/>
      <c r="AB41" s="176">
        <f t="shared" si="17"/>
        <v>4.5900000000000003E-2</v>
      </c>
      <c r="AC41" s="176">
        <f t="shared" si="17"/>
        <v>4.5900000000000003E-2</v>
      </c>
      <c r="AD41" s="176">
        <f t="shared" si="17"/>
        <v>4.5900000000000003E-2</v>
      </c>
      <c r="AE41" s="176">
        <f t="shared" si="17"/>
        <v>4.5900000000000003E-2</v>
      </c>
      <c r="AF41" s="176">
        <f t="shared" si="17"/>
        <v>4.5900000000000003E-2</v>
      </c>
      <c r="AG41" s="176"/>
      <c r="AH41" s="176"/>
      <c r="AI41" s="176">
        <f t="shared" si="17"/>
        <v>4.5900000000000003E-2</v>
      </c>
      <c r="AJ41" s="176">
        <f t="shared" si="17"/>
        <v>4.5900000000000003E-2</v>
      </c>
      <c r="AK41" s="176"/>
      <c r="AL41" s="176">
        <f t="shared" si="17"/>
        <v>4.5900000000000003E-2</v>
      </c>
      <c r="AM41" s="176">
        <f t="shared" si="17"/>
        <v>4.5900000000000003E-2</v>
      </c>
      <c r="AN41" s="176"/>
      <c r="AO41" s="176">
        <f t="shared" si="17"/>
        <v>4.5900000000000003E-2</v>
      </c>
      <c r="AP41" s="176">
        <f t="shared" si="17"/>
        <v>4.5900000000000003E-2</v>
      </c>
      <c r="AQ41" s="176">
        <f t="shared" si="17"/>
        <v>4.5900000000000003E-2</v>
      </c>
      <c r="AR41" s="176"/>
      <c r="AS41" s="176">
        <f t="shared" si="17"/>
        <v>4.5900000000000003E-2</v>
      </c>
      <c r="AT41" s="176"/>
      <c r="AU41" s="176">
        <f t="shared" si="17"/>
        <v>4.5900000000000003E-2</v>
      </c>
      <c r="AV41" s="176">
        <f t="shared" si="17"/>
        <v>4.5900000000000003E-2</v>
      </c>
      <c r="AW41" s="176">
        <f t="shared" si="17"/>
        <v>4.5900000000000003E-2</v>
      </c>
      <c r="AX41" s="176"/>
      <c r="AY41" s="176">
        <f t="shared" si="17"/>
        <v>4.5900000000000003E-2</v>
      </c>
      <c r="AZ41" s="176">
        <f t="shared" si="17"/>
        <v>4.5900000000000003E-2</v>
      </c>
      <c r="BA41" s="176">
        <f t="shared" si="17"/>
        <v>4.5900000000000003E-2</v>
      </c>
      <c r="BB41" s="176">
        <f t="shared" si="17"/>
        <v>4.5900000000000003E-2</v>
      </c>
      <c r="BC41" s="176"/>
      <c r="BD41" s="176">
        <f t="shared" si="17"/>
        <v>4.5900000000000003E-2</v>
      </c>
      <c r="BE41" s="176">
        <f t="shared" si="17"/>
        <v>4.5900000000000003E-2</v>
      </c>
      <c r="BF41" s="176">
        <f t="shared" si="17"/>
        <v>4.5900000000000003E-2</v>
      </c>
      <c r="BG41" s="176">
        <f t="shared" si="17"/>
        <v>4.5900000000000003E-2</v>
      </c>
      <c r="BH41" s="176"/>
      <c r="BI41" s="176">
        <f t="shared" si="17"/>
        <v>4.5900000000000003E-2</v>
      </c>
      <c r="BJ41" s="176">
        <f t="shared" si="17"/>
        <v>4.5900000000000003E-2</v>
      </c>
      <c r="BK41" s="176"/>
      <c r="BL41" s="176"/>
      <c r="BM41" s="176"/>
      <c r="BN41" s="176">
        <f t="shared" si="17"/>
        <v>4.5900000000000003E-2</v>
      </c>
      <c r="BO41" s="176">
        <f t="shared" si="17"/>
        <v>4.5900000000000003E-2</v>
      </c>
      <c r="BP41" s="176">
        <f t="shared" si="17"/>
        <v>4.5900000000000003E-2</v>
      </c>
      <c r="BQ41" s="176">
        <f t="shared" si="17"/>
        <v>4.5900000000000003E-2</v>
      </c>
      <c r="BR41" s="176"/>
      <c r="BS41" s="176">
        <f t="shared" si="17"/>
        <v>4.5900000000000003E-2</v>
      </c>
      <c r="BT41" s="176">
        <f t="shared" si="17"/>
        <v>4.5900000000000003E-2</v>
      </c>
      <c r="BU41" s="176">
        <f t="shared" si="17"/>
        <v>4.5900000000000003E-2</v>
      </c>
      <c r="BV41" s="176">
        <f t="shared" ref="BV41:CF41" si="18">$I$41</f>
        <v>4.5900000000000003E-2</v>
      </c>
      <c r="BW41" s="176">
        <f t="shared" si="18"/>
        <v>4.5900000000000003E-2</v>
      </c>
      <c r="BX41" s="176"/>
      <c r="BY41" s="176">
        <f t="shared" si="18"/>
        <v>4.5900000000000003E-2</v>
      </c>
      <c r="BZ41" s="176">
        <f t="shared" si="18"/>
        <v>4.5900000000000003E-2</v>
      </c>
      <c r="CA41" s="176"/>
      <c r="CB41" s="176">
        <f t="shared" si="18"/>
        <v>4.5900000000000003E-2</v>
      </c>
      <c r="CC41" s="176"/>
      <c r="CD41" s="176"/>
      <c r="CE41" s="176">
        <f t="shared" si="18"/>
        <v>4.5900000000000003E-2</v>
      </c>
      <c r="CF41" s="176">
        <f t="shared" si="18"/>
        <v>4.5900000000000003E-2</v>
      </c>
      <c r="CG41" s="12"/>
      <c r="CH41" s="12"/>
    </row>
    <row r="42" spans="2:89" x14ac:dyDescent="0.3">
      <c r="B42">
        <v>2023</v>
      </c>
      <c r="C42" t="s">
        <v>169</v>
      </c>
      <c r="E42" s="15" t="s">
        <v>147</v>
      </c>
      <c r="F42" t="s">
        <v>128</v>
      </c>
      <c r="H42" s="2">
        <f>H41*H35</f>
        <v>1311169.0262624277</v>
      </c>
      <c r="I42" s="2">
        <f t="shared" ref="I42:BT42" si="19">I41*I35</f>
        <v>40770.01266625517</v>
      </c>
      <c r="J42" s="2">
        <f t="shared" si="19"/>
        <v>1459.6931651048515</v>
      </c>
      <c r="K42" s="2">
        <f t="shared" si="19"/>
        <v>37435.026153326697</v>
      </c>
      <c r="L42" s="2"/>
      <c r="M42" s="2"/>
      <c r="N42" s="2">
        <f t="shared" si="19"/>
        <v>70019.435645544712</v>
      </c>
      <c r="O42" s="2"/>
      <c r="P42" s="2">
        <f t="shared" si="19"/>
        <v>47845.921784697457</v>
      </c>
      <c r="Q42" s="2">
        <f t="shared" si="19"/>
        <v>6270.9130229315724</v>
      </c>
      <c r="R42" s="2">
        <f t="shared" si="19"/>
        <v>599.8296184112445</v>
      </c>
      <c r="S42" s="2">
        <f t="shared" si="19"/>
        <v>14032.415188854782</v>
      </c>
      <c r="T42" s="2">
        <f t="shared" si="19"/>
        <v>1329.7356649052597</v>
      </c>
      <c r="U42" s="2">
        <f t="shared" si="19"/>
        <v>6633.3992086174403</v>
      </c>
      <c r="V42" s="2"/>
      <c r="W42" s="2"/>
      <c r="X42" s="2">
        <f t="shared" si="19"/>
        <v>57627.965686780306</v>
      </c>
      <c r="Y42" s="2">
        <f t="shared" si="19"/>
        <v>96958.646380449791</v>
      </c>
      <c r="Z42" s="2">
        <f t="shared" si="19"/>
        <v>23764.072236087643</v>
      </c>
      <c r="AA42" s="2"/>
      <c r="AB42" s="2">
        <f t="shared" si="19"/>
        <v>27061.554330237672</v>
      </c>
      <c r="AC42" s="2">
        <f t="shared" si="19"/>
        <v>20220.648891733694</v>
      </c>
      <c r="AD42" s="2">
        <f t="shared" si="19"/>
        <v>2412.3266697688009</v>
      </c>
      <c r="AE42" s="2">
        <f t="shared" si="19"/>
        <v>46669.364713137235</v>
      </c>
      <c r="AF42" s="2">
        <f t="shared" si="19"/>
        <v>9821.7196538871667</v>
      </c>
      <c r="AG42" s="2"/>
      <c r="AH42" s="2"/>
      <c r="AI42" s="2">
        <f t="shared" si="19"/>
        <v>30931.006027219562</v>
      </c>
      <c r="AJ42" s="2">
        <f t="shared" si="19"/>
        <v>1032.190567808846</v>
      </c>
      <c r="AK42" s="2"/>
      <c r="AL42" s="2">
        <f t="shared" si="19"/>
        <v>436.14176487824068</v>
      </c>
      <c r="AM42" s="2">
        <f t="shared" si="19"/>
        <v>1541.079926890292</v>
      </c>
      <c r="AN42" s="2"/>
      <c r="AO42" s="2">
        <f>AO41*AO35</f>
        <v>2573245.0009220038</v>
      </c>
      <c r="AP42" s="2">
        <f t="shared" si="19"/>
        <v>475066.01426020765</v>
      </c>
      <c r="AQ42" s="2">
        <f t="shared" si="19"/>
        <v>31505.212696429619</v>
      </c>
      <c r="AR42" s="2"/>
      <c r="AS42" s="2">
        <f t="shared" si="19"/>
        <v>22658.106308122922</v>
      </c>
      <c r="AT42" s="2"/>
      <c r="AU42" s="2">
        <f t="shared" si="19"/>
        <v>8094.76289593808</v>
      </c>
      <c r="AV42" s="2">
        <f t="shared" si="19"/>
        <v>13788.660117617032</v>
      </c>
      <c r="AW42" s="2">
        <f t="shared" si="19"/>
        <v>148243.14803458229</v>
      </c>
      <c r="AX42" s="2"/>
      <c r="AY42" s="2">
        <f t="shared" si="19"/>
        <v>47531.210641857695</v>
      </c>
      <c r="AZ42" s="2">
        <f t="shared" si="19"/>
        <v>45150.743480394653</v>
      </c>
      <c r="BA42" s="2">
        <f t="shared" si="19"/>
        <v>68306.068884086737</v>
      </c>
      <c r="BB42" s="2">
        <f t="shared" si="19"/>
        <v>11310.416192446939</v>
      </c>
      <c r="BC42" s="2"/>
      <c r="BD42" s="2">
        <f>BD41*BD35</f>
        <v>30966.749135209942</v>
      </c>
      <c r="BE42" s="2">
        <f t="shared" si="19"/>
        <v>3682.0301762498543</v>
      </c>
      <c r="BF42" s="2">
        <f t="shared" si="19"/>
        <v>93649.767472567459</v>
      </c>
      <c r="BG42" s="2">
        <f t="shared" si="19"/>
        <v>9946.1787909986942</v>
      </c>
      <c r="BH42" s="2"/>
      <c r="BI42" s="2">
        <f t="shared" si="19"/>
        <v>60251.849521107077</v>
      </c>
      <c r="BJ42" s="2">
        <f t="shared" si="19"/>
        <v>7437.5032237329169</v>
      </c>
      <c r="BK42" s="2"/>
      <c r="BL42" s="2"/>
      <c r="BM42" s="2"/>
      <c r="BN42" s="2">
        <f t="shared" si="19"/>
        <v>32938.814344735685</v>
      </c>
      <c r="BO42" s="2">
        <f t="shared" si="19"/>
        <v>3213.7142626385576</v>
      </c>
      <c r="BP42" s="2">
        <f t="shared" si="19"/>
        <v>3388.339735204238</v>
      </c>
      <c r="BQ42" s="2">
        <f t="shared" si="19"/>
        <v>2381.0912777961885</v>
      </c>
      <c r="BR42" s="2"/>
      <c r="BS42" s="2">
        <f t="shared" si="19"/>
        <v>57051.382749485485</v>
      </c>
      <c r="BT42" s="2">
        <f t="shared" si="19"/>
        <v>7063.1057957921894</v>
      </c>
      <c r="BU42" s="2">
        <f t="shared" ref="BU42:CF42" si="20">BU41*BU35</f>
        <v>1869808.2114162231</v>
      </c>
      <c r="BV42" s="2">
        <f t="shared" si="20"/>
        <v>188182.68841925845</v>
      </c>
      <c r="BW42" s="2">
        <f t="shared" si="20"/>
        <v>10588.240039467702</v>
      </c>
      <c r="BX42" s="2"/>
      <c r="BY42" s="2">
        <f t="shared" si="20"/>
        <v>14697.414416797203</v>
      </c>
      <c r="BZ42" s="2">
        <f t="shared" si="20"/>
        <v>3789.9150282174319</v>
      </c>
      <c r="CA42" s="2"/>
      <c r="CB42" s="2">
        <f>CB41*CB35</f>
        <v>22079.994431522449</v>
      </c>
      <c r="CC42" s="2"/>
      <c r="CD42" s="2"/>
      <c r="CE42" s="2">
        <f t="shared" si="20"/>
        <v>182000.89930249195</v>
      </c>
      <c r="CF42" s="2">
        <f t="shared" si="20"/>
        <v>104805.40637148131</v>
      </c>
      <c r="CG42" s="2"/>
      <c r="CH42" s="2"/>
    </row>
    <row r="43" spans="2:89" x14ac:dyDescent="0.3">
      <c r="B43">
        <v>2023</v>
      </c>
      <c r="C43" t="s">
        <v>160</v>
      </c>
      <c r="E43" s="15" t="s">
        <v>147</v>
      </c>
      <c r="F43" t="s">
        <v>128</v>
      </c>
      <c r="H43" s="2">
        <f>H35+H40-H42</f>
        <v>29918307.817026008</v>
      </c>
      <c r="I43" s="2">
        <f t="shared" ref="I43:BT43" si="21">I35+I40-I42</f>
        <v>944288.75822588301</v>
      </c>
      <c r="J43" s="2">
        <f t="shared" si="21"/>
        <v>31286.559465238115</v>
      </c>
      <c r="K43" s="2">
        <f>K35+K40-K42</f>
        <v>835693.73674032139</v>
      </c>
      <c r="L43" s="2"/>
      <c r="M43" s="2"/>
      <c r="N43" s="2">
        <f t="shared" si="21"/>
        <v>1614183.8366662122</v>
      </c>
      <c r="O43" s="2"/>
      <c r="P43" s="2">
        <f t="shared" si="21"/>
        <v>1084147.0656238529</v>
      </c>
      <c r="Q43" s="2">
        <f t="shared" si="21"/>
        <v>136220.13210786047</v>
      </c>
      <c r="R43" s="2">
        <f t="shared" si="21"/>
        <v>13099.920942010673</v>
      </c>
      <c r="S43" s="2">
        <f t="shared" si="21"/>
        <v>313173.33971660031</v>
      </c>
      <c r="T43" s="2">
        <f t="shared" si="21"/>
        <v>29379.277361809818</v>
      </c>
      <c r="U43" s="2">
        <f t="shared" si="21"/>
        <v>150718.8154210592</v>
      </c>
      <c r="V43" s="2"/>
      <c r="W43" s="2"/>
      <c r="X43" s="2">
        <f t="shared" si="21"/>
        <v>1285613.7109440642</v>
      </c>
      <c r="Y43" s="2">
        <f t="shared" si="21"/>
        <v>2120163.7855299851</v>
      </c>
      <c r="Z43" s="2">
        <f t="shared" si="21"/>
        <v>529560.84653256705</v>
      </c>
      <c r="AA43" s="2"/>
      <c r="AB43" s="2">
        <f t="shared" si="21"/>
        <v>616691.65543000214</v>
      </c>
      <c r="AC43" s="2">
        <f t="shared" si="21"/>
        <v>445590.54918429174</v>
      </c>
      <c r="AD43" s="2">
        <f t="shared" si="21"/>
        <v>53190.709840210919</v>
      </c>
      <c r="AE43" s="2">
        <f t="shared" si="21"/>
        <v>1015579.1155235025</v>
      </c>
      <c r="AF43" s="2">
        <f t="shared" si="21"/>
        <v>218948.74777476533</v>
      </c>
      <c r="AG43" s="2"/>
      <c r="AH43" s="2"/>
      <c r="AI43" s="2">
        <f t="shared" si="21"/>
        <v>688376.93046814424</v>
      </c>
      <c r="AJ43" s="2">
        <f t="shared" si="21"/>
        <v>22692.705815702793</v>
      </c>
      <c r="AK43" s="2"/>
      <c r="AL43" s="2">
        <f t="shared" si="21"/>
        <v>9512.0931586269635</v>
      </c>
      <c r="AM43" s="2">
        <f t="shared" si="21"/>
        <v>34630.798204480059</v>
      </c>
      <c r="AN43" s="2"/>
      <c r="AO43" s="2">
        <f t="shared" si="21"/>
        <v>58793794.3824737</v>
      </c>
      <c r="AP43" s="2">
        <f t="shared" si="21"/>
        <v>10480380.171286052</v>
      </c>
      <c r="AQ43" s="2">
        <f t="shared" si="21"/>
        <v>761354.8663838451</v>
      </c>
      <c r="AR43" s="2"/>
      <c r="AS43" s="2">
        <f t="shared" si="21"/>
        <v>488823.8738483222</v>
      </c>
      <c r="AT43" s="2"/>
      <c r="AU43" s="2">
        <f t="shared" si="21"/>
        <v>183638.84815340239</v>
      </c>
      <c r="AV43" s="2">
        <f t="shared" si="21"/>
        <v>311264.5911789955</v>
      </c>
      <c r="AW43" s="2">
        <f t="shared" si="21"/>
        <v>3280573.5140081672</v>
      </c>
      <c r="AX43" s="2"/>
      <c r="AY43" s="2">
        <f t="shared" si="21"/>
        <v>1058866.3589131942</v>
      </c>
      <c r="AZ43" s="2">
        <f t="shared" si="21"/>
        <v>976615.24874989339</v>
      </c>
      <c r="BA43" s="2">
        <f t="shared" si="21"/>
        <v>1512031.7240457512</v>
      </c>
      <c r="BB43" s="2">
        <f t="shared" si="21"/>
        <v>256560.58929416636</v>
      </c>
      <c r="BC43" s="2"/>
      <c r="BD43" s="2">
        <f>BD35+BD40-BD42</f>
        <v>691011.8957929106</v>
      </c>
      <c r="BE43" s="2">
        <f t="shared" si="21"/>
        <v>78256.90532420302</v>
      </c>
      <c r="BF43" s="2">
        <f t="shared" si="21"/>
        <v>2117086.2851756043</v>
      </c>
      <c r="BG43" s="2">
        <f t="shared" si="21"/>
        <v>219150.58865950719</v>
      </c>
      <c r="BH43" s="2"/>
      <c r="BI43" s="2">
        <f t="shared" si="21"/>
        <v>1361779.885841117</v>
      </c>
      <c r="BJ43" s="2">
        <f t="shared" si="21"/>
        <v>165258.00672187906</v>
      </c>
      <c r="BK43" s="2"/>
      <c r="BL43" s="2"/>
      <c r="BM43" s="2"/>
      <c r="BN43" s="2">
        <f t="shared" si="21"/>
        <v>930121.68896975636</v>
      </c>
      <c r="BO43" s="2">
        <f t="shared" si="21"/>
        <v>73439.537102361384</v>
      </c>
      <c r="BP43" s="2">
        <f t="shared" si="21"/>
        <v>75136.435274589545</v>
      </c>
      <c r="BQ43" s="2">
        <f t="shared" si="21"/>
        <v>51409.405904448846</v>
      </c>
      <c r="BR43" s="2"/>
      <c r="BS43" s="2">
        <f t="shared" si="21"/>
        <v>1275373.9574998354</v>
      </c>
      <c r="BT43" s="2">
        <f t="shared" si="21"/>
        <v>159670.01253977287</v>
      </c>
      <c r="BU43" s="2">
        <f t="shared" ref="BU43:CF43" si="22">BU35+BU40-BU42</f>
        <v>41994930.402206369</v>
      </c>
      <c r="BV43" s="2">
        <f t="shared" si="22"/>
        <v>4198588.0448455447</v>
      </c>
      <c r="BW43" s="2">
        <f t="shared" si="22"/>
        <v>245085.63454389363</v>
      </c>
      <c r="BX43" s="2"/>
      <c r="BY43" s="2">
        <f t="shared" si="22"/>
        <v>329286.08367928065</v>
      </c>
      <c r="BZ43" s="2">
        <f t="shared" si="22"/>
        <v>87357.500220396571</v>
      </c>
      <c r="CA43" s="2"/>
      <c r="CB43" s="2">
        <f>CB35+CB40-CB42</f>
        <v>499847.69723733893</v>
      </c>
      <c r="CC43" s="2"/>
      <c r="CD43" s="2"/>
      <c r="CE43" s="2">
        <f t="shared" si="22"/>
        <v>4009501.9166030693</v>
      </c>
      <c r="CF43" s="2">
        <f t="shared" si="22"/>
        <v>2365296.4856296522</v>
      </c>
    </row>
    <row r="44" spans="2:89" x14ac:dyDescent="0.3">
      <c r="B44">
        <v>2023</v>
      </c>
      <c r="C44" t="s">
        <v>170</v>
      </c>
      <c r="E44" s="15" t="s">
        <v>147</v>
      </c>
      <c r="F44" t="s">
        <v>171</v>
      </c>
      <c r="H44" s="1878">
        <f>'Electricity Cost of Capital'!$R$59</f>
        <v>6.6684000000000007E-2</v>
      </c>
      <c r="I44" s="1878">
        <f>'Electricity Cost of Capital'!$R$59</f>
        <v>6.6684000000000007E-2</v>
      </c>
      <c r="J44" s="1878">
        <f>'Electricity Cost of Capital'!$R$59</f>
        <v>6.6684000000000007E-2</v>
      </c>
      <c r="K44" s="1878">
        <f>'Electricity Cost of Capital'!$R$59</f>
        <v>6.6684000000000007E-2</v>
      </c>
      <c r="L44" s="1878"/>
      <c r="M44" s="1878"/>
      <c r="N44" s="1878">
        <f>'Electricity Cost of Capital'!$R$59</f>
        <v>6.6684000000000007E-2</v>
      </c>
      <c r="O44" s="1878"/>
      <c r="P44" s="1878">
        <f>'Electricity Cost of Capital'!$R$59</f>
        <v>6.6684000000000007E-2</v>
      </c>
      <c r="Q44" s="1878">
        <f>'Electricity Cost of Capital'!$R$59</f>
        <v>6.6684000000000007E-2</v>
      </c>
      <c r="R44" s="1878">
        <f>'Electricity Cost of Capital'!$R$59</f>
        <v>6.6684000000000007E-2</v>
      </c>
      <c r="S44" s="1878">
        <f>'Electricity Cost of Capital'!$R$59</f>
        <v>6.6684000000000007E-2</v>
      </c>
      <c r="T44" s="1878">
        <f>'Electricity Cost of Capital'!$R$59</f>
        <v>6.6684000000000007E-2</v>
      </c>
      <c r="U44" s="1878">
        <f>'Electricity Cost of Capital'!$R$59</f>
        <v>6.6684000000000007E-2</v>
      </c>
      <c r="V44" s="1878"/>
      <c r="W44" s="1878"/>
      <c r="X44" s="1878">
        <f>'Electricity Cost of Capital'!$R$59</f>
        <v>6.6684000000000007E-2</v>
      </c>
      <c r="Y44" s="1878">
        <f>'Electricity Cost of Capital'!$R$59</f>
        <v>6.6684000000000007E-2</v>
      </c>
      <c r="Z44" s="1878">
        <f>'Electricity Cost of Capital'!$R$59</f>
        <v>6.6684000000000007E-2</v>
      </c>
      <c r="AA44" s="1878"/>
      <c r="AB44" s="1878">
        <f>'Electricity Cost of Capital'!$R$59</f>
        <v>6.6684000000000007E-2</v>
      </c>
      <c r="AC44" s="1878">
        <f>'Electricity Cost of Capital'!$R$59</f>
        <v>6.6684000000000007E-2</v>
      </c>
      <c r="AD44" s="1878">
        <f>'Electricity Cost of Capital'!$R$59</f>
        <v>6.6684000000000007E-2</v>
      </c>
      <c r="AE44" s="1878">
        <f>'Electricity Cost of Capital'!$R$59</f>
        <v>6.6684000000000007E-2</v>
      </c>
      <c r="AF44" s="1878">
        <f>'Electricity Cost of Capital'!$R$59</f>
        <v>6.6684000000000007E-2</v>
      </c>
      <c r="AG44" s="1878"/>
      <c r="AH44" s="1878"/>
      <c r="AI44" s="1878">
        <f>'Electricity Cost of Capital'!$R$59</f>
        <v>6.6684000000000007E-2</v>
      </c>
      <c r="AJ44" s="1878">
        <f>'Electricity Cost of Capital'!$R$59</f>
        <v>6.6684000000000007E-2</v>
      </c>
      <c r="AK44" s="1878"/>
      <c r="AL44" s="1878">
        <f>'Electricity Cost of Capital'!$R$59</f>
        <v>6.6684000000000007E-2</v>
      </c>
      <c r="AM44" s="1878">
        <f>'Electricity Cost of Capital'!$R$59</f>
        <v>6.6684000000000007E-2</v>
      </c>
      <c r="AN44" s="1878"/>
      <c r="AO44" s="1878">
        <f>'Electricity Cost of Capital'!$R$59</f>
        <v>6.6684000000000007E-2</v>
      </c>
      <c r="AP44" s="1878">
        <f>'Electricity Cost of Capital'!$R$59</f>
        <v>6.6684000000000007E-2</v>
      </c>
      <c r="AQ44" s="1878">
        <f>'Electricity Cost of Capital'!$R$59</f>
        <v>6.6684000000000007E-2</v>
      </c>
      <c r="AR44" s="1878"/>
      <c r="AS44" s="1878">
        <f>'Electricity Cost of Capital'!$R$59</f>
        <v>6.6684000000000007E-2</v>
      </c>
      <c r="AT44" s="1878"/>
      <c r="AU44" s="1878">
        <f>'Electricity Cost of Capital'!$R$59</f>
        <v>6.6684000000000007E-2</v>
      </c>
      <c r="AV44" s="1878">
        <f>'Electricity Cost of Capital'!$R$59</f>
        <v>6.6684000000000007E-2</v>
      </c>
      <c r="AW44" s="1878">
        <f>'Electricity Cost of Capital'!$R$59</f>
        <v>6.6684000000000007E-2</v>
      </c>
      <c r="AX44" s="1878"/>
      <c r="AY44" s="1878">
        <f>'Electricity Cost of Capital'!$R$59</f>
        <v>6.6684000000000007E-2</v>
      </c>
      <c r="AZ44" s="1878">
        <f>'Electricity Cost of Capital'!$R$59</f>
        <v>6.6684000000000007E-2</v>
      </c>
      <c r="BA44" s="1878">
        <f>'Electricity Cost of Capital'!$R$59</f>
        <v>6.6684000000000007E-2</v>
      </c>
      <c r="BB44" s="1878">
        <f>'Electricity Cost of Capital'!$R$59</f>
        <v>6.6684000000000007E-2</v>
      </c>
      <c r="BC44" s="1878"/>
      <c r="BD44" s="1878">
        <f>'Electricity Cost of Capital'!$R$59</f>
        <v>6.6684000000000007E-2</v>
      </c>
      <c r="BE44" s="1878">
        <f>'Electricity Cost of Capital'!$R$59</f>
        <v>6.6684000000000007E-2</v>
      </c>
      <c r="BF44" s="1878">
        <f>'Electricity Cost of Capital'!$R$59</f>
        <v>6.6684000000000007E-2</v>
      </c>
      <c r="BG44" s="1878">
        <f>'Electricity Cost of Capital'!$R$59</f>
        <v>6.6684000000000007E-2</v>
      </c>
      <c r="BH44" s="1878"/>
      <c r="BI44" s="1878">
        <f>'Electricity Cost of Capital'!$R$59</f>
        <v>6.6684000000000007E-2</v>
      </c>
      <c r="BJ44" s="1878">
        <f>'Electricity Cost of Capital'!$R$59</f>
        <v>6.6684000000000007E-2</v>
      </c>
      <c r="BK44" s="1878"/>
      <c r="BL44" s="1878"/>
      <c r="BM44" s="1878"/>
      <c r="BN44" s="1878">
        <f>'Electricity Cost of Capital'!$R$59</f>
        <v>6.6684000000000007E-2</v>
      </c>
      <c r="BO44" s="1878">
        <f>'Electricity Cost of Capital'!$R$59</f>
        <v>6.6684000000000007E-2</v>
      </c>
      <c r="BP44" s="1878">
        <f>'Electricity Cost of Capital'!$R$59</f>
        <v>6.6684000000000007E-2</v>
      </c>
      <c r="BQ44" s="1878">
        <f>'Electricity Cost of Capital'!$R$59</f>
        <v>6.6684000000000007E-2</v>
      </c>
      <c r="BR44" s="1878"/>
      <c r="BS44" s="1878">
        <f>'Electricity Cost of Capital'!$R$59</f>
        <v>6.6684000000000007E-2</v>
      </c>
      <c r="BT44" s="1878">
        <f>'Electricity Cost of Capital'!$R$59</f>
        <v>6.6684000000000007E-2</v>
      </c>
      <c r="BU44" s="1878">
        <f>'Electricity Cost of Capital'!$R$59</f>
        <v>6.6684000000000007E-2</v>
      </c>
      <c r="BV44" s="1878">
        <f>'Electricity Cost of Capital'!$R$59</f>
        <v>6.6684000000000007E-2</v>
      </c>
      <c r="BW44" s="1878">
        <f>'Electricity Cost of Capital'!$R$59</f>
        <v>6.6684000000000007E-2</v>
      </c>
      <c r="BX44" s="1878"/>
      <c r="BY44" s="1878">
        <f>'Electricity Cost of Capital'!$R$59</f>
        <v>6.6684000000000007E-2</v>
      </c>
      <c r="BZ44" s="1878">
        <f>'Electricity Cost of Capital'!$R$59</f>
        <v>6.6684000000000007E-2</v>
      </c>
      <c r="CA44" s="1878"/>
      <c r="CB44" s="1878">
        <f>'Electricity Cost of Capital'!$R$59</f>
        <v>6.6684000000000007E-2</v>
      </c>
      <c r="CC44" s="1878"/>
      <c r="CD44" s="1878"/>
      <c r="CE44" s="1878">
        <f>'Electricity Cost of Capital'!$R$59</f>
        <v>6.6684000000000007E-2</v>
      </c>
      <c r="CF44" s="1878">
        <f>'Electricity Cost of Capital'!$R$59</f>
        <v>6.6684000000000007E-2</v>
      </c>
      <c r="CG44" s="12"/>
      <c r="CH44" s="12"/>
    </row>
    <row r="45" spans="2:89" x14ac:dyDescent="0.3">
      <c r="B45">
        <v>2023</v>
      </c>
      <c r="C45" t="s">
        <v>159</v>
      </c>
      <c r="E45" s="15" t="s">
        <v>147</v>
      </c>
      <c r="F45" t="s">
        <v>128</v>
      </c>
      <c r="G45" s="362"/>
      <c r="H45" s="318">
        <f>H44*H33+H41*H37</f>
        <v>22.295162686498919</v>
      </c>
      <c r="I45" s="17">
        <f t="shared" ref="I45:BT45" si="23">I44*I33+I41*I37</f>
        <v>22.295162686498919</v>
      </c>
      <c r="J45" s="17">
        <f t="shared" si="23"/>
        <v>22.295162686498919</v>
      </c>
      <c r="K45" s="17">
        <f t="shared" si="23"/>
        <v>22.295162686498919</v>
      </c>
      <c r="L45" s="4"/>
      <c r="M45" s="17"/>
      <c r="N45" s="17">
        <f t="shared" si="23"/>
        <v>22.295162686498919</v>
      </c>
      <c r="O45" s="17"/>
      <c r="P45" s="17">
        <f t="shared" si="23"/>
        <v>22.295162686498919</v>
      </c>
      <c r="Q45" s="17">
        <f t="shared" si="23"/>
        <v>22.295162686498919</v>
      </c>
      <c r="R45" s="17">
        <f t="shared" si="23"/>
        <v>22.295162686498919</v>
      </c>
      <c r="S45" s="17">
        <f t="shared" si="23"/>
        <v>22.295162686498919</v>
      </c>
      <c r="T45" s="17">
        <f t="shared" si="23"/>
        <v>22.295162686498919</v>
      </c>
      <c r="U45" s="17">
        <f t="shared" si="23"/>
        <v>22.295162686498919</v>
      </c>
      <c r="V45" s="17"/>
      <c r="W45" s="17"/>
      <c r="X45" s="17">
        <f t="shared" si="23"/>
        <v>22.295162686498919</v>
      </c>
      <c r="Y45" s="17">
        <f t="shared" si="23"/>
        <v>22.295162686498919</v>
      </c>
      <c r="Z45" s="17">
        <f t="shared" si="23"/>
        <v>22.295162686498919</v>
      </c>
      <c r="AA45" s="17"/>
      <c r="AB45" s="17">
        <f t="shared" si="23"/>
        <v>22.295162686498919</v>
      </c>
      <c r="AC45" s="17">
        <f t="shared" si="23"/>
        <v>22.295162686498919</v>
      </c>
      <c r="AD45" s="17">
        <f t="shared" si="23"/>
        <v>22.295162686498919</v>
      </c>
      <c r="AE45" s="17">
        <f t="shared" si="23"/>
        <v>22.295162686498919</v>
      </c>
      <c r="AF45" s="17">
        <f t="shared" si="23"/>
        <v>22.295162686498919</v>
      </c>
      <c r="AG45" s="17"/>
      <c r="AH45" s="17"/>
      <c r="AI45" s="17">
        <f t="shared" si="23"/>
        <v>22.295162686498919</v>
      </c>
      <c r="AJ45" s="17">
        <f t="shared" si="23"/>
        <v>22.295162686498919</v>
      </c>
      <c r="AK45" s="17"/>
      <c r="AL45" s="17">
        <f t="shared" si="23"/>
        <v>22.295162686498919</v>
      </c>
      <c r="AM45" s="17">
        <f t="shared" si="23"/>
        <v>22.295162686498919</v>
      </c>
      <c r="AN45" s="17"/>
      <c r="AO45" s="17">
        <f t="shared" si="23"/>
        <v>22.295162686498919</v>
      </c>
      <c r="AP45" s="17">
        <f t="shared" si="23"/>
        <v>22.295162686498919</v>
      </c>
      <c r="AQ45" s="17">
        <f t="shared" si="23"/>
        <v>22.295162686498919</v>
      </c>
      <c r="AR45" s="17"/>
      <c r="AS45" s="17">
        <f t="shared" si="23"/>
        <v>22.295162686498919</v>
      </c>
      <c r="AT45" s="17"/>
      <c r="AU45" s="17">
        <f t="shared" si="23"/>
        <v>22.295162686498919</v>
      </c>
      <c r="AV45" s="17">
        <f t="shared" si="23"/>
        <v>22.295162686498919</v>
      </c>
      <c r="AW45" s="17">
        <f t="shared" si="23"/>
        <v>22.295162686498919</v>
      </c>
      <c r="AX45" s="17"/>
      <c r="AY45" s="17">
        <f t="shared" si="23"/>
        <v>22.295162686498919</v>
      </c>
      <c r="AZ45" s="17">
        <f t="shared" si="23"/>
        <v>22.295162686498919</v>
      </c>
      <c r="BA45" s="17">
        <f t="shared" si="23"/>
        <v>22.295162686498919</v>
      </c>
      <c r="BB45" s="17">
        <f t="shared" si="23"/>
        <v>22.295162686498919</v>
      </c>
      <c r="BC45" s="17"/>
      <c r="BD45" s="17">
        <f t="shared" si="23"/>
        <v>22.295162686498919</v>
      </c>
      <c r="BE45" s="17">
        <f t="shared" si="23"/>
        <v>22.295162686498919</v>
      </c>
      <c r="BF45" s="17">
        <f t="shared" si="23"/>
        <v>22.295162686498919</v>
      </c>
      <c r="BG45" s="17">
        <f t="shared" si="23"/>
        <v>22.295162686498919</v>
      </c>
      <c r="BH45" s="17"/>
      <c r="BI45" s="17">
        <f t="shared" si="23"/>
        <v>22.295162686498919</v>
      </c>
      <c r="BJ45" s="17">
        <f t="shared" si="23"/>
        <v>22.295162686498919</v>
      </c>
      <c r="BK45" s="17"/>
      <c r="BL45" s="17"/>
      <c r="BM45" s="17"/>
      <c r="BN45" s="17">
        <f t="shared" si="23"/>
        <v>22.295162686498919</v>
      </c>
      <c r="BO45" s="17">
        <f t="shared" si="23"/>
        <v>22.295162686498919</v>
      </c>
      <c r="BP45" s="17">
        <f t="shared" si="23"/>
        <v>22.295162686498919</v>
      </c>
      <c r="BQ45" s="17">
        <f t="shared" si="23"/>
        <v>22.295162686498919</v>
      </c>
      <c r="BR45" s="17"/>
      <c r="BS45" s="17">
        <f t="shared" si="23"/>
        <v>22.295162686498919</v>
      </c>
      <c r="BT45" s="17">
        <f t="shared" si="23"/>
        <v>22.295162686498919</v>
      </c>
      <c r="BU45" s="17">
        <f t="shared" ref="BU45:CF45" si="24">BU44*BU33+BU41*BU37</f>
        <v>22.295162686498919</v>
      </c>
      <c r="BV45" s="17">
        <f t="shared" si="24"/>
        <v>22.295162686498919</v>
      </c>
      <c r="BW45" s="17">
        <f t="shared" si="24"/>
        <v>22.295162686498919</v>
      </c>
      <c r="BX45" s="17"/>
      <c r="BY45" s="17">
        <f t="shared" si="24"/>
        <v>22.295162686498919</v>
      </c>
      <c r="BZ45" s="17">
        <f t="shared" si="24"/>
        <v>22.295162686498919</v>
      </c>
      <c r="CA45" s="17"/>
      <c r="CB45" s="17">
        <f>CB44*CB33+CB41*CB37</f>
        <v>22.295162686498919</v>
      </c>
      <c r="CC45" s="17"/>
      <c r="CD45" s="17"/>
      <c r="CE45" s="17">
        <f t="shared" si="24"/>
        <v>22.295162686498919</v>
      </c>
      <c r="CF45" s="17">
        <f t="shared" si="24"/>
        <v>22.295162686498919</v>
      </c>
      <c r="CG45" s="17"/>
      <c r="CH45" s="17"/>
    </row>
    <row r="46" spans="2:89" x14ac:dyDescent="0.3">
      <c r="B46">
        <v>2023</v>
      </c>
      <c r="C46" t="s">
        <v>172</v>
      </c>
      <c r="E46" s="15" t="s">
        <v>147</v>
      </c>
      <c r="F46" t="s">
        <v>128</v>
      </c>
      <c r="G46" s="8"/>
      <c r="H46" s="2">
        <f>H45*H43</f>
        <v>667033540.08534718</v>
      </c>
      <c r="I46" s="2">
        <f t="shared" ref="I46:BT46" si="25">I45*I43</f>
        <v>21053071.487678107</v>
      </c>
      <c r="J46" s="2">
        <f t="shared" si="25"/>
        <v>697538.93317830644</v>
      </c>
      <c r="K46" s="2">
        <f>K45*K43</f>
        <v>18631927.816713665</v>
      </c>
      <c r="L46" s="2"/>
      <c r="M46" s="2"/>
      <c r="N46" s="2">
        <f t="shared" si="25"/>
        <v>35988491.244390197</v>
      </c>
      <c r="O46" s="2"/>
      <c r="P46" s="2">
        <f t="shared" si="25"/>
        <v>24171235.204174221</v>
      </c>
      <c r="Q46" s="2">
        <f t="shared" si="25"/>
        <v>3037050.0065211239</v>
      </c>
      <c r="R46" s="2">
        <f t="shared" si="25"/>
        <v>292064.86858240212</v>
      </c>
      <c r="S46" s="2">
        <f t="shared" si="25"/>
        <v>6982250.5580557976</v>
      </c>
      <c r="T46" s="2">
        <f t="shared" si="25"/>
        <v>655015.76839332469</v>
      </c>
      <c r="U46" s="2">
        <f t="shared" si="25"/>
        <v>3360300.5097289169</v>
      </c>
      <c r="V46" s="2"/>
      <c r="W46" s="2"/>
      <c r="X46" s="2">
        <f t="shared" si="25"/>
        <v>28662966.837491509</v>
      </c>
      <c r="Y46" s="2">
        <f t="shared" si="25"/>
        <v>47269396.520414419</v>
      </c>
      <c r="Z46" s="2">
        <f t="shared" si="25"/>
        <v>11806645.22584367</v>
      </c>
      <c r="AA46" s="2"/>
      <c r="AB46" s="2">
        <f t="shared" si="25"/>
        <v>13749240.785218233</v>
      </c>
      <c r="AC46" s="2">
        <f t="shared" si="25"/>
        <v>9934513.7856301833</v>
      </c>
      <c r="AD46" s="2">
        <f t="shared" si="25"/>
        <v>1185895.5292978613</v>
      </c>
      <c r="AE46" s="2">
        <f t="shared" si="25"/>
        <v>22642501.601607166</v>
      </c>
      <c r="AF46" s="2">
        <f t="shared" si="25"/>
        <v>4881497.9516436113</v>
      </c>
      <c r="AG46" s="2"/>
      <c r="AH46" s="2"/>
      <c r="AI46" s="2">
        <f t="shared" si="25"/>
        <v>15347475.654420031</v>
      </c>
      <c r="AJ46" s="2">
        <f t="shared" si="25"/>
        <v>505937.56795795396</v>
      </c>
      <c r="AK46" s="2"/>
      <c r="AL46" s="2">
        <f t="shared" si="25"/>
        <v>212073.66446072151</v>
      </c>
      <c r="AM46" s="2">
        <f t="shared" si="25"/>
        <v>772099.27993219765</v>
      </c>
      <c r="AN46" s="2"/>
      <c r="AO46" s="2">
        <f t="shared" si="25"/>
        <v>1310817210.7138174</v>
      </c>
      <c r="AP46" s="2">
        <f t="shared" si="25"/>
        <v>233661780.93517995</v>
      </c>
      <c r="AQ46" s="2">
        <f t="shared" si="25"/>
        <v>16974530.608185474</v>
      </c>
      <c r="AR46" s="2"/>
      <c r="AS46" s="2">
        <f t="shared" si="25"/>
        <v>10898407.792492967</v>
      </c>
      <c r="AT46" s="2"/>
      <c r="AU46" s="2">
        <f t="shared" si="25"/>
        <v>4094257.9951413781</v>
      </c>
      <c r="AV46" s="2">
        <f t="shared" si="25"/>
        <v>6939694.6988822808</v>
      </c>
      <c r="AW46" s="2">
        <f t="shared" si="25"/>
        <v>73140920.19983153</v>
      </c>
      <c r="AX46" s="2"/>
      <c r="AY46" s="2">
        <f t="shared" si="25"/>
        <v>23607597.73523042</v>
      </c>
      <c r="AZ46" s="2">
        <f t="shared" si="25"/>
        <v>21773795.852994483</v>
      </c>
      <c r="BA46" s="2">
        <f t="shared" si="25"/>
        <v>33710993.274747461</v>
      </c>
      <c r="BB46" s="2">
        <f t="shared" si="25"/>
        <v>5720060.0772574721</v>
      </c>
      <c r="BC46" s="2"/>
      <c r="BD46" s="2">
        <f t="shared" si="25"/>
        <v>15406222.63500898</v>
      </c>
      <c r="BE46" s="2">
        <f t="shared" si="25"/>
        <v>1744750.4355450498</v>
      </c>
      <c r="BF46" s="2">
        <f t="shared" si="25"/>
        <v>47200783.149345741</v>
      </c>
      <c r="BG46" s="2">
        <f t="shared" si="25"/>
        <v>4885998.0270057181</v>
      </c>
      <c r="BH46" s="2"/>
      <c r="BI46" s="2">
        <f t="shared" si="25"/>
        <v>30361104.098029628</v>
      </c>
      <c r="BJ46" s="2">
        <f t="shared" si="25"/>
        <v>3684454.1451108255</v>
      </c>
      <c r="BK46" s="2"/>
      <c r="BL46" s="2"/>
      <c r="BM46" s="2"/>
      <c r="BN46" s="2">
        <f t="shared" si="25"/>
        <v>20737214.373821866</v>
      </c>
      <c r="BO46" s="2">
        <f t="shared" si="25"/>
        <v>1637346.4273183206</v>
      </c>
      <c r="BP46" s="2">
        <f t="shared" si="25"/>
        <v>1675179.04813057</v>
      </c>
      <c r="BQ46" s="2">
        <f t="shared" si="25"/>
        <v>1146181.0682559451</v>
      </c>
      <c r="BR46" s="2"/>
      <c r="BS46" s="2">
        <f t="shared" si="25"/>
        <v>28434669.868582789</v>
      </c>
      <c r="BT46" s="2">
        <f t="shared" si="25"/>
        <v>3559868.9057295588</v>
      </c>
      <c r="BU46" s="2">
        <f t="shared" ref="BU46:CF46" si="26">BU45*BU43</f>
        <v>936283805.32539046</v>
      </c>
      <c r="BV46" s="2">
        <f t="shared" si="26"/>
        <v>93608203.513420835</v>
      </c>
      <c r="BW46" s="2">
        <f t="shared" si="26"/>
        <v>5464224.0942799281</v>
      </c>
      <c r="BX46" s="2"/>
      <c r="BY46" s="2">
        <f t="shared" si="26"/>
        <v>7341486.8060296588</v>
      </c>
      <c r="BZ46" s="2">
        <f t="shared" si="26"/>
        <v>1947649.6792996067</v>
      </c>
      <c r="CA46" s="2"/>
      <c r="CB46" s="2">
        <f t="shared" si="26"/>
        <v>11144185.728378328</v>
      </c>
      <c r="CC46" s="2"/>
      <c r="CD46" s="2"/>
      <c r="CE46" s="2">
        <f t="shared" si="26"/>
        <v>89392497.522494659</v>
      </c>
      <c r="CF46" s="2">
        <f t="shared" si="26"/>
        <v>52734669.948917247</v>
      </c>
      <c r="CG46" s="2"/>
      <c r="CH46" s="2"/>
    </row>
    <row r="47" spans="2:89" x14ac:dyDescent="0.3">
      <c r="B47" t="s">
        <v>173</v>
      </c>
      <c r="F47" t="s">
        <v>128</v>
      </c>
      <c r="H47" s="176">
        <f>LN(H46/H36)</f>
        <v>0.20779103148990433</v>
      </c>
      <c r="I47" s="176">
        <f>LN(I46/I36)</f>
        <v>0.22272474244895349</v>
      </c>
      <c r="J47" s="176">
        <f t="shared" ref="J47:BU47" si="27">LN(J46/J36)</f>
        <v>0.14520190515412335</v>
      </c>
      <c r="K47" s="176">
        <f t="shared" si="27"/>
        <v>0.18589497067048708</v>
      </c>
      <c r="L47" s="176"/>
      <c r="M47" s="176"/>
      <c r="N47" s="176">
        <f t="shared" si="27"/>
        <v>0.21805145066692203</v>
      </c>
      <c r="O47" s="176"/>
      <c r="P47" s="176">
        <f t="shared" si="27"/>
        <v>0.20080251971867455</v>
      </c>
      <c r="Q47" s="176">
        <f t="shared" si="27"/>
        <v>0.15858979652264557</v>
      </c>
      <c r="R47" s="176">
        <f t="shared" si="27"/>
        <v>0.16395539126885084</v>
      </c>
      <c r="S47" s="176">
        <f t="shared" si="27"/>
        <v>0.18562637698642701</v>
      </c>
      <c r="T47" s="176">
        <f t="shared" si="27"/>
        <v>0.17554896252518856</v>
      </c>
      <c r="U47" s="176">
        <f>LN(U46/U36)</f>
        <v>0.20353814000276332</v>
      </c>
      <c r="V47" s="176"/>
      <c r="W47" s="176"/>
      <c r="X47" s="176">
        <f t="shared" si="27"/>
        <v>0.18522307674263508</v>
      </c>
      <c r="Y47" s="176">
        <f t="shared" si="27"/>
        <v>0.16520362301491548</v>
      </c>
      <c r="Z47" s="176">
        <f t="shared" si="27"/>
        <v>0.18411276404349611</v>
      </c>
      <c r="AA47" s="176"/>
      <c r="AB47" s="176">
        <f>LN(AB46/AB36)</f>
        <v>0.20649465230080458</v>
      </c>
      <c r="AC47" s="176">
        <f t="shared" si="27"/>
        <v>0.17293573717346566</v>
      </c>
      <c r="AD47" s="176">
        <f t="shared" si="27"/>
        <v>0.17353161174633638</v>
      </c>
      <c r="AE47" s="176">
        <f t="shared" si="27"/>
        <v>0.16036590101804721</v>
      </c>
      <c r="AF47" s="176">
        <f t="shared" si="27"/>
        <v>0.18448101209643658</v>
      </c>
      <c r="AG47" s="176"/>
      <c r="AH47" s="176"/>
      <c r="AI47" s="176">
        <f t="shared" si="27"/>
        <v>0.18281700249199198</v>
      </c>
      <c r="AJ47" s="176">
        <f t="shared" si="27"/>
        <v>0.17059979703710346</v>
      </c>
      <c r="AK47" s="176"/>
      <c r="AL47" s="176">
        <f t="shared" si="27"/>
        <v>0.16259145545334927</v>
      </c>
      <c r="AM47" s="176">
        <f t="shared" si="27"/>
        <v>0.19249954839943909</v>
      </c>
      <c r="AN47" s="176"/>
      <c r="AO47" s="176">
        <f t="shared" si="27"/>
        <v>0.20910812554267832</v>
      </c>
      <c r="AP47" s="176">
        <f t="shared" si="27"/>
        <v>0.17404602396853278</v>
      </c>
      <c r="AQ47" s="176">
        <f t="shared" si="27"/>
        <v>0.26518611311537871</v>
      </c>
      <c r="AR47" s="176"/>
      <c r="AS47" s="176">
        <f t="shared" si="27"/>
        <v>0.15172412875153934</v>
      </c>
      <c r="AT47" s="176"/>
      <c r="AU47" s="176">
        <f t="shared" si="27"/>
        <v>0.20199331317319597</v>
      </c>
      <c r="AV47" s="176">
        <f t="shared" si="27"/>
        <v>0.1970363648535001</v>
      </c>
      <c r="AW47" s="176">
        <f t="shared" si="27"/>
        <v>0.17715928273992582</v>
      </c>
      <c r="AX47" s="176"/>
      <c r="AY47" s="176">
        <f t="shared" si="27"/>
        <v>0.18380714331063344</v>
      </c>
      <c r="AZ47" s="176">
        <f t="shared" si="27"/>
        <v>0.15432558163513041</v>
      </c>
      <c r="BA47" s="176">
        <f t="shared" si="27"/>
        <v>0.17745048175293734</v>
      </c>
      <c r="BB47" s="176">
        <f t="shared" si="27"/>
        <v>0.20188032684577059</v>
      </c>
      <c r="BC47" s="176"/>
      <c r="BD47" s="176">
        <f t="shared" si="27"/>
        <v>0.18548258129546707</v>
      </c>
      <c r="BE47" s="176">
        <f t="shared" si="27"/>
        <v>0.13677235672381002</v>
      </c>
      <c r="BF47" s="176">
        <f t="shared" si="27"/>
        <v>0.19847364522308211</v>
      </c>
      <c r="BG47" s="176">
        <f t="shared" si="27"/>
        <v>0.17281023929566725</v>
      </c>
      <c r="BH47" s="176"/>
      <c r="BI47" s="176">
        <f t="shared" si="27"/>
        <v>0.19825415595406956</v>
      </c>
      <c r="BJ47" s="176">
        <f t="shared" si="27"/>
        <v>0.18121228805152051</v>
      </c>
      <c r="BK47" s="176"/>
      <c r="BL47" s="176"/>
      <c r="BM47" s="176"/>
      <c r="BN47" s="176">
        <f t="shared" si="27"/>
        <v>0.42090325886551977</v>
      </c>
      <c r="BO47" s="176">
        <f t="shared" si="27"/>
        <v>0.20927464646086932</v>
      </c>
      <c r="BP47" s="176">
        <f t="shared" si="27"/>
        <v>0.17920511274172493</v>
      </c>
      <c r="BQ47" s="176">
        <f t="shared" si="27"/>
        <v>0.15250180992555612</v>
      </c>
      <c r="BR47" s="176"/>
      <c r="BS47" s="176">
        <f t="shared" si="27"/>
        <v>0.18728196370553235</v>
      </c>
      <c r="BT47" s="176">
        <f t="shared" si="27"/>
        <v>0.19846395733130709</v>
      </c>
      <c r="BU47" s="176">
        <f t="shared" si="27"/>
        <v>0.19195260405527031</v>
      </c>
      <c r="BV47" s="176">
        <f t="shared" ref="BV47:CF47" si="28">LN(BV46/BV36)</f>
        <v>0.18532989268463546</v>
      </c>
      <c r="BW47" s="176">
        <f t="shared" si="28"/>
        <v>0.22210328585199546</v>
      </c>
      <c r="BX47" s="176"/>
      <c r="BY47" s="176">
        <f t="shared" si="28"/>
        <v>0.18949490251043102</v>
      </c>
      <c r="BZ47" s="176">
        <f t="shared" si="28"/>
        <v>0.21790486067979065</v>
      </c>
      <c r="CA47" s="176"/>
      <c r="CB47" s="176">
        <f t="shared" si="28"/>
        <v>0.19987103991533109</v>
      </c>
      <c r="CC47" s="176"/>
      <c r="CD47" s="176"/>
      <c r="CE47" s="176">
        <f>LN(CE46/CE36)</f>
        <v>0.17265023660884815</v>
      </c>
      <c r="CF47" s="176">
        <f t="shared" si="28"/>
        <v>0.19679286153422001</v>
      </c>
    </row>
    <row r="49" spans="2:87" x14ac:dyDescent="0.3">
      <c r="B49" t="s">
        <v>4347</v>
      </c>
      <c r="E49" s="15" t="s">
        <v>147</v>
      </c>
      <c r="F49" t="s">
        <v>128</v>
      </c>
      <c r="G49" s="8"/>
      <c r="H49" s="8">
        <f>H11+H46</f>
        <v>942774254.74934721</v>
      </c>
      <c r="I49" s="2">
        <f t="shared" ref="I49:BJ49" si="29">I11+I46</f>
        <v>34849262.717678107</v>
      </c>
      <c r="J49" s="2">
        <f t="shared" si="29"/>
        <v>1886192.2331783064</v>
      </c>
      <c r="K49" s="2">
        <f t="shared" si="29"/>
        <v>32316692.736713663</v>
      </c>
      <c r="L49" s="2"/>
      <c r="M49" s="2"/>
      <c r="N49" s="2">
        <f t="shared" si="29"/>
        <v>59075630.546990201</v>
      </c>
      <c r="O49" s="2"/>
      <c r="P49" s="2">
        <f t="shared" si="29"/>
        <v>34826573.444174223</v>
      </c>
      <c r="Q49" s="2">
        <f t="shared" si="29"/>
        <v>5841776.4865211239</v>
      </c>
      <c r="R49" s="2">
        <f t="shared" si="29"/>
        <v>1228068.5485824021</v>
      </c>
      <c r="S49" s="2">
        <f t="shared" si="29"/>
        <v>13050566.508055799</v>
      </c>
      <c r="T49" s="2">
        <f t="shared" si="29"/>
        <v>1449490.6883933246</v>
      </c>
      <c r="U49" s="2">
        <f>U11+U46</f>
        <v>7512635.4957289165</v>
      </c>
      <c r="V49" s="2"/>
      <c r="W49" s="2"/>
      <c r="X49" s="2">
        <f t="shared" si="29"/>
        <v>44845620.877491511</v>
      </c>
      <c r="Y49" s="2">
        <f t="shared" si="29"/>
        <v>74717237.210414425</v>
      </c>
      <c r="Z49" s="2">
        <f t="shared" si="29"/>
        <v>19985358.015843671</v>
      </c>
      <c r="AA49" s="2"/>
      <c r="AB49" s="2">
        <f>AB11+AB46</f>
        <v>22373958.545218233</v>
      </c>
      <c r="AC49" s="2">
        <f t="shared" si="29"/>
        <v>16981017.605630182</v>
      </c>
      <c r="AD49" s="2">
        <f t="shared" si="29"/>
        <v>3085096.3192978613</v>
      </c>
      <c r="AE49" s="2">
        <f t="shared" si="29"/>
        <v>38745397.051607169</v>
      </c>
      <c r="AF49" s="2">
        <f t="shared" si="29"/>
        <v>8770641.7316436116</v>
      </c>
      <c r="AG49" s="2"/>
      <c r="AH49" s="2"/>
      <c r="AI49" s="2">
        <f t="shared" si="29"/>
        <v>22924338.124420032</v>
      </c>
      <c r="AJ49" s="2">
        <f t="shared" si="29"/>
        <v>1792430.2079579541</v>
      </c>
      <c r="AK49" s="2"/>
      <c r="AL49" s="2">
        <f t="shared" si="29"/>
        <v>891445.62446072162</v>
      </c>
      <c r="AM49" s="2">
        <f t="shared" si="29"/>
        <v>2226046.9499321971</v>
      </c>
      <c r="AN49" s="2"/>
      <c r="AO49" s="2">
        <f t="shared" si="29"/>
        <v>1995441067.6038175</v>
      </c>
      <c r="AP49" s="2">
        <f t="shared" si="29"/>
        <v>340549989.88967997</v>
      </c>
      <c r="AQ49" s="2">
        <f t="shared" si="29"/>
        <v>25063464.388185471</v>
      </c>
      <c r="AR49" s="2"/>
      <c r="AS49" s="2">
        <f t="shared" si="29"/>
        <v>18900263.592492968</v>
      </c>
      <c r="AT49" s="2"/>
      <c r="AU49" s="2">
        <f t="shared" si="29"/>
        <v>7201325.3251413777</v>
      </c>
      <c r="AV49" s="2">
        <f t="shared" si="29"/>
        <v>13025657.25888228</v>
      </c>
      <c r="AW49" s="2">
        <f t="shared" si="29"/>
        <v>117299000.72983153</v>
      </c>
      <c r="AX49" s="2"/>
      <c r="AY49" s="2">
        <f t="shared" si="29"/>
        <v>35329065.775230423</v>
      </c>
      <c r="AZ49" s="2">
        <f t="shared" si="29"/>
        <v>35873459.462994486</v>
      </c>
      <c r="BA49" s="2">
        <f t="shared" si="29"/>
        <v>53653685.17474746</v>
      </c>
      <c r="BB49" s="2">
        <f t="shared" si="29"/>
        <v>9087123.7272574715</v>
      </c>
      <c r="BC49" s="2"/>
      <c r="BD49" s="2">
        <f t="shared" si="29"/>
        <v>23979184.545508981</v>
      </c>
      <c r="BE49" s="2">
        <f t="shared" si="29"/>
        <v>5048793.2255450496</v>
      </c>
      <c r="BF49" s="2">
        <f t="shared" si="29"/>
        <v>66810100.379345737</v>
      </c>
      <c r="BG49" s="2">
        <f t="shared" si="29"/>
        <v>8573353.3770057186</v>
      </c>
      <c r="BH49" s="2"/>
      <c r="BI49" s="2">
        <f t="shared" si="29"/>
        <v>44969380.798029631</v>
      </c>
      <c r="BJ49" s="2">
        <f t="shared" si="29"/>
        <v>7838695.4451108258</v>
      </c>
      <c r="BK49" s="2"/>
      <c r="BL49" s="2"/>
      <c r="BM49" s="2"/>
      <c r="BN49" s="2">
        <f t="shared" ref="BN49:BZ49" si="30">BN11+BN46</f>
        <v>33365401.733821865</v>
      </c>
      <c r="BO49" s="2">
        <f t="shared" si="30"/>
        <v>3227158.7873183205</v>
      </c>
      <c r="BP49" s="2">
        <f t="shared" si="30"/>
        <v>4439026.08813057</v>
      </c>
      <c r="BQ49" s="2">
        <f t="shared" si="30"/>
        <v>2711036.3482559444</v>
      </c>
      <c r="BR49" s="2"/>
      <c r="BS49" s="2">
        <f t="shared" si="30"/>
        <v>47487983.618582785</v>
      </c>
      <c r="BT49" s="2">
        <f>BT11+BT46</f>
        <v>6406481.0357295591</v>
      </c>
      <c r="BU49" s="2">
        <f t="shared" si="30"/>
        <v>1208838640.5653903</v>
      </c>
      <c r="BV49" s="2">
        <f t="shared" si="30"/>
        <v>140395907.91342083</v>
      </c>
      <c r="BW49" s="2">
        <f>BW11+BW46</f>
        <v>8925723.9442799278</v>
      </c>
      <c r="BX49" s="2"/>
      <c r="BY49" s="2">
        <f t="shared" si="30"/>
        <v>14452917.636029659</v>
      </c>
      <c r="BZ49" s="2">
        <f t="shared" si="30"/>
        <v>4267720.7692996068</v>
      </c>
      <c r="CA49" s="2"/>
      <c r="CB49" s="2">
        <f>CB11+CB46</f>
        <v>17692210.368378326</v>
      </c>
      <c r="CC49" s="2"/>
      <c r="CD49" s="2"/>
      <c r="CE49" s="2">
        <f>CE11+CE46</f>
        <v>128684761.69249466</v>
      </c>
      <c r="CF49" s="2">
        <f>CF11+CF46</f>
        <v>85273346.468917251</v>
      </c>
      <c r="CG49" s="2"/>
      <c r="CH49" s="2"/>
    </row>
    <row r="50" spans="2:87" x14ac:dyDescent="0.3">
      <c r="B50" t="s">
        <v>4188</v>
      </c>
      <c r="E50" s="15" t="s">
        <v>147</v>
      </c>
      <c r="F50" t="s">
        <v>4335</v>
      </c>
      <c r="G50" s="8"/>
      <c r="H50" s="5">
        <f>'2022 Benchmarking Calculations'!H49</f>
        <v>810275415.80071235</v>
      </c>
      <c r="I50" s="5">
        <f>'2022 Benchmarking Calculations'!I49</f>
        <v>30568433.597823426</v>
      </c>
      <c r="J50" s="5">
        <f>'2022 Benchmarking Calculations'!J49</f>
        <v>1777935.2029196154</v>
      </c>
      <c r="K50" s="5">
        <f>'2022 Benchmarking Calculations'!K49</f>
        <v>29062939.426626716</v>
      </c>
      <c r="L50" s="5"/>
      <c r="M50" s="5"/>
      <c r="N50" s="5">
        <f>'2022 Benchmarking Calculations'!N49</f>
        <v>50349041.830811188</v>
      </c>
      <c r="O50" s="5"/>
      <c r="P50" s="5">
        <f>'2022 Benchmarking Calculations'!P49</f>
        <v>29454495.681060869</v>
      </c>
      <c r="Q50" s="5">
        <f>'2022 Benchmarking Calculations'!Q49</f>
        <v>5329575.6456469167</v>
      </c>
      <c r="R50" s="5">
        <f>'2022 Benchmarking Calculations'!R49</f>
        <v>1054887.8452844219</v>
      </c>
      <c r="S50" s="5">
        <f>'2022 Benchmarking Calculations'!S49</f>
        <v>11964062.865794262</v>
      </c>
      <c r="T50" s="5">
        <f>'2022 Benchmarking Calculations'!T49</f>
        <v>1242156.9871210293</v>
      </c>
      <c r="U50" s="5">
        <f>'2022 Benchmarking Calculations'!U49</f>
        <v>6950204.52200046</v>
      </c>
      <c r="V50" s="5"/>
      <c r="W50" s="5"/>
      <c r="X50" s="5">
        <f>'2022 Benchmarking Calculations'!X49</f>
        <v>39177051.054138362</v>
      </c>
      <c r="Y50" s="5">
        <f>'2022 Benchmarking Calculations'!Y49</f>
        <v>65305419.823440395</v>
      </c>
      <c r="Z50" s="5">
        <f>'2022 Benchmarking Calculations'!Z49</f>
        <v>17571623.648647673</v>
      </c>
      <c r="AA50" s="5"/>
      <c r="AB50" s="5">
        <f>'2022 Benchmarking Calculations'!AB49</f>
        <v>19472878.18858476</v>
      </c>
      <c r="AC50" s="5">
        <f>'2022 Benchmarking Calculations'!AC49</f>
        <v>14975689.896563236</v>
      </c>
      <c r="AD50" s="5">
        <f>'2022 Benchmarking Calculations'!AD49</f>
        <v>2758772.1044682618</v>
      </c>
      <c r="AE50" s="5">
        <f>'2022 Benchmarking Calculations'!AE49</f>
        <v>34567050.449591696</v>
      </c>
      <c r="AF50" s="5">
        <f>'2022 Benchmarking Calculations'!AF49</f>
        <v>7833094.2071960801</v>
      </c>
      <c r="AG50" s="5"/>
      <c r="AH50" s="5"/>
      <c r="AI50" s="5">
        <f>'2022 Benchmarking Calculations'!AI49</f>
        <v>20020323.319381479</v>
      </c>
      <c r="AJ50" s="5">
        <f>'2022 Benchmarking Calculations'!AJ49</f>
        <v>1628879.3538424033</v>
      </c>
      <c r="AK50" s="5"/>
      <c r="AL50" s="5">
        <f>'2022 Benchmarking Calculations'!AL49</f>
        <v>841525.01154730166</v>
      </c>
      <c r="AM50" s="5">
        <f>'2022 Benchmarking Calculations'!AM49</f>
        <v>1837839.626729765</v>
      </c>
      <c r="AN50" s="5"/>
      <c r="AO50" s="5">
        <f>'2022 Benchmarking Calculations'!AO49</f>
        <v>1688678736.3929274</v>
      </c>
      <c r="AP50" s="5">
        <f>'2022 Benchmarking Calculations'!AP49</f>
        <v>291046697.67511177</v>
      </c>
      <c r="AQ50" s="5">
        <f>'2022 Benchmarking Calculations'!AQ49</f>
        <v>19721758.952357486</v>
      </c>
      <c r="AR50" s="5"/>
      <c r="AS50" s="5">
        <f>'2022 Benchmarking Calculations'!AS49</f>
        <v>17187145.20629517</v>
      </c>
      <c r="AT50" s="5"/>
      <c r="AU50" s="5">
        <f>'2022 Benchmarking Calculations'!AU49</f>
        <v>5902703.1416850463</v>
      </c>
      <c r="AV50" s="5">
        <f>'2022 Benchmarking Calculations'!AV49</f>
        <v>11412287.132065792</v>
      </c>
      <c r="AW50" s="5">
        <f>'2022 Benchmarking Calculations'!AW49</f>
        <v>103953803.29542202</v>
      </c>
      <c r="AX50" s="5"/>
      <c r="AY50" s="5">
        <f>'2022 Benchmarking Calculations'!AY49</f>
        <v>31446813.870038778</v>
      </c>
      <c r="AZ50" s="5">
        <f>'2022 Benchmarking Calculations'!AZ49</f>
        <v>31600645.826931432</v>
      </c>
      <c r="BA50" s="5">
        <f>'2022 Benchmarking Calculations'!BA49</f>
        <v>47277980.756251022</v>
      </c>
      <c r="BB50" s="5">
        <f>'2022 Benchmarking Calculations'!BB49</f>
        <v>7893701.5423487723</v>
      </c>
      <c r="BC50" s="5"/>
      <c r="BD50" s="5">
        <f>'2022 Benchmarking Calculations'!BD49</f>
        <v>21519483.361016273</v>
      </c>
      <c r="BE50" s="5">
        <f>'2022 Benchmarking Calculations'!BE49</f>
        <v>4567130.0979985241</v>
      </c>
      <c r="BF50" s="5">
        <f>'2022 Benchmarking Calculations'!BF49</f>
        <v>58818269.475512743</v>
      </c>
      <c r="BG50" s="5">
        <f>'2022 Benchmarking Calculations'!BG49</f>
        <v>7774710.1184923965</v>
      </c>
      <c r="BH50" s="5"/>
      <c r="BI50" s="5">
        <f>'2022 Benchmarking Calculations'!BI49</f>
        <v>38824034.737016834</v>
      </c>
      <c r="BJ50" s="5">
        <f>'2022 Benchmarking Calculations'!BJ49</f>
        <v>6894524.8588196971</v>
      </c>
      <c r="BK50" s="5"/>
      <c r="BL50" s="5"/>
      <c r="BM50" s="5"/>
      <c r="BN50" s="5">
        <f>'2022 Benchmarking Calculations'!BN49</f>
        <v>24602254.090991095</v>
      </c>
      <c r="BO50" s="5">
        <f>'2022 Benchmarking Calculations'!BO49</f>
        <v>2804348.5628647404</v>
      </c>
      <c r="BP50" s="5">
        <f>'2022 Benchmarking Calculations'!BP49</f>
        <v>4010839.8676878484</v>
      </c>
      <c r="BQ50" s="5">
        <f>'2022 Benchmarking Calculations'!BQ49</f>
        <v>2435658.0291547026</v>
      </c>
      <c r="BR50" s="5"/>
      <c r="BS50" s="5">
        <f>'2022 Benchmarking Calculations'!BS49</f>
        <v>43089133.883755073</v>
      </c>
      <c r="BT50" s="5">
        <f>'2022 Benchmarking Calculations'!BT49</f>
        <v>5759513.5904261488</v>
      </c>
      <c r="BU50" s="5">
        <f>'2022 Benchmarking Calculations'!BU49</f>
        <v>1037345774.5738902</v>
      </c>
      <c r="BV50" s="5">
        <f>'2022 Benchmarking Calculations'!BV49</f>
        <v>122654741.51648483</v>
      </c>
      <c r="BW50" s="5">
        <f>'2022 Benchmarking Calculations'!BW49</f>
        <v>7645457.4063757006</v>
      </c>
      <c r="BX50" s="5"/>
      <c r="BY50" s="5">
        <f>'2022 Benchmarking Calculations'!BY49</f>
        <v>12993460.867745794</v>
      </c>
      <c r="BZ50" s="5">
        <f>'2022 Benchmarking Calculations'!BZ49</f>
        <v>3496268.178556331</v>
      </c>
      <c r="CA50" s="5"/>
      <c r="CB50" s="5">
        <f>'2022 Benchmarking Calculations'!CB49</f>
        <v>16892649.812815391</v>
      </c>
      <c r="CC50" s="5"/>
      <c r="CD50" s="5"/>
      <c r="CE50" s="5">
        <f>'2022 Benchmarking Calculations'!CE49</f>
        <v>114186538.31716354</v>
      </c>
      <c r="CF50" s="5">
        <f>'2022 Benchmarking Calculations'!CF49</f>
        <v>75123568.608196065</v>
      </c>
      <c r="CG50" s="2"/>
      <c r="CH50" s="2"/>
    </row>
    <row r="51" spans="2:87" x14ac:dyDescent="0.3">
      <c r="B51" t="s">
        <v>176</v>
      </c>
      <c r="E51" s="15" t="s">
        <v>147</v>
      </c>
      <c r="F51" t="s">
        <v>128</v>
      </c>
      <c r="H51" s="239">
        <f>LN(H49/H50)</f>
        <v>0.15145265408526515</v>
      </c>
      <c r="I51" s="239">
        <f>LN(I49/I50)</f>
        <v>0.13106408636432409</v>
      </c>
      <c r="J51" s="239">
        <f>LN(J49/J50)</f>
        <v>5.9107412785331152E-2</v>
      </c>
      <c r="K51" s="239">
        <f t="shared" ref="K51:BW51" si="31">LN(K49/K50)</f>
        <v>0.10612009643692567</v>
      </c>
      <c r="L51" s="239"/>
      <c r="M51" s="239"/>
      <c r="N51" s="239">
        <f t="shared" si="31"/>
        <v>0.1598389078739802</v>
      </c>
      <c r="O51" s="239"/>
      <c r="P51" s="239">
        <f t="shared" si="31"/>
        <v>0.16753414694832361</v>
      </c>
      <c r="Q51" s="239">
        <f t="shared" si="31"/>
        <v>9.176332467342331E-2</v>
      </c>
      <c r="R51" s="239">
        <f t="shared" si="31"/>
        <v>0.15200819599849438</v>
      </c>
      <c r="S51" s="239">
        <f t="shared" si="31"/>
        <v>8.6924148071654384E-2</v>
      </c>
      <c r="T51" s="239">
        <f t="shared" si="31"/>
        <v>0.15436287117423234</v>
      </c>
      <c r="U51" s="239">
        <f>LN(U49/U50)</f>
        <v>7.781524896612356E-2</v>
      </c>
      <c r="V51" s="239"/>
      <c r="W51" s="239"/>
      <c r="X51" s="239">
        <f t="shared" si="31"/>
        <v>0.13513480136829806</v>
      </c>
      <c r="Y51" s="239">
        <f t="shared" si="31"/>
        <v>0.13463578633588899</v>
      </c>
      <c r="Z51" s="239">
        <f t="shared" si="31"/>
        <v>0.12871459801964685</v>
      </c>
      <c r="AA51" s="239"/>
      <c r="AB51" s="239">
        <f>LN(AB49/AB50)</f>
        <v>0.13887508231322915</v>
      </c>
      <c r="AC51" s="239">
        <f t="shared" si="31"/>
        <v>0.12566789592000044</v>
      </c>
      <c r="AD51" s="239">
        <f t="shared" si="31"/>
        <v>0.11179718763363367</v>
      </c>
      <c r="AE51" s="239">
        <f t="shared" si="31"/>
        <v>0.11411103378477015</v>
      </c>
      <c r="AF51" s="239">
        <f t="shared" si="31"/>
        <v>0.11305237193745703</v>
      </c>
      <c r="AG51" s="239"/>
      <c r="AH51" s="239"/>
      <c r="AI51" s="239">
        <f t="shared" si="31"/>
        <v>0.13545122280500224</v>
      </c>
      <c r="AJ51" s="239">
        <f t="shared" si="31"/>
        <v>9.5680091752196397E-2</v>
      </c>
      <c r="AK51" s="239"/>
      <c r="AL51" s="239">
        <f t="shared" si="31"/>
        <v>5.7628706364522914E-2</v>
      </c>
      <c r="AM51" s="239">
        <f>LN(AM49/AM50)</f>
        <v>0.19163657834559872</v>
      </c>
      <c r="AN51" s="239"/>
      <c r="AO51" s="239">
        <f t="shared" si="31"/>
        <v>0.16691870204927484</v>
      </c>
      <c r="AP51" s="239">
        <f t="shared" si="31"/>
        <v>0.15707820059170652</v>
      </c>
      <c r="AQ51" s="239">
        <f t="shared" si="31"/>
        <v>0.23968864209183127</v>
      </c>
      <c r="AR51" s="239"/>
      <c r="AS51" s="239">
        <f t="shared" si="31"/>
        <v>9.5014135990188667E-2</v>
      </c>
      <c r="AT51" s="239"/>
      <c r="AU51" s="239">
        <f t="shared" si="31"/>
        <v>0.19885467642272567</v>
      </c>
      <c r="AV51" s="239">
        <f t="shared" si="31"/>
        <v>0.13223045412756224</v>
      </c>
      <c r="AW51" s="239">
        <f t="shared" si="31"/>
        <v>0.12077963532262151</v>
      </c>
      <c r="AX51" s="239"/>
      <c r="AY51" s="239">
        <f t="shared" si="31"/>
        <v>0.11640834797760485</v>
      </c>
      <c r="AZ51" s="239">
        <f t="shared" si="31"/>
        <v>0.12682017341455301</v>
      </c>
      <c r="BA51" s="239">
        <f t="shared" si="31"/>
        <v>0.12650549191749433</v>
      </c>
      <c r="BB51" s="239">
        <f t="shared" si="31"/>
        <v>0.14079326811232917</v>
      </c>
      <c r="BC51" s="239"/>
      <c r="BD51" s="239">
        <f t="shared" si="31"/>
        <v>0.10822741579501609</v>
      </c>
      <c r="BE51" s="239">
        <f t="shared" si="31"/>
        <v>0.10026422916128759</v>
      </c>
      <c r="BF51" s="239">
        <f t="shared" si="31"/>
        <v>0.1274017603846265</v>
      </c>
      <c r="BG51" s="239">
        <f t="shared" si="31"/>
        <v>9.7782775032435917E-2</v>
      </c>
      <c r="BH51" s="239"/>
      <c r="BI51" s="239">
        <f t="shared" si="31"/>
        <v>0.14694232463153908</v>
      </c>
      <c r="BJ51" s="239">
        <f t="shared" si="31"/>
        <v>0.1283448253147749</v>
      </c>
      <c r="BK51" s="239"/>
      <c r="BL51" s="239"/>
      <c r="BM51" s="239"/>
      <c r="BN51" s="292">
        <f>LN(BN49/BN50)</f>
        <v>0.30468141840353508</v>
      </c>
      <c r="BO51" s="239">
        <f t="shared" si="31"/>
        <v>0.140430847122262</v>
      </c>
      <c r="BP51" s="239">
        <f t="shared" si="31"/>
        <v>0.10143434016139996</v>
      </c>
      <c r="BQ51" s="239">
        <f t="shared" si="31"/>
        <v>0.10711402024697068</v>
      </c>
      <c r="BR51" s="239"/>
      <c r="BS51" s="176">
        <f t="shared" si="31"/>
        <v>9.7205851328166129E-2</v>
      </c>
      <c r="BT51" s="239">
        <f t="shared" si="31"/>
        <v>0.10645711476681431</v>
      </c>
      <c r="BU51" s="239">
        <f t="shared" si="31"/>
        <v>0.15299478645898118</v>
      </c>
      <c r="BV51" s="239">
        <f t="shared" si="31"/>
        <v>0.13509291637432627</v>
      </c>
      <c r="BW51" s="239">
        <f t="shared" si="31"/>
        <v>0.15482577020173363</v>
      </c>
      <c r="BX51" s="239"/>
      <c r="BY51" s="239">
        <f t="shared" ref="BY51:CF51" si="32">LN(BY49/BY50)</f>
        <v>0.10645008596877503</v>
      </c>
      <c r="BZ51" s="239">
        <f t="shared" si="32"/>
        <v>0.19938374208433521</v>
      </c>
      <c r="CA51" s="239"/>
      <c r="CB51" s="239">
        <f t="shared" si="32"/>
        <v>4.6245845524513503E-2</v>
      </c>
      <c r="CC51" s="239"/>
      <c r="CD51" s="239"/>
      <c r="CE51" s="239">
        <f t="shared" si="32"/>
        <v>0.11953229368400256</v>
      </c>
      <c r="CF51" s="239">
        <f t="shared" si="32"/>
        <v>0.12672759833847969</v>
      </c>
      <c r="CG51" s="2"/>
      <c r="CH51" s="2"/>
    </row>
    <row r="52" spans="2:87" x14ac:dyDescent="0.3">
      <c r="I52" s="5"/>
    </row>
    <row r="53" spans="2:87" x14ac:dyDescent="0.3">
      <c r="I53" s="239"/>
      <c r="J53" s="239"/>
      <c r="K53" s="239"/>
      <c r="L53" s="239"/>
      <c r="M53" s="239"/>
      <c r="N53" s="239"/>
      <c r="O53" s="239"/>
      <c r="P53" s="239"/>
      <c r="Q53" s="239"/>
      <c r="R53" s="239"/>
      <c r="S53" s="239"/>
      <c r="T53" s="239"/>
      <c r="U53" s="239"/>
      <c r="V53" s="239"/>
      <c r="W53" s="239"/>
      <c r="X53" s="239"/>
      <c r="Y53" s="239"/>
      <c r="Z53" s="239"/>
      <c r="AA53" s="239"/>
      <c r="AB53" s="239"/>
      <c r="AC53" s="239"/>
      <c r="AD53" s="239"/>
      <c r="AE53" s="239"/>
      <c r="AF53" s="239"/>
      <c r="AG53" s="239"/>
      <c r="AH53" s="239"/>
      <c r="AI53" s="239"/>
      <c r="AJ53" s="239"/>
      <c r="AK53" s="239"/>
      <c r="AL53" s="239"/>
      <c r="AM53" s="239"/>
      <c r="AN53" s="239"/>
      <c r="AO53" s="239"/>
      <c r="AP53" s="247"/>
      <c r="AQ53" s="247"/>
      <c r="AR53" s="239"/>
      <c r="AS53" s="239"/>
      <c r="AT53" s="239"/>
      <c r="AU53" s="239"/>
      <c r="AV53" s="239"/>
      <c r="AW53" s="239"/>
      <c r="AX53" s="239"/>
      <c r="AY53" s="239"/>
      <c r="AZ53" s="239"/>
      <c r="BA53" s="239"/>
      <c r="BB53" s="239"/>
      <c r="BC53" s="239"/>
      <c r="BD53" s="239"/>
      <c r="BE53" s="239"/>
      <c r="BF53" s="239"/>
      <c r="BG53" s="239"/>
      <c r="BH53" s="239"/>
      <c r="BI53" s="239"/>
      <c r="BJ53" s="239"/>
      <c r="BK53" s="239"/>
      <c r="BL53" s="239"/>
      <c r="BM53" s="239"/>
      <c r="BN53" s="239"/>
      <c r="BO53" s="239"/>
      <c r="BP53" s="239"/>
      <c r="BQ53" s="239"/>
      <c r="BR53" s="239"/>
      <c r="BS53" s="239"/>
      <c r="BT53" s="239"/>
      <c r="BU53" s="239"/>
      <c r="BV53" s="239"/>
      <c r="BW53" s="239"/>
      <c r="BX53" s="239"/>
      <c r="BY53" s="239"/>
      <c r="BZ53" s="239"/>
      <c r="CA53" s="239"/>
      <c r="CB53" s="239"/>
      <c r="CC53" s="239"/>
      <c r="CD53" s="239"/>
    </row>
    <row r="54" spans="2:87" x14ac:dyDescent="0.3">
      <c r="AP54" s="15"/>
      <c r="AQ54" s="15"/>
      <c r="CC54" s="5"/>
    </row>
    <row r="55" spans="2:87" x14ac:dyDescent="0.3">
      <c r="B55" s="46" t="s">
        <v>4353</v>
      </c>
    </row>
    <row r="56" spans="2:87" x14ac:dyDescent="0.3">
      <c r="AZ56" s="17"/>
      <c r="BA56" s="17"/>
      <c r="BB56" s="17"/>
    </row>
    <row r="57" spans="2:87" x14ac:dyDescent="0.3">
      <c r="C57" s="45" t="s">
        <v>179</v>
      </c>
      <c r="D57" s="45"/>
      <c r="Z57" s="2"/>
      <c r="BB57" s="177"/>
      <c r="BC57" s="177"/>
      <c r="BD57" s="177"/>
      <c r="BE57" s="177"/>
      <c r="BF57" s="177"/>
      <c r="BG57" s="177"/>
      <c r="BH57" s="177"/>
      <c r="BI57" s="5"/>
      <c r="BJ57" s="5"/>
    </row>
    <row r="58" spans="2:87" x14ac:dyDescent="0.3">
      <c r="C58" t="s">
        <v>180</v>
      </c>
      <c r="E58" s="15" t="s">
        <v>130</v>
      </c>
      <c r="F58" t="s">
        <v>4348</v>
      </c>
      <c r="G58" s="8"/>
      <c r="H58" s="8">
        <f>'2023 Customers'!B11</f>
        <v>1082647</v>
      </c>
      <c r="I58" s="8">
        <f>'2023 Customers'!C11</f>
        <v>12428</v>
      </c>
      <c r="J58" s="8">
        <f>'2023 Customers'!D11</f>
        <v>1618</v>
      </c>
      <c r="K58" s="8">
        <f>'2023 Customers'!E11</f>
        <v>37555</v>
      </c>
      <c r="L58" s="8"/>
      <c r="M58" s="8"/>
      <c r="N58" s="8">
        <f>'2023 Customers'!H11</f>
        <v>69171</v>
      </c>
      <c r="O58" s="8"/>
      <c r="P58" s="8">
        <f>'2023 Customers'!J11</f>
        <v>30706</v>
      </c>
      <c r="Q58" s="8">
        <f>'2023 Customers'!K11</f>
        <v>7500</v>
      </c>
      <c r="R58" s="8">
        <f>'2023 Customers'!L11</f>
        <v>1225</v>
      </c>
      <c r="S58" s="8">
        <f>'2023 Customers'!M11</f>
        <v>18999</v>
      </c>
      <c r="T58" s="8">
        <f>'2023 Customers'!N11</f>
        <v>2618</v>
      </c>
      <c r="U58" s="8">
        <f>'2023 Customers'!O11</f>
        <v>12679</v>
      </c>
      <c r="V58" s="8"/>
      <c r="W58" s="8"/>
      <c r="X58" s="8">
        <f>'2023 Customers'!R11</f>
        <v>62913</v>
      </c>
      <c r="Y58" s="8">
        <f>'2023 Customers'!S11</f>
        <v>91478</v>
      </c>
      <c r="Z58" s="8">
        <f>'2023 Customers'!T11</f>
        <v>24575</v>
      </c>
      <c r="AA58" s="8"/>
      <c r="AB58" s="8">
        <f>'2023 Customers'!V11</f>
        <v>31351</v>
      </c>
      <c r="AC58" s="8">
        <f>'2023 Customers'!W11</f>
        <v>22348</v>
      </c>
      <c r="AD58" s="8">
        <f>'2023 Customers'!X11</f>
        <v>3753</v>
      </c>
      <c r="AE58" s="8">
        <f>'2023 Customers'!Y11</f>
        <v>48124</v>
      </c>
      <c r="AF58" s="8">
        <f>'2023 Customers'!Z11</f>
        <v>11938</v>
      </c>
      <c r="AG58" s="8"/>
      <c r="AH58" s="8"/>
      <c r="AI58" s="8">
        <f>'2023 Customers'!AC11</f>
        <v>23055</v>
      </c>
      <c r="AJ58" s="8">
        <f>'2023 Customers'!AD11</f>
        <v>2678</v>
      </c>
      <c r="AK58" s="8"/>
      <c r="AL58" s="8">
        <f>'2023 Customers'!AF11</f>
        <v>1278</v>
      </c>
      <c r="AM58" s="8">
        <f>'2023 Customers'!AG11</f>
        <v>5640</v>
      </c>
      <c r="AN58" s="8"/>
      <c r="AO58" s="8">
        <f>'2023 Customers'!AI11</f>
        <v>1458062</v>
      </c>
      <c r="AP58" s="8">
        <f>'2023 Customers'!AJ11</f>
        <v>364334</v>
      </c>
      <c r="AQ58" s="8">
        <f>'2023 Customers'!AK11</f>
        <v>22336</v>
      </c>
      <c r="AR58" s="8"/>
      <c r="AS58" s="8">
        <f>'2023 Customers'!AM11</f>
        <v>28175</v>
      </c>
      <c r="AT58" s="8"/>
      <c r="AU58" s="8">
        <f>'2023 Customers'!AO11</f>
        <v>11081</v>
      </c>
      <c r="AV58" s="8">
        <f>'2023 Customers'!AP11</f>
        <v>14594</v>
      </c>
      <c r="AW58" s="8">
        <f>'2023 Customers'!AQ11</f>
        <v>167081</v>
      </c>
      <c r="AX58" s="8"/>
      <c r="AY58" s="8">
        <f>'2023 Customers'!AS11</f>
        <v>43285</v>
      </c>
      <c r="AZ58" s="8">
        <f>'2023 Customers'!AT11</f>
        <v>45794</v>
      </c>
      <c r="BA58" s="8">
        <f>'2023 Customers'!AU11</f>
        <v>59012</v>
      </c>
      <c r="BB58" s="8">
        <f>'2023 Customers'!AV11</f>
        <v>10049</v>
      </c>
      <c r="BC58" s="8"/>
      <c r="BD58" s="8">
        <f>'2023 Customers'!AX11</f>
        <v>27739</v>
      </c>
      <c r="BE58" s="8">
        <f>'2023 Customers'!AY11</f>
        <v>5961</v>
      </c>
      <c r="BF58" s="8">
        <f>'2023 Customers'!AZ11</f>
        <v>76679</v>
      </c>
      <c r="BG58" s="8">
        <f>'2023 Customers'!BA11</f>
        <v>12970</v>
      </c>
      <c r="BH58" s="8"/>
      <c r="BI58" s="8">
        <f>'2023 Customers'!BC11</f>
        <v>62145</v>
      </c>
      <c r="BJ58" s="8">
        <f>'2023 Customers'!BD11</f>
        <v>11732</v>
      </c>
      <c r="BK58" s="8"/>
      <c r="BL58" s="8"/>
      <c r="BM58" s="8"/>
      <c r="BN58" s="8">
        <f>'2023 Customers'!BH11</f>
        <v>34051</v>
      </c>
      <c r="BO58" s="8">
        <f>'2023 Customers'!BI11</f>
        <v>4397</v>
      </c>
      <c r="BP58" s="8">
        <f>'2023 Customers'!BJ11</f>
        <v>6168</v>
      </c>
      <c r="BQ58" s="8">
        <f>'2023 Customers'!BK11</f>
        <v>2946</v>
      </c>
      <c r="BR58" s="8"/>
      <c r="BS58" s="8">
        <f>'2023 Customers'!BM11</f>
        <v>57252</v>
      </c>
      <c r="BT58" s="8">
        <f>'2023 Customers'!BN11</f>
        <v>8405</v>
      </c>
      <c r="BU58" s="8">
        <f>'2023 Customers'!BO11</f>
        <v>792732</v>
      </c>
      <c r="BV58" s="8">
        <f>'2023 Customers'!BP11</f>
        <v>176725</v>
      </c>
      <c r="BW58" s="8">
        <f>'2023 Customers'!BQ11</f>
        <v>15422</v>
      </c>
      <c r="BX58" s="8"/>
      <c r="BY58" s="8">
        <f>'2023 Customers'!BS11</f>
        <v>25753</v>
      </c>
      <c r="BZ58" s="8">
        <f>'2023 Customers'!BT11</f>
        <v>4243</v>
      </c>
      <c r="CA58" s="8"/>
      <c r="CB58" s="8">
        <f>'2023 Customers'!BV11</f>
        <v>24685</v>
      </c>
      <c r="CC58" s="8"/>
      <c r="CD58" s="8"/>
      <c r="CE58" s="8">
        <f>'2023 Customers'!BY11</f>
        <v>162024</v>
      </c>
      <c r="CF58" s="8">
        <f>'2023 Customers'!BZ11</f>
        <v>113084</v>
      </c>
      <c r="CG58" s="5"/>
      <c r="CH58" s="5"/>
    </row>
    <row r="59" spans="2:87" x14ac:dyDescent="0.3">
      <c r="C59" t="s">
        <v>4189</v>
      </c>
      <c r="F59" t="s">
        <v>4335</v>
      </c>
      <c r="G59" s="8"/>
      <c r="H59" s="8">
        <f>'2022 Benchmarking Calculations'!H58</f>
        <v>1076538</v>
      </c>
      <c r="I59" s="8">
        <f>'2022 Benchmarking Calculations'!I58</f>
        <v>12332</v>
      </c>
      <c r="J59" s="8">
        <f>'2022 Benchmarking Calculations'!J58</f>
        <v>1619</v>
      </c>
      <c r="K59" s="8">
        <f>'2022 Benchmarking Calculations'!K58</f>
        <v>37321</v>
      </c>
      <c r="L59" s="8"/>
      <c r="M59" s="8"/>
      <c r="N59" s="8">
        <f>'2022 Benchmarking Calculations'!N58</f>
        <v>68879</v>
      </c>
      <c r="O59" s="8"/>
      <c r="P59" s="8">
        <f>'2022 Benchmarking Calculations'!P58</f>
        <v>30434</v>
      </c>
      <c r="Q59" s="8">
        <f>'2022 Benchmarking Calculations'!Q58</f>
        <v>7459</v>
      </c>
      <c r="R59" s="8">
        <f>'2022 Benchmarking Calculations'!R58</f>
        <v>1224</v>
      </c>
      <c r="S59" s="8">
        <f>'2022 Benchmarking Calculations'!S58</f>
        <v>18701</v>
      </c>
      <c r="T59" s="8">
        <f>'2022 Benchmarking Calculations'!T58</f>
        <v>2575</v>
      </c>
      <c r="U59" s="8">
        <f>'2022 Benchmarking Calculations'!U58</f>
        <v>12429</v>
      </c>
      <c r="V59" s="8"/>
      <c r="W59" s="8"/>
      <c r="X59" s="8">
        <f>'2022 Benchmarking Calculations'!X58</f>
        <v>62443</v>
      </c>
      <c r="Y59" s="8">
        <f>'2022 Benchmarking Calculations'!Y58</f>
        <v>91128</v>
      </c>
      <c r="Z59" s="8">
        <f>'2022 Benchmarking Calculations'!Z58</f>
        <v>24390</v>
      </c>
      <c r="AA59" s="8"/>
      <c r="AB59" s="8">
        <f>'2022 Benchmarking Calculations'!AB58</f>
        <v>31139</v>
      </c>
      <c r="AC59" s="8">
        <f>'2022 Benchmarking Calculations'!AC58</f>
        <v>22211</v>
      </c>
      <c r="AD59" s="8">
        <f>'2022 Benchmarking Calculations'!AD58</f>
        <v>3744</v>
      </c>
      <c r="AE59" s="8">
        <f>'2022 Benchmarking Calculations'!AE58</f>
        <v>47962</v>
      </c>
      <c r="AF59" s="8">
        <f>'2022 Benchmarking Calculations'!AF58</f>
        <v>11871</v>
      </c>
      <c r="AG59" s="8"/>
      <c r="AH59" s="8"/>
      <c r="AI59" s="8">
        <f>'2022 Benchmarking Calculations'!AI58</f>
        <v>22908</v>
      </c>
      <c r="AJ59" s="8">
        <f>'2022 Benchmarking Calculations'!AJ58</f>
        <v>2720</v>
      </c>
      <c r="AK59" s="8"/>
      <c r="AL59" s="8">
        <f>'2022 Benchmarking Calculations'!AL58</f>
        <v>1268</v>
      </c>
      <c r="AM59" s="8">
        <f>'2022 Benchmarking Calculations'!AM58</f>
        <v>5627</v>
      </c>
      <c r="AN59" s="8"/>
      <c r="AO59" s="8">
        <f>'2022 Benchmarking Calculations'!AO58</f>
        <v>1440430</v>
      </c>
      <c r="AP59" s="8">
        <f>'2022 Benchmarking Calculations'!AP58</f>
        <v>358901</v>
      </c>
      <c r="AQ59" s="8">
        <f>'2022 Benchmarking Calculations'!AQ58</f>
        <v>20513</v>
      </c>
      <c r="AR59" s="8"/>
      <c r="AS59" s="8">
        <f>'2022 Benchmarking Calculations'!AS58</f>
        <v>27992</v>
      </c>
      <c r="AT59" s="8"/>
      <c r="AU59" s="8">
        <f>'2022 Benchmarking Calculations'!AU58</f>
        <v>10835</v>
      </c>
      <c r="AV59" s="8">
        <f>'2022 Benchmarking Calculations'!AV58</f>
        <v>14351</v>
      </c>
      <c r="AW59" s="8">
        <f>'2022 Benchmarking Calculations'!AW58</f>
        <v>166044</v>
      </c>
      <c r="AX59" s="8"/>
      <c r="AY59" s="8">
        <f>'2022 Benchmarking Calculations'!AY58</f>
        <v>42634</v>
      </c>
      <c r="AZ59" s="8">
        <f>'2022 Benchmarking Calculations'!AZ58</f>
        <v>44795</v>
      </c>
      <c r="BA59" s="8">
        <f>'2022 Benchmarking Calculations'!BA58</f>
        <v>58226</v>
      </c>
      <c r="BB59" s="8">
        <f>'2022 Benchmarking Calculations'!BB58</f>
        <v>9816</v>
      </c>
      <c r="BC59" s="8"/>
      <c r="BD59" s="8">
        <f>'2022 Benchmarking Calculations'!BD58</f>
        <v>27678</v>
      </c>
      <c r="BE59" s="8">
        <f>'2022 Benchmarking Calculations'!BE58</f>
        <v>5941</v>
      </c>
      <c r="BF59" s="8">
        <f>'2022 Benchmarking Calculations'!BF58</f>
        <v>75885</v>
      </c>
      <c r="BG59" s="8">
        <f>'2022 Benchmarking Calculations'!BG58</f>
        <v>12846</v>
      </c>
      <c r="BH59" s="8"/>
      <c r="BI59" s="8">
        <f>'2022 Benchmarking Calculations'!BI58</f>
        <v>60839</v>
      </c>
      <c r="BJ59" s="8">
        <f>'2022 Benchmarking Calculations'!BJ58</f>
        <v>11638</v>
      </c>
      <c r="BK59" s="8"/>
      <c r="BL59" s="8"/>
      <c r="BM59" s="8"/>
      <c r="BN59" s="8">
        <f>'2022 Benchmarking Calculations'!BN58</f>
        <v>33938</v>
      </c>
      <c r="BO59" s="8">
        <f>'2022 Benchmarking Calculations'!BO58</f>
        <v>4384</v>
      </c>
      <c r="BP59" s="8">
        <f>'2022 Benchmarking Calculations'!BP58</f>
        <v>5980</v>
      </c>
      <c r="BQ59" s="8">
        <f>'2022 Benchmarking Calculations'!BQ58</f>
        <v>2915</v>
      </c>
      <c r="BR59" s="8"/>
      <c r="BS59" s="8">
        <f>'2022 Benchmarking Calculations'!BS58</f>
        <v>57088</v>
      </c>
      <c r="BT59" s="8">
        <f>'2022 Benchmarking Calculations'!BT58</f>
        <v>8189</v>
      </c>
      <c r="BU59" s="8">
        <f>'2022 Benchmarking Calculations'!BU58</f>
        <v>790518</v>
      </c>
      <c r="BV59" s="8">
        <f>'2022 Benchmarking Calculations'!BV58</f>
        <v>174153</v>
      </c>
      <c r="BW59" s="8">
        <f>'2022 Benchmarking Calculations'!BW58</f>
        <v>14863</v>
      </c>
      <c r="BX59" s="8"/>
      <c r="BY59" s="8">
        <f>'2022 Benchmarking Calculations'!BY58</f>
        <v>25063</v>
      </c>
      <c r="BZ59" s="8">
        <f>'2022 Benchmarking Calculations'!BZ58</f>
        <v>4053</v>
      </c>
      <c r="CA59" s="8"/>
      <c r="CB59" s="8">
        <f>'2022 Benchmarking Calculations'!CB58</f>
        <v>24429</v>
      </c>
      <c r="CC59" s="8"/>
      <c r="CD59" s="8"/>
      <c r="CE59" s="8">
        <f>'2022 Benchmarking Calculations'!CE58</f>
        <v>160489</v>
      </c>
      <c r="CF59" s="8">
        <f>'2022 Benchmarking Calculations'!CF58</f>
        <v>111053</v>
      </c>
      <c r="CG59" s="5"/>
      <c r="CH59" s="5"/>
    </row>
    <row r="60" spans="2:87" x14ac:dyDescent="0.3">
      <c r="G60" s="8"/>
      <c r="H60" s="320">
        <f>LN(H58/H59)</f>
        <v>5.658631660461497E-3</v>
      </c>
      <c r="I60" s="320">
        <f t="shared" ref="I60:BT60" si="33">LN(I58/I59)</f>
        <v>7.7544815068970492E-3</v>
      </c>
      <c r="J60" s="320">
        <f t="shared" si="33"/>
        <v>-6.178560591981406E-4</v>
      </c>
      <c r="K60" s="320">
        <f t="shared" si="33"/>
        <v>6.2503542337892081E-3</v>
      </c>
      <c r="L60" s="320"/>
      <c r="M60" s="320"/>
      <c r="N60" s="320">
        <f t="shared" si="33"/>
        <v>4.2303576308206506E-3</v>
      </c>
      <c r="O60" s="320"/>
      <c r="P60" s="320">
        <f t="shared" si="33"/>
        <v>8.897670738784412E-3</v>
      </c>
      <c r="Q60" s="320">
        <f t="shared" si="33"/>
        <v>5.4816635692385065E-3</v>
      </c>
      <c r="R60" s="320">
        <f t="shared" si="33"/>
        <v>8.1665990655596524E-4</v>
      </c>
      <c r="S60" s="320">
        <f t="shared" si="33"/>
        <v>1.5809347835820046E-2</v>
      </c>
      <c r="T60" s="320">
        <f t="shared" si="33"/>
        <v>1.6561133372008808E-2</v>
      </c>
      <c r="U60" s="320">
        <f t="shared" si="33"/>
        <v>1.9914629782436442E-2</v>
      </c>
      <c r="V60" s="320"/>
      <c r="W60" s="320"/>
      <c r="X60" s="320">
        <f t="shared" si="33"/>
        <v>7.4986789997592467E-3</v>
      </c>
      <c r="Y60" s="320">
        <f t="shared" si="33"/>
        <v>3.8333946157470466E-3</v>
      </c>
      <c r="Z60" s="320">
        <f t="shared" si="33"/>
        <v>7.5564538054013423E-3</v>
      </c>
      <c r="AA60" s="320"/>
      <c r="AB60" s="320">
        <f t="shared" si="33"/>
        <v>6.7851116445121346E-3</v>
      </c>
      <c r="AC60" s="320">
        <f t="shared" si="33"/>
        <v>6.1491699405305088E-3</v>
      </c>
      <c r="AD60" s="320">
        <f t="shared" si="33"/>
        <v>2.4009615375382679E-3</v>
      </c>
      <c r="AE60" s="320">
        <f t="shared" si="33"/>
        <v>3.3719824635963106E-3</v>
      </c>
      <c r="AF60" s="320">
        <f t="shared" si="33"/>
        <v>5.6281386750612365E-3</v>
      </c>
      <c r="AG60" s="320"/>
      <c r="AH60" s="320"/>
      <c r="AI60" s="320">
        <f t="shared" si="33"/>
        <v>6.3964711270581105E-3</v>
      </c>
      <c r="AJ60" s="320">
        <f t="shared" si="33"/>
        <v>-1.5561633038925131E-2</v>
      </c>
      <c r="AK60" s="320"/>
      <c r="AL60" s="320">
        <f t="shared" si="33"/>
        <v>7.8554999403088327E-3</v>
      </c>
      <c r="AM60" s="320">
        <f t="shared" si="33"/>
        <v>2.3076250588254963E-3</v>
      </c>
      <c r="AN60" s="320"/>
      <c r="AO60" s="320">
        <f t="shared" si="33"/>
        <v>1.2166476564237349E-2</v>
      </c>
      <c r="AP60" s="320">
        <f t="shared" si="33"/>
        <v>1.5024444891795196E-2</v>
      </c>
      <c r="AQ60" s="320">
        <f t="shared" si="33"/>
        <v>8.5140895079962128E-2</v>
      </c>
      <c r="AR60" s="320"/>
      <c r="AS60" s="320">
        <f t="shared" si="33"/>
        <v>6.5163048604530132E-3</v>
      </c>
      <c r="AT60" s="320"/>
      <c r="AU60" s="320">
        <f t="shared" si="33"/>
        <v>2.2450294965866112E-2</v>
      </c>
      <c r="AV60" s="320">
        <f t="shared" si="33"/>
        <v>1.6790859154633533E-2</v>
      </c>
      <c r="AW60" s="320">
        <f t="shared" si="33"/>
        <v>6.2259112926271749E-3</v>
      </c>
      <c r="AX60" s="320"/>
      <c r="AY60" s="320">
        <f t="shared" si="33"/>
        <v>1.5154097656734384E-2</v>
      </c>
      <c r="AZ60" s="320">
        <f t="shared" si="33"/>
        <v>2.2056552121963707E-2</v>
      </c>
      <c r="BA60" s="320">
        <f t="shared" si="33"/>
        <v>1.3408822679287238E-2</v>
      </c>
      <c r="BB60" s="320">
        <f t="shared" si="33"/>
        <v>2.3459419658211432E-2</v>
      </c>
      <c r="BC60" s="320"/>
      <c r="BD60" s="320">
        <f t="shared" si="33"/>
        <v>2.2014914064889283E-3</v>
      </c>
      <c r="BE60" s="320">
        <f t="shared" si="33"/>
        <v>3.3607828641850539E-3</v>
      </c>
      <c r="BF60" s="320">
        <f t="shared" si="33"/>
        <v>1.0408840470172999E-2</v>
      </c>
      <c r="BG60" s="320">
        <f t="shared" si="33"/>
        <v>9.6065194927518038E-3</v>
      </c>
      <c r="BH60" s="320"/>
      <c r="BI60" s="320">
        <f t="shared" si="33"/>
        <v>2.1239333496362509E-2</v>
      </c>
      <c r="BJ60" s="320">
        <f t="shared" si="33"/>
        <v>8.0445448807263155E-3</v>
      </c>
      <c r="BK60" s="320"/>
      <c r="BL60" s="320"/>
      <c r="BM60" s="320"/>
      <c r="BN60" s="320">
        <f t="shared" si="33"/>
        <v>3.3240701892629722E-3</v>
      </c>
      <c r="BO60" s="320">
        <f t="shared" si="33"/>
        <v>2.9609405529587331E-3</v>
      </c>
      <c r="BP60" s="320">
        <f t="shared" si="33"/>
        <v>3.095406829848802E-2</v>
      </c>
      <c r="BQ60" s="320">
        <f t="shared" si="33"/>
        <v>1.0578498237982724E-2</v>
      </c>
      <c r="BR60" s="320"/>
      <c r="BS60" s="320">
        <f t="shared" si="33"/>
        <v>2.8686393644260541E-3</v>
      </c>
      <c r="BT60" s="320">
        <f t="shared" si="33"/>
        <v>2.6034976572527704E-2</v>
      </c>
      <c r="BU60" s="320">
        <f t="shared" ref="BU60:CF60" si="34">LN(BU58/BU59)</f>
        <v>2.79678060085957E-3</v>
      </c>
      <c r="BV60" s="320">
        <f t="shared" si="34"/>
        <v>1.4660628864528066E-2</v>
      </c>
      <c r="BW60" s="320">
        <f t="shared" si="34"/>
        <v>3.6920158244010952E-2</v>
      </c>
      <c r="BX60" s="320"/>
      <c r="BY60" s="320">
        <f t="shared" si="34"/>
        <v>2.7158470185475507E-2</v>
      </c>
      <c r="BZ60" s="320">
        <f t="shared" si="34"/>
        <v>4.5813218574016386E-2</v>
      </c>
      <c r="CA60" s="320"/>
      <c r="CB60" s="320">
        <f t="shared" si="34"/>
        <v>1.0424820557722177E-2</v>
      </c>
      <c r="CC60" s="320"/>
      <c r="CD60" s="320"/>
      <c r="CE60" s="320">
        <f t="shared" si="34"/>
        <v>9.5190680118406971E-3</v>
      </c>
      <c r="CF60" s="320">
        <f t="shared" si="34"/>
        <v>1.812334055318357E-2</v>
      </c>
      <c r="CG60" s="5"/>
      <c r="CH60" s="5"/>
    </row>
    <row r="61" spans="2:87" x14ac:dyDescent="0.3">
      <c r="C61" t="s">
        <v>183</v>
      </c>
      <c r="E61" s="15" t="s">
        <v>130</v>
      </c>
      <c r="F61" t="s">
        <v>4349</v>
      </c>
      <c r="G61" s="8"/>
      <c r="H61" s="8">
        <f>'2023 Metered kWh'!B10</f>
        <v>26593222139.9939</v>
      </c>
      <c r="I61" s="8">
        <f>'2023 Metered kWh'!C10</f>
        <v>259205058.25999999</v>
      </c>
      <c r="J61" s="8">
        <f>'2023 Metered kWh'!D10</f>
        <v>29389495.199999999</v>
      </c>
      <c r="K61" s="8">
        <f>'2023 Metered kWh'!E10</f>
        <v>933904891</v>
      </c>
      <c r="L61" s="8"/>
      <c r="M61" s="8"/>
      <c r="N61" s="8">
        <f>'2023 Metered kWh'!H10</f>
        <v>1475693036</v>
      </c>
      <c r="O61" s="8"/>
      <c r="P61" s="8">
        <f>'2023 Metered kWh'!J10</f>
        <v>473671196.62</v>
      </c>
      <c r="Q61" s="8">
        <f>'2023 Metered kWh'!K10</f>
        <v>143399152.44</v>
      </c>
      <c r="R61" s="8">
        <f>'2023 Metered kWh'!L10</f>
        <v>22171237</v>
      </c>
      <c r="S61" s="8">
        <f>'2023 Metered kWh'!M10</f>
        <v>307114331.24000001</v>
      </c>
      <c r="T61" s="8">
        <f>'2023 Metered kWh'!N10</f>
        <v>29873676</v>
      </c>
      <c r="U61" s="8">
        <f>'2023 Metered kWh'!O10</f>
        <v>229429362.31</v>
      </c>
      <c r="V61" s="8"/>
      <c r="W61" s="8"/>
      <c r="X61" s="8">
        <f>'2023 Metered kWh'!R10</f>
        <v>1216684917</v>
      </c>
      <c r="Y61" s="8">
        <f>'2023 Metered kWh'!S10</f>
        <v>2079326273.51</v>
      </c>
      <c r="Z61" s="8">
        <f>'2023 Metered kWh'!T10</f>
        <v>622802695.65999997</v>
      </c>
      <c r="AA61" s="8"/>
      <c r="AB61" s="8">
        <f>'2023 Metered kWh'!V10</f>
        <v>538318913.91999996</v>
      </c>
      <c r="AC61" s="8">
        <f>'2023 Metered kWh'!W10</f>
        <v>600408654.86000001</v>
      </c>
      <c r="AD61" s="8">
        <f>'2023 Metered kWh'!X10</f>
        <v>69548121.870000005</v>
      </c>
      <c r="AE61" s="8">
        <f>'2023 Metered kWh'!Y10</f>
        <v>832850456.66999996</v>
      </c>
      <c r="AF61" s="8">
        <f>'2023 Metered kWh'!Z10</f>
        <v>250477958.25</v>
      </c>
      <c r="AG61" s="8"/>
      <c r="AH61" s="8"/>
      <c r="AI61" s="8">
        <f>'2023 Metered kWh'!AC10</f>
        <v>490257699</v>
      </c>
      <c r="AJ61" s="8">
        <f>'2023 Metered kWh'!AD10</f>
        <v>74071635.840000004</v>
      </c>
      <c r="AK61" s="8"/>
      <c r="AL61" s="8">
        <f>'2023 Metered kWh'!AF10</f>
        <v>19121513</v>
      </c>
      <c r="AM61" s="8">
        <f>'2023 Metered kWh'!AG10</f>
        <v>136699534.22999999</v>
      </c>
      <c r="AN61" s="8"/>
      <c r="AO61" s="8">
        <f>'2023 Metered kWh'!AI10</f>
        <v>37510274764.791</v>
      </c>
      <c r="AP61" s="8">
        <f>'2023 Metered kWh'!AJ10</f>
        <v>7227010710.3999996</v>
      </c>
      <c r="AQ61" s="8">
        <f>'2023 Metered kWh'!AK10</f>
        <v>284511952.69999999</v>
      </c>
      <c r="AR61" s="8"/>
      <c r="AS61" s="8">
        <f>'2023 Metered kWh'!AM10</f>
        <v>670533564.44000006</v>
      </c>
      <c r="AT61" s="8"/>
      <c r="AU61" s="8">
        <f>'2023 Metered kWh'!AO10</f>
        <v>233891267.38</v>
      </c>
      <c r="AV61" s="8">
        <f>'2023 Metered kWh'!AP10</f>
        <v>295650254.85000002</v>
      </c>
      <c r="AW61" s="8">
        <f>'2023 Metered kWh'!AQ10</f>
        <v>3141190451.5500002</v>
      </c>
      <c r="AX61" s="8"/>
      <c r="AY61" s="8">
        <f>'2023 Metered kWh'!AS10</f>
        <v>942618501</v>
      </c>
      <c r="AZ61" s="8">
        <f>'2023 Metered kWh'!AT10</f>
        <v>814341250.85000002</v>
      </c>
      <c r="BA61" s="8">
        <f>'2023 Metered kWh'!AU10</f>
        <v>1240642700.4200001</v>
      </c>
      <c r="BB61" s="8">
        <f>'2023 Metered kWh'!AV10</f>
        <v>262165091.56</v>
      </c>
      <c r="BC61" s="8"/>
      <c r="BD61" s="8">
        <f>'2023 Metered kWh'!AX10</f>
        <v>535447145.63999999</v>
      </c>
      <c r="BE61" s="8">
        <f>'2023 Metered kWh'!AY10</f>
        <v>112647367.72</v>
      </c>
      <c r="BF61" s="8">
        <f>'2023 Metered kWh'!AZ10</f>
        <v>1634061181.3900001</v>
      </c>
      <c r="BG61" s="8">
        <f>'2023 Metered kWh'!BA10</f>
        <v>261042801.73800001</v>
      </c>
      <c r="BH61" s="8"/>
      <c r="BI61" s="8">
        <f>'2023 Metered kWh'!BC10</f>
        <v>1063604780.79</v>
      </c>
      <c r="BJ61" s="8">
        <f>'2023 Metered kWh'!BD10</f>
        <v>178765390</v>
      </c>
      <c r="BK61" s="8"/>
      <c r="BL61" s="8"/>
      <c r="BM61" s="8"/>
      <c r="BN61" s="8">
        <f>'2023 Metered kWh'!BH10</f>
        <v>600605520.54999995</v>
      </c>
      <c r="BO61" s="8">
        <f>'2023 Metered kWh'!BI10</f>
        <v>84600757</v>
      </c>
      <c r="BP61" s="8">
        <f>'2023 Metered kWh'!BJ10</f>
        <v>100610016.89</v>
      </c>
      <c r="BQ61" s="8">
        <f>'2023 Metered kWh'!BK10</f>
        <v>79693745.219999999</v>
      </c>
      <c r="BR61" s="8"/>
      <c r="BS61" s="8">
        <f>'2023 Metered kWh'!BM10</f>
        <v>935081541.07000005</v>
      </c>
      <c r="BT61" s="8">
        <f>'2023 Metered kWh'!BN10</f>
        <v>178841860</v>
      </c>
      <c r="BU61" s="8">
        <f>'2023 Metered kWh'!BO10</f>
        <v>23214950029.394699</v>
      </c>
      <c r="BV61" s="8">
        <f>'2023 Metered kWh'!BP10</f>
        <v>3536772944</v>
      </c>
      <c r="BW61" s="8">
        <f>'2023 Metered kWh'!BQ10</f>
        <v>143616155</v>
      </c>
      <c r="BX61" s="8"/>
      <c r="BY61" s="8">
        <f>'2023 Metered kWh'!BS10</f>
        <v>368103150</v>
      </c>
      <c r="BZ61" s="8">
        <f>'2023 Metered kWh'!BT10</f>
        <v>112706270.20999999</v>
      </c>
      <c r="CA61" s="8"/>
      <c r="CB61" s="8">
        <f>'2023 Metered kWh'!BV10</f>
        <v>435760353.69999999</v>
      </c>
      <c r="CC61" s="8"/>
      <c r="CD61" s="8"/>
      <c r="CE61" s="8">
        <f>'2023 Metered kWh'!BY10</f>
        <v>3234983176.4713402</v>
      </c>
      <c r="CF61" s="8">
        <f>'2023 Metered kWh'!BZ10</f>
        <v>2800991463.6999998</v>
      </c>
      <c r="CG61" s="109"/>
      <c r="CH61" s="109"/>
    </row>
    <row r="62" spans="2:87" x14ac:dyDescent="0.3">
      <c r="C62" t="s">
        <v>4350</v>
      </c>
      <c r="F62" t="s">
        <v>4335</v>
      </c>
      <c r="G62" s="8"/>
      <c r="H62" s="8">
        <f>'2022 Benchmarking Calculations'!H61</f>
        <v>26838884009</v>
      </c>
      <c r="I62" s="8">
        <f>'2022 Benchmarking Calculations'!I61</f>
        <v>255694605.13</v>
      </c>
      <c r="J62" s="8">
        <f>'2022 Benchmarking Calculations'!J61</f>
        <v>29586414.649999999</v>
      </c>
      <c r="K62" s="8">
        <f>'2022 Benchmarking Calculations'!K61</f>
        <v>958263631</v>
      </c>
      <c r="L62" s="8"/>
      <c r="M62" s="8"/>
      <c r="N62" s="8">
        <f>'2022 Benchmarking Calculations'!N61</f>
        <v>1523001350</v>
      </c>
      <c r="O62" s="8"/>
      <c r="P62" s="8">
        <f>'2022 Benchmarking Calculations'!P61</f>
        <v>479765521.31999999</v>
      </c>
      <c r="Q62" s="8">
        <f>'2022 Benchmarking Calculations'!Q61</f>
        <v>145762372.83000001</v>
      </c>
      <c r="R62" s="8">
        <f>'2022 Benchmarking Calculations'!R61</f>
        <v>23149670</v>
      </c>
      <c r="S62" s="8">
        <f>'2022 Benchmarking Calculations'!S61</f>
        <v>312403334.14999998</v>
      </c>
      <c r="T62" s="8">
        <f>'2022 Benchmarking Calculations'!T61</f>
        <v>30386998</v>
      </c>
      <c r="U62" s="8">
        <f>'2022 Benchmarking Calculations'!U61</f>
        <v>236201881.56</v>
      </c>
      <c r="V62" s="8"/>
      <c r="W62" s="8"/>
      <c r="X62" s="8">
        <f>'2022 Benchmarking Calculations'!X61</f>
        <v>1241635413.01</v>
      </c>
      <c r="Y62" s="8">
        <f>'2022 Benchmarking Calculations'!Y61</f>
        <v>2111867772.0699999</v>
      </c>
      <c r="Z62" s="8">
        <f>'2022 Benchmarking Calculations'!Z61</f>
        <v>634616160</v>
      </c>
      <c r="AA62" s="8"/>
      <c r="AB62" s="8">
        <f>'2022 Benchmarking Calculations'!AB61</f>
        <v>551718279.20000005</v>
      </c>
      <c r="AC62" s="8">
        <f>'2022 Benchmarking Calculations'!AC61</f>
        <v>611606380.99000001</v>
      </c>
      <c r="AD62" s="8">
        <f>'2022 Benchmarking Calculations'!AD61</f>
        <v>72625000.819999993</v>
      </c>
      <c r="AE62" s="8">
        <f>'2022 Benchmarking Calculations'!AE61</f>
        <v>845434936.58000004</v>
      </c>
      <c r="AF62" s="8">
        <f>'2022 Benchmarking Calculations'!AF61</f>
        <v>257757138.5</v>
      </c>
      <c r="AG62" s="8"/>
      <c r="AH62" s="8"/>
      <c r="AI62" s="8">
        <f>'2022 Benchmarking Calculations'!AI61</f>
        <v>498519342</v>
      </c>
      <c r="AJ62" s="8">
        <f>'2022 Benchmarking Calculations'!AJ61</f>
        <v>75311912</v>
      </c>
      <c r="AK62" s="8"/>
      <c r="AL62" s="8">
        <f>'2022 Benchmarking Calculations'!AL61</f>
        <v>19982076</v>
      </c>
      <c r="AM62" s="8">
        <f>'2022 Benchmarking Calculations'!AM61</f>
        <v>140288222.84</v>
      </c>
      <c r="AN62" s="8"/>
      <c r="AO62" s="8">
        <f>'2022 Benchmarking Calculations'!AO61</f>
        <v>37352917583.019997</v>
      </c>
      <c r="AP62" s="8">
        <f>'2022 Benchmarking Calculations'!AP61</f>
        <v>7195259722</v>
      </c>
      <c r="AQ62" s="8">
        <f>'2022 Benchmarking Calculations'!AQ61</f>
        <v>282181078.80000001</v>
      </c>
      <c r="AR62" s="8"/>
      <c r="AS62" s="8">
        <f>'2022 Benchmarking Calculations'!AS61</f>
        <v>682239160.97000003</v>
      </c>
      <c r="AT62" s="8"/>
      <c r="AU62" s="8">
        <f>'2022 Benchmarking Calculations'!AU61</f>
        <v>244751251.56</v>
      </c>
      <c r="AV62" s="8">
        <f>'2022 Benchmarking Calculations'!AV61</f>
        <v>301812636.48000002</v>
      </c>
      <c r="AW62" s="8">
        <f>'2022 Benchmarking Calculations'!AW61</f>
        <v>3170302876.02</v>
      </c>
      <c r="AX62" s="8"/>
      <c r="AY62" s="8">
        <f>'2022 Benchmarking Calculations'!AY61</f>
        <v>951413564</v>
      </c>
      <c r="AZ62" s="8">
        <f>'2022 Benchmarking Calculations'!AZ61</f>
        <v>831369726</v>
      </c>
      <c r="BA62" s="8">
        <f>'2022 Benchmarking Calculations'!BA61</f>
        <v>1234789719</v>
      </c>
      <c r="BB62" s="8">
        <f>'2022 Benchmarking Calculations'!BB61</f>
        <v>210032240.94999999</v>
      </c>
      <c r="BC62" s="8"/>
      <c r="BD62" s="8">
        <f>'2022 Benchmarking Calculations'!BD61</f>
        <v>547971952.99000001</v>
      </c>
      <c r="BE62" s="8">
        <f>'2022 Benchmarking Calculations'!BE61</f>
        <v>114374592</v>
      </c>
      <c r="BF62" s="8">
        <f>'2022 Benchmarking Calculations'!BF61</f>
        <v>1601362054.1600001</v>
      </c>
      <c r="BG62" s="8">
        <f>'2022 Benchmarking Calculations'!BG61</f>
        <v>266766857.25</v>
      </c>
      <c r="BH62" s="8"/>
      <c r="BI62" s="8">
        <f>'2022 Benchmarking Calculations'!BI61</f>
        <v>1077184584</v>
      </c>
      <c r="BJ62" s="8">
        <f>'2022 Benchmarking Calculations'!BJ61</f>
        <v>181597096</v>
      </c>
      <c r="BK62" s="8"/>
      <c r="BL62" s="8"/>
      <c r="BM62" s="8"/>
      <c r="BN62" s="8">
        <f>'2022 Benchmarking Calculations'!BN61</f>
        <v>611477975.40999997</v>
      </c>
      <c r="BO62" s="8">
        <f>'2022 Benchmarking Calculations'!BO61</f>
        <v>85463936</v>
      </c>
      <c r="BP62" s="8">
        <f>'2022 Benchmarking Calculations'!BP61</f>
        <v>101903178</v>
      </c>
      <c r="BQ62" s="8">
        <f>'2022 Benchmarking Calculations'!BQ61</f>
        <v>83438445.930000007</v>
      </c>
      <c r="BR62" s="8"/>
      <c r="BS62" s="8">
        <f>'2022 Benchmarking Calculations'!BS61</f>
        <v>963264477.01999998</v>
      </c>
      <c r="BT62" s="8">
        <f>'2022 Benchmarking Calculations'!BT61</f>
        <v>181457123.08000001</v>
      </c>
      <c r="BU62" s="8">
        <f>'2022 Benchmarking Calculations'!BU61</f>
        <v>23480523117.110001</v>
      </c>
      <c r="BV62" s="8">
        <f>'2022 Benchmarking Calculations'!BV61</f>
        <v>3557114201</v>
      </c>
      <c r="BW62" s="8">
        <f>'2022 Benchmarking Calculations'!BW61</f>
        <v>144890599</v>
      </c>
      <c r="BX62" s="8"/>
      <c r="BY62" s="8">
        <f>'2022 Benchmarking Calculations'!BY61</f>
        <v>374393811</v>
      </c>
      <c r="BZ62" s="8">
        <f>'2022 Benchmarking Calculations'!BZ61</f>
        <v>105030649.42</v>
      </c>
      <c r="CA62" s="8"/>
      <c r="CB62" s="8">
        <f>'2022 Benchmarking Calculations'!CB61</f>
        <v>442566800</v>
      </c>
      <c r="CC62" s="8"/>
      <c r="CD62" s="8"/>
      <c r="CE62" s="8">
        <f>'2022 Benchmarking Calculations'!CE61</f>
        <v>3283082795.7399998</v>
      </c>
      <c r="CF62" s="8">
        <f>'2022 Benchmarking Calculations'!CF61</f>
        <v>2786312238.7399998</v>
      </c>
      <c r="CG62" s="109"/>
      <c r="CH62" s="109"/>
      <c r="CI62" s="109"/>
    </row>
    <row r="63" spans="2:87" x14ac:dyDescent="0.3">
      <c r="G63" s="8"/>
      <c r="H63" s="320">
        <f>LN(H61/H62)</f>
        <v>-9.1953552908638561E-3</v>
      </c>
      <c r="I63" s="320">
        <f t="shared" ref="I63:BT63" si="35">LN(I61/I62)</f>
        <v>1.3635695540782816E-2</v>
      </c>
      <c r="J63" s="320">
        <f t="shared" si="35"/>
        <v>-6.6779870733865094E-3</v>
      </c>
      <c r="K63" s="320">
        <f t="shared" si="35"/>
        <v>-2.5748325769226237E-2</v>
      </c>
      <c r="L63" s="320"/>
      <c r="M63" s="320"/>
      <c r="N63" s="320">
        <f t="shared" si="35"/>
        <v>-3.1555225961256206E-2</v>
      </c>
      <c r="O63" s="320"/>
      <c r="P63" s="320">
        <f t="shared" si="35"/>
        <v>-1.2784084326002122E-2</v>
      </c>
      <c r="Q63" s="320">
        <f t="shared" si="35"/>
        <v>-1.6345694711651728E-2</v>
      </c>
      <c r="R63" s="320">
        <f t="shared" si="35"/>
        <v>-4.3184707378471847E-2</v>
      </c>
      <c r="S63" s="320">
        <f t="shared" si="35"/>
        <v>-1.70749978831563E-2</v>
      </c>
      <c r="T63" s="320">
        <f t="shared" si="35"/>
        <v>-1.7037128277176555E-2</v>
      </c>
      <c r="U63" s="320">
        <f t="shared" si="35"/>
        <v>-2.9091677067804057E-2</v>
      </c>
      <c r="V63" s="320"/>
      <c r="W63" s="320"/>
      <c r="X63" s="320">
        <f t="shared" si="35"/>
        <v>-2.0299513028663597E-2</v>
      </c>
      <c r="Y63" s="320">
        <f t="shared" si="35"/>
        <v>-1.5528821684967173E-2</v>
      </c>
      <c r="Z63" s="320">
        <f t="shared" si="35"/>
        <v>-1.8790575442562803E-2</v>
      </c>
      <c r="AA63" s="320"/>
      <c r="AB63" s="320">
        <f t="shared" si="35"/>
        <v>-2.458639088707364E-2</v>
      </c>
      <c r="AC63" s="320">
        <f t="shared" si="35"/>
        <v>-1.8478392461890439E-2</v>
      </c>
      <c r="AD63" s="320">
        <f t="shared" si="35"/>
        <v>-4.3290312483996854E-2</v>
      </c>
      <c r="AE63" s="320">
        <f t="shared" si="35"/>
        <v>-1.4997110536541992E-2</v>
      </c>
      <c r="AF63" s="320">
        <f t="shared" si="35"/>
        <v>-2.864689231935804E-2</v>
      </c>
      <c r="AG63" s="320"/>
      <c r="AH63" s="320"/>
      <c r="AI63" s="320">
        <f t="shared" si="35"/>
        <v>-1.6711219864700637E-2</v>
      </c>
      <c r="AJ63" s="320">
        <f t="shared" si="35"/>
        <v>-1.6605639349611401E-2</v>
      </c>
      <c r="AK63" s="320"/>
      <c r="AL63" s="320">
        <f t="shared" si="35"/>
        <v>-4.4021635435011842E-2</v>
      </c>
      <c r="AM63" s="320">
        <f t="shared" si="35"/>
        <v>-2.5913704408840443E-2</v>
      </c>
      <c r="AN63" s="320"/>
      <c r="AO63" s="320">
        <f t="shared" si="35"/>
        <v>4.2038659741077608E-3</v>
      </c>
      <c r="AP63" s="320">
        <f t="shared" si="35"/>
        <v>4.4030570422236423E-3</v>
      </c>
      <c r="AQ63" s="320">
        <f t="shared" si="35"/>
        <v>8.2262774197891346E-3</v>
      </c>
      <c r="AR63" s="320"/>
      <c r="AS63" s="320">
        <f t="shared" si="35"/>
        <v>-1.730651198952024E-2</v>
      </c>
      <c r="AT63" s="320"/>
      <c r="AU63" s="320">
        <f t="shared" si="35"/>
        <v>-4.5386056974474044E-2</v>
      </c>
      <c r="AV63" s="320">
        <f t="shared" si="35"/>
        <v>-2.0629231569489627E-2</v>
      </c>
      <c r="AW63" s="320">
        <f t="shared" si="35"/>
        <v>-9.2252750429043916E-3</v>
      </c>
      <c r="AX63" s="320"/>
      <c r="AY63" s="320">
        <f t="shared" si="35"/>
        <v>-9.2871988584165392E-3</v>
      </c>
      <c r="AZ63" s="320">
        <f t="shared" si="35"/>
        <v>-2.0695107636881978E-2</v>
      </c>
      <c r="BA63" s="320">
        <f t="shared" si="35"/>
        <v>4.7288645661966878E-3</v>
      </c>
      <c r="BB63" s="320">
        <f t="shared" si="35"/>
        <v>0.22171337851004025</v>
      </c>
      <c r="BC63" s="320"/>
      <c r="BD63" s="320">
        <f t="shared" si="35"/>
        <v>-2.3121920898894692E-2</v>
      </c>
      <c r="BE63" s="320">
        <f t="shared" si="35"/>
        <v>-1.5216656659557669E-2</v>
      </c>
      <c r="BF63" s="320">
        <f t="shared" si="35"/>
        <v>2.0213887488843577E-2</v>
      </c>
      <c r="BG63" s="320">
        <f t="shared" si="35"/>
        <v>-2.1690697913310259E-2</v>
      </c>
      <c r="BH63" s="320"/>
      <c r="BI63" s="320">
        <f t="shared" si="35"/>
        <v>-1.2686895385648199E-2</v>
      </c>
      <c r="BJ63" s="320">
        <f t="shared" si="35"/>
        <v>-1.571619907990186E-2</v>
      </c>
      <c r="BK63" s="320"/>
      <c r="BL63" s="320"/>
      <c r="BM63" s="320"/>
      <c r="BN63" s="320">
        <f t="shared" si="35"/>
        <v>-1.7940589928589545E-2</v>
      </c>
      <c r="BO63" s="320">
        <f t="shared" si="35"/>
        <v>-1.0151271227299209E-2</v>
      </c>
      <c r="BP63" s="320">
        <f t="shared" si="35"/>
        <v>-1.2771303001124482E-2</v>
      </c>
      <c r="BQ63" s="320">
        <f t="shared" si="35"/>
        <v>-4.5918081848965828E-2</v>
      </c>
      <c r="BR63" s="320"/>
      <c r="BS63" s="320">
        <f t="shared" si="35"/>
        <v>-2.9694277555210025E-2</v>
      </c>
      <c r="BT63" s="320">
        <f t="shared" si="35"/>
        <v>-1.4517437653286834E-2</v>
      </c>
      <c r="BU63" s="320">
        <f t="shared" ref="BU63:CF63" si="36">LN(BU61/BU62)</f>
        <v>-1.1374805019466297E-2</v>
      </c>
      <c r="BV63" s="320">
        <f t="shared" si="36"/>
        <v>-5.7348847914625613E-3</v>
      </c>
      <c r="BW63" s="320">
        <f t="shared" si="36"/>
        <v>-8.8348177083620773E-3</v>
      </c>
      <c r="BX63" s="320"/>
      <c r="BY63" s="320">
        <f t="shared" si="36"/>
        <v>-1.6945016212516335E-2</v>
      </c>
      <c r="BZ63" s="320">
        <f t="shared" si="36"/>
        <v>7.0532848987803029E-2</v>
      </c>
      <c r="CA63" s="320"/>
      <c r="CB63" s="320">
        <f t="shared" si="36"/>
        <v>-1.5498968746158208E-2</v>
      </c>
      <c r="CC63" s="320"/>
      <c r="CD63" s="320"/>
      <c r="CE63" s="320">
        <f t="shared" si="36"/>
        <v>-1.4759130271653624E-2</v>
      </c>
      <c r="CF63" s="320">
        <f t="shared" si="36"/>
        <v>5.2545053986639912E-3</v>
      </c>
      <c r="CG63" s="109"/>
      <c r="CH63" s="109"/>
      <c r="CI63" s="109"/>
    </row>
    <row r="64" spans="2:87" x14ac:dyDescent="0.3">
      <c r="C64" t="s">
        <v>186</v>
      </c>
      <c r="E64" s="15" t="s">
        <v>130</v>
      </c>
      <c r="F64" t="s">
        <v>4351</v>
      </c>
      <c r="G64" s="8"/>
      <c r="H64" s="8">
        <f>MAX('2023 Utility Char'!B7,'2023 Utility Char'!B8)</f>
        <v>5256976</v>
      </c>
      <c r="I64" s="8">
        <f>MAX('2023 Utility Char'!C7,'2023 Utility Char'!C8)</f>
        <v>47551</v>
      </c>
      <c r="J64" s="8">
        <f>MAX('2023 Utility Char'!D7,'2023 Utility Char'!D8)</f>
        <v>5943</v>
      </c>
      <c r="K64" s="8">
        <f>MAX('2023 Utility Char'!E7,'2023 Utility Char'!E8)</f>
        <v>161749</v>
      </c>
      <c r="L64" s="8"/>
      <c r="M64" s="8"/>
      <c r="N64" s="8">
        <f>MAX('2023 Utility Char'!H7,'2023 Utility Char'!H8)</f>
        <v>337024</v>
      </c>
      <c r="O64" s="8"/>
      <c r="P64" s="8">
        <f>MAX('2023 Utility Char'!J7,'2023 Utility Char'!J8)</f>
        <v>100483</v>
      </c>
      <c r="Q64" s="8">
        <f>MAX('2023 Utility Char'!K7,'2023 Utility Char'!K8)</f>
        <v>28010</v>
      </c>
      <c r="R64" s="8">
        <f>MAX('2023 Utility Char'!L7,'2023 Utility Char'!L8)</f>
        <v>5772</v>
      </c>
      <c r="S64" s="8">
        <f>MAX('2023 Utility Char'!M7,'2023 Utility Char'!M8)</f>
        <v>59417</v>
      </c>
      <c r="T64" s="8">
        <f>MAX('2023 Utility Char'!N7,'2023 Utility Char'!N8)</f>
        <v>7643</v>
      </c>
      <c r="U64" s="8">
        <f>MAX('2023 Utility Char'!O7,'2023 Utility Char'!O8)</f>
        <v>57724</v>
      </c>
      <c r="V64" s="8"/>
      <c r="W64" s="8"/>
      <c r="X64" s="8">
        <f>MAX('2023 Utility Char'!R7,'2023 Utility Char'!R8)</f>
        <v>248285</v>
      </c>
      <c r="Y64" s="8">
        <f>MAX('2023 Utility Char'!S7,'2023 Utility Char'!S8)</f>
        <v>446400</v>
      </c>
      <c r="Z64" s="8">
        <f>MAX('2023 Utility Char'!T7,'2023 Utility Char'!T8)</f>
        <v>103806</v>
      </c>
      <c r="AA64" s="8"/>
      <c r="AB64" s="8">
        <f>MAX('2023 Utility Char'!V7,'2023 Utility Char'!V8)</f>
        <v>120561</v>
      </c>
      <c r="AC64" s="8">
        <f>MAX('2023 Utility Char'!W7,'2023 Utility Char'!W8)</f>
        <v>110318</v>
      </c>
      <c r="AD64" s="8">
        <f>MAX('2023 Utility Char'!X7,'2023 Utility Char'!X8)</f>
        <v>14643</v>
      </c>
      <c r="AE64" s="8">
        <f>MAX('2023 Utility Char'!Y7,'2023 Utility Char'!Y8)</f>
        <v>160661</v>
      </c>
      <c r="AF64" s="8">
        <f>MAX('2023 Utility Char'!Z7,'2023 Utility Char'!Z8)</f>
        <v>69436</v>
      </c>
      <c r="AG64" s="8"/>
      <c r="AH64" s="8"/>
      <c r="AI64" s="8">
        <f>MAX('2023 Utility Char'!AC7,'2023 Utility Char'!AC8)</f>
        <v>105622</v>
      </c>
      <c r="AJ64" s="8">
        <f>MAX('2023 Utility Char'!AD7,'2023 Utility Char'!AD8)</f>
        <v>15198</v>
      </c>
      <c r="AK64" s="8"/>
      <c r="AL64" s="8">
        <f>MAX('2023 Utility Char'!AF7,'2023 Utility Char'!AF8)</f>
        <v>5107</v>
      </c>
      <c r="AM64" s="8">
        <f>MAX('2023 Utility Char'!AG7,'2023 Utility Char'!AG8)</f>
        <v>29094</v>
      </c>
      <c r="AN64" s="8"/>
      <c r="AO64" s="8">
        <f>MAX('2023 Utility Char'!AI7,'2023 Utility Char'!AI8)</f>
        <v>6832143</v>
      </c>
      <c r="AP64" s="8">
        <f>MAX('2023 Utility Char'!AJ7,'2023 Utility Char'!AJ8)</f>
        <v>1438526</v>
      </c>
      <c r="AQ64" s="8">
        <f>MAX('2023 Utility Char'!AK7,'2023 Utility Char'!AK8)</f>
        <v>64660</v>
      </c>
      <c r="AR64" s="8"/>
      <c r="AS64" s="8">
        <f>MAX('2023 Utility Char'!AM7,'2023 Utility Char'!AM8)</f>
        <v>120953</v>
      </c>
      <c r="AT64" s="8"/>
      <c r="AU64" s="8">
        <f>MAX('2023 Utility Char'!AO7,'2023 Utility Char'!AO8)</f>
        <v>41419</v>
      </c>
      <c r="AV64" s="8">
        <f>MAX('2023 Utility Char'!AP7,'2023 Utility Char'!AP8)</f>
        <v>51429</v>
      </c>
      <c r="AW64" s="8">
        <f>MAX('2023 Utility Char'!AQ7,'2023 Utility Char'!AQ8)</f>
        <v>656632</v>
      </c>
      <c r="AX64" s="8"/>
      <c r="AY64" s="8">
        <f>MAX('2023 Utility Char'!AS7,'2023 Utility Char'!AS8)</f>
        <v>186235</v>
      </c>
      <c r="AZ64" s="8">
        <f>MAX('2023 Utility Char'!AT7,'2023 Utility Char'!AT8)</f>
        <v>178021</v>
      </c>
      <c r="BA64" s="8">
        <f>MAX('2023 Utility Char'!AU7,'2023 Utility Char'!AU8)</f>
        <v>251889</v>
      </c>
      <c r="BB64" s="8">
        <f>MAX('2023 Utility Char'!AV7,'2023 Utility Char'!AV8)</f>
        <v>51656</v>
      </c>
      <c r="BC64" s="8"/>
      <c r="BD64" s="8">
        <f>MAX('2023 Utility Char'!AX7,'2023 Utility Char'!AX8)</f>
        <v>108835</v>
      </c>
      <c r="BE64" s="8">
        <f>MAX('2023 Utility Char'!AY7,'2023 Utility Char'!AY8)</f>
        <v>22059</v>
      </c>
      <c r="BF64" s="8">
        <f>MAX('2023 Utility Char'!AZ7,'2023 Utility Char'!AZ8)</f>
        <v>375072</v>
      </c>
      <c r="BG64" s="8">
        <f>MAX('2023 Utility Char'!BA7,'2023 Utility Char'!BA8)</f>
        <v>49960</v>
      </c>
      <c r="BH64" s="8"/>
      <c r="BI64" s="8">
        <f>MAX('2023 Utility Char'!BC7,'2023 Utility Char'!BC8)</f>
        <v>236259</v>
      </c>
      <c r="BJ64" s="8">
        <f>MAX('2023 Utility Char'!BD7,'2023 Utility Char'!BD8)</f>
        <v>40784</v>
      </c>
      <c r="BK64" s="8"/>
      <c r="BL64" s="8"/>
      <c r="BM64" s="8"/>
      <c r="BN64" s="8">
        <f>MAX('2023 Utility Char'!BH7,'2023 Utility Char'!BH8)</f>
        <v>114408</v>
      </c>
      <c r="BO64" s="8">
        <f>MAX('2023 Utility Char'!BI7,'2023 Utility Char'!BI8)</f>
        <v>15075</v>
      </c>
      <c r="BP64" s="8">
        <f>MAX('2023 Utility Char'!BJ7,'2023 Utility Char'!BJ8)</f>
        <v>20078</v>
      </c>
      <c r="BQ64" s="8">
        <f>MAX('2023 Utility Char'!BK7,'2023 Utility Char'!BK8)</f>
        <v>21249</v>
      </c>
      <c r="BR64" s="8"/>
      <c r="BS64" s="8">
        <f>MAX('2023 Utility Char'!BM7,'2023 Utility Char'!BM8)</f>
        <v>166084</v>
      </c>
      <c r="BT64" s="8">
        <f>MAX('2023 Utility Char'!BN7,'2023 Utility Char'!BN8)</f>
        <v>37350</v>
      </c>
      <c r="BU64" s="8">
        <f>MAX('2023 Utility Char'!BO7,'2023 Utility Char'!BO8)</f>
        <v>4352110</v>
      </c>
      <c r="BV64" s="8">
        <f>MAX('2023 Utility Char'!BP7,'2023 Utility Char'!BP8)</f>
        <v>696474</v>
      </c>
      <c r="BW64" s="8">
        <f>MAX('2023 Utility Char'!BQ7,'2023 Utility Char'!BQ8)</f>
        <v>34057</v>
      </c>
      <c r="BX64" s="8"/>
      <c r="BY64" s="8">
        <f>MAX('2023 Utility Char'!BS7,'2023 Utility Char'!BS8)</f>
        <v>80265</v>
      </c>
      <c r="BZ64" s="8">
        <f>MAX('2023 Utility Char'!BT7,'2023 Utility Char'!BT8)</f>
        <v>19206</v>
      </c>
      <c r="CA64" s="8"/>
      <c r="CB64" s="8">
        <f>MAX('2023 Utility Char'!BV7,'2023 Utility Char'!BV8)</f>
        <v>78799</v>
      </c>
      <c r="CC64" s="8"/>
      <c r="CD64" s="8"/>
      <c r="CE64" s="8">
        <f>MAX('2023 Utility Char'!BY7,'2023 Utility Char'!BY8)</f>
        <v>650546</v>
      </c>
      <c r="CF64" s="8">
        <f>MAX('2023 Utility Char'!BZ7,'2023 Utility Char'!BZ8)</f>
        <v>534195</v>
      </c>
      <c r="CG64" s="5"/>
      <c r="CH64" s="5"/>
    </row>
    <row r="65" spans="2:87" x14ac:dyDescent="0.3">
      <c r="C65" t="s">
        <v>4352</v>
      </c>
      <c r="F65" t="s">
        <v>4335</v>
      </c>
      <c r="G65" s="8"/>
      <c r="H65" s="8">
        <f>'2022 Benchmarking Calculations'!H64</f>
        <v>5406754</v>
      </c>
      <c r="I65" s="8">
        <f>'2022 Benchmarking Calculations'!I64</f>
        <v>50393</v>
      </c>
      <c r="J65" s="8">
        <f>'2022 Benchmarking Calculations'!J64</f>
        <v>6400</v>
      </c>
      <c r="K65" s="8">
        <f>'2022 Benchmarking Calculations'!K64</f>
        <v>170238</v>
      </c>
      <c r="L65" s="8"/>
      <c r="M65" s="8"/>
      <c r="N65" s="8">
        <f>'2022 Benchmarking Calculations'!N64</f>
        <v>318420</v>
      </c>
      <c r="O65" s="8"/>
      <c r="P65" s="8">
        <f>'2022 Benchmarking Calculations'!P64</f>
        <v>98750</v>
      </c>
      <c r="Q65" s="8">
        <f>'2022 Benchmarking Calculations'!Q64</f>
        <v>28168</v>
      </c>
      <c r="R65" s="8">
        <f>'2022 Benchmarking Calculations'!R64</f>
        <v>5772</v>
      </c>
      <c r="S65" s="8">
        <f>'2022 Benchmarking Calculations'!S64</f>
        <v>56623</v>
      </c>
      <c r="T65" s="8">
        <f>'2022 Benchmarking Calculations'!T64</f>
        <v>7112</v>
      </c>
      <c r="U65" s="8">
        <f>'2022 Benchmarking Calculations'!U64</f>
        <v>64385</v>
      </c>
      <c r="V65" s="8"/>
      <c r="W65" s="8"/>
      <c r="X65" s="8">
        <f>'2022 Benchmarking Calculations'!X64</f>
        <v>248595</v>
      </c>
      <c r="Y65" s="8">
        <f>'2022 Benchmarking Calculations'!Y64</f>
        <v>464900</v>
      </c>
      <c r="Z65" s="8">
        <f>'2022 Benchmarking Calculations'!Z64</f>
        <v>110240</v>
      </c>
      <c r="AA65" s="8"/>
      <c r="AB65" s="8">
        <f>'2022 Benchmarking Calculations'!AB64</f>
        <v>122714</v>
      </c>
      <c r="AC65" s="8">
        <f>'2022 Benchmarking Calculations'!AC64</f>
        <v>107738</v>
      </c>
      <c r="AD65" s="8">
        <f>'2022 Benchmarking Calculations'!AD64</f>
        <v>15248</v>
      </c>
      <c r="AE65" s="8">
        <f>'2022 Benchmarking Calculations'!AE64</f>
        <v>163773</v>
      </c>
      <c r="AF65" s="8">
        <f>'2022 Benchmarking Calculations'!AF64</f>
        <v>56065</v>
      </c>
      <c r="AG65" s="8"/>
      <c r="AH65" s="8"/>
      <c r="AI65" s="8">
        <f>'2022 Benchmarking Calculations'!AI64</f>
        <v>106610</v>
      </c>
      <c r="AJ65" s="8">
        <f>'2022 Benchmarking Calculations'!AJ64</f>
        <v>15372</v>
      </c>
      <c r="AK65" s="8"/>
      <c r="AL65" s="8">
        <f>'2022 Benchmarking Calculations'!AL64</f>
        <v>5092</v>
      </c>
      <c r="AM65" s="8">
        <f>'2022 Benchmarking Calculations'!AM64</f>
        <v>30865</v>
      </c>
      <c r="AN65" s="8"/>
      <c r="AO65" s="8">
        <f>'2022 Benchmarking Calculations'!AO64</f>
        <v>6821370</v>
      </c>
      <c r="AP65" s="8">
        <f>'2022 Benchmarking Calculations'!AP64</f>
        <v>1279664</v>
      </c>
      <c r="AQ65" s="8">
        <f>'2022 Benchmarking Calculations'!AQ64</f>
        <v>63546</v>
      </c>
      <c r="AR65" s="8"/>
      <c r="AS65" s="8">
        <f>'2022 Benchmarking Calculations'!AS64</f>
        <v>118722</v>
      </c>
      <c r="AT65" s="8"/>
      <c r="AU65" s="8">
        <f>'2022 Benchmarking Calculations'!AU64</f>
        <v>43906</v>
      </c>
      <c r="AV65" s="8">
        <f>'2022 Benchmarking Calculations'!AV64</f>
        <v>51997</v>
      </c>
      <c r="AW65" s="8">
        <f>'2022 Benchmarking Calculations'!AW64</f>
        <v>659979</v>
      </c>
      <c r="AX65" s="8"/>
      <c r="AY65" s="8">
        <f>'2022 Benchmarking Calculations'!AY64</f>
        <v>189339</v>
      </c>
      <c r="AZ65" s="8">
        <f>'2022 Benchmarking Calculations'!AZ64</f>
        <v>173351</v>
      </c>
      <c r="BA65" s="8">
        <f>'2022 Benchmarking Calculations'!BA64</f>
        <v>250247</v>
      </c>
      <c r="BB65" s="8">
        <f>'2022 Benchmarking Calculations'!BB64</f>
        <v>45600</v>
      </c>
      <c r="BC65" s="8"/>
      <c r="BD65" s="8">
        <f>'2022 Benchmarking Calculations'!BD64</f>
        <v>112810</v>
      </c>
      <c r="BE65" s="8">
        <f>'2022 Benchmarking Calculations'!BE64</f>
        <v>23217</v>
      </c>
      <c r="BF65" s="8">
        <f>'2022 Benchmarking Calculations'!BF64</f>
        <v>370408</v>
      </c>
      <c r="BG65" s="8">
        <f>'2022 Benchmarking Calculations'!BG64</f>
        <v>49506</v>
      </c>
      <c r="BH65" s="8"/>
      <c r="BI65" s="8">
        <f>'2022 Benchmarking Calculations'!BI64</f>
        <v>226815</v>
      </c>
      <c r="BJ65" s="8">
        <f>'2022 Benchmarking Calculations'!BJ64</f>
        <v>37022</v>
      </c>
      <c r="BK65" s="8"/>
      <c r="BL65" s="8"/>
      <c r="BM65" s="8"/>
      <c r="BN65" s="8">
        <f>'2022 Benchmarking Calculations'!BN64</f>
        <v>118975</v>
      </c>
      <c r="BO65" s="8">
        <f>'2022 Benchmarking Calculations'!BO64</f>
        <v>14755</v>
      </c>
      <c r="BP65" s="8">
        <f>'2022 Benchmarking Calculations'!BP64</f>
        <v>20489</v>
      </c>
      <c r="BQ65" s="8">
        <f>'2022 Benchmarking Calculations'!BQ64</f>
        <v>20283</v>
      </c>
      <c r="BR65" s="8"/>
      <c r="BS65" s="8">
        <f>'2022 Benchmarking Calculations'!BS64</f>
        <v>171697</v>
      </c>
      <c r="BT65" s="8">
        <f>'2022 Benchmarking Calculations'!BT64</f>
        <v>37761</v>
      </c>
      <c r="BU65" s="8">
        <f>'2022 Benchmarking Calculations'!BU64</f>
        <v>4276455</v>
      </c>
      <c r="BV65" s="8">
        <f>'2022 Benchmarking Calculations'!BV64</f>
        <v>700859</v>
      </c>
      <c r="BW65" s="8">
        <f>'2022 Benchmarking Calculations'!BW64</f>
        <v>36740</v>
      </c>
      <c r="BX65" s="8"/>
      <c r="BY65" s="8">
        <f>'2022 Benchmarking Calculations'!BY64</f>
        <v>76731</v>
      </c>
      <c r="BZ65" s="8">
        <f>'2022 Benchmarking Calculations'!BZ64</f>
        <v>17965</v>
      </c>
      <c r="CA65" s="8"/>
      <c r="CB65" s="8">
        <f>'2022 Benchmarking Calculations'!CB64</f>
        <v>77910</v>
      </c>
      <c r="CC65" s="8"/>
      <c r="CD65" s="8"/>
      <c r="CE65" s="8">
        <f>'2022 Benchmarking Calculations'!CE64</f>
        <v>645698</v>
      </c>
      <c r="CF65" s="8">
        <f>'2022 Benchmarking Calculations'!CF64</f>
        <v>518646</v>
      </c>
      <c r="CG65" s="5"/>
      <c r="CH65" s="5"/>
      <c r="CI65" s="5"/>
    </row>
    <row r="66" spans="2:87" x14ac:dyDescent="0.3">
      <c r="G66" s="8"/>
      <c r="H66" s="320">
        <f>LN(H64/H65)</f>
        <v>-2.8092956300917411E-2</v>
      </c>
      <c r="I66" s="320">
        <f t="shared" ref="I66:BT66" si="37">LN(I64/I65)</f>
        <v>-5.804945727800092E-2</v>
      </c>
      <c r="J66" s="320">
        <f t="shared" si="37"/>
        <v>-7.4083933981102607E-2</v>
      </c>
      <c r="K66" s="320">
        <f t="shared" si="37"/>
        <v>-5.1151706982286591E-2</v>
      </c>
      <c r="L66" s="320"/>
      <c r="M66" s="320"/>
      <c r="N66" s="320">
        <f t="shared" si="37"/>
        <v>5.6782878365930961E-2</v>
      </c>
      <c r="O66" s="320"/>
      <c r="P66" s="320">
        <f t="shared" si="37"/>
        <v>1.7397155180853306E-2</v>
      </c>
      <c r="Q66" s="320">
        <f t="shared" si="37"/>
        <v>-5.6249925807342754E-3</v>
      </c>
      <c r="R66" s="320">
        <f t="shared" si="37"/>
        <v>0</v>
      </c>
      <c r="S66" s="320">
        <f t="shared" si="37"/>
        <v>4.8165117617606917E-2</v>
      </c>
      <c r="T66" s="320">
        <f t="shared" si="37"/>
        <v>7.2006698049143489E-2</v>
      </c>
      <c r="U66" s="320">
        <f t="shared" si="37"/>
        <v>-0.10920765515191581</v>
      </c>
      <c r="V66" s="320"/>
      <c r="W66" s="320"/>
      <c r="X66" s="320">
        <f t="shared" si="37"/>
        <v>-1.2477863476965682E-3</v>
      </c>
      <c r="Y66" s="320">
        <f t="shared" si="37"/>
        <v>-4.0606917629437918E-2</v>
      </c>
      <c r="Z66" s="320">
        <f t="shared" si="37"/>
        <v>-6.0136034735908124E-2</v>
      </c>
      <c r="AA66" s="320"/>
      <c r="AB66" s="320">
        <f t="shared" si="37"/>
        <v>-1.7700595728601085E-2</v>
      </c>
      <c r="AC66" s="320">
        <f t="shared" si="37"/>
        <v>2.3664750369302927E-2</v>
      </c>
      <c r="AD66" s="320">
        <f t="shared" si="37"/>
        <v>-4.0485941338726211E-2</v>
      </c>
      <c r="AE66" s="320">
        <f t="shared" si="37"/>
        <v>-1.9184767616368788E-2</v>
      </c>
      <c r="AF66" s="320">
        <f t="shared" si="37"/>
        <v>0.21389373309345863</v>
      </c>
      <c r="AG66" s="320"/>
      <c r="AH66" s="320"/>
      <c r="AI66" s="320">
        <f t="shared" si="37"/>
        <v>-9.3106330552646249E-3</v>
      </c>
      <c r="AJ66" s="320">
        <f t="shared" si="37"/>
        <v>-1.1383832455004347E-2</v>
      </c>
      <c r="AK66" s="320"/>
      <c r="AL66" s="320">
        <f t="shared" si="37"/>
        <v>2.9414669703468122E-3</v>
      </c>
      <c r="AM66" s="320">
        <f t="shared" si="37"/>
        <v>-5.9090888494589044E-2</v>
      </c>
      <c r="AN66" s="320"/>
      <c r="AO66" s="320">
        <f t="shared" si="37"/>
        <v>1.5780557334409738E-3</v>
      </c>
      <c r="AP66" s="320">
        <f t="shared" si="37"/>
        <v>0.11702143475679334</v>
      </c>
      <c r="AQ66" s="320">
        <f t="shared" si="37"/>
        <v>1.7378719207699785E-2</v>
      </c>
      <c r="AR66" s="320"/>
      <c r="AS66" s="320">
        <f t="shared" si="37"/>
        <v>1.8617414747940063E-2</v>
      </c>
      <c r="AT66" s="320"/>
      <c r="AU66" s="320">
        <f t="shared" si="37"/>
        <v>-5.831127225186071E-2</v>
      </c>
      <c r="AV66" s="320">
        <f t="shared" si="37"/>
        <v>-1.0983808916016195E-2</v>
      </c>
      <c r="AW66" s="320">
        <f t="shared" si="37"/>
        <v>-5.0842765402323437E-3</v>
      </c>
      <c r="AX66" s="320"/>
      <c r="AY66" s="320">
        <f t="shared" si="37"/>
        <v>-1.6529742078979611E-2</v>
      </c>
      <c r="AZ66" s="320">
        <f t="shared" si="37"/>
        <v>2.6583080070891295E-2</v>
      </c>
      <c r="BA66" s="320">
        <f t="shared" si="37"/>
        <v>6.5400841713283619E-3</v>
      </c>
      <c r="BB66" s="320">
        <f t="shared" si="37"/>
        <v>0.12469863880382542</v>
      </c>
      <c r="BC66" s="320"/>
      <c r="BD66" s="320">
        <f t="shared" si="37"/>
        <v>-3.5872013750028527E-2</v>
      </c>
      <c r="BE66" s="320">
        <f t="shared" si="37"/>
        <v>-5.1164087074236836E-2</v>
      </c>
      <c r="BF66" s="320">
        <f t="shared" si="37"/>
        <v>1.2512906729846644E-2</v>
      </c>
      <c r="BG66" s="320">
        <f t="shared" si="37"/>
        <v>9.1288109071158766E-3</v>
      </c>
      <c r="BH66" s="320"/>
      <c r="BI66" s="320">
        <f t="shared" si="37"/>
        <v>4.0793953653600092E-2</v>
      </c>
      <c r="BJ66" s="320">
        <f t="shared" si="37"/>
        <v>9.677751709626628E-2</v>
      </c>
      <c r="BK66" s="320"/>
      <c r="BL66" s="320"/>
      <c r="BM66" s="320"/>
      <c r="BN66" s="320">
        <f t="shared" si="37"/>
        <v>-3.9142380436539878E-2</v>
      </c>
      <c r="BO66" s="320">
        <f t="shared" si="37"/>
        <v>2.1455734218346387E-2</v>
      </c>
      <c r="BP66" s="320">
        <f t="shared" si="37"/>
        <v>-2.0263468495727299E-2</v>
      </c>
      <c r="BQ66" s="320">
        <f t="shared" si="37"/>
        <v>4.6526738662944676E-2</v>
      </c>
      <c r="BR66" s="320"/>
      <c r="BS66" s="320">
        <f t="shared" si="37"/>
        <v>-3.3237610949407755E-2</v>
      </c>
      <c r="BT66" s="320">
        <f t="shared" si="37"/>
        <v>-1.0943912398651319E-2</v>
      </c>
      <c r="BU66" s="320">
        <f t="shared" ref="BU66:CF66" si="38">LN(BU64/BU65)</f>
        <v>1.7536389609814223E-2</v>
      </c>
      <c r="BV66" s="320">
        <f t="shared" si="38"/>
        <v>-6.2762625577308297E-3</v>
      </c>
      <c r="BW66" s="320">
        <f t="shared" si="38"/>
        <v>-7.5830488290768147E-2</v>
      </c>
      <c r="BX66" s="320"/>
      <c r="BY66" s="320">
        <f t="shared" si="38"/>
        <v>4.502786161462137E-2</v>
      </c>
      <c r="BZ66" s="320">
        <f t="shared" si="38"/>
        <v>6.679730965029898E-2</v>
      </c>
      <c r="CA66" s="320"/>
      <c r="CB66" s="320">
        <f t="shared" si="38"/>
        <v>1.1345992085213559E-2</v>
      </c>
      <c r="CC66" s="320"/>
      <c r="CD66" s="320"/>
      <c r="CE66" s="320">
        <f t="shared" si="38"/>
        <v>7.4801080731616062E-3</v>
      </c>
      <c r="CF66" s="320">
        <f t="shared" si="38"/>
        <v>2.9539371323707476E-2</v>
      </c>
      <c r="CG66" s="5"/>
      <c r="CH66" s="5"/>
      <c r="CI66" s="5"/>
    </row>
    <row r="67" spans="2:87" x14ac:dyDescent="0.3">
      <c r="C67" t="s">
        <v>4192</v>
      </c>
      <c r="E67" s="15" t="s">
        <v>147</v>
      </c>
      <c r="F67" t="s">
        <v>4335</v>
      </c>
      <c r="G67" s="8"/>
      <c r="H67" s="8">
        <f>'2022 Benchmarking Calculations'!H68</f>
        <v>6110911.2599999998</v>
      </c>
      <c r="I67" s="8">
        <f>'2022 Benchmarking Calculations'!I68</f>
        <v>50393</v>
      </c>
      <c r="J67" s="8">
        <f>'2022 Benchmarking Calculations'!J68</f>
        <v>8722</v>
      </c>
      <c r="K67" s="8">
        <f>'2022 Benchmarking Calculations'!K68</f>
        <v>219364</v>
      </c>
      <c r="L67" s="8"/>
      <c r="M67" s="8"/>
      <c r="N67" s="8">
        <f>'2022 Benchmarking Calculations'!N68</f>
        <v>379690</v>
      </c>
      <c r="O67" s="8"/>
      <c r="P67" s="8">
        <f>'2022 Benchmarking Calculations'!P68</f>
        <v>116948</v>
      </c>
      <c r="Q67" s="8">
        <f>'2022 Benchmarking Calculations'!Q68</f>
        <v>39945</v>
      </c>
      <c r="R67" s="8">
        <f>'2022 Benchmarking Calculations'!R68</f>
        <v>8879</v>
      </c>
      <c r="S67" s="8">
        <f>'2022 Benchmarking Calculations'!S68</f>
        <v>70523</v>
      </c>
      <c r="T67" s="8">
        <f>'2022 Benchmarking Calculations'!T68</f>
        <v>7251</v>
      </c>
      <c r="U67" s="8">
        <f>'2022 Benchmarking Calculations'!U68</f>
        <v>65612</v>
      </c>
      <c r="V67" s="8"/>
      <c r="W67" s="8"/>
      <c r="X67" s="8">
        <f>'2022 Benchmarking Calculations'!X68</f>
        <v>314474</v>
      </c>
      <c r="Y67" s="8">
        <f>'2022 Benchmarking Calculations'!Y68</f>
        <v>656700</v>
      </c>
      <c r="Z67" s="8">
        <f>'2022 Benchmarking Calculations'!Z68</f>
        <v>136289</v>
      </c>
      <c r="AA67" s="8"/>
      <c r="AB67" s="8">
        <f>'2022 Benchmarking Calculations'!AB68</f>
        <v>143420</v>
      </c>
      <c r="AC67" s="8">
        <f>'2022 Benchmarking Calculations'!AC68</f>
        <v>116734</v>
      </c>
      <c r="AD67" s="8">
        <f>'2022 Benchmarking Calculations'!AD68</f>
        <v>18859</v>
      </c>
      <c r="AE67" s="8">
        <f>'2022 Benchmarking Calculations'!AE68</f>
        <v>206940</v>
      </c>
      <c r="AF67" s="8">
        <f>'2022 Benchmarking Calculations'!AF68</f>
        <v>61540</v>
      </c>
      <c r="AG67" s="8"/>
      <c r="AH67" s="8"/>
      <c r="AI67" s="8">
        <f>'2022 Benchmarking Calculations'!AI68</f>
        <v>214152</v>
      </c>
      <c r="AJ67" s="8">
        <f>'2022 Benchmarking Calculations'!AJ68</f>
        <v>22617</v>
      </c>
      <c r="AK67" s="8"/>
      <c r="AL67" s="8">
        <f>'2022 Benchmarking Calculations'!AL68</f>
        <v>7653</v>
      </c>
      <c r="AM67" s="8">
        <f>'2022 Benchmarking Calculations'!AM68</f>
        <v>40003</v>
      </c>
      <c r="AN67" s="8"/>
      <c r="AO67" s="8">
        <f>'2022 Benchmarking Calculations'!AO68</f>
        <v>6821370</v>
      </c>
      <c r="AP67" s="8">
        <f>'2022 Benchmarking Calculations'!AP68</f>
        <v>1518168</v>
      </c>
      <c r="AQ67" s="8">
        <f>'2022 Benchmarking Calculations'!AQ68</f>
        <v>66861</v>
      </c>
      <c r="AR67" s="8"/>
      <c r="AS67" s="8">
        <f>'2022 Benchmarking Calculations'!AS68</f>
        <v>147462</v>
      </c>
      <c r="AT67" s="8"/>
      <c r="AU67" s="8">
        <f>'2022 Benchmarking Calculations'!AU68</f>
        <v>50701</v>
      </c>
      <c r="AV67" s="8">
        <f>'2022 Benchmarking Calculations'!AV68</f>
        <v>69984</v>
      </c>
      <c r="AW67" s="8">
        <f>'2022 Benchmarking Calculations'!AW68</f>
        <v>719375</v>
      </c>
      <c r="AX67" s="8"/>
      <c r="AY67" s="8">
        <f>'2022 Benchmarking Calculations'!AY68</f>
        <v>194762</v>
      </c>
      <c r="AZ67" s="8">
        <f>'2022 Benchmarking Calculations'!AZ68</f>
        <v>204588</v>
      </c>
      <c r="BA67" s="8">
        <f>'2022 Benchmarking Calculations'!BA68</f>
        <v>269269</v>
      </c>
      <c r="BB67" s="8">
        <f>'2022 Benchmarking Calculations'!BB68</f>
        <v>52067</v>
      </c>
      <c r="BC67" s="8"/>
      <c r="BD67" s="8">
        <f>'2022 Benchmarking Calculations'!BD68</f>
        <v>138403</v>
      </c>
      <c r="BE67" s="8">
        <f>'2022 Benchmarking Calculations'!BE68</f>
        <v>26895</v>
      </c>
      <c r="BF67" s="8">
        <f>'2022 Benchmarking Calculations'!BF68</f>
        <v>380100</v>
      </c>
      <c r="BG67" s="8">
        <f>'2022 Benchmarking Calculations'!BG68</f>
        <v>53650</v>
      </c>
      <c r="BH67" s="8"/>
      <c r="BI67" s="8">
        <f>'2022 Benchmarking Calculations'!BI68</f>
        <v>244040</v>
      </c>
      <c r="BJ67" s="8">
        <f>'2022 Benchmarking Calculations'!BJ68</f>
        <v>47940</v>
      </c>
      <c r="BK67" s="8"/>
      <c r="BL67" s="8"/>
      <c r="BM67" s="8"/>
      <c r="BN67" s="8">
        <f>'2022 Benchmarking Calculations'!BN68</f>
        <v>156336</v>
      </c>
      <c r="BO67" s="8">
        <f>'2022 Benchmarking Calculations'!BO68</f>
        <v>19991</v>
      </c>
      <c r="BP67" s="8">
        <f>'2022 Benchmarking Calculations'!BP68</f>
        <v>39622</v>
      </c>
      <c r="BQ67" s="8">
        <f>'2022 Benchmarking Calculations'!BQ68</f>
        <v>22753</v>
      </c>
      <c r="BR67" s="8"/>
      <c r="BS67" s="8">
        <f>'2022 Benchmarking Calculations'!BS68</f>
        <v>221752</v>
      </c>
      <c r="BT67" s="8">
        <f>'2022 Benchmarking Calculations'!BT68</f>
        <v>48436</v>
      </c>
      <c r="BU67" s="8">
        <f>'2022 Benchmarking Calculations'!BU68</f>
        <v>5018278</v>
      </c>
      <c r="BV67" s="8">
        <f>'2022 Benchmarking Calculations'!BV68</f>
        <v>750598</v>
      </c>
      <c r="BW67" s="8">
        <f>'2022 Benchmarking Calculations'!BW68</f>
        <v>37410</v>
      </c>
      <c r="BX67" s="8"/>
      <c r="BY67" s="8">
        <f>'2022 Benchmarking Calculations'!BY68</f>
        <v>104372</v>
      </c>
      <c r="BZ67" s="8">
        <f>'2022 Benchmarking Calculations'!BZ68</f>
        <v>18160</v>
      </c>
      <c r="CA67" s="8"/>
      <c r="CB67" s="8">
        <f>'2022 Benchmarking Calculations'!CB68</f>
        <v>94390</v>
      </c>
      <c r="CC67" s="8"/>
      <c r="CD67" s="8"/>
      <c r="CE67" s="8">
        <f>'2022 Benchmarking Calculations'!CE68</f>
        <v>681698</v>
      </c>
      <c r="CF67" s="8">
        <f>'2022 Benchmarking Calculations'!CF68</f>
        <v>580026</v>
      </c>
    </row>
    <row r="68" spans="2:87" x14ac:dyDescent="0.3">
      <c r="C68" t="s">
        <v>4354</v>
      </c>
      <c r="E68" s="15" t="s">
        <v>147</v>
      </c>
      <c r="F68" t="s">
        <v>128</v>
      </c>
      <c r="G68" s="8"/>
      <c r="H68" s="5">
        <f>MAX(H67,H64)</f>
        <v>6110911.2599999998</v>
      </c>
      <c r="I68" s="5">
        <f t="shared" ref="I68:BT68" si="39">MAX(I67,I64)</f>
        <v>50393</v>
      </c>
      <c r="J68" s="5">
        <f t="shared" si="39"/>
        <v>8722</v>
      </c>
      <c r="K68" s="5">
        <f t="shared" si="39"/>
        <v>219364</v>
      </c>
      <c r="L68" s="5"/>
      <c r="M68" s="5"/>
      <c r="N68" s="5">
        <f t="shared" si="39"/>
        <v>379690</v>
      </c>
      <c r="O68" s="5"/>
      <c r="P68" s="5">
        <f t="shared" si="39"/>
        <v>116948</v>
      </c>
      <c r="Q68" s="5">
        <f t="shared" si="39"/>
        <v>39945</v>
      </c>
      <c r="R68" s="5">
        <f t="shared" si="39"/>
        <v>8879</v>
      </c>
      <c r="S68" s="5">
        <f t="shared" si="39"/>
        <v>70523</v>
      </c>
      <c r="T68" s="5">
        <f t="shared" si="39"/>
        <v>7643</v>
      </c>
      <c r="U68" s="5">
        <f t="shared" si="39"/>
        <v>65612</v>
      </c>
      <c r="V68" s="5"/>
      <c r="W68" s="5"/>
      <c r="X68" s="5">
        <f t="shared" si="39"/>
        <v>314474</v>
      </c>
      <c r="Y68" s="5">
        <f t="shared" si="39"/>
        <v>656700</v>
      </c>
      <c r="Z68" s="5">
        <f t="shared" si="39"/>
        <v>136289</v>
      </c>
      <c r="AA68" s="5"/>
      <c r="AB68" s="5">
        <f t="shared" si="39"/>
        <v>143420</v>
      </c>
      <c r="AC68" s="5">
        <f t="shared" si="39"/>
        <v>116734</v>
      </c>
      <c r="AD68" s="5">
        <f t="shared" si="39"/>
        <v>18859</v>
      </c>
      <c r="AE68" s="5">
        <f t="shared" si="39"/>
        <v>206940</v>
      </c>
      <c r="AF68" s="5">
        <f t="shared" si="39"/>
        <v>69436</v>
      </c>
      <c r="AG68" s="5"/>
      <c r="AH68" s="5"/>
      <c r="AI68" s="5">
        <f t="shared" si="39"/>
        <v>214152</v>
      </c>
      <c r="AJ68" s="5">
        <f t="shared" si="39"/>
        <v>22617</v>
      </c>
      <c r="AK68" s="5"/>
      <c r="AL68" s="5">
        <f t="shared" si="39"/>
        <v>7653</v>
      </c>
      <c r="AM68" s="5">
        <f t="shared" si="39"/>
        <v>40003</v>
      </c>
      <c r="AN68" s="5"/>
      <c r="AO68" s="5">
        <f t="shared" si="39"/>
        <v>6832143</v>
      </c>
      <c r="AP68" s="5">
        <f t="shared" si="39"/>
        <v>1518168</v>
      </c>
      <c r="AQ68" s="5">
        <f t="shared" si="39"/>
        <v>66861</v>
      </c>
      <c r="AR68" s="5"/>
      <c r="AS68" s="5">
        <f t="shared" si="39"/>
        <v>147462</v>
      </c>
      <c r="AT68" s="5"/>
      <c r="AU68" s="5">
        <f t="shared" si="39"/>
        <v>50701</v>
      </c>
      <c r="AV68" s="5">
        <f t="shared" si="39"/>
        <v>69984</v>
      </c>
      <c r="AW68" s="5">
        <f t="shared" si="39"/>
        <v>719375</v>
      </c>
      <c r="AX68" s="5"/>
      <c r="AY68" s="5">
        <f t="shared" si="39"/>
        <v>194762</v>
      </c>
      <c r="AZ68" s="5">
        <f t="shared" si="39"/>
        <v>204588</v>
      </c>
      <c r="BA68" s="5">
        <f t="shared" si="39"/>
        <v>269269</v>
      </c>
      <c r="BB68" s="5">
        <f t="shared" si="39"/>
        <v>52067</v>
      </c>
      <c r="BC68" s="5"/>
      <c r="BD68" s="5">
        <f t="shared" si="39"/>
        <v>138403</v>
      </c>
      <c r="BE68" s="5">
        <f t="shared" si="39"/>
        <v>26895</v>
      </c>
      <c r="BF68" s="5">
        <f t="shared" si="39"/>
        <v>380100</v>
      </c>
      <c r="BG68" s="5">
        <f t="shared" si="39"/>
        <v>53650</v>
      </c>
      <c r="BH68" s="5"/>
      <c r="BI68" s="5">
        <f t="shared" si="39"/>
        <v>244040</v>
      </c>
      <c r="BJ68" s="5">
        <f t="shared" si="39"/>
        <v>47940</v>
      </c>
      <c r="BK68" s="5"/>
      <c r="BL68" s="5"/>
      <c r="BM68" s="5"/>
      <c r="BN68" s="5">
        <f t="shared" si="39"/>
        <v>156336</v>
      </c>
      <c r="BO68" s="5">
        <f t="shared" si="39"/>
        <v>19991</v>
      </c>
      <c r="BP68" s="5">
        <f t="shared" si="39"/>
        <v>39622</v>
      </c>
      <c r="BQ68" s="5">
        <f t="shared" si="39"/>
        <v>22753</v>
      </c>
      <c r="BR68" s="5"/>
      <c r="BS68" s="5">
        <f t="shared" si="39"/>
        <v>221752</v>
      </c>
      <c r="BT68" s="5">
        <f t="shared" si="39"/>
        <v>48436</v>
      </c>
      <c r="BU68" s="5">
        <f t="shared" ref="BU68:CF68" si="40">MAX(BU67,BU64)</f>
        <v>5018278</v>
      </c>
      <c r="BV68" s="5">
        <f t="shared" si="40"/>
        <v>750598</v>
      </c>
      <c r="BW68" s="5">
        <f t="shared" si="40"/>
        <v>37410</v>
      </c>
      <c r="BX68" s="5"/>
      <c r="BY68" s="5">
        <f t="shared" si="40"/>
        <v>104372</v>
      </c>
      <c r="BZ68" s="5">
        <f t="shared" si="40"/>
        <v>19206</v>
      </c>
      <c r="CA68" s="5"/>
      <c r="CB68" s="5">
        <f t="shared" si="40"/>
        <v>94390</v>
      </c>
      <c r="CC68" s="5"/>
      <c r="CD68" s="5"/>
      <c r="CE68" s="5">
        <f t="shared" si="40"/>
        <v>681698</v>
      </c>
      <c r="CF68" s="5">
        <f t="shared" si="40"/>
        <v>580026</v>
      </c>
      <c r="CG68" s="5"/>
      <c r="CH68" s="5"/>
    </row>
    <row r="69" spans="2:87" hidden="1" x14ac:dyDescent="0.3">
      <c r="F69" s="1629" t="s">
        <v>191</v>
      </c>
      <c r="G69" s="12"/>
      <c r="H69" s="33" t="str">
        <f>IF(H68&gt;H67,"YES", "NO")</f>
        <v>NO</v>
      </c>
      <c r="I69" s="33" t="str">
        <f>IF(I68&gt;I67,"YES", "NO")</f>
        <v>NO</v>
      </c>
      <c r="J69" s="33" t="str">
        <f>IF(J68&gt;J67,"YES", "NO")</f>
        <v>NO</v>
      </c>
      <c r="K69" s="33" t="str">
        <f>IF(K68&gt;K67,"YES", "NO")</f>
        <v>NO</v>
      </c>
      <c r="L69" s="33"/>
      <c r="M69" s="33"/>
      <c r="N69" s="33" t="str">
        <f>IF(N68&gt;N67,"YES", "NO")</f>
        <v>NO</v>
      </c>
      <c r="O69" s="33"/>
      <c r="P69" s="33" t="str">
        <f t="shared" ref="P69:U69" si="41">IF(P68&gt;P67,"YES", "NO")</f>
        <v>NO</v>
      </c>
      <c r="Q69" s="33" t="str">
        <f t="shared" si="41"/>
        <v>NO</v>
      </c>
      <c r="R69" s="33" t="str">
        <f t="shared" si="41"/>
        <v>NO</v>
      </c>
      <c r="S69" s="33" t="str">
        <f t="shared" si="41"/>
        <v>NO</v>
      </c>
      <c r="T69" s="33" t="str">
        <f t="shared" si="41"/>
        <v>YES</v>
      </c>
      <c r="U69" s="33" t="str">
        <f t="shared" si="41"/>
        <v>NO</v>
      </c>
      <c r="V69" s="33"/>
      <c r="W69" s="33"/>
      <c r="X69" s="33" t="str">
        <f t="shared" ref="X69:AF69" si="42">IF(X68&gt;X67,"YES", "NO")</f>
        <v>NO</v>
      </c>
      <c r="Y69" s="33" t="str">
        <f t="shared" si="42"/>
        <v>NO</v>
      </c>
      <c r="Z69" s="33" t="str">
        <f t="shared" si="42"/>
        <v>NO</v>
      </c>
      <c r="AA69" s="33"/>
      <c r="AB69" s="33" t="str">
        <f t="shared" si="42"/>
        <v>NO</v>
      </c>
      <c r="AC69" s="33" t="str">
        <f t="shared" si="42"/>
        <v>NO</v>
      </c>
      <c r="AD69" s="33" t="str">
        <f t="shared" si="42"/>
        <v>NO</v>
      </c>
      <c r="AE69" s="33" t="str">
        <f t="shared" si="42"/>
        <v>NO</v>
      </c>
      <c r="AF69" s="33" t="str">
        <f t="shared" si="42"/>
        <v>YES</v>
      </c>
      <c r="AG69" s="33"/>
      <c r="AH69" s="33"/>
      <c r="AI69" s="33" t="str">
        <f>IF(AI68&gt;AI67,"YES", "NO")</f>
        <v>NO</v>
      </c>
      <c r="AJ69" s="33" t="str">
        <f>IF(AJ68&gt;AJ67,"YES", "NO")</f>
        <v>NO</v>
      </c>
      <c r="AK69" s="33"/>
      <c r="AL69" s="33" t="str">
        <f>IF(AL68&gt;AL67,"YES", "NO")</f>
        <v>NO</v>
      </c>
      <c r="AM69" s="33" t="str">
        <f>IF(AM68&gt;AM67,"YES", "NO")</f>
        <v>NO</v>
      </c>
      <c r="AN69" s="33"/>
      <c r="AO69" s="33" t="str">
        <f>IF(AO68&gt;AO67,"YES", "NO")</f>
        <v>YES</v>
      </c>
      <c r="AP69" s="33" t="str">
        <f>IF(AP68&gt;AP67,"YES", "NO")</f>
        <v>NO</v>
      </c>
      <c r="AQ69" s="33" t="str">
        <f>IF(AQ68&gt;AQ67,"YES", "NO")</f>
        <v>NO</v>
      </c>
      <c r="AR69" s="33"/>
      <c r="AS69" s="33" t="str">
        <f>IF(AS68&gt;AS67,"YES", "NO")</f>
        <v>NO</v>
      </c>
      <c r="AT69" s="33"/>
      <c r="AU69" s="33" t="str">
        <f>IF(AU68&gt;AU67,"YES", "NO")</f>
        <v>NO</v>
      </c>
      <c r="AV69" s="33" t="str">
        <f>IF(AV68&gt;AV67,"YES", "NO")</f>
        <v>NO</v>
      </c>
      <c r="AW69" s="33" t="str">
        <f>IF(AW68&gt;AW67,"YES", "NO")</f>
        <v>NO</v>
      </c>
      <c r="AX69" s="33"/>
      <c r="AY69" s="33" t="str">
        <f>IF(AY68&gt;AY67,"YES", "NO")</f>
        <v>NO</v>
      </c>
      <c r="AZ69" s="33" t="str">
        <f>IF(AZ68&gt;AZ67,"YES", "NO")</f>
        <v>NO</v>
      </c>
      <c r="BA69" s="33" t="str">
        <f>IF(BA68&gt;BA67,"YES", "NO")</f>
        <v>NO</v>
      </c>
      <c r="BB69" s="33" t="str">
        <f>IF(BB68&gt;BB67,"YES", "NO")</f>
        <v>NO</v>
      </c>
      <c r="BC69" s="33"/>
      <c r="BD69" s="33" t="str">
        <f>IF(BD68&gt;BD67,"YES", "NO")</f>
        <v>NO</v>
      </c>
      <c r="BE69" s="33" t="str">
        <f>IF(BE68&gt;BE67,"YES", "NO")</f>
        <v>NO</v>
      </c>
      <c r="BF69" s="33" t="str">
        <f>IF(BF68&gt;BF67,"YES", "NO")</f>
        <v>NO</v>
      </c>
      <c r="BG69" s="33" t="str">
        <f>IF(BG68&gt;BG67,"YES", "NO")</f>
        <v>NO</v>
      </c>
      <c r="BH69" s="33"/>
      <c r="BI69" s="33" t="str">
        <f>IF(BI68&gt;BI67,"YES", "NO")</f>
        <v>NO</v>
      </c>
      <c r="BJ69" s="33" t="str">
        <f>IF(BJ68&gt;BJ67,"YES", "NO")</f>
        <v>NO</v>
      </c>
      <c r="BK69" s="33"/>
      <c r="BL69" s="33"/>
      <c r="BM69" s="33"/>
      <c r="BN69" s="33" t="str">
        <f>IF(BN68&gt;BN67,"YES", "NO")</f>
        <v>NO</v>
      </c>
      <c r="BO69" s="33" t="str">
        <f>IF(BO68&gt;BO67,"YES", "NO")</f>
        <v>NO</v>
      </c>
      <c r="BP69" s="33" t="str">
        <f>IF(BP68&gt;BP67,"YES", "NO")</f>
        <v>NO</v>
      </c>
      <c r="BQ69" s="33" t="str">
        <f>IF(BQ68&gt;BQ67,"YES", "NO")</f>
        <v>NO</v>
      </c>
      <c r="BR69" s="33"/>
      <c r="BS69" s="33" t="str">
        <f t="shared" ref="BS69:BZ69" si="43">IF(BS68&gt;BS67,"YES", "NO")</f>
        <v>NO</v>
      </c>
      <c r="BT69" s="33" t="str">
        <f t="shared" si="43"/>
        <v>NO</v>
      </c>
      <c r="BU69" s="33" t="str">
        <f t="shared" si="43"/>
        <v>NO</v>
      </c>
      <c r="BV69" s="33" t="str">
        <f t="shared" si="43"/>
        <v>NO</v>
      </c>
      <c r="BW69" s="33" t="str">
        <f t="shared" si="43"/>
        <v>NO</v>
      </c>
      <c r="BX69" s="33"/>
      <c r="BY69" s="33" t="str">
        <f t="shared" si="43"/>
        <v>NO</v>
      </c>
      <c r="BZ69" s="33" t="str">
        <f t="shared" si="43"/>
        <v>YES</v>
      </c>
      <c r="CA69" s="33"/>
      <c r="CB69" s="33" t="str">
        <f>IF(CB68&gt;CB67,"YES", "NO")</f>
        <v>NO</v>
      </c>
      <c r="CC69" s="33"/>
      <c r="CD69" s="33"/>
      <c r="CE69" s="33" t="str">
        <f t="shared" ref="CE69:CF69" si="44">IF(CE68&gt;CE67,"YES", "NO")</f>
        <v>NO</v>
      </c>
      <c r="CF69" s="33" t="str">
        <f t="shared" si="44"/>
        <v>NO</v>
      </c>
    </row>
    <row r="70" spans="2:87" x14ac:dyDescent="0.3">
      <c r="C70" s="45" t="s">
        <v>192</v>
      </c>
      <c r="D70" s="45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2"/>
      <c r="AT70" s="2"/>
      <c r="AU70" s="2"/>
      <c r="AV70" s="2"/>
      <c r="AW70" s="2"/>
      <c r="AX70" s="2"/>
      <c r="AY70" s="2"/>
      <c r="AZ70" s="2"/>
      <c r="BA70" s="2"/>
      <c r="BB70" s="2"/>
      <c r="BC70" s="2"/>
      <c r="BD70" s="2"/>
      <c r="BE70" s="2"/>
      <c r="BF70" s="2"/>
      <c r="BG70" s="2"/>
      <c r="BH70" s="2"/>
      <c r="BI70" s="2"/>
      <c r="BJ70" s="2"/>
      <c r="BK70" s="2"/>
      <c r="BL70" s="2"/>
      <c r="BM70" s="2"/>
      <c r="BN70" s="2"/>
      <c r="BO70" s="2"/>
      <c r="BP70" s="2"/>
      <c r="BQ70" s="2"/>
      <c r="BR70" s="2"/>
      <c r="BS70" s="2"/>
      <c r="BT70" s="2"/>
      <c r="BU70" s="2"/>
      <c r="BV70" s="2"/>
      <c r="BW70" s="2"/>
      <c r="BX70" s="2"/>
      <c r="BY70" s="2"/>
      <c r="BZ70" s="2"/>
      <c r="CA70" s="2"/>
      <c r="CB70" s="2"/>
      <c r="CC70" s="2"/>
      <c r="CD70" s="2"/>
    </row>
    <row r="71" spans="2:87" x14ac:dyDescent="0.3">
      <c r="B71">
        <v>2023</v>
      </c>
      <c r="C71" t="s">
        <v>193</v>
      </c>
      <c r="E71" s="15" t="s">
        <v>147</v>
      </c>
      <c r="F71" t="s">
        <v>194</v>
      </c>
      <c r="H71" s="166">
        <f>LN('GDP IPI FDD'!AI263/'GDP IPI FDD'!AE244)</f>
        <v>4.1405222738299059E-2</v>
      </c>
      <c r="I71" s="166">
        <f>$H$71</f>
        <v>4.1405222738299059E-2</v>
      </c>
      <c r="J71" s="166">
        <f>$H$71</f>
        <v>4.1405222738299059E-2</v>
      </c>
      <c r="K71" s="166">
        <f>$H$71</f>
        <v>4.1405222738299059E-2</v>
      </c>
      <c r="L71" s="166"/>
      <c r="M71" s="166"/>
      <c r="N71" s="166">
        <f>$H$71</f>
        <v>4.1405222738299059E-2</v>
      </c>
      <c r="O71" s="166"/>
      <c r="P71" s="166">
        <f t="shared" ref="P71:U71" si="45">$H$71</f>
        <v>4.1405222738299059E-2</v>
      </c>
      <c r="Q71" s="166">
        <f t="shared" si="45"/>
        <v>4.1405222738299059E-2</v>
      </c>
      <c r="R71" s="166">
        <f t="shared" si="45"/>
        <v>4.1405222738299059E-2</v>
      </c>
      <c r="S71" s="166">
        <f t="shared" si="45"/>
        <v>4.1405222738299059E-2</v>
      </c>
      <c r="T71" s="166">
        <f t="shared" si="45"/>
        <v>4.1405222738299059E-2</v>
      </c>
      <c r="U71" s="166">
        <f t="shared" si="45"/>
        <v>4.1405222738299059E-2</v>
      </c>
      <c r="V71" s="166"/>
      <c r="W71" s="166"/>
      <c r="X71" s="166">
        <f t="shared" ref="X71:AF71" si="46">$H$71</f>
        <v>4.1405222738299059E-2</v>
      </c>
      <c r="Y71" s="166">
        <f t="shared" si="46"/>
        <v>4.1405222738299059E-2</v>
      </c>
      <c r="Z71" s="166">
        <f t="shared" si="46"/>
        <v>4.1405222738299059E-2</v>
      </c>
      <c r="AA71" s="166"/>
      <c r="AB71" s="166">
        <f t="shared" si="46"/>
        <v>4.1405222738299059E-2</v>
      </c>
      <c r="AC71" s="166">
        <f t="shared" si="46"/>
        <v>4.1405222738299059E-2</v>
      </c>
      <c r="AD71" s="166">
        <f t="shared" si="46"/>
        <v>4.1405222738299059E-2</v>
      </c>
      <c r="AE71" s="166">
        <f t="shared" si="46"/>
        <v>4.1405222738299059E-2</v>
      </c>
      <c r="AF71" s="166">
        <f t="shared" si="46"/>
        <v>4.1405222738299059E-2</v>
      </c>
      <c r="AG71" s="166"/>
      <c r="AH71" s="166"/>
      <c r="AI71" s="166">
        <f>$H$71</f>
        <v>4.1405222738299059E-2</v>
      </c>
      <c r="AJ71" s="166">
        <f>$H$71</f>
        <v>4.1405222738299059E-2</v>
      </c>
      <c r="AK71" s="166"/>
      <c r="AL71" s="166">
        <f>$H$71</f>
        <v>4.1405222738299059E-2</v>
      </c>
      <c r="AM71" s="166">
        <f>$H$71</f>
        <v>4.1405222738299059E-2</v>
      </c>
      <c r="AN71" s="166"/>
      <c r="AO71" s="166">
        <f>$H$71</f>
        <v>4.1405222738299059E-2</v>
      </c>
      <c r="AP71" s="166">
        <f>$H$71</f>
        <v>4.1405222738299059E-2</v>
      </c>
      <c r="AQ71" s="166">
        <f>$H$71</f>
        <v>4.1405222738299059E-2</v>
      </c>
      <c r="AR71" s="166"/>
      <c r="AS71" s="166">
        <f>$H$71</f>
        <v>4.1405222738299059E-2</v>
      </c>
      <c r="AT71" s="166"/>
      <c r="AU71" s="166">
        <f>$H$71</f>
        <v>4.1405222738299059E-2</v>
      </c>
      <c r="AV71" s="166">
        <f>$H$71</f>
        <v>4.1405222738299059E-2</v>
      </c>
      <c r="AW71" s="166">
        <f>$H$71</f>
        <v>4.1405222738299059E-2</v>
      </c>
      <c r="AX71" s="166"/>
      <c r="AY71" s="166">
        <f>$H$71</f>
        <v>4.1405222738299059E-2</v>
      </c>
      <c r="AZ71" s="166">
        <f>$H$71</f>
        <v>4.1405222738299059E-2</v>
      </c>
      <c r="BA71" s="166">
        <f>$H$71</f>
        <v>4.1405222738299059E-2</v>
      </c>
      <c r="BB71" s="166">
        <f>$H$71</f>
        <v>4.1405222738299059E-2</v>
      </c>
      <c r="BC71" s="166"/>
      <c r="BD71" s="166">
        <f>$H$71</f>
        <v>4.1405222738299059E-2</v>
      </c>
      <c r="BE71" s="166">
        <f>$H$71</f>
        <v>4.1405222738299059E-2</v>
      </c>
      <c r="BF71" s="166">
        <f>$H$71</f>
        <v>4.1405222738299059E-2</v>
      </c>
      <c r="BG71" s="166">
        <f>$H$71</f>
        <v>4.1405222738299059E-2</v>
      </c>
      <c r="BH71" s="166"/>
      <c r="BI71" s="166">
        <f>$H$71</f>
        <v>4.1405222738299059E-2</v>
      </c>
      <c r="BJ71" s="166">
        <f>$H$71</f>
        <v>4.1405222738299059E-2</v>
      </c>
      <c r="BK71" s="166"/>
      <c r="BL71" s="166"/>
      <c r="BM71" s="166"/>
      <c r="BN71" s="166">
        <f>$H$71</f>
        <v>4.1405222738299059E-2</v>
      </c>
      <c r="BO71" s="166">
        <f>$H$71</f>
        <v>4.1405222738299059E-2</v>
      </c>
      <c r="BP71" s="166">
        <f>$H$71</f>
        <v>4.1405222738299059E-2</v>
      </c>
      <c r="BQ71" s="166">
        <f>$H$71</f>
        <v>4.1405222738299059E-2</v>
      </c>
      <c r="BR71" s="166"/>
      <c r="BS71" s="166">
        <f t="shared" ref="BS71:BZ71" si="47">$H$71</f>
        <v>4.1405222738299059E-2</v>
      </c>
      <c r="BT71" s="166">
        <f t="shared" si="47"/>
        <v>4.1405222738299059E-2</v>
      </c>
      <c r="BU71" s="166">
        <f t="shared" si="47"/>
        <v>4.1405222738299059E-2</v>
      </c>
      <c r="BV71" s="166">
        <f t="shared" si="47"/>
        <v>4.1405222738299059E-2</v>
      </c>
      <c r="BW71" s="166">
        <f t="shared" si="47"/>
        <v>4.1405222738299059E-2</v>
      </c>
      <c r="BX71" s="166"/>
      <c r="BY71" s="166">
        <f t="shared" si="47"/>
        <v>4.1405222738299059E-2</v>
      </c>
      <c r="BZ71" s="166">
        <f t="shared" si="47"/>
        <v>4.1405222738299059E-2</v>
      </c>
      <c r="CA71" s="166"/>
      <c r="CB71" s="166">
        <f>$H$71</f>
        <v>4.1405222738299059E-2</v>
      </c>
      <c r="CC71" s="166"/>
      <c r="CD71" s="166"/>
      <c r="CE71" s="166">
        <f t="shared" ref="CE71:CF71" si="48">$H$71</f>
        <v>4.1405222738299059E-2</v>
      </c>
      <c r="CF71" s="166">
        <f t="shared" si="48"/>
        <v>4.1405222738299059E-2</v>
      </c>
      <c r="CG71" s="166"/>
      <c r="CH71" s="166"/>
    </row>
    <row r="72" spans="2:87" x14ac:dyDescent="0.3">
      <c r="B72">
        <v>2023</v>
      </c>
      <c r="C72" t="s">
        <v>195</v>
      </c>
      <c r="E72" s="15" t="s">
        <v>147</v>
      </c>
      <c r="F72" t="s">
        <v>196</v>
      </c>
      <c r="H72" s="166">
        <f>AWE!N237</f>
        <v>3.3329106197923807E-2</v>
      </c>
      <c r="I72" s="166">
        <f>$H$72</f>
        <v>3.3329106197923807E-2</v>
      </c>
      <c r="J72" s="166">
        <f>$H$72</f>
        <v>3.3329106197923807E-2</v>
      </c>
      <c r="K72" s="166">
        <f>$H$72</f>
        <v>3.3329106197923807E-2</v>
      </c>
      <c r="L72" s="166"/>
      <c r="M72" s="166"/>
      <c r="N72" s="166">
        <f>$H$72</f>
        <v>3.3329106197923807E-2</v>
      </c>
      <c r="O72" s="166"/>
      <c r="P72" s="166">
        <f t="shared" ref="P72:U72" si="49">$H$72</f>
        <v>3.3329106197923807E-2</v>
      </c>
      <c r="Q72" s="166">
        <f t="shared" si="49"/>
        <v>3.3329106197923807E-2</v>
      </c>
      <c r="R72" s="166">
        <f t="shared" si="49"/>
        <v>3.3329106197923807E-2</v>
      </c>
      <c r="S72" s="166">
        <f t="shared" si="49"/>
        <v>3.3329106197923807E-2</v>
      </c>
      <c r="T72" s="166">
        <f t="shared" si="49"/>
        <v>3.3329106197923807E-2</v>
      </c>
      <c r="U72" s="166">
        <f t="shared" si="49"/>
        <v>3.3329106197923807E-2</v>
      </c>
      <c r="V72" s="166"/>
      <c r="W72" s="166"/>
      <c r="X72" s="166">
        <f t="shared" ref="X72:AF72" si="50">$H$72</f>
        <v>3.3329106197923807E-2</v>
      </c>
      <c r="Y72" s="166">
        <f t="shared" si="50"/>
        <v>3.3329106197923807E-2</v>
      </c>
      <c r="Z72" s="166">
        <f t="shared" si="50"/>
        <v>3.3329106197923807E-2</v>
      </c>
      <c r="AA72" s="166"/>
      <c r="AB72" s="166">
        <f t="shared" si="50"/>
        <v>3.3329106197923807E-2</v>
      </c>
      <c r="AC72" s="166">
        <f t="shared" si="50"/>
        <v>3.3329106197923807E-2</v>
      </c>
      <c r="AD72" s="166">
        <f t="shared" si="50"/>
        <v>3.3329106197923807E-2</v>
      </c>
      <c r="AE72" s="166">
        <f t="shared" si="50"/>
        <v>3.3329106197923807E-2</v>
      </c>
      <c r="AF72" s="166">
        <f t="shared" si="50"/>
        <v>3.3329106197923807E-2</v>
      </c>
      <c r="AG72" s="166"/>
      <c r="AH72" s="166"/>
      <c r="AI72" s="166">
        <f>$H$72</f>
        <v>3.3329106197923807E-2</v>
      </c>
      <c r="AJ72" s="166">
        <f>$H$72</f>
        <v>3.3329106197923807E-2</v>
      </c>
      <c r="AK72" s="166"/>
      <c r="AL72" s="166">
        <f>$H$72</f>
        <v>3.3329106197923807E-2</v>
      </c>
      <c r="AM72" s="166">
        <f>$H$72</f>
        <v>3.3329106197923807E-2</v>
      </c>
      <c r="AN72" s="166"/>
      <c r="AO72" s="166">
        <f>$H$72</f>
        <v>3.3329106197923807E-2</v>
      </c>
      <c r="AP72" s="166">
        <f>$H$72</f>
        <v>3.3329106197923807E-2</v>
      </c>
      <c r="AQ72" s="166">
        <f>$H$72</f>
        <v>3.3329106197923807E-2</v>
      </c>
      <c r="AR72" s="166"/>
      <c r="AS72" s="166">
        <f>$H$72</f>
        <v>3.3329106197923807E-2</v>
      </c>
      <c r="AT72" s="166"/>
      <c r="AU72" s="166">
        <f>$H$72</f>
        <v>3.3329106197923807E-2</v>
      </c>
      <c r="AV72" s="166">
        <f>$H$72</f>
        <v>3.3329106197923807E-2</v>
      </c>
      <c r="AW72" s="166">
        <f>$H$72</f>
        <v>3.3329106197923807E-2</v>
      </c>
      <c r="AX72" s="166"/>
      <c r="AY72" s="166">
        <f>$H$72</f>
        <v>3.3329106197923807E-2</v>
      </c>
      <c r="AZ72" s="166">
        <f>$H$72</f>
        <v>3.3329106197923807E-2</v>
      </c>
      <c r="BA72" s="166">
        <f>$H$72</f>
        <v>3.3329106197923807E-2</v>
      </c>
      <c r="BB72" s="166">
        <f>$H$72</f>
        <v>3.3329106197923807E-2</v>
      </c>
      <c r="BC72" s="166"/>
      <c r="BD72" s="166">
        <f>$H$72</f>
        <v>3.3329106197923807E-2</v>
      </c>
      <c r="BE72" s="166">
        <f>$H$72</f>
        <v>3.3329106197923807E-2</v>
      </c>
      <c r="BF72" s="166">
        <f>$H$72</f>
        <v>3.3329106197923807E-2</v>
      </c>
      <c r="BG72" s="166">
        <f>$H$72</f>
        <v>3.3329106197923807E-2</v>
      </c>
      <c r="BH72" s="166"/>
      <c r="BI72" s="166">
        <f>$H$72</f>
        <v>3.3329106197923807E-2</v>
      </c>
      <c r="BJ72" s="166">
        <f>$H$72</f>
        <v>3.3329106197923807E-2</v>
      </c>
      <c r="BK72" s="166"/>
      <c r="BL72" s="166"/>
      <c r="BM72" s="166"/>
      <c r="BN72" s="166">
        <f>$H$72</f>
        <v>3.3329106197923807E-2</v>
      </c>
      <c r="BO72" s="166">
        <f>$H$72</f>
        <v>3.3329106197923807E-2</v>
      </c>
      <c r="BP72" s="166">
        <f>$H$72</f>
        <v>3.3329106197923807E-2</v>
      </c>
      <c r="BQ72" s="166">
        <f>$H$72</f>
        <v>3.3329106197923807E-2</v>
      </c>
      <c r="BR72" s="166"/>
      <c r="BS72" s="166">
        <f t="shared" ref="BS72:BZ72" si="51">$H$72</f>
        <v>3.3329106197923807E-2</v>
      </c>
      <c r="BT72" s="166">
        <f t="shared" si="51"/>
        <v>3.3329106197923807E-2</v>
      </c>
      <c r="BU72" s="166">
        <f t="shared" si="51"/>
        <v>3.3329106197923807E-2</v>
      </c>
      <c r="BV72" s="166">
        <f t="shared" si="51"/>
        <v>3.3329106197923807E-2</v>
      </c>
      <c r="BW72" s="166">
        <f t="shared" si="51"/>
        <v>3.3329106197923807E-2</v>
      </c>
      <c r="BX72" s="166"/>
      <c r="BY72" s="166">
        <f t="shared" si="51"/>
        <v>3.3329106197923807E-2</v>
      </c>
      <c r="BZ72" s="166">
        <f t="shared" si="51"/>
        <v>3.3329106197923807E-2</v>
      </c>
      <c r="CA72" s="166"/>
      <c r="CB72" s="166">
        <f>$H$72</f>
        <v>3.3329106197923807E-2</v>
      </c>
      <c r="CC72" s="166"/>
      <c r="CD72" s="166"/>
      <c r="CE72" s="166">
        <f t="shared" ref="CE72:CF72" si="52">$H$72</f>
        <v>3.3329106197923807E-2</v>
      </c>
      <c r="CF72" s="166">
        <f t="shared" si="52"/>
        <v>3.3329106197923807E-2</v>
      </c>
      <c r="CG72" s="166"/>
      <c r="CH72" s="166"/>
    </row>
    <row r="73" spans="2:87" x14ac:dyDescent="0.3">
      <c r="B73">
        <v>2023</v>
      </c>
      <c r="C73" t="s">
        <v>197</v>
      </c>
      <c r="E73" s="15" t="s">
        <v>147</v>
      </c>
      <c r="F73" t="s">
        <v>128</v>
      </c>
      <c r="H73" s="241">
        <f>H71*0.3+H72*0.7</f>
        <v>3.5751941160036382E-2</v>
      </c>
      <c r="I73" s="241">
        <f>I71*0.3+I72*0.7</f>
        <v>3.5751941160036382E-2</v>
      </c>
      <c r="J73" s="241">
        <f>J71*0.3+J72*0.7</f>
        <v>3.5751941160036382E-2</v>
      </c>
      <c r="K73" s="241">
        <f t="shared" ref="K73:BW73" si="53">K71*0.3+K72*0.7</f>
        <v>3.5751941160036382E-2</v>
      </c>
      <c r="L73" s="241"/>
      <c r="M73" s="241"/>
      <c r="N73" s="241">
        <f t="shared" si="53"/>
        <v>3.5751941160036382E-2</v>
      </c>
      <c r="O73" s="241"/>
      <c r="P73" s="241">
        <f t="shared" si="53"/>
        <v>3.5751941160036382E-2</v>
      </c>
      <c r="Q73" s="241">
        <f t="shared" si="53"/>
        <v>3.5751941160036382E-2</v>
      </c>
      <c r="R73" s="241">
        <f t="shared" si="53"/>
        <v>3.5751941160036382E-2</v>
      </c>
      <c r="S73" s="241">
        <f t="shared" si="53"/>
        <v>3.5751941160036382E-2</v>
      </c>
      <c r="T73" s="241">
        <f t="shared" si="53"/>
        <v>3.5751941160036382E-2</v>
      </c>
      <c r="U73" s="241">
        <f t="shared" si="53"/>
        <v>3.5751941160036382E-2</v>
      </c>
      <c r="V73" s="241"/>
      <c r="W73" s="241"/>
      <c r="X73" s="241">
        <f t="shared" si="53"/>
        <v>3.5751941160036382E-2</v>
      </c>
      <c r="Y73" s="241">
        <f t="shared" si="53"/>
        <v>3.5751941160036382E-2</v>
      </c>
      <c r="Z73" s="241">
        <f t="shared" si="53"/>
        <v>3.5751941160036382E-2</v>
      </c>
      <c r="AA73" s="241"/>
      <c r="AB73" s="241">
        <f t="shared" si="53"/>
        <v>3.5751941160036382E-2</v>
      </c>
      <c r="AC73" s="241">
        <f t="shared" si="53"/>
        <v>3.5751941160036382E-2</v>
      </c>
      <c r="AD73" s="241">
        <f t="shared" si="53"/>
        <v>3.5751941160036382E-2</v>
      </c>
      <c r="AE73" s="241">
        <f t="shared" si="53"/>
        <v>3.5751941160036382E-2</v>
      </c>
      <c r="AF73" s="241">
        <f t="shared" si="53"/>
        <v>3.5751941160036382E-2</v>
      </c>
      <c r="AG73" s="241"/>
      <c r="AH73" s="241"/>
      <c r="AI73" s="241">
        <f>AI71*0.3+AI72*0.7</f>
        <v>3.5751941160036382E-2</v>
      </c>
      <c r="AJ73" s="241">
        <f t="shared" si="53"/>
        <v>3.5751941160036382E-2</v>
      </c>
      <c r="AK73" s="241"/>
      <c r="AL73" s="241">
        <f t="shared" si="53"/>
        <v>3.5751941160036382E-2</v>
      </c>
      <c r="AM73" s="241">
        <f t="shared" si="53"/>
        <v>3.5751941160036382E-2</v>
      </c>
      <c r="AN73" s="241"/>
      <c r="AO73" s="241">
        <f t="shared" si="53"/>
        <v>3.5751941160036382E-2</v>
      </c>
      <c r="AP73" s="241">
        <f t="shared" si="53"/>
        <v>3.5751941160036382E-2</v>
      </c>
      <c r="AQ73" s="241">
        <f t="shared" si="53"/>
        <v>3.5751941160036382E-2</v>
      </c>
      <c r="AR73" s="241"/>
      <c r="AS73" s="241">
        <f t="shared" si="53"/>
        <v>3.5751941160036382E-2</v>
      </c>
      <c r="AT73" s="241"/>
      <c r="AU73" s="241">
        <f t="shared" si="53"/>
        <v>3.5751941160036382E-2</v>
      </c>
      <c r="AV73" s="241">
        <f t="shared" si="53"/>
        <v>3.5751941160036382E-2</v>
      </c>
      <c r="AW73" s="241">
        <f t="shared" si="53"/>
        <v>3.5751941160036382E-2</v>
      </c>
      <c r="AX73" s="241"/>
      <c r="AY73" s="241">
        <f t="shared" si="53"/>
        <v>3.5751941160036382E-2</v>
      </c>
      <c r="AZ73" s="241">
        <f t="shared" si="53"/>
        <v>3.5751941160036382E-2</v>
      </c>
      <c r="BA73" s="241">
        <f t="shared" si="53"/>
        <v>3.5751941160036382E-2</v>
      </c>
      <c r="BB73" s="241">
        <f t="shared" si="53"/>
        <v>3.5751941160036382E-2</v>
      </c>
      <c r="BC73" s="241"/>
      <c r="BD73" s="241">
        <f>BD71*0.3+BD72*0.7</f>
        <v>3.5751941160036382E-2</v>
      </c>
      <c r="BE73" s="241">
        <f t="shared" si="53"/>
        <v>3.5751941160036382E-2</v>
      </c>
      <c r="BF73" s="241">
        <f t="shared" si="53"/>
        <v>3.5751941160036382E-2</v>
      </c>
      <c r="BG73" s="241">
        <f t="shared" si="53"/>
        <v>3.5751941160036382E-2</v>
      </c>
      <c r="BH73" s="241"/>
      <c r="BI73" s="241">
        <f t="shared" si="53"/>
        <v>3.5751941160036382E-2</v>
      </c>
      <c r="BJ73" s="241">
        <f t="shared" si="53"/>
        <v>3.5751941160036382E-2</v>
      </c>
      <c r="BK73" s="241"/>
      <c r="BL73" s="241"/>
      <c r="BM73" s="241"/>
      <c r="BN73" s="241">
        <f t="shared" si="53"/>
        <v>3.5751941160036382E-2</v>
      </c>
      <c r="BO73" s="241">
        <f t="shared" si="53"/>
        <v>3.5751941160036382E-2</v>
      </c>
      <c r="BP73" s="241">
        <f t="shared" si="53"/>
        <v>3.5751941160036382E-2</v>
      </c>
      <c r="BQ73" s="241">
        <f t="shared" si="53"/>
        <v>3.5751941160036382E-2</v>
      </c>
      <c r="BR73" s="241"/>
      <c r="BS73" s="241">
        <f>BS71*0.3+BS72*0.7</f>
        <v>3.5751941160036382E-2</v>
      </c>
      <c r="BT73" s="241">
        <f t="shared" si="53"/>
        <v>3.5751941160036382E-2</v>
      </c>
      <c r="BU73" s="241">
        <f t="shared" si="53"/>
        <v>3.5751941160036382E-2</v>
      </c>
      <c r="BV73" s="241">
        <f t="shared" si="53"/>
        <v>3.5751941160036382E-2</v>
      </c>
      <c r="BW73" s="241">
        <f t="shared" si="53"/>
        <v>3.5751941160036382E-2</v>
      </c>
      <c r="BX73" s="241"/>
      <c r="BY73" s="241">
        <f t="shared" ref="BY73:CF73" si="54">BY71*0.3+BY72*0.7</f>
        <v>3.5751941160036382E-2</v>
      </c>
      <c r="BZ73" s="241">
        <f t="shared" si="54"/>
        <v>3.5751941160036382E-2</v>
      </c>
      <c r="CA73" s="241"/>
      <c r="CB73" s="241">
        <f t="shared" si="54"/>
        <v>3.5751941160036382E-2</v>
      </c>
      <c r="CC73" s="241"/>
      <c r="CD73" s="241"/>
      <c r="CE73" s="241">
        <f t="shared" si="54"/>
        <v>3.5751941160036382E-2</v>
      </c>
      <c r="CF73" s="241">
        <f t="shared" si="54"/>
        <v>3.5751941160036382E-2</v>
      </c>
      <c r="CG73" s="241"/>
      <c r="CH73" s="241"/>
    </row>
    <row r="74" spans="2:87" x14ac:dyDescent="0.3">
      <c r="B74">
        <v>2022</v>
      </c>
      <c r="C74" t="s">
        <v>198</v>
      </c>
      <c r="E74" s="15" t="s">
        <v>147</v>
      </c>
      <c r="F74" t="s">
        <v>4335</v>
      </c>
      <c r="H74" s="1051">
        <f>'2022 Benchmarking Calculations'!H75</f>
        <v>172.89357908546566</v>
      </c>
      <c r="I74" s="1051">
        <f>'2022 Benchmarking Calculations'!I75</f>
        <v>137.12320605511192</v>
      </c>
      <c r="J74" s="1051">
        <f>'2022 Benchmarking Calculations'!J75</f>
        <v>145.57602335742311</v>
      </c>
      <c r="K74" s="1051">
        <f>'2022 Benchmarking Calculations'!K75</f>
        <v>157.61409608671971</v>
      </c>
      <c r="L74" s="1051"/>
      <c r="M74" s="1051"/>
      <c r="N74" s="1051">
        <f>'2022 Benchmarking Calculations'!N75</f>
        <v>166.09102312773385</v>
      </c>
      <c r="O74" s="1051"/>
      <c r="P74" s="1051">
        <f>'2022 Benchmarking Calculations'!P75</f>
        <v>145.79344989522173</v>
      </c>
      <c r="Q74" s="1051">
        <f>'2022 Benchmarking Calculations'!Q75</f>
        <v>155.26541211645599</v>
      </c>
      <c r="R74" s="1051">
        <f>'2022 Benchmarking Calculations'!R75</f>
        <v>147.48625763811634</v>
      </c>
      <c r="S74" s="1051">
        <f>'2022 Benchmarking Calculations'!S75</f>
        <v>140.64941843198517</v>
      </c>
      <c r="T74" s="1051">
        <f>'2022 Benchmarking Calculations'!T75</f>
        <v>171.56509403215301</v>
      </c>
      <c r="U74" s="1051">
        <f>'2022 Benchmarking Calculations'!U75</f>
        <v>176.96369433915316</v>
      </c>
      <c r="V74" s="1051"/>
      <c r="W74" s="1051"/>
      <c r="X74" s="1051">
        <f>'2022 Benchmarking Calculations'!X75</f>
        <v>150.58674217505447</v>
      </c>
      <c r="Y74" s="1051">
        <f>'2022 Benchmarking Calculations'!Y75</f>
        <v>176.96369433915316</v>
      </c>
      <c r="Z74" s="1051">
        <f>'2022 Benchmarking Calculations'!Z75</f>
        <v>151.49594244468889</v>
      </c>
      <c r="AA74" s="1051"/>
      <c r="AB74" s="1051">
        <f>'2022 Benchmarking Calculations'!AB75</f>
        <v>176.96369433915316</v>
      </c>
      <c r="AC74" s="1051">
        <f>'2022 Benchmarking Calculations'!AC75</f>
        <v>147.99762098912657</v>
      </c>
      <c r="AD74" s="1051">
        <f>'2022 Benchmarking Calculations'!AD75</f>
        <v>145.57602335742311</v>
      </c>
      <c r="AE74" s="1051">
        <f>'2022 Benchmarking Calculations'!AE75</f>
        <v>147.48625763811634</v>
      </c>
      <c r="AF74" s="1051">
        <f>'2022 Benchmarking Calculations'!AF75</f>
        <v>166.09102312773385</v>
      </c>
      <c r="AG74" s="1051"/>
      <c r="AH74" s="1051"/>
      <c r="AI74" s="1051">
        <f>'2022 Benchmarking Calculations'!AI75</f>
        <v>169.49230110659892</v>
      </c>
      <c r="AJ74" s="1051">
        <f>'2022 Benchmarking Calculations'!AJ75</f>
        <v>147.48625763811634</v>
      </c>
      <c r="AK74" s="1051"/>
      <c r="AL74" s="1051">
        <f>'2022 Benchmarking Calculations'!AL75</f>
        <v>134.46156356247278</v>
      </c>
      <c r="AM74" s="1051">
        <f>'2022 Benchmarking Calculations'!AM75</f>
        <v>134.46156356247278</v>
      </c>
      <c r="AN74" s="1051"/>
      <c r="AO74" s="1051">
        <f>'2022 Benchmarking Calculations'!AO75</f>
        <v>163.63149581335267</v>
      </c>
      <c r="AP74" s="1051">
        <f>'2022 Benchmarking Calculations'!AP75</f>
        <v>171.56509403215301</v>
      </c>
      <c r="AQ74" s="1051">
        <f>'2022 Benchmarking Calculations'!AQ75</f>
        <v>162.21176121356152</v>
      </c>
      <c r="AR74" s="1051"/>
      <c r="AS74" s="1051">
        <f>'2022 Benchmarking Calculations'!AS75</f>
        <v>140.54646147703096</v>
      </c>
      <c r="AT74" s="1051"/>
      <c r="AU74" s="1051">
        <f>'2022 Benchmarking Calculations'!AU75</f>
        <v>148.52187618710036</v>
      </c>
      <c r="AV74" s="1051">
        <f>'2022 Benchmarking Calculations'!AV75</f>
        <v>149.85910899311455</v>
      </c>
      <c r="AW74" s="1051">
        <f>'2022 Benchmarking Calculations'!AW75</f>
        <v>151.49594244468889</v>
      </c>
      <c r="AX74" s="1051"/>
      <c r="AY74" s="1051">
        <f>'2022 Benchmarking Calculations'!AY75</f>
        <v>166.09102312773385</v>
      </c>
      <c r="AZ74" s="1051">
        <f>'2022 Benchmarking Calculations'!AZ75</f>
        <v>167.55267014951392</v>
      </c>
      <c r="BA74" s="1051">
        <f>'2022 Benchmarking Calculations'!BA75</f>
        <v>145.79344989522173</v>
      </c>
      <c r="BB74" s="1051">
        <f>'2022 Benchmarking Calculations'!BB75</f>
        <v>145.79344989522173</v>
      </c>
      <c r="BC74" s="1051"/>
      <c r="BD74" s="3127">
        <f>'2022 Benchmarking Calculations'!BD75</f>
        <v>137.50645677266763</v>
      </c>
      <c r="BE74" s="1051">
        <f>'2022 Benchmarking Calculations'!BE75</f>
        <v>152.95990104584655</v>
      </c>
      <c r="BF74" s="1051">
        <f>'2022 Benchmarking Calculations'!BF75</f>
        <v>169.49230110659892</v>
      </c>
      <c r="BG74" s="1051">
        <f>'2022 Benchmarking Calculations'!BG75</f>
        <v>167.55267014951392</v>
      </c>
      <c r="BH74" s="1051"/>
      <c r="BI74" s="1051">
        <f>'2022 Benchmarking Calculations'!BI75</f>
        <v>172.89357908546566</v>
      </c>
      <c r="BJ74" s="1051">
        <f>'2022 Benchmarking Calculations'!BJ75</f>
        <v>126.54375010433527</v>
      </c>
      <c r="BK74" s="1051"/>
      <c r="BL74" s="1051"/>
      <c r="BM74" s="1051"/>
      <c r="BN74" s="1051">
        <f>'2022 Benchmarking Calculations'!BN75</f>
        <v>137.12320605511192</v>
      </c>
      <c r="BO74" s="1051">
        <f>'2022 Benchmarking Calculations'!BO75</f>
        <v>126.54375010433527</v>
      </c>
      <c r="BP74" s="1051">
        <f>'2022 Benchmarking Calculations'!BP75</f>
        <v>146.31768837623451</v>
      </c>
      <c r="BQ74" s="1051">
        <f>'2022 Benchmarking Calculations'!BQ75</f>
        <v>145.57602335742311</v>
      </c>
      <c r="BR74" s="1051"/>
      <c r="BS74" s="1051">
        <f>'2022 Benchmarking Calculations'!BS75</f>
        <v>145.57602335742311</v>
      </c>
      <c r="BT74" s="1051">
        <f>'2022 Benchmarking Calculations'!BT75</f>
        <v>156.03172316260927</v>
      </c>
      <c r="BU74" s="1051">
        <f>'2022 Benchmarking Calculations'!BU75</f>
        <v>172.89357908546566</v>
      </c>
      <c r="BV74" s="1051">
        <f>'2022 Benchmarking Calculations'!BV75</f>
        <v>173.71728797235838</v>
      </c>
      <c r="BW74" s="1051">
        <f>'2022 Benchmarking Calculations'!BW75</f>
        <v>162.21176121356152</v>
      </c>
      <c r="BX74" s="1051"/>
      <c r="BY74" s="1051">
        <f>'2022 Benchmarking Calculations'!BY75</f>
        <v>145.79344989522173</v>
      </c>
      <c r="BZ74" s="1051">
        <f>'2022 Benchmarking Calculations'!BZ75</f>
        <v>147.28424066014412</v>
      </c>
      <c r="CA74" s="1051"/>
      <c r="CB74" s="1051">
        <f>'2022 Benchmarking Calculations'!CB75</f>
        <v>133.22294420640915</v>
      </c>
      <c r="CC74" s="1051"/>
      <c r="CD74" s="1051"/>
      <c r="CE74" s="3326">
        <f>'2022 Benchmarking Calculations'!CE75</f>
        <v>140.54646147703096</v>
      </c>
      <c r="CF74" s="3127">
        <f>'2022 Benchmarking Calculations'!CF75</f>
        <v>161.34553711387917</v>
      </c>
      <c r="CG74" s="17"/>
      <c r="CH74" s="17"/>
    </row>
    <row r="75" spans="2:87" x14ac:dyDescent="0.3">
      <c r="B75">
        <v>2023</v>
      </c>
      <c r="C75" t="s">
        <v>198</v>
      </c>
      <c r="E75" s="15" t="s">
        <v>147</v>
      </c>
      <c r="F75" t="s">
        <v>128</v>
      </c>
      <c r="G75" s="362"/>
      <c r="H75" s="17">
        <f>H74*EXP(H73)</f>
        <v>179.18668522499516</v>
      </c>
      <c r="I75" s="17">
        <f>I74*EXP(I73)</f>
        <v>142.11431616146714</v>
      </c>
      <c r="J75" s="17">
        <f t="shared" ref="J75:K75" si="55">J74*EXP(J73)</f>
        <v>150.87480525091394</v>
      </c>
      <c r="K75" s="17">
        <f t="shared" si="55"/>
        <v>163.35104849991151</v>
      </c>
      <c r="L75" s="17"/>
      <c r="M75" s="17"/>
      <c r="N75" s="17">
        <f t="shared" ref="N75" si="56">N74*EXP(N73)</f>
        <v>172.13652489185196</v>
      </c>
      <c r="O75" s="17"/>
      <c r="P75" s="17">
        <f t="shared" ref="P75:U75" si="57">P74*EXP(P73)</f>
        <v>151.10014583784704</v>
      </c>
      <c r="Q75" s="17">
        <f t="shared" si="57"/>
        <v>160.9168754236251</v>
      </c>
      <c r="R75" s="17">
        <f t="shared" si="57"/>
        <v>152.85456962719172</v>
      </c>
      <c r="S75" s="17">
        <f t="shared" si="57"/>
        <v>145.76887817905907</v>
      </c>
      <c r="T75" s="17">
        <f t="shared" si="57"/>
        <v>177.80984500725421</v>
      </c>
      <c r="U75" s="17">
        <f t="shared" si="57"/>
        <v>183.4049474915854</v>
      </c>
      <c r="V75" s="17"/>
      <c r="W75" s="17"/>
      <c r="X75" s="17">
        <f t="shared" ref="X75:Z75" si="58">X74*EXP(X73)</f>
        <v>156.06790785353886</v>
      </c>
      <c r="Y75" s="17">
        <f t="shared" si="58"/>
        <v>183.4049474915854</v>
      </c>
      <c r="Z75" s="17">
        <f t="shared" si="58"/>
        <v>157.01020185533594</v>
      </c>
      <c r="AA75" s="17"/>
      <c r="AB75" s="17">
        <f t="shared" ref="AB75:AF75" si="59">AB74*EXP(AB73)</f>
        <v>183.4049474915854</v>
      </c>
      <c r="AC75" s="17">
        <f t="shared" si="59"/>
        <v>153.38454595307815</v>
      </c>
      <c r="AD75" s="17">
        <f t="shared" si="59"/>
        <v>150.87480525091394</v>
      </c>
      <c r="AE75" s="17">
        <f t="shared" si="59"/>
        <v>152.85456962719172</v>
      </c>
      <c r="AF75" s="17">
        <f t="shared" si="59"/>
        <v>172.13652489185196</v>
      </c>
      <c r="AG75" s="17"/>
      <c r="AH75" s="17"/>
      <c r="AI75" s="17">
        <f t="shared" ref="AI75:AJ75" si="60">AI74*EXP(AI73)</f>
        <v>175.66160505842271</v>
      </c>
      <c r="AJ75" s="17">
        <f t="shared" si="60"/>
        <v>152.85456962719172</v>
      </c>
      <c r="AK75" s="17"/>
      <c r="AL75" s="17">
        <f t="shared" ref="AL75:AM75" si="61">AL74*EXP(AL73)</f>
        <v>139.35579327106967</v>
      </c>
      <c r="AM75" s="17">
        <f t="shared" si="61"/>
        <v>139.35579327106967</v>
      </c>
      <c r="AN75" s="17"/>
      <c r="AO75" s="17">
        <f t="shared" ref="AO75:AQ75" si="62">AO74*EXP(AO73)</f>
        <v>169.58747391485505</v>
      </c>
      <c r="AP75" s="17">
        <f t="shared" si="62"/>
        <v>177.80984500725421</v>
      </c>
      <c r="AQ75" s="17">
        <f t="shared" si="62"/>
        <v>168.11606278332857</v>
      </c>
      <c r="AR75" s="17"/>
      <c r="AS75" s="17">
        <f t="shared" ref="AS75" si="63">AS74*EXP(AS73)</f>
        <v>145.66217372203593</v>
      </c>
      <c r="AT75" s="17"/>
      <c r="AU75" s="17">
        <f t="shared" ref="AU75:AW75" si="64">AU74*EXP(AU73)</f>
        <v>153.92788337274288</v>
      </c>
      <c r="AV75" s="17">
        <f t="shared" si="64"/>
        <v>155.31378975024552</v>
      </c>
      <c r="AW75" s="17">
        <f t="shared" si="64"/>
        <v>157.01020185533594</v>
      </c>
      <c r="AX75" s="17"/>
      <c r="AY75" s="17">
        <f t="shared" ref="AY75:BB75" si="65">AY74*EXP(AY73)</f>
        <v>172.13652489185196</v>
      </c>
      <c r="AZ75" s="17">
        <f t="shared" si="65"/>
        <v>173.65137400416219</v>
      </c>
      <c r="BA75" s="17">
        <f t="shared" si="65"/>
        <v>151.10014583784704</v>
      </c>
      <c r="BB75" s="17">
        <f t="shared" si="65"/>
        <v>151.10014583784704</v>
      </c>
      <c r="BC75" s="17"/>
      <c r="BD75" s="17">
        <f t="shared" ref="BD75:BG75" si="66">BD74*EXP(BD73)</f>
        <v>142.51151671716252</v>
      </c>
      <c r="BE75" s="17">
        <f t="shared" si="66"/>
        <v>158.52744668556986</v>
      </c>
      <c r="BF75" s="17">
        <f t="shared" si="66"/>
        <v>175.66160505842271</v>
      </c>
      <c r="BG75" s="17">
        <f t="shared" si="66"/>
        <v>173.65137400416219</v>
      </c>
      <c r="BH75" s="17"/>
      <c r="BI75" s="17">
        <f t="shared" ref="BI75:BJ75" si="67">BI74*EXP(BI73)</f>
        <v>179.18668522499516</v>
      </c>
      <c r="BJ75" s="17">
        <f t="shared" si="67"/>
        <v>131.14978148452332</v>
      </c>
      <c r="BK75" s="17"/>
      <c r="BL75" s="17"/>
      <c r="BM75" s="17"/>
      <c r="BN75" s="17">
        <f t="shared" ref="BN75:BQ75" si="68">BN74*EXP(BN73)</f>
        <v>142.11431616146714</v>
      </c>
      <c r="BO75" s="17">
        <f t="shared" si="68"/>
        <v>131.14978148452332</v>
      </c>
      <c r="BP75" s="17">
        <f t="shared" si="68"/>
        <v>151.64346593207466</v>
      </c>
      <c r="BQ75" s="17">
        <f t="shared" si="68"/>
        <v>150.87480525091394</v>
      </c>
      <c r="BR75" s="17"/>
      <c r="BS75" s="17">
        <f>BS74*EXP(BS73)</f>
        <v>150.87480525091394</v>
      </c>
      <c r="BT75" s="17">
        <f t="shared" ref="BT75:BW75" si="69">BT74*EXP(BT73)</f>
        <v>161.71107921614202</v>
      </c>
      <c r="BU75" s="17">
        <f>BU74*EXP(BU73)</f>
        <v>179.18668522499516</v>
      </c>
      <c r="BV75" s="17">
        <f t="shared" si="69"/>
        <v>180.04037606657184</v>
      </c>
      <c r="BW75" s="17">
        <f t="shared" si="69"/>
        <v>168.11606278332857</v>
      </c>
      <c r="BX75" s="17"/>
      <c r="BY75" s="17">
        <f t="shared" ref="BY75:BZ75" si="70">BY74*EXP(BY73)</f>
        <v>151.10014583784704</v>
      </c>
      <c r="BZ75" s="17">
        <f t="shared" si="70"/>
        <v>152.64519948844227</v>
      </c>
      <c r="CA75" s="17"/>
      <c r="CB75" s="17">
        <f>CB74*EXP(CB73)</f>
        <v>138.07208974753485</v>
      </c>
      <c r="CC75" s="17"/>
      <c r="CD75" s="17"/>
      <c r="CE75" s="3327">
        <f>CE74*EXP(CE73)</f>
        <v>145.66217372203593</v>
      </c>
      <c r="CF75" s="17">
        <f t="shared" ref="CF75" si="71">CF74*EXP(CF73)</f>
        <v>167.21830922934981</v>
      </c>
      <c r="CG75" s="17"/>
      <c r="CH75" s="17"/>
    </row>
    <row r="77" spans="2:87" x14ac:dyDescent="0.3">
      <c r="C77" s="45" t="s">
        <v>199</v>
      </c>
      <c r="D77" s="45"/>
    </row>
    <row r="78" spans="2:87" x14ac:dyDescent="0.3">
      <c r="AV78" s="17"/>
    </row>
    <row r="79" spans="2:87" x14ac:dyDescent="0.3">
      <c r="C79" t="s">
        <v>4367</v>
      </c>
      <c r="E79" s="15" t="s">
        <v>130</v>
      </c>
      <c r="F79" t="s">
        <v>4351</v>
      </c>
      <c r="H79" s="2">
        <f>'2023 Utility Char'!B13</f>
        <v>51073</v>
      </c>
      <c r="I79" s="2">
        <f>'2023 Utility Char'!C13</f>
        <v>2112</v>
      </c>
      <c r="J79" s="2">
        <f>'2023 Utility Char'!D13</f>
        <v>92</v>
      </c>
      <c r="K79" s="2">
        <f>'2023 Utility Char'!E13</f>
        <v>1223</v>
      </c>
      <c r="L79" s="2"/>
      <c r="M79" s="2"/>
      <c r="N79" s="2">
        <f>'2023 Utility Char'!H13</f>
        <v>1516</v>
      </c>
      <c r="O79" s="2"/>
      <c r="P79" s="2">
        <f>'2023 Utility Char'!J13</f>
        <v>1623</v>
      </c>
      <c r="Q79" s="2">
        <f>'2023 Utility Char'!K13</f>
        <v>160</v>
      </c>
      <c r="R79" s="2">
        <f>'2023 Utility Char'!L13</f>
        <v>54</v>
      </c>
      <c r="S79" s="2">
        <f>'2023 Utility Char'!M13</f>
        <v>391</v>
      </c>
      <c r="T79" s="2">
        <f>'2023 Utility Char'!N13</f>
        <v>39</v>
      </c>
      <c r="U79" s="2">
        <f>'2023 Utility Char'!O13</f>
        <v>174</v>
      </c>
      <c r="V79" s="2"/>
      <c r="W79" s="2"/>
      <c r="X79" s="2">
        <f>'2023 Utility Char'!R13</f>
        <v>3266</v>
      </c>
      <c r="Y79" s="2">
        <f>'2023 Utility Char'!S13</f>
        <v>4724</v>
      </c>
      <c r="Z79" s="2">
        <f>'2023 Utility Char'!T13</f>
        <v>451</v>
      </c>
      <c r="AA79" s="2"/>
      <c r="AB79" s="2">
        <f>'2023 Utility Char'!V13</f>
        <v>1691</v>
      </c>
      <c r="AC79" s="2">
        <f>'2023 Utility Char'!W13</f>
        <v>291</v>
      </c>
      <c r="AD79" s="2">
        <f>'2023 Utility Char'!X13</f>
        <v>83</v>
      </c>
      <c r="AE79" s="2">
        <f>'2023 Utility Char'!Y13</f>
        <v>2554</v>
      </c>
      <c r="AF79" s="2">
        <f>'2023 Utility Char'!Z13</f>
        <v>699</v>
      </c>
      <c r="AG79" s="2"/>
      <c r="AH79" s="2"/>
      <c r="AI79" s="2">
        <f>'2023 Utility Char'!AC13</f>
        <v>1700</v>
      </c>
      <c r="AJ79" s="2">
        <f>'2023 Utility Char'!AD13</f>
        <v>97</v>
      </c>
      <c r="AK79" s="2"/>
      <c r="AL79" s="2">
        <f>'2023 Utility Char'!AF13</f>
        <v>21</v>
      </c>
      <c r="AM79" s="2">
        <f>'2023 Utility Char'!AG13</f>
        <v>73</v>
      </c>
      <c r="AN79" s="2"/>
      <c r="AO79" s="2">
        <f>'2023 Utility Char'!AI13</f>
        <v>124948</v>
      </c>
      <c r="AP79" s="2">
        <f>'2023 Utility Char'!AJ13</f>
        <v>6282</v>
      </c>
      <c r="AQ79" s="2">
        <f>'2023 Utility Char'!AK13</f>
        <v>1792</v>
      </c>
      <c r="AR79" s="2"/>
      <c r="AS79" s="2">
        <f>'2023 Utility Char'!AM13</f>
        <v>689</v>
      </c>
      <c r="AT79" s="2"/>
      <c r="AU79" s="2">
        <f>'2023 Utility Char'!AO13</f>
        <v>244</v>
      </c>
      <c r="AV79" s="2">
        <f>'2023 Utility Char'!AP13</f>
        <v>385</v>
      </c>
      <c r="AW79" s="2">
        <f>'2023 Utility Char'!AQ13</f>
        <v>3110</v>
      </c>
      <c r="AX79" s="2"/>
      <c r="AY79" s="2">
        <f>'2023 Utility Char'!AS13</f>
        <v>2869</v>
      </c>
      <c r="AZ79" s="2">
        <f>'2023 Utility Char'!AT13</f>
        <v>1030</v>
      </c>
      <c r="BA79" s="2">
        <f>'2023 Utility Char'!AU13</f>
        <v>4600</v>
      </c>
      <c r="BB79" s="2">
        <f>'2023 Utility Char'!AV13</f>
        <v>324</v>
      </c>
      <c r="BC79" s="2"/>
      <c r="BD79" s="2">
        <f>'2023 Utility Char'!AX13</f>
        <v>678</v>
      </c>
      <c r="BE79" s="2">
        <f>'2023 Utility Char'!AY13</f>
        <v>370</v>
      </c>
      <c r="BF79" s="2">
        <f>'2023 Utility Char'!AZ13</f>
        <v>2044</v>
      </c>
      <c r="BG79" s="2">
        <f>'2023 Utility Char'!BA13</f>
        <v>220</v>
      </c>
      <c r="BH79" s="2"/>
      <c r="BI79" s="2">
        <f>'2023 Utility Char'!BC13</f>
        <v>2429</v>
      </c>
      <c r="BJ79" s="2">
        <f>'2023 Utility Char'!BD13</f>
        <v>510</v>
      </c>
      <c r="BK79" s="2"/>
      <c r="BL79" s="2"/>
      <c r="BM79" s="2"/>
      <c r="BN79" s="2">
        <f>'2023 Utility Char'!BH13</f>
        <v>740</v>
      </c>
      <c r="BO79" s="2">
        <f>'2023 Utility Char'!BI13</f>
        <v>81</v>
      </c>
      <c r="BP79" s="2">
        <f>'2023 Utility Char'!BJ13</f>
        <v>115</v>
      </c>
      <c r="BQ79" s="2">
        <f>'2023 Utility Char'!BK13</f>
        <v>714</v>
      </c>
      <c r="BR79" s="2"/>
      <c r="BS79" s="2">
        <f>'2023 Utility Char'!BM13</f>
        <v>1274</v>
      </c>
      <c r="BT79" s="2">
        <f>'2023 Utility Char'!BN13</f>
        <v>146</v>
      </c>
      <c r="BU79" s="2">
        <f>'2023 Utility Char'!BO13</f>
        <v>29293</v>
      </c>
      <c r="BV79" s="2">
        <f>'2023 Utility Char'!BP13</f>
        <v>4013</v>
      </c>
      <c r="BW79" s="2">
        <f>'2023 Utility Char'!BQ13</f>
        <v>305</v>
      </c>
      <c r="BX79" s="2"/>
      <c r="BY79" s="2">
        <f>'2023 Utility Char'!BS13</f>
        <v>495</v>
      </c>
      <c r="BZ79" s="2">
        <f>'2023 Utility Char'!BT13</f>
        <v>234</v>
      </c>
      <c r="CA79" s="2"/>
      <c r="CB79" s="2">
        <f>'2023 Utility Char'!BV13</f>
        <v>604</v>
      </c>
      <c r="CC79" s="2"/>
      <c r="CD79" s="2"/>
      <c r="CE79" s="2">
        <f>'2023 Utility Char'!BY13</f>
        <v>3688</v>
      </c>
      <c r="CF79" s="2">
        <f>'2023 Utility Char'!BZ13</f>
        <v>2099</v>
      </c>
    </row>
    <row r="80" spans="2:87" x14ac:dyDescent="0.3">
      <c r="C80" t="s">
        <v>4193</v>
      </c>
      <c r="F80" t="s">
        <v>4335</v>
      </c>
      <c r="H80" s="2">
        <f>'2022 Benchmarking Calculations'!H79</f>
        <v>50795</v>
      </c>
      <c r="I80" s="2">
        <f>'2022 Benchmarking Calculations'!I79</f>
        <v>2108</v>
      </c>
      <c r="J80" s="2">
        <f>'2022 Benchmarking Calculations'!J79</f>
        <v>92</v>
      </c>
      <c r="K80" s="2">
        <f>'2022 Benchmarking Calculations'!K79</f>
        <v>1191</v>
      </c>
      <c r="L80" s="2"/>
      <c r="M80" s="2"/>
      <c r="N80" s="2">
        <f>'2022 Benchmarking Calculations'!N79</f>
        <v>1521</v>
      </c>
      <c r="O80" s="2"/>
      <c r="P80" s="2">
        <f>'2022 Benchmarking Calculations'!P79</f>
        <v>1535</v>
      </c>
      <c r="Q80" s="2">
        <f>'2022 Benchmarking Calculations'!Q79</f>
        <v>160</v>
      </c>
      <c r="R80" s="2">
        <f>'2022 Benchmarking Calculations'!R79</f>
        <v>54</v>
      </c>
      <c r="S80" s="2">
        <f>'2022 Benchmarking Calculations'!S79</f>
        <v>387</v>
      </c>
      <c r="T80" s="2">
        <f>'2022 Benchmarking Calculations'!T79</f>
        <v>38</v>
      </c>
      <c r="U80" s="2">
        <f>'2022 Benchmarking Calculations'!U79</f>
        <v>174</v>
      </c>
      <c r="V80" s="2"/>
      <c r="W80" s="2"/>
      <c r="X80" s="2">
        <f>'2022 Benchmarking Calculations'!X79</f>
        <v>3271</v>
      </c>
      <c r="Y80" s="2">
        <f>'2022 Benchmarking Calculations'!Y79</f>
        <v>4714</v>
      </c>
      <c r="Z80" s="2">
        <f>'2022 Benchmarking Calculations'!Z79</f>
        <v>458</v>
      </c>
      <c r="AA80" s="2"/>
      <c r="AB80" s="2">
        <f>'2022 Benchmarking Calculations'!AB79</f>
        <v>1622</v>
      </c>
      <c r="AC80" s="2">
        <f>'2022 Benchmarking Calculations'!AC79</f>
        <v>287</v>
      </c>
      <c r="AD80" s="2">
        <f>'2022 Benchmarking Calculations'!AD79</f>
        <v>81</v>
      </c>
      <c r="AE80" s="2">
        <f>'2022 Benchmarking Calculations'!AE79</f>
        <v>2547</v>
      </c>
      <c r="AF80" s="2">
        <f>'2022 Benchmarking Calculations'!AF79</f>
        <v>694</v>
      </c>
      <c r="AG80" s="2"/>
      <c r="AH80" s="2"/>
      <c r="AI80" s="2">
        <f>'2022 Benchmarking Calculations'!AI79</f>
        <v>1701</v>
      </c>
      <c r="AJ80" s="2">
        <f>'2022 Benchmarking Calculations'!AJ79</f>
        <v>97</v>
      </c>
      <c r="AK80" s="2"/>
      <c r="AL80" s="2">
        <f>'2022 Benchmarking Calculations'!AL79</f>
        <v>21</v>
      </c>
      <c r="AM80" s="2">
        <f>'2022 Benchmarking Calculations'!AM79</f>
        <v>73</v>
      </c>
      <c r="AN80" s="2"/>
      <c r="AO80" s="2">
        <f>'2022 Benchmarking Calculations'!AO79</f>
        <v>124741</v>
      </c>
      <c r="AP80" s="2">
        <f>'2022 Benchmarking Calculations'!AP79</f>
        <v>6226</v>
      </c>
      <c r="AQ80" s="2">
        <f>'2022 Benchmarking Calculations'!AQ79</f>
        <v>1464</v>
      </c>
      <c r="AR80" s="2"/>
      <c r="AS80" s="2">
        <f>'2022 Benchmarking Calculations'!AS79</f>
        <v>691</v>
      </c>
      <c r="AT80" s="2"/>
      <c r="AU80" s="2">
        <f>'2022 Benchmarking Calculations'!AU79</f>
        <v>225</v>
      </c>
      <c r="AV80" s="2">
        <f>'2022 Benchmarking Calculations'!AV79</f>
        <v>385</v>
      </c>
      <c r="AW80" s="2">
        <f>'2022 Benchmarking Calculations'!AW79</f>
        <v>3100</v>
      </c>
      <c r="AX80" s="2"/>
      <c r="AY80" s="2">
        <f>'2022 Benchmarking Calculations'!AY79</f>
        <v>2844</v>
      </c>
      <c r="AZ80" s="2">
        <f>'2022 Benchmarking Calculations'!AZ79</f>
        <v>1028</v>
      </c>
      <c r="BA80" s="2">
        <f>'2022 Benchmarking Calculations'!BA79</f>
        <v>4578</v>
      </c>
      <c r="BB80" s="2">
        <f>'2022 Benchmarking Calculations'!BB79</f>
        <v>328</v>
      </c>
      <c r="BC80" s="2"/>
      <c r="BD80" s="2">
        <f>'2022 Benchmarking Calculations'!BD79</f>
        <v>671</v>
      </c>
      <c r="BE80" s="2">
        <f>'2022 Benchmarking Calculations'!BE79</f>
        <v>370</v>
      </c>
      <c r="BF80" s="2">
        <f>'2022 Benchmarking Calculations'!BF79</f>
        <v>2021</v>
      </c>
      <c r="BG80" s="2">
        <f>'2022 Benchmarking Calculations'!BG79</f>
        <v>220</v>
      </c>
      <c r="BH80" s="2"/>
      <c r="BI80" s="2">
        <f>'2022 Benchmarking Calculations'!BI79</f>
        <v>2399</v>
      </c>
      <c r="BJ80" s="2">
        <f>'2022 Benchmarking Calculations'!BJ79</f>
        <v>510</v>
      </c>
      <c r="BK80" s="2"/>
      <c r="BL80" s="2"/>
      <c r="BM80" s="2"/>
      <c r="BN80" s="2">
        <f>'2022 Benchmarking Calculations'!BN79</f>
        <v>740</v>
      </c>
      <c r="BO80" s="2">
        <f>'2022 Benchmarking Calculations'!BO79</f>
        <v>81</v>
      </c>
      <c r="BP80" s="2">
        <f>'2022 Benchmarking Calculations'!BP79</f>
        <v>113</v>
      </c>
      <c r="BQ80" s="2">
        <f>'2022 Benchmarking Calculations'!BQ79</f>
        <v>714</v>
      </c>
      <c r="BR80" s="2"/>
      <c r="BS80" s="2">
        <f>'2022 Benchmarking Calculations'!BS79</f>
        <v>1270</v>
      </c>
      <c r="BT80" s="2">
        <f>'2022 Benchmarking Calculations'!BT79</f>
        <v>144</v>
      </c>
      <c r="BU80" s="2">
        <f>'2022 Benchmarking Calculations'!BU79</f>
        <v>29158</v>
      </c>
      <c r="BV80" s="2">
        <f>'2022 Benchmarking Calculations'!BV79</f>
        <v>3953</v>
      </c>
      <c r="BW80" s="2">
        <f>'2022 Benchmarking Calculations'!BW79</f>
        <v>300</v>
      </c>
      <c r="BX80" s="2"/>
      <c r="BY80" s="2">
        <f>'2022 Benchmarking Calculations'!BY79</f>
        <v>497</v>
      </c>
      <c r="BZ80" s="2">
        <f>'2022 Benchmarking Calculations'!BZ79</f>
        <v>221</v>
      </c>
      <c r="CA80" s="2"/>
      <c r="CB80" s="2">
        <f>'2022 Benchmarking Calculations'!CB79</f>
        <v>589</v>
      </c>
      <c r="CC80" s="2"/>
      <c r="CD80" s="2"/>
      <c r="CE80" s="2">
        <f>'2022 Benchmarking Calculations'!CE79</f>
        <v>3674</v>
      </c>
      <c r="CF80" s="2">
        <f>'2022 Benchmarking Calculations'!CF79</f>
        <v>2128</v>
      </c>
    </row>
    <row r="81" spans="1:85" x14ac:dyDescent="0.3">
      <c r="H81" s="10">
        <f>LN(H79/H80)</f>
        <v>5.4580572926469367E-3</v>
      </c>
      <c r="I81" s="10">
        <f t="shared" ref="I81:BQ81" si="72">LN(I79/I80)</f>
        <v>1.8957351648991973E-3</v>
      </c>
      <c r="J81" s="10">
        <f t="shared" si="72"/>
        <v>0</v>
      </c>
      <c r="K81" s="10">
        <f t="shared" si="72"/>
        <v>2.6513566331872278E-2</v>
      </c>
      <c r="L81" s="10"/>
      <c r="M81" s="10"/>
      <c r="N81" s="10">
        <f t="shared" si="72"/>
        <v>-3.2927260569758678E-3</v>
      </c>
      <c r="O81" s="10"/>
      <c r="P81" s="10">
        <f t="shared" si="72"/>
        <v>5.5745907493293625E-2</v>
      </c>
      <c r="Q81" s="10">
        <f t="shared" si="72"/>
        <v>0</v>
      </c>
      <c r="R81" s="10">
        <f t="shared" si="72"/>
        <v>0</v>
      </c>
      <c r="S81" s="10">
        <f t="shared" si="72"/>
        <v>1.0282866955584056E-2</v>
      </c>
      <c r="T81" s="10">
        <f>LN(T79/T80)</f>
        <v>2.5975486403260736E-2</v>
      </c>
      <c r="U81" s="10">
        <f t="shared" si="72"/>
        <v>0</v>
      </c>
      <c r="V81" s="10"/>
      <c r="W81" s="10"/>
      <c r="X81" s="10">
        <f t="shared" si="72"/>
        <v>-1.5297540079735143E-3</v>
      </c>
      <c r="Y81" s="10">
        <f t="shared" si="72"/>
        <v>2.1190938211765168E-3</v>
      </c>
      <c r="Z81" s="10">
        <f t="shared" si="72"/>
        <v>-1.540184461150659E-2</v>
      </c>
      <c r="AA81" s="10"/>
      <c r="AB81" s="10">
        <f t="shared" si="72"/>
        <v>4.1660114223222001E-2</v>
      </c>
      <c r="AC81" s="10">
        <f t="shared" si="72"/>
        <v>1.3841051411871511E-2</v>
      </c>
      <c r="AD81" s="10">
        <f t="shared" si="72"/>
        <v>2.4391453124159263E-2</v>
      </c>
      <c r="AE81" s="10">
        <f t="shared" si="72"/>
        <v>2.7445616130275389E-3</v>
      </c>
      <c r="AF81" s="10">
        <f t="shared" si="72"/>
        <v>7.1787817270057702E-3</v>
      </c>
      <c r="AG81" s="10"/>
      <c r="AH81" s="10"/>
      <c r="AI81" s="10">
        <f t="shared" si="72"/>
        <v>-5.880623515542952E-4</v>
      </c>
      <c r="AJ81" s="10">
        <f t="shared" si="72"/>
        <v>0</v>
      </c>
      <c r="AK81" s="10"/>
      <c r="AL81" s="10">
        <f t="shared" si="72"/>
        <v>0</v>
      </c>
      <c r="AM81" s="10">
        <f t="shared" si="72"/>
        <v>0</v>
      </c>
      <c r="AN81" s="10"/>
      <c r="AO81" s="10">
        <f t="shared" si="72"/>
        <v>1.658063009770048E-3</v>
      </c>
      <c r="AP81" s="10">
        <f t="shared" si="72"/>
        <v>8.9543290970383414E-3</v>
      </c>
      <c r="AQ81" s="10">
        <f t="shared" si="72"/>
        <v>0.20215989901361894</v>
      </c>
      <c r="AR81" s="10"/>
      <c r="AS81" s="10">
        <f t="shared" si="72"/>
        <v>-2.8985527540113039E-3</v>
      </c>
      <c r="AT81" s="10"/>
      <c r="AU81" s="10">
        <f t="shared" si="72"/>
        <v>8.1067823088781826E-2</v>
      </c>
      <c r="AV81" s="10">
        <f t="shared" si="72"/>
        <v>0</v>
      </c>
      <c r="AW81" s="10">
        <f t="shared" si="72"/>
        <v>3.2206147000421572E-3</v>
      </c>
      <c r="AX81" s="10"/>
      <c r="AY81" s="10">
        <f t="shared" si="72"/>
        <v>8.7520250582333158E-3</v>
      </c>
      <c r="AZ81" s="10">
        <f t="shared" si="72"/>
        <v>1.9436352085710307E-3</v>
      </c>
      <c r="BA81" s="10">
        <f t="shared" si="72"/>
        <v>4.7940819646743755E-3</v>
      </c>
      <c r="BB81" s="10">
        <f t="shared" si="72"/>
        <v>-1.2270092591814359E-2</v>
      </c>
      <c r="BC81" s="10"/>
      <c r="BD81" s="10">
        <f t="shared" si="72"/>
        <v>1.0378150968713688E-2</v>
      </c>
      <c r="BE81" s="10">
        <f t="shared" si="72"/>
        <v>0</v>
      </c>
      <c r="BF81" s="10">
        <f t="shared" si="72"/>
        <v>1.1316233919974021E-2</v>
      </c>
      <c r="BG81" s="10">
        <f t="shared" si="72"/>
        <v>0</v>
      </c>
      <c r="BH81" s="10"/>
      <c r="BI81" s="10">
        <f t="shared" si="72"/>
        <v>1.2427666162477908E-2</v>
      </c>
      <c r="BJ81" s="10">
        <f t="shared" si="72"/>
        <v>0</v>
      </c>
      <c r="BK81" s="10"/>
      <c r="BL81" s="10"/>
      <c r="BM81" s="10"/>
      <c r="BN81" s="10">
        <f t="shared" si="72"/>
        <v>0</v>
      </c>
      <c r="BO81" s="10">
        <f t="shared" si="72"/>
        <v>0</v>
      </c>
      <c r="BP81" s="10">
        <f t="shared" si="72"/>
        <v>1.7544309650909525E-2</v>
      </c>
      <c r="BQ81" s="10">
        <f t="shared" si="72"/>
        <v>0</v>
      </c>
      <c r="BR81" s="10"/>
      <c r="BS81" s="10">
        <f t="shared" ref="BS81:BZ81" si="73">LN(BS79/BS80)</f>
        <v>3.1446566794717814E-3</v>
      </c>
      <c r="BT81" s="10">
        <f t="shared" si="73"/>
        <v>1.3793322132335769E-2</v>
      </c>
      <c r="BU81" s="10">
        <f t="shared" si="73"/>
        <v>4.6192619475354498E-3</v>
      </c>
      <c r="BV81" s="10">
        <f t="shared" si="73"/>
        <v>1.506430697023111E-2</v>
      </c>
      <c r="BW81" s="10">
        <f t="shared" si="73"/>
        <v>1.6529301951210506E-2</v>
      </c>
      <c r="BX81" s="10"/>
      <c r="BY81" s="10">
        <f t="shared" si="73"/>
        <v>-4.0322635279384511E-3</v>
      </c>
      <c r="BZ81" s="10">
        <f t="shared" si="73"/>
        <v>5.7158413839948623E-2</v>
      </c>
      <c r="CA81" s="10"/>
      <c r="CB81" s="10">
        <f t="shared" ref="CB81:CF81" si="74">LN(CB79/CB80)</f>
        <v>2.5148014283228153E-2</v>
      </c>
      <c r="CC81" s="10"/>
      <c r="CD81" s="10"/>
      <c r="CE81" s="10">
        <f t="shared" si="74"/>
        <v>3.8033189014134456E-3</v>
      </c>
      <c r="CF81" s="10">
        <f t="shared" si="74"/>
        <v>-1.3721530640901989E-2</v>
      </c>
    </row>
    <row r="82" spans="1:85" x14ac:dyDescent="0.3">
      <c r="C82" t="s">
        <v>4368</v>
      </c>
      <c r="E82" s="15" t="s">
        <v>147</v>
      </c>
      <c r="F82" t="s">
        <v>4369</v>
      </c>
      <c r="G82" s="8"/>
      <c r="H82" s="11">
        <f>'2022 Benchmarking Calculations'!H83</f>
        <v>25747.976190476191</v>
      </c>
      <c r="I82" s="11">
        <f>'2022 Benchmarking Calculations'!I83</f>
        <v>1903.4190476190477</v>
      </c>
      <c r="J82" s="11">
        <f>'2022 Benchmarking Calculations'!J83</f>
        <v>92.071428571428569</v>
      </c>
      <c r="K82" s="11">
        <f>'2022 Benchmarking Calculations'!K83</f>
        <v>833.75238095238092</v>
      </c>
      <c r="L82" s="11"/>
      <c r="M82" s="11"/>
      <c r="N82" s="11">
        <f>'2022 Benchmarking Calculations'!N83</f>
        <v>1530.0428571428572</v>
      </c>
      <c r="O82" s="11"/>
      <c r="P82" s="11">
        <f>'2022 Benchmarking Calculations'!P83</f>
        <v>1094.6571428571426</v>
      </c>
      <c r="Q82" s="11">
        <f>'2022 Benchmarking Calculations'!Q83</f>
        <v>149.9047619047619</v>
      </c>
      <c r="R82" s="11">
        <f>'2022 Benchmarking Calculations'!R83</f>
        <v>32.5</v>
      </c>
      <c r="S82" s="11">
        <f>'2022 Benchmarking Calculations'!S83</f>
        <v>342.71428571428572</v>
      </c>
      <c r="T82" s="11">
        <f>'2022 Benchmarking Calculations'!T83</f>
        <v>31.1</v>
      </c>
      <c r="U82" s="11">
        <f>'2022 Benchmarking Calculations'!U83</f>
        <v>152.30952380952382</v>
      </c>
      <c r="V82" s="11"/>
      <c r="W82" s="11"/>
      <c r="X82" s="11">
        <f>'2022 Benchmarking Calculations'!X83</f>
        <v>1553.0761904761905</v>
      </c>
      <c r="Y82" s="11">
        <f>'2022 Benchmarking Calculations'!Y83</f>
        <v>2173.7619047619046</v>
      </c>
      <c r="Z82" s="11">
        <f>'2022 Benchmarking Calculations'!Z83</f>
        <v>401.04285714285714</v>
      </c>
      <c r="AA82" s="11"/>
      <c r="AB82" s="11">
        <f>'2022 Benchmarking Calculations'!AB83</f>
        <v>677.25238095238092</v>
      </c>
      <c r="AC82" s="11">
        <f>'2022 Benchmarking Calculations'!AC83</f>
        <v>269.65238095238084</v>
      </c>
      <c r="AD82" s="11">
        <f>'2022 Benchmarking Calculations'!AD83</f>
        <v>80.561904761904742</v>
      </c>
      <c r="AE82" s="11">
        <f>'2022 Benchmarking Calculations'!AE83</f>
        <v>1023.9904761904761</v>
      </c>
      <c r="AF82" s="11">
        <f>'2022 Benchmarking Calculations'!AF83</f>
        <v>361.57142857142856</v>
      </c>
      <c r="AG82" s="11"/>
      <c r="AH82" s="11"/>
      <c r="AI82" s="11">
        <f>'2022 Benchmarking Calculations'!AI83</f>
        <v>1458.1999999999998</v>
      </c>
      <c r="AJ82" s="11">
        <f>'2022 Benchmarking Calculations'!AJ83</f>
        <v>75.86666666666666</v>
      </c>
      <c r="AK82" s="11"/>
      <c r="AL82" s="11">
        <f>'2022 Benchmarking Calculations'!AL83</f>
        <v>21.142857142857142</v>
      </c>
      <c r="AM82" s="11">
        <f>'2022 Benchmarking Calculations'!AM83</f>
        <v>67.547619047619051</v>
      </c>
      <c r="AN82" s="11"/>
      <c r="AO82" s="11">
        <f>'2022 Benchmarking Calculations'!AO83</f>
        <v>123519.84285714284</v>
      </c>
      <c r="AP82" s="11">
        <f>'2022 Benchmarking Calculations'!AP83</f>
        <v>5532.0952380952385</v>
      </c>
      <c r="AQ82" s="11">
        <f>'2022 Benchmarking Calculations'!AQ83</f>
        <v>865.80952380952385</v>
      </c>
      <c r="AR82" s="11"/>
      <c r="AS82" s="11">
        <f>'2022 Benchmarking Calculations'!AS83</f>
        <v>366.13333333333338</v>
      </c>
      <c r="AT82" s="11"/>
      <c r="AU82" s="11">
        <f>'2022 Benchmarking Calculations'!AU83</f>
        <v>153.28571428571428</v>
      </c>
      <c r="AV82" s="11">
        <f>'2022 Benchmarking Calculations'!AV83</f>
        <v>481.8095238095238</v>
      </c>
      <c r="AW82" s="11">
        <f>'2022 Benchmarking Calculations'!AW83</f>
        <v>2801.1904761904761</v>
      </c>
      <c r="AX82" s="11"/>
      <c r="AY82" s="11">
        <f>'2022 Benchmarking Calculations'!AY83</f>
        <v>1551.8333333333333</v>
      </c>
      <c r="AZ82" s="11">
        <f>'2022 Benchmarking Calculations'!AZ83</f>
        <v>1060.8571428571429</v>
      </c>
      <c r="BA82" s="11">
        <f>'2022 Benchmarking Calculations'!BA83</f>
        <v>2383.7142857142858</v>
      </c>
      <c r="BB82" s="11">
        <f>'2022 Benchmarking Calculations'!BB83</f>
        <v>336.79047619047611</v>
      </c>
      <c r="BC82" s="11"/>
      <c r="BD82" s="11">
        <f>'2022 Benchmarking Calculations'!BD83</f>
        <v>716.02857142857135</v>
      </c>
      <c r="BE82" s="11">
        <f>'2022 Benchmarking Calculations'!BE83</f>
        <v>370</v>
      </c>
      <c r="BF82" s="11">
        <f>'2022 Benchmarking Calculations'!BF83</f>
        <v>1636.4285714285713</v>
      </c>
      <c r="BG82" s="11">
        <f>'2022 Benchmarking Calculations'!BG83</f>
        <v>194.68095238095239</v>
      </c>
      <c r="BH82" s="11"/>
      <c r="BI82" s="11">
        <f>'2022 Benchmarking Calculations'!BI83</f>
        <v>1173.3809523809523</v>
      </c>
      <c r="BJ82" s="11">
        <f>'2022 Benchmarking Calculations'!BJ83</f>
        <v>253.62857142857143</v>
      </c>
      <c r="BK82" s="11"/>
      <c r="BL82" s="11"/>
      <c r="BM82" s="11"/>
      <c r="BN82" s="11">
        <f>'2022 Benchmarking Calculations'!BN83</f>
        <v>731.85714285714289</v>
      </c>
      <c r="BO82" s="11">
        <f>'2022 Benchmarking Calculations'!BO83</f>
        <v>68.952380952380949</v>
      </c>
      <c r="BP82" s="11">
        <f>'2022 Benchmarking Calculations'!BP83</f>
        <v>98.019047619047626</v>
      </c>
      <c r="BQ82" s="11">
        <f>'2022 Benchmarking Calculations'!BQ83</f>
        <v>373.78095238095239</v>
      </c>
      <c r="BR82" s="11"/>
      <c r="BS82" s="11">
        <f>'2022 Benchmarking Calculations'!BS83</f>
        <v>1249.4047619047617</v>
      </c>
      <c r="BT82" s="11">
        <f>'2022 Benchmarking Calculations'!BT83</f>
        <v>147.86190476190473</v>
      </c>
      <c r="BU82" s="11">
        <f>'2022 Benchmarking Calculations'!BU83</f>
        <v>18409.904761904763</v>
      </c>
      <c r="BV82" s="11">
        <f>'2022 Benchmarking Calculations'!BV83</f>
        <v>3380.6666666666665</v>
      </c>
      <c r="BW82" s="11">
        <f>'2022 Benchmarking Calculations'!BW83</f>
        <v>253.64285714285714</v>
      </c>
      <c r="BX82" s="11"/>
      <c r="BY82" s="11">
        <f>'2022 Benchmarking Calculations'!BY83</f>
        <v>449.79999999999995</v>
      </c>
      <c r="BZ82" s="11">
        <f>'2022 Benchmarking Calculations'!BZ83</f>
        <v>116.33333333333333</v>
      </c>
      <c r="CA82" s="11"/>
      <c r="CB82" s="11">
        <f>'2022 Benchmarking Calculations'!CB83</f>
        <v>497.05714285714288</v>
      </c>
      <c r="CC82" s="11"/>
      <c r="CD82" s="11"/>
      <c r="CE82" s="11">
        <f>'2022 Benchmarking Calculations'!CE83</f>
        <v>3409.5571428571429</v>
      </c>
      <c r="CF82" s="11">
        <f>'2022 Benchmarking Calculations'!CF83</f>
        <v>2040.7476190476193</v>
      </c>
    </row>
    <row r="83" spans="1:85" x14ac:dyDescent="0.3">
      <c r="C83" t="s">
        <v>4370</v>
      </c>
      <c r="E83" s="15" t="s">
        <v>147</v>
      </c>
      <c r="F83" t="s">
        <v>128</v>
      </c>
      <c r="H83" s="5">
        <f>(21*H82+H79)/22</f>
        <v>26899.113636363636</v>
      </c>
      <c r="I83" s="5">
        <f t="shared" ref="I83:BT83" si="75">(21*I82+I79)/22</f>
        <v>1912.9</v>
      </c>
      <c r="J83" s="5">
        <f t="shared" si="75"/>
        <v>92.068181818181813</v>
      </c>
      <c r="K83" s="5">
        <f t="shared" si="75"/>
        <v>851.44545454545448</v>
      </c>
      <c r="L83" s="5"/>
      <c r="M83" s="5"/>
      <c r="N83" s="5">
        <f t="shared" si="75"/>
        <v>1529.4045454545455</v>
      </c>
      <c r="O83" s="5"/>
      <c r="P83" s="5">
        <f t="shared" si="75"/>
        <v>1118.6727272727271</v>
      </c>
      <c r="Q83" s="5">
        <f t="shared" si="75"/>
        <v>150.36363636363637</v>
      </c>
      <c r="R83" s="5">
        <f t="shared" si="75"/>
        <v>33.477272727272727</v>
      </c>
      <c r="S83" s="5">
        <f t="shared" si="75"/>
        <v>344.90909090909093</v>
      </c>
      <c r="T83" s="5">
        <f t="shared" si="75"/>
        <v>31.459090909090911</v>
      </c>
      <c r="U83" s="5">
        <f t="shared" si="75"/>
        <v>153.29545454545456</v>
      </c>
      <c r="V83" s="5"/>
      <c r="W83" s="5"/>
      <c r="X83" s="5">
        <f t="shared" si="75"/>
        <v>1630.9363636363639</v>
      </c>
      <c r="Y83" s="5">
        <f t="shared" si="75"/>
        <v>2289.681818181818</v>
      </c>
      <c r="Z83" s="5">
        <f t="shared" si="75"/>
        <v>403.31363636363636</v>
      </c>
      <c r="AA83" s="5"/>
      <c r="AB83" s="5">
        <f t="shared" si="75"/>
        <v>723.33181818181811</v>
      </c>
      <c r="AC83" s="5">
        <f t="shared" si="75"/>
        <v>270.62272727272716</v>
      </c>
      <c r="AD83" s="5">
        <f t="shared" si="75"/>
        <v>80.672727272727244</v>
      </c>
      <c r="AE83" s="5">
        <f t="shared" si="75"/>
        <v>1093.5363636363636</v>
      </c>
      <c r="AF83" s="5">
        <f t="shared" si="75"/>
        <v>376.90909090909093</v>
      </c>
      <c r="AG83" s="5"/>
      <c r="AH83" s="5"/>
      <c r="AI83" s="5">
        <f t="shared" si="75"/>
        <v>1469.1909090909089</v>
      </c>
      <c r="AJ83" s="5">
        <f t="shared" si="75"/>
        <v>76.827272727272714</v>
      </c>
      <c r="AK83" s="5"/>
      <c r="AL83" s="5">
        <f t="shared" si="75"/>
        <v>21.136363636363637</v>
      </c>
      <c r="AM83" s="5">
        <f t="shared" si="75"/>
        <v>67.795454545454547</v>
      </c>
      <c r="AN83" s="5"/>
      <c r="AO83" s="5">
        <f t="shared" si="75"/>
        <v>123584.75909090908</v>
      </c>
      <c r="AP83" s="5">
        <f t="shared" si="75"/>
        <v>5566.1818181818189</v>
      </c>
      <c r="AQ83" s="5">
        <f t="shared" si="75"/>
        <v>907.90909090909088</v>
      </c>
      <c r="AR83" s="5"/>
      <c r="AS83" s="5">
        <f t="shared" si="75"/>
        <v>380.80909090909097</v>
      </c>
      <c r="AT83" s="5"/>
      <c r="AU83" s="5">
        <f t="shared" si="75"/>
        <v>157.40909090909091</v>
      </c>
      <c r="AV83" s="5">
        <f t="shared" si="75"/>
        <v>477.40909090909093</v>
      </c>
      <c r="AW83" s="5">
        <f t="shared" si="75"/>
        <v>2815.2272727272725</v>
      </c>
      <c r="AX83" s="5"/>
      <c r="AY83" s="5">
        <f t="shared" si="75"/>
        <v>1611.7045454545455</v>
      </c>
      <c r="AZ83" s="5">
        <f t="shared" si="75"/>
        <v>1059.4545454545455</v>
      </c>
      <c r="BA83" s="5">
        <f t="shared" si="75"/>
        <v>2484.4545454545455</v>
      </c>
      <c r="BB83" s="5">
        <f t="shared" si="75"/>
        <v>336.20909090909083</v>
      </c>
      <c r="BC83" s="5"/>
      <c r="BD83" s="5">
        <f t="shared" si="75"/>
        <v>714.3</v>
      </c>
      <c r="BE83" s="5">
        <f t="shared" si="75"/>
        <v>370</v>
      </c>
      <c r="BF83" s="5">
        <f t="shared" si="75"/>
        <v>1654.9545454545455</v>
      </c>
      <c r="BG83" s="5">
        <f t="shared" si="75"/>
        <v>195.83181818181819</v>
      </c>
      <c r="BH83" s="5"/>
      <c r="BI83" s="5">
        <f t="shared" si="75"/>
        <v>1230.4545454545455</v>
      </c>
      <c r="BJ83" s="5">
        <f t="shared" si="75"/>
        <v>265.28181818181815</v>
      </c>
      <c r="BK83" s="5"/>
      <c r="BL83" s="5"/>
      <c r="BM83" s="5"/>
      <c r="BN83" s="5">
        <f t="shared" si="75"/>
        <v>732.22727272727275</v>
      </c>
      <c r="BO83" s="5">
        <f t="shared" si="75"/>
        <v>69.5</v>
      </c>
      <c r="BP83" s="5">
        <f t="shared" si="75"/>
        <v>98.790909090909096</v>
      </c>
      <c r="BQ83" s="5">
        <f t="shared" si="75"/>
        <v>389.24545454545455</v>
      </c>
      <c r="BR83" s="5"/>
      <c r="BS83" s="5">
        <f t="shared" si="75"/>
        <v>1250.522727272727</v>
      </c>
      <c r="BT83" s="5">
        <f t="shared" si="75"/>
        <v>147.7772727272727</v>
      </c>
      <c r="BU83" s="5">
        <f t="shared" ref="BU83:CF83" si="76">(21*BU82+BU79)/22</f>
        <v>18904.590909090908</v>
      </c>
      <c r="BV83" s="5">
        <f t="shared" si="76"/>
        <v>3409.409090909091</v>
      </c>
      <c r="BW83" s="5">
        <f t="shared" si="76"/>
        <v>255.97727272727272</v>
      </c>
      <c r="BX83" s="5"/>
      <c r="BY83" s="5">
        <f t="shared" si="76"/>
        <v>451.85454545454542</v>
      </c>
      <c r="BZ83" s="5">
        <f t="shared" si="76"/>
        <v>121.68181818181819</v>
      </c>
      <c r="CA83" s="5"/>
      <c r="CB83" s="5">
        <f t="shared" si="76"/>
        <v>501.91818181818184</v>
      </c>
      <c r="CC83" s="5"/>
      <c r="CD83" s="5"/>
      <c r="CE83" s="5">
        <f t="shared" si="76"/>
        <v>3422.2136363636364</v>
      </c>
      <c r="CF83" s="5">
        <f t="shared" si="76"/>
        <v>2043.3954545454546</v>
      </c>
    </row>
    <row r="84" spans="1:85" x14ac:dyDescent="0.3">
      <c r="C84" t="s">
        <v>4377</v>
      </c>
      <c r="E84" s="15" t="s">
        <v>147</v>
      </c>
      <c r="F84" t="s">
        <v>4378</v>
      </c>
      <c r="G84" s="8"/>
      <c r="H84" s="2">
        <f>'2013 Total Customer Numbers'!B23</f>
        <v>983572</v>
      </c>
      <c r="I84" s="2">
        <f>'2013 Total Customer Numbers'!C23</f>
        <v>11645</v>
      </c>
      <c r="J84" s="2">
        <f>'2013 Total Customer Numbers'!D23</f>
        <v>1665</v>
      </c>
      <c r="K84" s="2">
        <f>'2013 Total Customer Numbers'!E23</f>
        <v>35982</v>
      </c>
      <c r="L84" s="2"/>
      <c r="M84" s="2"/>
      <c r="N84" s="2">
        <f>'2013 Total Customer Numbers'!H23</f>
        <v>66704</v>
      </c>
      <c r="O84" s="2"/>
      <c r="P84" s="2">
        <f>'2013 Total Customer Numbers'!J23</f>
        <v>28584</v>
      </c>
      <c r="Q84" s="2">
        <f>'2013 Total Customer Numbers'!K23</f>
        <v>6710</v>
      </c>
      <c r="R84" s="2">
        <f>'2013 Total Customer Numbers'!L23</f>
        <v>1247</v>
      </c>
      <c r="S84" s="2">
        <f>'2013 Total Customer Numbers'!M23</f>
        <v>16260</v>
      </c>
      <c r="T84" s="2">
        <f>'2013 Total Customer Numbers'!N23</f>
        <v>1962</v>
      </c>
      <c r="U84" s="2">
        <f>'2013 Total Customer Numbers'!O23</f>
        <v>11483</v>
      </c>
      <c r="V84" s="2"/>
      <c r="W84" s="2"/>
      <c r="X84" s="2">
        <f>'2013 Total Customer Numbers'!R23</f>
        <v>57155</v>
      </c>
      <c r="Y84" s="2">
        <f>'2013 Total Customer Numbers'!S23</f>
        <v>86018</v>
      </c>
      <c r="Z84" s="2">
        <f>'2013 Total Customer Numbers'!T23</f>
        <v>21885</v>
      </c>
      <c r="AA84" s="2"/>
      <c r="AB84" s="2">
        <f>'2013 Total Customer Numbers'!V23</f>
        <v>28400</v>
      </c>
      <c r="AC84" s="2">
        <f>'2013 Total Customer Numbers'!W23</f>
        <v>20187</v>
      </c>
      <c r="AD84" s="2">
        <f>'2013 Total Customer Numbers'!X23</f>
        <v>3697</v>
      </c>
      <c r="AE84" s="2">
        <f>'2013 Total Customer Numbers'!Y23</f>
        <v>47074</v>
      </c>
      <c r="AF84" s="2">
        <f>'2013 Total Customer Numbers'!Z23</f>
        <v>10595</v>
      </c>
      <c r="AG84" s="2"/>
      <c r="AH84" s="2"/>
      <c r="AI84" s="2">
        <f>'2013 Total Customer Numbers'!AC23</f>
        <v>21499</v>
      </c>
      <c r="AJ84" s="2">
        <f>'2013 Total Customer Numbers'!AD23</f>
        <v>2787</v>
      </c>
      <c r="AK84" s="2"/>
      <c r="AL84" s="2">
        <f>'2013 Total Customer Numbers'!AF23</f>
        <v>1220</v>
      </c>
      <c r="AM84" s="2">
        <f>'2013 Total Customer Numbers'!AG23</f>
        <v>5517</v>
      </c>
      <c r="AN84" s="2"/>
      <c r="AO84" s="2">
        <f>'2013 Total Customer Numbers'!AI23</f>
        <v>1325641</v>
      </c>
      <c r="AP84" s="2">
        <f>'2013 Total Customer Numbers'!AJ23</f>
        <v>314722</v>
      </c>
      <c r="AQ84" s="2">
        <f>'2013 Total Customer Numbers'!AK23</f>
        <v>15341</v>
      </c>
      <c r="AR84" s="2"/>
      <c r="AS84" s="2">
        <f>'2013 Total Customer Numbers'!AM23</f>
        <v>27098</v>
      </c>
      <c r="AT84" s="2"/>
      <c r="AU84" s="2">
        <f>'2013 Total Customer Numbers'!AO23</f>
        <v>9846</v>
      </c>
      <c r="AV84" s="2">
        <f>'2013 Total Customer Numbers'!AP23</f>
        <v>13228</v>
      </c>
      <c r="AW84" s="2">
        <f>'2013 Total Customer Numbers'!AQ23</f>
        <v>150917</v>
      </c>
      <c r="AX84" s="2"/>
      <c r="AY84" s="2">
        <f>'2013 Total Customer Numbers'!AS23</f>
        <v>34073</v>
      </c>
      <c r="AZ84" s="2">
        <f>'2013 Total Customer Numbers'!AT23</f>
        <v>41639</v>
      </c>
      <c r="BA84" s="2">
        <f>'2013 Total Customer Numbers'!AU23</f>
        <v>51213</v>
      </c>
      <c r="BB84" s="2">
        <f>'2013 Total Customer Numbers'!AV23</f>
        <v>8676</v>
      </c>
      <c r="BC84" s="2"/>
      <c r="BD84" s="2">
        <f>'2013 Total Customer Numbers'!AX23</f>
        <v>27274</v>
      </c>
      <c r="BE84" s="2">
        <f>'2013 Total Customer Numbers'!AY23</f>
        <v>6065</v>
      </c>
      <c r="BF84" s="2">
        <f>'2013 Total Customer Numbers'!AZ23</f>
        <v>64793</v>
      </c>
      <c r="BG84" s="2">
        <f>'2013 Total Customer Numbers'!BA23</f>
        <v>11508</v>
      </c>
      <c r="BH84" s="2"/>
      <c r="BI84" s="2">
        <f>'2013 Total Customer Numbers'!BC23</f>
        <v>53969</v>
      </c>
      <c r="BJ84" s="2">
        <f>'2013 Total Customer Numbers'!BD23</f>
        <v>10724</v>
      </c>
      <c r="BK84" s="2"/>
      <c r="BL84" s="2"/>
      <c r="BM84" s="2"/>
      <c r="BN84" s="2">
        <f>'2013 Total Customer Numbers'!BH23</f>
        <v>33367</v>
      </c>
      <c r="BO84" s="2">
        <f>'2013 Total Customer Numbers'!BI23</f>
        <v>4225</v>
      </c>
      <c r="BP84" s="2">
        <f>'2013 Total Customer Numbers'!BJ23</f>
        <v>5859</v>
      </c>
      <c r="BQ84" s="2">
        <f>'2013 Total Customer Numbers'!BK23</f>
        <v>2767</v>
      </c>
      <c r="BR84" s="2"/>
      <c r="BS84" s="2">
        <f>'2013 Total Customer Numbers'!BM23</f>
        <v>55757</v>
      </c>
      <c r="BT84" s="2">
        <f>'2013 Total Customer Numbers'!BN23</f>
        <v>6858</v>
      </c>
      <c r="BU84" s="2">
        <f>'2013 Total Customer Numbers'!BO23</f>
        <v>734576</v>
      </c>
      <c r="BV84" s="2">
        <f>'2013 Total Customer Numbers'!BP23</f>
        <v>157492</v>
      </c>
      <c r="BW84" s="2">
        <f>'2013 Total Customer Numbers'!BQ23</f>
        <v>12816</v>
      </c>
      <c r="BX84" s="2"/>
      <c r="BY84" s="2">
        <f>'2013 Total Customer Numbers'!BS23</f>
        <v>22330</v>
      </c>
      <c r="BZ84" s="2">
        <f>'2013 Total Customer Numbers'!BT23</f>
        <v>3695</v>
      </c>
      <c r="CA84" s="2"/>
      <c r="CB84" s="2">
        <f>'2013 Total Customer Numbers'!BV23</f>
        <v>22725</v>
      </c>
      <c r="CC84" s="2"/>
      <c r="CD84" s="2"/>
      <c r="CE84" s="2">
        <f>'2013 Total Customer Numbers'!BY23</f>
        <v>144185</v>
      </c>
      <c r="CF84" s="2">
        <f>'2013 Total Customer Numbers'!BZ23</f>
        <v>100618</v>
      </c>
      <c r="CG84" s="5"/>
    </row>
    <row r="85" spans="1:85" x14ac:dyDescent="0.3">
      <c r="C85" t="s">
        <v>4379</v>
      </c>
      <c r="E85" s="15" t="s">
        <v>147</v>
      </c>
      <c r="F85" t="s">
        <v>128</v>
      </c>
      <c r="H85" s="176">
        <f>(H58-H84)/H84</f>
        <v>0.10072978897325259</v>
      </c>
      <c r="I85" s="176">
        <f>(I58-I84)/I84</f>
        <v>6.7239158437097463E-2</v>
      </c>
      <c r="J85" s="176">
        <f>(J58-J84)/J84</f>
        <v>-2.8228228228228229E-2</v>
      </c>
      <c r="K85" s="176">
        <f>(K58-K84)/K84</f>
        <v>4.3716302595742315E-2</v>
      </c>
      <c r="L85" s="176"/>
      <c r="M85" s="176"/>
      <c r="N85" s="176">
        <f>(N58-N84)/N84</f>
        <v>3.6984288798272966E-2</v>
      </c>
      <c r="O85" s="176"/>
      <c r="P85" s="176">
        <f>(P58-P84)/P84</f>
        <v>7.423733557234817E-2</v>
      </c>
      <c r="Q85" s="176">
        <f t="shared" ref="Q85:T85" si="77">(Q58-Q84)/Q84</f>
        <v>0.11773472429210134</v>
      </c>
      <c r="R85" s="176">
        <f t="shared" si="77"/>
        <v>-1.764234161988773E-2</v>
      </c>
      <c r="S85" s="176">
        <f t="shared" si="77"/>
        <v>0.16845018450184501</v>
      </c>
      <c r="T85" s="176">
        <f t="shared" si="77"/>
        <v>0.33435270132517841</v>
      </c>
      <c r="U85" s="176">
        <f>(U58-U84)/U84</f>
        <v>0.10415396673343202</v>
      </c>
      <c r="V85" s="10"/>
      <c r="W85" s="176"/>
      <c r="X85" s="176">
        <f t="shared" ref="X85:AF85" si="78">(X58-X84)/X84</f>
        <v>0.10074359198670282</v>
      </c>
      <c r="Y85" s="176">
        <f t="shared" si="78"/>
        <v>6.3475086609779352E-2</v>
      </c>
      <c r="Z85" s="176">
        <f t="shared" si="78"/>
        <v>0.12291523874800091</v>
      </c>
      <c r="AA85" s="176"/>
      <c r="AB85" s="176">
        <f t="shared" si="78"/>
        <v>0.10390845070422536</v>
      </c>
      <c r="AC85" s="176">
        <f t="shared" si="78"/>
        <v>0.10704909099915787</v>
      </c>
      <c r="AD85" s="176">
        <f t="shared" si="78"/>
        <v>1.5147416824452259E-2</v>
      </c>
      <c r="AE85" s="176">
        <f t="shared" si="78"/>
        <v>2.2305306538641288E-2</v>
      </c>
      <c r="AF85" s="176">
        <f t="shared" si="78"/>
        <v>0.12675790467201511</v>
      </c>
      <c r="AG85" s="176"/>
      <c r="AH85" s="176"/>
      <c r="AI85" s="176">
        <f>(AI58-AI84)/AI84</f>
        <v>7.2375459323689467E-2</v>
      </c>
      <c r="AJ85" s="176">
        <f>(AJ58-AJ84)/AJ84</f>
        <v>-3.9110154287764619E-2</v>
      </c>
      <c r="AK85" s="176"/>
      <c r="AL85" s="176">
        <f>(AL58-AL84)/AL84</f>
        <v>4.7540983606557376E-2</v>
      </c>
      <c r="AM85" s="176">
        <f>(AM58-AM84)/AM84</f>
        <v>2.2294725394235999E-2</v>
      </c>
      <c r="AN85" s="176"/>
      <c r="AO85" s="176">
        <f>(AO58-AO84)/AO84</f>
        <v>9.9892052222283409E-2</v>
      </c>
      <c r="AP85" s="176">
        <f>(AP58-AP84)/AP84</f>
        <v>0.15763753407769396</v>
      </c>
      <c r="AQ85" s="176">
        <f>(AQ58-AQ84)/AQ84</f>
        <v>0.45596766833974317</v>
      </c>
      <c r="AR85" s="176"/>
      <c r="AS85" s="176">
        <f>(AS58-AS84)/AS84</f>
        <v>3.9744630600044281E-2</v>
      </c>
      <c r="AT85" s="176"/>
      <c r="AU85" s="176">
        <f>(AU58-AU84)/AU84</f>
        <v>0.12543164736949014</v>
      </c>
      <c r="AV85" s="176">
        <f>(AV58-AV84)/AV84</f>
        <v>0.10326579981856668</v>
      </c>
      <c r="AW85" s="176">
        <f>(AW58-AW84)/AW84</f>
        <v>0.10710523002710098</v>
      </c>
      <c r="AX85" s="176"/>
      <c r="AY85" s="176">
        <f>(AY58-AY84)/AY84</f>
        <v>0.27036069615237873</v>
      </c>
      <c r="AZ85" s="176">
        <f>(AZ58-AZ84)/AZ84</f>
        <v>9.9786258075362039E-2</v>
      </c>
      <c r="BA85" s="176">
        <f>(BA58-BA84)/BA84</f>
        <v>0.15228555249643644</v>
      </c>
      <c r="BB85" s="176">
        <f>(BB58-BB84)/BB84</f>
        <v>0.1582526509912402</v>
      </c>
      <c r="BC85" s="176"/>
      <c r="BD85" s="176">
        <f>(BD58-BD84)/BD84</f>
        <v>1.7049204370462711E-2</v>
      </c>
      <c r="BE85" s="176">
        <f>(BE58-BE84)/BE84</f>
        <v>-1.7147568013190437E-2</v>
      </c>
      <c r="BF85" s="176">
        <f>(BF58-BF84)/BF84</f>
        <v>0.18344574259565077</v>
      </c>
      <c r="BG85" s="176">
        <f>(BG58-BG84)/BG84</f>
        <v>0.12704205769899202</v>
      </c>
      <c r="BH85" s="176"/>
      <c r="BI85" s="176">
        <f>(BI58-BI84)/BI84</f>
        <v>0.15149437640126739</v>
      </c>
      <c r="BJ85" s="176">
        <f>(BJ58-BJ84)/BJ84</f>
        <v>9.3994778067885115E-2</v>
      </c>
      <c r="BK85" s="176"/>
      <c r="BL85" s="176"/>
      <c r="BM85" s="176"/>
      <c r="BN85" s="176">
        <f>(BN58-BN84)/BN84</f>
        <v>2.0499295711331553E-2</v>
      </c>
      <c r="BO85" s="176">
        <f>(BO58-BO84)/BO84</f>
        <v>4.0710059171597632E-2</v>
      </c>
      <c r="BP85" s="176">
        <f>(BP58-BP84)/BP84</f>
        <v>5.273937532002048E-2</v>
      </c>
      <c r="BQ85" s="176">
        <f>(BQ58-BQ84)/BQ84</f>
        <v>6.4691001084206723E-2</v>
      </c>
      <c r="BR85" s="176"/>
      <c r="BS85" s="176">
        <f t="shared" ref="BS85:BZ85" si="79">(BS58-BS84)/BS84</f>
        <v>2.6812776871065515E-2</v>
      </c>
      <c r="BT85" s="176">
        <f t="shared" si="79"/>
        <v>0.22557596967045787</v>
      </c>
      <c r="BU85" s="176">
        <f t="shared" si="79"/>
        <v>7.9169480081026339E-2</v>
      </c>
      <c r="BV85" s="176">
        <f t="shared" si="79"/>
        <v>0.12212048865974144</v>
      </c>
      <c r="BW85" s="176">
        <f t="shared" si="79"/>
        <v>0.20333957553058676</v>
      </c>
      <c r="BX85" s="176"/>
      <c r="BY85" s="176">
        <f t="shared" si="79"/>
        <v>0.15329153605015675</v>
      </c>
      <c r="BZ85" s="176">
        <f t="shared" si="79"/>
        <v>0.14830852503382949</v>
      </c>
      <c r="CA85" s="176"/>
      <c r="CB85" s="176">
        <f>(CB58-CB84)/CB84</f>
        <v>8.6248624862486245E-2</v>
      </c>
      <c r="CC85" s="176"/>
      <c r="CD85" s="176"/>
      <c r="CE85" s="176">
        <f t="shared" ref="CE85:CF85" si="80">(CE58-CE84)/CE84</f>
        <v>0.12372299476367167</v>
      </c>
      <c r="CF85" s="176">
        <f t="shared" si="80"/>
        <v>0.12389433302192451</v>
      </c>
    </row>
    <row r="86" spans="1:85" s="338" customFormat="1" hidden="1" x14ac:dyDescent="0.3">
      <c r="A86"/>
      <c r="E86" s="1255"/>
      <c r="H86" s="1256"/>
      <c r="I86" s="1256"/>
      <c r="J86" s="1256"/>
      <c r="K86" s="1256"/>
      <c r="L86" s="1256"/>
      <c r="M86" s="1256"/>
      <c r="N86" s="1256"/>
      <c r="O86" s="1256"/>
      <c r="P86" s="1256"/>
      <c r="Q86" s="1256"/>
      <c r="R86" s="1256"/>
      <c r="S86" s="1256"/>
      <c r="T86" s="1256"/>
      <c r="U86" s="1256"/>
      <c r="V86" s="1256"/>
      <c r="W86" s="1256"/>
      <c r="X86" s="1256"/>
      <c r="Y86" s="1256"/>
      <c r="Z86" s="1256"/>
      <c r="AA86" s="1256"/>
      <c r="AB86" s="1256"/>
      <c r="AC86" s="1256"/>
      <c r="AD86" s="1256"/>
      <c r="AE86" s="1256"/>
      <c r="AF86" s="1256"/>
      <c r="AG86" s="1256"/>
      <c r="AH86" s="1256"/>
      <c r="AI86" s="1256"/>
      <c r="AJ86" s="1256"/>
      <c r="AK86" s="1256"/>
      <c r="AL86" s="1256"/>
      <c r="AM86" s="1256"/>
      <c r="AN86" s="1256"/>
      <c r="AO86" s="1256"/>
      <c r="AP86" s="1256"/>
      <c r="AQ86" s="1256"/>
      <c r="AR86" s="1256"/>
      <c r="AS86" s="1256"/>
      <c r="AT86" s="1256"/>
      <c r="AU86" s="1256"/>
      <c r="AV86" s="1256"/>
      <c r="AW86" s="1256"/>
      <c r="AX86" s="1256"/>
      <c r="AY86" s="1256"/>
      <c r="AZ86" s="1256"/>
      <c r="BA86" s="1256"/>
      <c r="BB86" s="1256"/>
      <c r="BC86" s="1256"/>
      <c r="BD86" s="1256"/>
      <c r="BE86" s="1256"/>
      <c r="BF86" s="1256"/>
      <c r="BG86" s="1256"/>
      <c r="BH86" s="1256"/>
      <c r="BI86" s="1256"/>
      <c r="BJ86" s="1256"/>
      <c r="BK86" s="1256"/>
      <c r="BL86" s="1256"/>
      <c r="BM86" s="1256"/>
      <c r="BN86" s="1256"/>
      <c r="BO86" s="1256"/>
      <c r="BP86" s="1256"/>
      <c r="BQ86" s="1256"/>
      <c r="BR86" s="1256"/>
      <c r="BS86" s="1256"/>
      <c r="BT86" s="1256"/>
      <c r="BU86" s="1256"/>
      <c r="BV86" s="1256"/>
      <c r="BW86" s="1256"/>
      <c r="BX86" s="1256"/>
      <c r="BY86" s="1256"/>
      <c r="BZ86" s="1256"/>
      <c r="CA86" s="1256"/>
      <c r="CB86" s="1256"/>
      <c r="CC86" s="1256"/>
      <c r="CD86" s="1257"/>
    </row>
    <row r="87" spans="1:85" x14ac:dyDescent="0.3"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/>
      <c r="AK87" s="2"/>
      <c r="AL87" s="2"/>
      <c r="AM87" s="2"/>
      <c r="AN87" s="2"/>
      <c r="AO87" s="2"/>
      <c r="AP87" s="2"/>
      <c r="AQ87" s="2"/>
      <c r="AR87" s="2"/>
      <c r="AS87" s="2"/>
      <c r="AT87" s="2"/>
      <c r="AU87" s="2"/>
      <c r="AV87" s="2"/>
      <c r="AW87" s="2"/>
      <c r="AX87" s="2"/>
      <c r="AY87" s="2"/>
      <c r="AZ87" s="2"/>
      <c r="BA87" s="2"/>
      <c r="BB87" s="2"/>
      <c r="BC87" s="2"/>
      <c r="BD87" s="2"/>
      <c r="BE87" s="2"/>
      <c r="BF87" s="2"/>
      <c r="BG87" s="2"/>
      <c r="BH87" s="2"/>
      <c r="BI87" s="2"/>
      <c r="BJ87" s="2"/>
      <c r="BK87" s="2"/>
      <c r="BL87" s="2"/>
      <c r="BM87" s="2"/>
      <c r="BN87" s="2"/>
      <c r="BO87" s="2"/>
      <c r="BP87" s="2"/>
      <c r="BQ87" s="2"/>
      <c r="BR87" s="2"/>
      <c r="BS87" s="2"/>
      <c r="BT87" s="2"/>
      <c r="BU87" s="2"/>
      <c r="BV87" s="2"/>
      <c r="BW87" s="2"/>
      <c r="BX87" s="2"/>
      <c r="BY87" s="2"/>
      <c r="BZ87" s="2"/>
      <c r="CA87" s="2"/>
      <c r="CB87" s="2"/>
      <c r="CC87" s="2"/>
    </row>
    <row r="88" spans="1:85" x14ac:dyDescent="0.3">
      <c r="H88" s="177"/>
      <c r="I88" s="291"/>
      <c r="J88" s="291"/>
      <c r="K88" s="291"/>
      <c r="L88" s="291"/>
      <c r="M88" s="291"/>
      <c r="N88" s="291"/>
      <c r="O88" s="291"/>
      <c r="P88" s="291"/>
      <c r="Q88" s="291"/>
      <c r="R88" s="291"/>
      <c r="S88" s="291"/>
      <c r="T88" s="291"/>
      <c r="U88" s="291"/>
      <c r="V88" s="291"/>
      <c r="W88" s="291"/>
      <c r="X88" s="291"/>
      <c r="Y88" s="291"/>
      <c r="Z88" s="291"/>
      <c r="AA88" s="291"/>
      <c r="AB88" s="291"/>
      <c r="AC88" s="291"/>
      <c r="AD88" s="291"/>
      <c r="AE88" s="291"/>
      <c r="AF88" s="291"/>
      <c r="AG88" s="291"/>
      <c r="AH88" s="291"/>
      <c r="AI88" s="291"/>
      <c r="AJ88" s="291"/>
      <c r="AK88" s="291"/>
      <c r="AL88" s="291"/>
      <c r="AM88" s="291"/>
      <c r="AN88" s="291"/>
      <c r="AO88" s="291"/>
      <c r="AP88" s="291"/>
      <c r="AQ88" s="291"/>
      <c r="AR88" s="291"/>
      <c r="AS88" s="291"/>
      <c r="AT88" s="291"/>
      <c r="AU88" s="291"/>
      <c r="AV88" s="291"/>
      <c r="AW88" s="291"/>
      <c r="AX88" s="291"/>
      <c r="AY88" s="291"/>
      <c r="AZ88" s="291"/>
      <c r="BA88" s="291"/>
      <c r="BB88" s="291"/>
      <c r="BC88" s="291"/>
      <c r="BD88" s="291"/>
      <c r="BE88" s="291"/>
      <c r="BF88" s="291"/>
      <c r="BG88" s="291"/>
      <c r="BH88" s="291"/>
      <c r="BI88" s="291"/>
      <c r="BJ88" s="291"/>
      <c r="BK88" s="291"/>
      <c r="BL88" s="291"/>
      <c r="BM88" s="291"/>
      <c r="BN88" s="291"/>
      <c r="BO88" s="291"/>
      <c r="BP88" s="291"/>
      <c r="BQ88" s="291"/>
      <c r="BR88" s="291"/>
      <c r="BS88" s="291"/>
      <c r="BT88" s="291"/>
      <c r="BU88" s="291"/>
      <c r="BV88" s="291"/>
      <c r="BW88" s="291"/>
      <c r="BX88" s="291"/>
      <c r="BY88" s="291"/>
      <c r="BZ88" s="291"/>
      <c r="CA88" s="291"/>
      <c r="CB88" s="291"/>
      <c r="CC88" s="291"/>
    </row>
    <row r="89" spans="1:85" x14ac:dyDescent="0.3">
      <c r="B89" s="46" t="s">
        <v>208</v>
      </c>
    </row>
    <row r="90" spans="1:85" x14ac:dyDescent="0.3">
      <c r="B90" s="46"/>
    </row>
    <row r="91" spans="1:85" x14ac:dyDescent="0.3">
      <c r="C91" t="str">
        <f>C102</f>
        <v>Constant</v>
      </c>
      <c r="E91" s="15" t="s">
        <v>147</v>
      </c>
      <c r="F91" t="s">
        <v>209</v>
      </c>
      <c r="H91" s="36">
        <v>1</v>
      </c>
      <c r="I91" s="36">
        <v>1</v>
      </c>
      <c r="J91" s="36">
        <v>1</v>
      </c>
      <c r="K91" s="36">
        <v>1</v>
      </c>
      <c r="L91" s="36"/>
      <c r="M91" s="36"/>
      <c r="N91" s="36">
        <v>1</v>
      </c>
      <c r="O91" s="36"/>
      <c r="P91" s="36">
        <v>1</v>
      </c>
      <c r="Q91" s="36">
        <v>1</v>
      </c>
      <c r="R91" s="36">
        <v>1</v>
      </c>
      <c r="S91" s="36">
        <v>1</v>
      </c>
      <c r="T91" s="36">
        <v>1</v>
      </c>
      <c r="U91" s="36">
        <v>1</v>
      </c>
      <c r="V91" s="36"/>
      <c r="W91" s="36"/>
      <c r="X91" s="36">
        <v>1</v>
      </c>
      <c r="Y91" s="36">
        <v>1</v>
      </c>
      <c r="Z91" s="36">
        <v>1</v>
      </c>
      <c r="AA91" s="36"/>
      <c r="AB91" s="36">
        <v>1</v>
      </c>
      <c r="AC91" s="36">
        <v>1</v>
      </c>
      <c r="AD91" s="36">
        <v>1</v>
      </c>
      <c r="AE91" s="36">
        <v>1</v>
      </c>
      <c r="AF91" s="36">
        <v>1</v>
      </c>
      <c r="AG91" s="36"/>
      <c r="AH91" s="36"/>
      <c r="AI91" s="36">
        <v>1</v>
      </c>
      <c r="AJ91" s="36">
        <v>1</v>
      </c>
      <c r="AK91" s="36"/>
      <c r="AL91" s="36">
        <v>1</v>
      </c>
      <c r="AM91" s="36">
        <v>1</v>
      </c>
      <c r="AN91" s="36"/>
      <c r="AO91" s="36">
        <v>1</v>
      </c>
      <c r="AP91" s="36">
        <v>1</v>
      </c>
      <c r="AQ91" s="36">
        <v>1</v>
      </c>
      <c r="AR91" s="36"/>
      <c r="AS91" s="36">
        <v>1</v>
      </c>
      <c r="AT91" s="36"/>
      <c r="AU91" s="36">
        <v>1</v>
      </c>
      <c r="AV91" s="36">
        <v>1</v>
      </c>
      <c r="AW91" s="36">
        <v>1</v>
      </c>
      <c r="AX91" s="36"/>
      <c r="AY91" s="36">
        <v>1</v>
      </c>
      <c r="AZ91" s="36">
        <v>1</v>
      </c>
      <c r="BA91" s="36">
        <v>1</v>
      </c>
      <c r="BB91" s="36">
        <v>1</v>
      </c>
      <c r="BC91" s="36"/>
      <c r="BD91" s="36">
        <v>1</v>
      </c>
      <c r="BE91" s="36">
        <v>1</v>
      </c>
      <c r="BF91" s="36">
        <v>1</v>
      </c>
      <c r="BG91" s="36">
        <v>1</v>
      </c>
      <c r="BH91" s="36"/>
      <c r="BI91" s="36">
        <v>1</v>
      </c>
      <c r="BJ91" s="36">
        <v>1</v>
      </c>
      <c r="BK91" s="36"/>
      <c r="BL91" s="36"/>
      <c r="BM91" s="36"/>
      <c r="BN91" s="36">
        <v>1</v>
      </c>
      <c r="BO91" s="36">
        <v>1</v>
      </c>
      <c r="BP91" s="36">
        <v>1</v>
      </c>
      <c r="BQ91" s="36">
        <v>1</v>
      </c>
      <c r="BR91" s="36"/>
      <c r="BS91" s="36">
        <v>1</v>
      </c>
      <c r="BT91" s="36">
        <v>1</v>
      </c>
      <c r="BU91" s="36">
        <v>1</v>
      </c>
      <c r="BV91" s="36">
        <v>1</v>
      </c>
      <c r="BW91" s="36">
        <v>1</v>
      </c>
      <c r="BX91" s="36"/>
      <c r="BY91" s="36">
        <v>1</v>
      </c>
      <c r="BZ91" s="36">
        <v>1</v>
      </c>
      <c r="CA91" s="36"/>
      <c r="CB91" s="36">
        <v>1</v>
      </c>
      <c r="CC91" s="36"/>
      <c r="CD91" s="36"/>
      <c r="CE91" s="36">
        <v>1</v>
      </c>
      <c r="CF91" s="36">
        <v>1</v>
      </c>
    </row>
    <row r="92" spans="1:85" x14ac:dyDescent="0.3">
      <c r="C92" t="str">
        <f>C103</f>
        <v>Capital Price / OM&amp;A Price</v>
      </c>
      <c r="E92" s="15" t="s">
        <v>147</v>
      </c>
      <c r="F92" t="s">
        <v>128</v>
      </c>
      <c r="H92" s="242">
        <f>H45/H75</f>
        <v>0.12442421521724158</v>
      </c>
      <c r="I92" s="242">
        <f>I45/I75</f>
        <v>0.15688189120347065</v>
      </c>
      <c r="J92" s="242">
        <f>J45/J75</f>
        <v>0.14777260291684033</v>
      </c>
      <c r="K92" s="242">
        <f>K45/K75</f>
        <v>0.13648619271954657</v>
      </c>
      <c r="L92" s="242"/>
      <c r="M92" s="242"/>
      <c r="N92" s="242">
        <f>N45/N75</f>
        <v>0.12952023227206591</v>
      </c>
      <c r="O92" s="242"/>
      <c r="P92" s="242">
        <f t="shared" ref="P92:U92" si="81">P45/P75</f>
        <v>0.14755222480344227</v>
      </c>
      <c r="Q92" s="242">
        <f t="shared" si="81"/>
        <v>0.13855080536336117</v>
      </c>
      <c r="R92" s="242">
        <f t="shared" si="81"/>
        <v>0.14585865990710148</v>
      </c>
      <c r="S92" s="242">
        <f t="shared" si="81"/>
        <v>0.15294871556267356</v>
      </c>
      <c r="T92" s="242">
        <f t="shared" si="81"/>
        <v>0.12538767291310179</v>
      </c>
      <c r="U92" s="242">
        <f t="shared" si="81"/>
        <v>0.12156249322293675</v>
      </c>
      <c r="V92" s="242"/>
      <c r="W92" s="242"/>
      <c r="X92" s="242">
        <f t="shared" ref="X92:AF92" si="82">X45/X75</f>
        <v>0.14285552355466766</v>
      </c>
      <c r="Y92" s="242">
        <f t="shared" si="82"/>
        <v>0.12156249322293675</v>
      </c>
      <c r="Z92" s="242">
        <f t="shared" si="82"/>
        <v>0.1419981786090623</v>
      </c>
      <c r="AA92" s="242"/>
      <c r="AB92" s="242">
        <f t="shared" si="82"/>
        <v>0.12156249322293675</v>
      </c>
      <c r="AC92" s="242">
        <f t="shared" si="82"/>
        <v>0.14535468712290761</v>
      </c>
      <c r="AD92" s="242">
        <f t="shared" si="82"/>
        <v>0.14777260291684033</v>
      </c>
      <c r="AE92" s="242">
        <f t="shared" si="82"/>
        <v>0.14585865990710148</v>
      </c>
      <c r="AF92" s="242">
        <f t="shared" si="82"/>
        <v>0.12952023227206591</v>
      </c>
      <c r="AG92" s="242"/>
      <c r="AH92" s="242"/>
      <c r="AI92" s="242">
        <f>AI45/AI75</f>
        <v>0.12692109171542548</v>
      </c>
      <c r="AJ92" s="242">
        <f>AJ45/AJ75</f>
        <v>0.14585865990710148</v>
      </c>
      <c r="AK92" s="242"/>
      <c r="AL92" s="242">
        <f>AL45/AL75</f>
        <v>0.15998734005360798</v>
      </c>
      <c r="AM92" s="242">
        <f>AM45/AM75</f>
        <v>0.15998734005360798</v>
      </c>
      <c r="AN92" s="242"/>
      <c r="AO92" s="242">
        <f>AO45/AO75</f>
        <v>0.13146703687380043</v>
      </c>
      <c r="AP92" s="242">
        <f>AP45/AP75</f>
        <v>0.12538767291310179</v>
      </c>
      <c r="AQ92" s="242">
        <f>AQ45/AQ75</f>
        <v>0.13261768279235389</v>
      </c>
      <c r="AR92" s="242"/>
      <c r="AS92" s="242">
        <f>AS45/AS75</f>
        <v>0.15306075775749653</v>
      </c>
      <c r="AT92" s="242"/>
      <c r="AU92" s="242">
        <f>AU45/AU75</f>
        <v>0.14484161152603028</v>
      </c>
      <c r="AV92" s="242">
        <f>AV45/AV75</f>
        <v>0.14354915118838427</v>
      </c>
      <c r="AW92" s="242">
        <f>AW45/AW75</f>
        <v>0.1419981786090623</v>
      </c>
      <c r="AX92" s="242"/>
      <c r="AY92" s="242">
        <f>AY45/AY75</f>
        <v>0.12952023227206591</v>
      </c>
      <c r="AZ92" s="242">
        <f>AZ45/AZ75</f>
        <v>0.12839036151804092</v>
      </c>
      <c r="BA92" s="242">
        <f>BA45/BA75</f>
        <v>0.14755222480344227</v>
      </c>
      <c r="BB92" s="242">
        <f>BB45/BB75</f>
        <v>0.14755222480344227</v>
      </c>
      <c r="BC92" s="242"/>
      <c r="BD92" s="242">
        <f>BD45/BD75</f>
        <v>0.15644463830068783</v>
      </c>
      <c r="BE92" s="242">
        <f>BE45/BE75</f>
        <v>0.14063913317622595</v>
      </c>
      <c r="BF92" s="242">
        <f>BF45/BF75</f>
        <v>0.12692109171542548</v>
      </c>
      <c r="BG92" s="242">
        <f>BG45/BG75</f>
        <v>0.12839036151804092</v>
      </c>
      <c r="BH92" s="242"/>
      <c r="BI92" s="242">
        <f>BI45/BI75</f>
        <v>0.12442421521724158</v>
      </c>
      <c r="BJ92" s="242">
        <f>BJ45/BJ75</f>
        <v>0.1699977112743411</v>
      </c>
      <c r="BK92" s="242"/>
      <c r="BL92" s="242"/>
      <c r="BM92" s="242"/>
      <c r="BN92" s="242">
        <f>BN45/BN75</f>
        <v>0.15688189120347065</v>
      </c>
      <c r="BO92" s="242">
        <f>BO45/BO75</f>
        <v>0.1699977112743411</v>
      </c>
      <c r="BP92" s="242">
        <f>BP45/BP75</f>
        <v>0.14702356312856596</v>
      </c>
      <c r="BQ92" s="242">
        <f>BQ45/BQ75</f>
        <v>0.14777260291684033</v>
      </c>
      <c r="BR92" s="242"/>
      <c r="BS92" s="242">
        <f t="shared" ref="BS92:BZ92" si="83">BS45/BS75</f>
        <v>0.14777260291684033</v>
      </c>
      <c r="BT92" s="242">
        <f t="shared" si="83"/>
        <v>0.13787034750228427</v>
      </c>
      <c r="BU92" s="242">
        <f t="shared" si="83"/>
        <v>0.12442421521724158</v>
      </c>
      <c r="BV92" s="242">
        <f t="shared" si="83"/>
        <v>0.12383423748379112</v>
      </c>
      <c r="BW92" s="242">
        <f t="shared" si="83"/>
        <v>0.13261768279235389</v>
      </c>
      <c r="BX92" s="242"/>
      <c r="BY92" s="242">
        <f t="shared" si="83"/>
        <v>0.14755222480344227</v>
      </c>
      <c r="BZ92" s="242">
        <f t="shared" si="83"/>
        <v>0.146058721539992</v>
      </c>
      <c r="CA92" s="242"/>
      <c r="CB92" s="242">
        <f>CB45/CB75</f>
        <v>0.16147479716766566</v>
      </c>
      <c r="CC92" s="242"/>
      <c r="CD92" s="242"/>
      <c r="CE92" s="242">
        <f>CE45/CE75</f>
        <v>0.15306075775749653</v>
      </c>
      <c r="CF92" s="242">
        <f t="shared" ref="CF92" si="84">CF45/CF75</f>
        <v>0.13332967418011496</v>
      </c>
    </row>
    <row r="93" spans="1:85" x14ac:dyDescent="0.3">
      <c r="C93" t="str">
        <f>C104</f>
        <v>Customers</v>
      </c>
      <c r="E93" s="15" t="s">
        <v>147</v>
      </c>
      <c r="F93" t="s">
        <v>128</v>
      </c>
      <c r="H93" s="2">
        <f>H58</f>
        <v>1082647</v>
      </c>
      <c r="I93" s="2">
        <f>I58</f>
        <v>12428</v>
      </c>
      <c r="J93" s="2">
        <f>J58</f>
        <v>1618</v>
      </c>
      <c r="K93" s="2">
        <f>K58</f>
        <v>37555</v>
      </c>
      <c r="L93" s="2"/>
      <c r="M93" s="2"/>
      <c r="N93" s="2">
        <f>N58</f>
        <v>69171</v>
      </c>
      <c r="O93" s="2"/>
      <c r="P93" s="2">
        <f t="shared" ref="P93:U93" si="85">P58</f>
        <v>30706</v>
      </c>
      <c r="Q93" s="2">
        <f t="shared" si="85"/>
        <v>7500</v>
      </c>
      <c r="R93" s="2">
        <f t="shared" si="85"/>
        <v>1225</v>
      </c>
      <c r="S93" s="2">
        <f t="shared" si="85"/>
        <v>18999</v>
      </c>
      <c r="T93" s="2">
        <f t="shared" si="85"/>
        <v>2618</v>
      </c>
      <c r="U93" s="2">
        <f t="shared" si="85"/>
        <v>12679</v>
      </c>
      <c r="V93" s="2"/>
      <c r="W93" s="2"/>
      <c r="X93" s="2">
        <f t="shared" ref="X93:AF93" si="86">X58</f>
        <v>62913</v>
      </c>
      <c r="Y93" s="2">
        <f t="shared" si="86"/>
        <v>91478</v>
      </c>
      <c r="Z93" s="2">
        <f t="shared" si="86"/>
        <v>24575</v>
      </c>
      <c r="AA93" s="2"/>
      <c r="AB93" s="2">
        <f t="shared" si="86"/>
        <v>31351</v>
      </c>
      <c r="AC93" s="2">
        <f t="shared" si="86"/>
        <v>22348</v>
      </c>
      <c r="AD93" s="2">
        <f t="shared" si="86"/>
        <v>3753</v>
      </c>
      <c r="AE93" s="2">
        <f t="shared" si="86"/>
        <v>48124</v>
      </c>
      <c r="AF93" s="2">
        <f t="shared" si="86"/>
        <v>11938</v>
      </c>
      <c r="AG93" s="2"/>
      <c r="AH93" s="2"/>
      <c r="AI93" s="2">
        <f>AI58</f>
        <v>23055</v>
      </c>
      <c r="AJ93" s="2">
        <f>AJ58</f>
        <v>2678</v>
      </c>
      <c r="AK93" s="2"/>
      <c r="AL93" s="2">
        <f>AL58</f>
        <v>1278</v>
      </c>
      <c r="AM93" s="2">
        <f>AM58</f>
        <v>5640</v>
      </c>
      <c r="AN93" s="2"/>
      <c r="AO93" s="2">
        <f>AO58</f>
        <v>1458062</v>
      </c>
      <c r="AP93" s="2">
        <f>AP58</f>
        <v>364334</v>
      </c>
      <c r="AQ93" s="2">
        <f>AQ58</f>
        <v>22336</v>
      </c>
      <c r="AR93" s="2"/>
      <c r="AS93" s="2">
        <f>AS58</f>
        <v>28175</v>
      </c>
      <c r="AT93" s="2"/>
      <c r="AU93" s="2">
        <f>AU58</f>
        <v>11081</v>
      </c>
      <c r="AV93" s="2">
        <f>AV58</f>
        <v>14594</v>
      </c>
      <c r="AW93" s="2">
        <f>AW58</f>
        <v>167081</v>
      </c>
      <c r="AX93" s="2"/>
      <c r="AY93" s="2">
        <f>AY58</f>
        <v>43285</v>
      </c>
      <c r="AZ93" s="2">
        <f>AZ58</f>
        <v>45794</v>
      </c>
      <c r="BA93" s="2">
        <f>BA58</f>
        <v>59012</v>
      </c>
      <c r="BB93" s="2">
        <f>BB58</f>
        <v>10049</v>
      </c>
      <c r="BC93" s="2"/>
      <c r="BD93" s="2">
        <f>BD58</f>
        <v>27739</v>
      </c>
      <c r="BE93" s="2">
        <f>BE58</f>
        <v>5961</v>
      </c>
      <c r="BF93" s="2">
        <f>BF58</f>
        <v>76679</v>
      </c>
      <c r="BG93" s="2">
        <f>BG58</f>
        <v>12970</v>
      </c>
      <c r="BH93" s="2"/>
      <c r="BI93" s="2">
        <f>BI58</f>
        <v>62145</v>
      </c>
      <c r="BJ93" s="2">
        <f>BJ58</f>
        <v>11732</v>
      </c>
      <c r="BK93" s="2"/>
      <c r="BL93" s="2"/>
      <c r="BM93" s="2"/>
      <c r="BN93" s="2">
        <f>BN58</f>
        <v>34051</v>
      </c>
      <c r="BO93" s="2">
        <f>BO58</f>
        <v>4397</v>
      </c>
      <c r="BP93" s="2">
        <f>BP58</f>
        <v>6168</v>
      </c>
      <c r="BQ93" s="2">
        <f>BQ58</f>
        <v>2946</v>
      </c>
      <c r="BR93" s="2"/>
      <c r="BS93" s="2">
        <f t="shared" ref="BS93:BZ93" si="87">BS58</f>
        <v>57252</v>
      </c>
      <c r="BT93" s="2">
        <f t="shared" si="87"/>
        <v>8405</v>
      </c>
      <c r="BU93" s="2">
        <f t="shared" si="87"/>
        <v>792732</v>
      </c>
      <c r="BV93" s="2">
        <f t="shared" si="87"/>
        <v>176725</v>
      </c>
      <c r="BW93" s="2">
        <f t="shared" si="87"/>
        <v>15422</v>
      </c>
      <c r="BX93" s="2"/>
      <c r="BY93" s="2">
        <f t="shared" si="87"/>
        <v>25753</v>
      </c>
      <c r="BZ93" s="2">
        <f t="shared" si="87"/>
        <v>4243</v>
      </c>
      <c r="CA93" s="2"/>
      <c r="CB93" s="2">
        <f>CB58</f>
        <v>24685</v>
      </c>
      <c r="CC93" s="2"/>
      <c r="CD93" s="2"/>
      <c r="CE93" s="2">
        <f t="shared" ref="CE93:CF93" si="88">CE58</f>
        <v>162024</v>
      </c>
      <c r="CF93" s="2">
        <f t="shared" si="88"/>
        <v>113084</v>
      </c>
    </row>
    <row r="94" spans="1:85" x14ac:dyDescent="0.3">
      <c r="C94" t="str">
        <f>C105</f>
        <v>Capacity</v>
      </c>
      <c r="E94" s="15" t="s">
        <v>147</v>
      </c>
      <c r="F94" t="s">
        <v>128</v>
      </c>
      <c r="H94" s="2">
        <f>H68</f>
        <v>6110911.2599999998</v>
      </c>
      <c r="I94" s="2">
        <f>I68</f>
        <v>50393</v>
      </c>
      <c r="J94" s="2">
        <f>J68</f>
        <v>8722</v>
      </c>
      <c r="K94" s="2">
        <f>K68</f>
        <v>219364</v>
      </c>
      <c r="L94" s="2"/>
      <c r="M94" s="2"/>
      <c r="N94" s="2">
        <f>N68</f>
        <v>379690</v>
      </c>
      <c r="O94" s="2"/>
      <c r="P94" s="2">
        <f t="shared" ref="P94:U94" si="89">P68</f>
        <v>116948</v>
      </c>
      <c r="Q94" s="2">
        <f t="shared" si="89"/>
        <v>39945</v>
      </c>
      <c r="R94" s="2">
        <f t="shared" si="89"/>
        <v>8879</v>
      </c>
      <c r="S94" s="2">
        <f t="shared" si="89"/>
        <v>70523</v>
      </c>
      <c r="T94" s="2">
        <f t="shared" si="89"/>
        <v>7643</v>
      </c>
      <c r="U94" s="2">
        <f t="shared" si="89"/>
        <v>65612</v>
      </c>
      <c r="V94" s="2"/>
      <c r="W94" s="2"/>
      <c r="X94" s="2">
        <f t="shared" ref="X94:AF94" si="90">X68</f>
        <v>314474</v>
      </c>
      <c r="Y94" s="2">
        <f t="shared" si="90"/>
        <v>656700</v>
      </c>
      <c r="Z94" s="2">
        <f t="shared" si="90"/>
        <v>136289</v>
      </c>
      <c r="AA94" s="2"/>
      <c r="AB94" s="2">
        <f t="shared" si="90"/>
        <v>143420</v>
      </c>
      <c r="AC94" s="2">
        <f t="shared" si="90"/>
        <v>116734</v>
      </c>
      <c r="AD94" s="2">
        <f t="shared" si="90"/>
        <v>18859</v>
      </c>
      <c r="AE94" s="2">
        <f t="shared" si="90"/>
        <v>206940</v>
      </c>
      <c r="AF94" s="2">
        <f t="shared" si="90"/>
        <v>69436</v>
      </c>
      <c r="AG94" s="2"/>
      <c r="AH94" s="2"/>
      <c r="AI94" s="2">
        <f>AI68</f>
        <v>214152</v>
      </c>
      <c r="AJ94" s="2">
        <f>AJ68</f>
        <v>22617</v>
      </c>
      <c r="AK94" s="2"/>
      <c r="AL94" s="2">
        <f>AL68</f>
        <v>7653</v>
      </c>
      <c r="AM94" s="2">
        <f>AM68</f>
        <v>40003</v>
      </c>
      <c r="AN94" s="2"/>
      <c r="AO94" s="2">
        <f>AO68</f>
        <v>6832143</v>
      </c>
      <c r="AP94" s="2">
        <f>AP68</f>
        <v>1518168</v>
      </c>
      <c r="AQ94" s="2">
        <f>AQ68</f>
        <v>66861</v>
      </c>
      <c r="AR94" s="2"/>
      <c r="AS94" s="2">
        <f>AS68</f>
        <v>147462</v>
      </c>
      <c r="AT94" s="2"/>
      <c r="AU94" s="2">
        <f>AU68</f>
        <v>50701</v>
      </c>
      <c r="AV94" s="2">
        <f>AV68</f>
        <v>69984</v>
      </c>
      <c r="AW94" s="2">
        <f>AW68</f>
        <v>719375</v>
      </c>
      <c r="AX94" s="2"/>
      <c r="AY94" s="2">
        <f>AY68</f>
        <v>194762</v>
      </c>
      <c r="AZ94" s="2">
        <f>AZ68</f>
        <v>204588</v>
      </c>
      <c r="BA94" s="2">
        <f>BA68</f>
        <v>269269</v>
      </c>
      <c r="BB94" s="2">
        <f>BB68</f>
        <v>52067</v>
      </c>
      <c r="BC94" s="2"/>
      <c r="BD94" s="2">
        <f>BD68</f>
        <v>138403</v>
      </c>
      <c r="BE94" s="2">
        <f>BE68</f>
        <v>26895</v>
      </c>
      <c r="BF94" s="2">
        <f>BF68</f>
        <v>380100</v>
      </c>
      <c r="BG94" s="2">
        <f>BG68</f>
        <v>53650</v>
      </c>
      <c r="BH94" s="2"/>
      <c r="BI94" s="2">
        <f>BI68</f>
        <v>244040</v>
      </c>
      <c r="BJ94" s="2">
        <f>BJ68</f>
        <v>47940</v>
      </c>
      <c r="BK94" s="2"/>
      <c r="BL94" s="2"/>
      <c r="BM94" s="2"/>
      <c r="BN94" s="2">
        <f>BN68</f>
        <v>156336</v>
      </c>
      <c r="BO94" s="2">
        <f>BO68</f>
        <v>19991</v>
      </c>
      <c r="BP94" s="2">
        <f>BP68</f>
        <v>39622</v>
      </c>
      <c r="BQ94" s="2">
        <f>BQ68</f>
        <v>22753</v>
      </c>
      <c r="BR94" s="2"/>
      <c r="BS94" s="2">
        <f t="shared" ref="BS94:BZ94" si="91">BS68</f>
        <v>221752</v>
      </c>
      <c r="BT94" s="2">
        <f t="shared" si="91"/>
        <v>48436</v>
      </c>
      <c r="BU94" s="2">
        <f t="shared" si="91"/>
        <v>5018278</v>
      </c>
      <c r="BV94" s="2">
        <f t="shared" si="91"/>
        <v>750598</v>
      </c>
      <c r="BW94" s="2">
        <f t="shared" si="91"/>
        <v>37410</v>
      </c>
      <c r="BX94" s="2"/>
      <c r="BY94" s="2">
        <f t="shared" si="91"/>
        <v>104372</v>
      </c>
      <c r="BZ94" s="2">
        <f t="shared" si="91"/>
        <v>19206</v>
      </c>
      <c r="CA94" s="2"/>
      <c r="CB94" s="2">
        <f>CB68</f>
        <v>94390</v>
      </c>
      <c r="CC94" s="2"/>
      <c r="CD94" s="2"/>
      <c r="CE94" s="2">
        <f t="shared" ref="CE94:CF94" si="92">CE68</f>
        <v>681698</v>
      </c>
      <c r="CF94" s="2">
        <f t="shared" si="92"/>
        <v>580026</v>
      </c>
    </row>
    <row r="95" spans="1:85" x14ac:dyDescent="0.3">
      <c r="C95" t="str">
        <f>C106</f>
        <v>Deliveries</v>
      </c>
      <c r="E95" s="15" t="s">
        <v>147</v>
      </c>
      <c r="F95" t="s">
        <v>128</v>
      </c>
      <c r="H95" s="109">
        <f>H61</f>
        <v>26593222139.9939</v>
      </c>
      <c r="I95" s="109">
        <f>I61</f>
        <v>259205058.25999999</v>
      </c>
      <c r="J95" s="109">
        <f>J61</f>
        <v>29389495.199999999</v>
      </c>
      <c r="K95" s="109">
        <f>K61</f>
        <v>933904891</v>
      </c>
      <c r="L95" s="109"/>
      <c r="M95" s="109"/>
      <c r="N95" s="109">
        <f>N61</f>
        <v>1475693036</v>
      </c>
      <c r="O95" s="109"/>
      <c r="P95" s="109">
        <f t="shared" ref="P95:U95" si="93">P61</f>
        <v>473671196.62</v>
      </c>
      <c r="Q95" s="109">
        <f t="shared" si="93"/>
        <v>143399152.44</v>
      </c>
      <c r="R95" s="109">
        <f t="shared" si="93"/>
        <v>22171237</v>
      </c>
      <c r="S95" s="109">
        <f t="shared" si="93"/>
        <v>307114331.24000001</v>
      </c>
      <c r="T95" s="109">
        <f t="shared" si="93"/>
        <v>29873676</v>
      </c>
      <c r="U95" s="109">
        <f t="shared" si="93"/>
        <v>229429362.31</v>
      </c>
      <c r="V95" s="109"/>
      <c r="W95" s="109"/>
      <c r="X95" s="109">
        <f t="shared" ref="X95:AF95" si="94">X61</f>
        <v>1216684917</v>
      </c>
      <c r="Y95" s="109">
        <f t="shared" si="94"/>
        <v>2079326273.51</v>
      </c>
      <c r="Z95" s="109">
        <f t="shared" si="94"/>
        <v>622802695.65999997</v>
      </c>
      <c r="AA95" s="109"/>
      <c r="AB95" s="109">
        <f t="shared" si="94"/>
        <v>538318913.91999996</v>
      </c>
      <c r="AC95" s="109">
        <f t="shared" si="94"/>
        <v>600408654.86000001</v>
      </c>
      <c r="AD95" s="109">
        <f t="shared" si="94"/>
        <v>69548121.870000005</v>
      </c>
      <c r="AE95" s="109">
        <f t="shared" si="94"/>
        <v>832850456.66999996</v>
      </c>
      <c r="AF95" s="109">
        <f t="shared" si="94"/>
        <v>250477958.25</v>
      </c>
      <c r="AG95" s="109"/>
      <c r="AH95" s="109"/>
      <c r="AI95" s="109">
        <f>AI61</f>
        <v>490257699</v>
      </c>
      <c r="AJ95" s="109">
        <f>AJ61</f>
        <v>74071635.840000004</v>
      </c>
      <c r="AK95" s="109"/>
      <c r="AL95" s="109">
        <f>AL61</f>
        <v>19121513</v>
      </c>
      <c r="AM95" s="109">
        <f>AM61</f>
        <v>136699534.22999999</v>
      </c>
      <c r="AN95" s="109"/>
      <c r="AO95" s="109">
        <f>AO61</f>
        <v>37510274764.791</v>
      </c>
      <c r="AP95" s="109">
        <f>AP61</f>
        <v>7227010710.3999996</v>
      </c>
      <c r="AQ95" s="109">
        <f>AQ61</f>
        <v>284511952.69999999</v>
      </c>
      <c r="AR95" s="109"/>
      <c r="AS95" s="109">
        <f>AS61</f>
        <v>670533564.44000006</v>
      </c>
      <c r="AT95" s="109"/>
      <c r="AU95" s="109">
        <f>AU61</f>
        <v>233891267.38</v>
      </c>
      <c r="AV95" s="109">
        <f>AV61</f>
        <v>295650254.85000002</v>
      </c>
      <c r="AW95" s="109">
        <f>AW61</f>
        <v>3141190451.5500002</v>
      </c>
      <c r="AX95" s="109"/>
      <c r="AY95" s="109">
        <f>AY61</f>
        <v>942618501</v>
      </c>
      <c r="AZ95" s="109">
        <f>AZ61</f>
        <v>814341250.85000002</v>
      </c>
      <c r="BA95" s="109">
        <f>BA61</f>
        <v>1240642700.4200001</v>
      </c>
      <c r="BB95" s="109">
        <f>BB61</f>
        <v>262165091.56</v>
      </c>
      <c r="BC95" s="109"/>
      <c r="BD95" s="109">
        <f>BD61</f>
        <v>535447145.63999999</v>
      </c>
      <c r="BE95" s="109">
        <f>BE61</f>
        <v>112647367.72</v>
      </c>
      <c r="BF95" s="109">
        <f>BF61</f>
        <v>1634061181.3900001</v>
      </c>
      <c r="BG95" s="109">
        <f>BG61</f>
        <v>261042801.73800001</v>
      </c>
      <c r="BH95" s="109"/>
      <c r="BI95" s="109">
        <f>BI61</f>
        <v>1063604780.79</v>
      </c>
      <c r="BJ95" s="109">
        <f>BJ61</f>
        <v>178765390</v>
      </c>
      <c r="BK95" s="109"/>
      <c r="BL95" s="109"/>
      <c r="BM95" s="109"/>
      <c r="BN95" s="109">
        <f>BN61</f>
        <v>600605520.54999995</v>
      </c>
      <c r="BO95" s="109">
        <f>BO61</f>
        <v>84600757</v>
      </c>
      <c r="BP95" s="109">
        <f>BP61</f>
        <v>100610016.89</v>
      </c>
      <c r="BQ95" s="109">
        <f>BQ61</f>
        <v>79693745.219999999</v>
      </c>
      <c r="BR95" s="109"/>
      <c r="BS95" s="109">
        <f t="shared" ref="BS95:BZ95" si="95">BS61</f>
        <v>935081541.07000005</v>
      </c>
      <c r="BT95" s="109">
        <f t="shared" si="95"/>
        <v>178841860</v>
      </c>
      <c r="BU95" s="109">
        <f t="shared" si="95"/>
        <v>23214950029.394699</v>
      </c>
      <c r="BV95" s="109">
        <f t="shared" si="95"/>
        <v>3536772944</v>
      </c>
      <c r="BW95" s="109">
        <f t="shared" si="95"/>
        <v>143616155</v>
      </c>
      <c r="BX95" s="109"/>
      <c r="BY95" s="109">
        <f t="shared" si="95"/>
        <v>368103150</v>
      </c>
      <c r="BZ95" s="109">
        <f t="shared" si="95"/>
        <v>112706270.20999999</v>
      </c>
      <c r="CA95" s="109"/>
      <c r="CB95" s="109">
        <f>CB61</f>
        <v>435760353.69999999</v>
      </c>
      <c r="CC95" s="109"/>
      <c r="CD95" s="109"/>
      <c r="CE95" s="109">
        <f t="shared" ref="CE95:CF95" si="96">CE61</f>
        <v>3234983176.4713402</v>
      </c>
      <c r="CF95" s="109">
        <f t="shared" si="96"/>
        <v>2800991463.6999998</v>
      </c>
    </row>
    <row r="96" spans="1:85" x14ac:dyDescent="0.3">
      <c r="C96" t="str">
        <f>C117</f>
        <v>Average Line Length</v>
      </c>
      <c r="E96" s="15" t="s">
        <v>147</v>
      </c>
      <c r="F96" t="s">
        <v>128</v>
      </c>
      <c r="H96" s="177">
        <f t="shared" ref="H96:BU96" si="97">H83</f>
        <v>26899.113636363636</v>
      </c>
      <c r="I96" s="177">
        <f t="shared" si="97"/>
        <v>1912.9</v>
      </c>
      <c r="J96" s="177">
        <f t="shared" si="97"/>
        <v>92.068181818181813</v>
      </c>
      <c r="K96" s="177">
        <f t="shared" si="97"/>
        <v>851.44545454545448</v>
      </c>
      <c r="L96" s="177"/>
      <c r="M96" s="177"/>
      <c r="N96" s="177">
        <f t="shared" si="97"/>
        <v>1529.4045454545455</v>
      </c>
      <c r="O96" s="177"/>
      <c r="P96" s="177">
        <f t="shared" si="97"/>
        <v>1118.6727272727271</v>
      </c>
      <c r="Q96" s="177">
        <f t="shared" si="97"/>
        <v>150.36363636363637</v>
      </c>
      <c r="R96" s="177">
        <f t="shared" si="97"/>
        <v>33.477272727272727</v>
      </c>
      <c r="S96" s="177">
        <f t="shared" si="97"/>
        <v>344.90909090909093</v>
      </c>
      <c r="T96" s="177">
        <f t="shared" si="97"/>
        <v>31.459090909090911</v>
      </c>
      <c r="U96" s="177">
        <f t="shared" si="97"/>
        <v>153.29545454545456</v>
      </c>
      <c r="V96" s="177"/>
      <c r="W96" s="177"/>
      <c r="X96" s="177">
        <f t="shared" si="97"/>
        <v>1630.9363636363639</v>
      </c>
      <c r="Y96" s="177">
        <f t="shared" si="97"/>
        <v>2289.681818181818</v>
      </c>
      <c r="Z96" s="177">
        <f t="shared" si="97"/>
        <v>403.31363636363636</v>
      </c>
      <c r="AA96" s="177"/>
      <c r="AB96" s="177">
        <f t="shared" si="97"/>
        <v>723.33181818181811</v>
      </c>
      <c r="AC96" s="177">
        <f t="shared" si="97"/>
        <v>270.62272727272716</v>
      </c>
      <c r="AD96" s="177">
        <f t="shared" si="97"/>
        <v>80.672727272727244</v>
      </c>
      <c r="AE96" s="177">
        <f t="shared" si="97"/>
        <v>1093.5363636363636</v>
      </c>
      <c r="AF96" s="177">
        <f t="shared" si="97"/>
        <v>376.90909090909093</v>
      </c>
      <c r="AG96" s="177"/>
      <c r="AH96" s="177"/>
      <c r="AI96" s="177">
        <f t="shared" si="97"/>
        <v>1469.1909090909089</v>
      </c>
      <c r="AJ96" s="177">
        <f t="shared" si="97"/>
        <v>76.827272727272714</v>
      </c>
      <c r="AK96" s="177"/>
      <c r="AL96" s="177">
        <f t="shared" si="97"/>
        <v>21.136363636363637</v>
      </c>
      <c r="AM96" s="177">
        <f>AM83</f>
        <v>67.795454545454547</v>
      </c>
      <c r="AN96" s="177"/>
      <c r="AO96" s="177">
        <f t="shared" si="97"/>
        <v>123584.75909090908</v>
      </c>
      <c r="AP96" s="177">
        <f t="shared" si="97"/>
        <v>5566.1818181818189</v>
      </c>
      <c r="AQ96" s="177">
        <f t="shared" si="97"/>
        <v>907.90909090909088</v>
      </c>
      <c r="AR96" s="177"/>
      <c r="AS96" s="177">
        <f t="shared" si="97"/>
        <v>380.80909090909097</v>
      </c>
      <c r="AT96" s="177"/>
      <c r="AU96" s="177">
        <f t="shared" si="97"/>
        <v>157.40909090909091</v>
      </c>
      <c r="AV96" s="177">
        <f t="shared" si="97"/>
        <v>477.40909090909093</v>
      </c>
      <c r="AW96" s="177">
        <f t="shared" si="97"/>
        <v>2815.2272727272725</v>
      </c>
      <c r="AX96" s="177"/>
      <c r="AY96" s="177">
        <f t="shared" si="97"/>
        <v>1611.7045454545455</v>
      </c>
      <c r="AZ96" s="177">
        <f t="shared" si="97"/>
        <v>1059.4545454545455</v>
      </c>
      <c r="BA96" s="177">
        <f t="shared" si="97"/>
        <v>2484.4545454545455</v>
      </c>
      <c r="BB96" s="177">
        <f t="shared" si="97"/>
        <v>336.20909090909083</v>
      </c>
      <c r="BC96" s="177"/>
      <c r="BD96" s="177">
        <f t="shared" si="97"/>
        <v>714.3</v>
      </c>
      <c r="BE96" s="177">
        <f t="shared" si="97"/>
        <v>370</v>
      </c>
      <c r="BF96" s="177">
        <f t="shared" si="97"/>
        <v>1654.9545454545455</v>
      </c>
      <c r="BG96" s="177">
        <f t="shared" si="97"/>
        <v>195.83181818181819</v>
      </c>
      <c r="BH96" s="177"/>
      <c r="BI96" s="177">
        <f t="shared" si="97"/>
        <v>1230.4545454545455</v>
      </c>
      <c r="BJ96" s="177">
        <f t="shared" si="97"/>
        <v>265.28181818181815</v>
      </c>
      <c r="BK96" s="177"/>
      <c r="BL96" s="177"/>
      <c r="BM96" s="177"/>
      <c r="BN96" s="177">
        <f t="shared" si="97"/>
        <v>732.22727272727275</v>
      </c>
      <c r="BO96" s="177">
        <f t="shared" si="97"/>
        <v>69.5</v>
      </c>
      <c r="BP96" s="177">
        <f t="shared" si="97"/>
        <v>98.790909090909096</v>
      </c>
      <c r="BQ96" s="177">
        <f t="shared" si="97"/>
        <v>389.24545454545455</v>
      </c>
      <c r="BR96" s="177"/>
      <c r="BS96" s="177">
        <f t="shared" si="97"/>
        <v>1250.522727272727</v>
      </c>
      <c r="BT96" s="177">
        <f t="shared" si="97"/>
        <v>147.7772727272727</v>
      </c>
      <c r="BU96" s="177">
        <f t="shared" si="97"/>
        <v>18904.590909090908</v>
      </c>
      <c r="BV96" s="177">
        <f t="shared" ref="BV96:CB96" si="98">BV83</f>
        <v>3409.409090909091</v>
      </c>
      <c r="BW96" s="177">
        <f t="shared" si="98"/>
        <v>255.97727272727272</v>
      </c>
      <c r="BX96" s="177"/>
      <c r="BY96" s="177">
        <f t="shared" si="98"/>
        <v>451.85454545454542</v>
      </c>
      <c r="BZ96" s="177">
        <f t="shared" si="98"/>
        <v>121.68181818181819</v>
      </c>
      <c r="CA96" s="177"/>
      <c r="CB96" s="177">
        <f t="shared" si="98"/>
        <v>501.91818181818184</v>
      </c>
      <c r="CC96" s="177"/>
      <c r="CD96" s="177"/>
      <c r="CE96" s="177">
        <f t="shared" ref="CE96:CF96" si="99">CE83</f>
        <v>3422.2136363636364</v>
      </c>
      <c r="CF96" s="177">
        <f t="shared" si="99"/>
        <v>2043.3954545454546</v>
      </c>
    </row>
    <row r="97" spans="2:84" x14ac:dyDescent="0.3">
      <c r="C97" t="str">
        <f>C118</f>
        <v>Customers Added in last 10 years</v>
      </c>
      <c r="E97" s="15" t="s">
        <v>147</v>
      </c>
      <c r="F97" t="s">
        <v>128</v>
      </c>
      <c r="H97" s="12">
        <f t="shared" ref="H97:BU97" si="100">H85</f>
        <v>0.10072978897325259</v>
      </c>
      <c r="I97" s="12">
        <f t="shared" si="100"/>
        <v>6.7239158437097463E-2</v>
      </c>
      <c r="J97" s="12">
        <f t="shared" si="100"/>
        <v>-2.8228228228228229E-2</v>
      </c>
      <c r="K97" s="12">
        <f t="shared" si="100"/>
        <v>4.3716302595742315E-2</v>
      </c>
      <c r="L97" s="12"/>
      <c r="M97" s="12"/>
      <c r="N97" s="12">
        <f t="shared" si="100"/>
        <v>3.6984288798272966E-2</v>
      </c>
      <c r="O97" s="12"/>
      <c r="P97" s="12">
        <f t="shared" si="100"/>
        <v>7.423733557234817E-2</v>
      </c>
      <c r="Q97" s="12">
        <f t="shared" si="100"/>
        <v>0.11773472429210134</v>
      </c>
      <c r="R97" s="12">
        <f t="shared" si="100"/>
        <v>-1.764234161988773E-2</v>
      </c>
      <c r="S97" s="12">
        <f t="shared" si="100"/>
        <v>0.16845018450184501</v>
      </c>
      <c r="T97" s="12">
        <f t="shared" si="100"/>
        <v>0.33435270132517841</v>
      </c>
      <c r="U97" s="12">
        <f t="shared" si="100"/>
        <v>0.10415396673343202</v>
      </c>
      <c r="V97" s="12"/>
      <c r="W97" s="12"/>
      <c r="X97" s="12">
        <f t="shared" si="100"/>
        <v>0.10074359198670282</v>
      </c>
      <c r="Y97" s="12">
        <f t="shared" si="100"/>
        <v>6.3475086609779352E-2</v>
      </c>
      <c r="Z97" s="12">
        <f t="shared" si="100"/>
        <v>0.12291523874800091</v>
      </c>
      <c r="AA97" s="12"/>
      <c r="AB97" s="12">
        <f t="shared" si="100"/>
        <v>0.10390845070422536</v>
      </c>
      <c r="AC97" s="12">
        <f t="shared" si="100"/>
        <v>0.10704909099915787</v>
      </c>
      <c r="AD97" s="12">
        <f t="shared" si="100"/>
        <v>1.5147416824452259E-2</v>
      </c>
      <c r="AE97" s="12">
        <f t="shared" si="100"/>
        <v>2.2305306538641288E-2</v>
      </c>
      <c r="AF97" s="12">
        <f t="shared" si="100"/>
        <v>0.12675790467201511</v>
      </c>
      <c r="AG97" s="12"/>
      <c r="AH97" s="12"/>
      <c r="AI97" s="12">
        <f t="shared" si="100"/>
        <v>7.2375459323689467E-2</v>
      </c>
      <c r="AJ97" s="12">
        <f t="shared" si="100"/>
        <v>-3.9110154287764619E-2</v>
      </c>
      <c r="AK97" s="12"/>
      <c r="AL97" s="12">
        <f t="shared" si="100"/>
        <v>4.7540983606557376E-2</v>
      </c>
      <c r="AM97" s="12">
        <f t="shared" si="100"/>
        <v>2.2294725394235999E-2</v>
      </c>
      <c r="AN97" s="12"/>
      <c r="AO97" s="12">
        <f t="shared" si="100"/>
        <v>9.9892052222283409E-2</v>
      </c>
      <c r="AP97" s="12">
        <f t="shared" si="100"/>
        <v>0.15763753407769396</v>
      </c>
      <c r="AQ97" s="12">
        <f t="shared" si="100"/>
        <v>0.45596766833974317</v>
      </c>
      <c r="AR97" s="12"/>
      <c r="AS97" s="12">
        <f t="shared" si="100"/>
        <v>3.9744630600044281E-2</v>
      </c>
      <c r="AT97" s="12"/>
      <c r="AU97" s="12">
        <f t="shared" si="100"/>
        <v>0.12543164736949014</v>
      </c>
      <c r="AV97" s="12">
        <f t="shared" si="100"/>
        <v>0.10326579981856668</v>
      </c>
      <c r="AW97" s="12">
        <f t="shared" si="100"/>
        <v>0.10710523002710098</v>
      </c>
      <c r="AX97" s="12"/>
      <c r="AY97" s="12">
        <f t="shared" si="100"/>
        <v>0.27036069615237873</v>
      </c>
      <c r="AZ97" s="12">
        <f t="shared" si="100"/>
        <v>9.9786258075362039E-2</v>
      </c>
      <c r="BA97" s="12">
        <f t="shared" si="100"/>
        <v>0.15228555249643644</v>
      </c>
      <c r="BB97" s="12">
        <f t="shared" si="100"/>
        <v>0.1582526509912402</v>
      </c>
      <c r="BC97" s="12"/>
      <c r="BD97" s="12">
        <f t="shared" si="100"/>
        <v>1.7049204370462711E-2</v>
      </c>
      <c r="BE97" s="12">
        <f t="shared" si="100"/>
        <v>-1.7147568013190437E-2</v>
      </c>
      <c r="BF97" s="12">
        <f t="shared" si="100"/>
        <v>0.18344574259565077</v>
      </c>
      <c r="BG97" s="12">
        <f t="shared" si="100"/>
        <v>0.12704205769899202</v>
      </c>
      <c r="BH97" s="12"/>
      <c r="BI97" s="12">
        <f t="shared" si="100"/>
        <v>0.15149437640126739</v>
      </c>
      <c r="BJ97" s="12">
        <f t="shared" si="100"/>
        <v>9.3994778067885115E-2</v>
      </c>
      <c r="BK97" s="12"/>
      <c r="BL97" s="12"/>
      <c r="BM97" s="12"/>
      <c r="BN97" s="12">
        <f t="shared" si="100"/>
        <v>2.0499295711331553E-2</v>
      </c>
      <c r="BO97" s="12">
        <f t="shared" si="100"/>
        <v>4.0710059171597632E-2</v>
      </c>
      <c r="BP97" s="12">
        <f t="shared" si="100"/>
        <v>5.273937532002048E-2</v>
      </c>
      <c r="BQ97" s="12">
        <f t="shared" si="100"/>
        <v>6.4691001084206723E-2</v>
      </c>
      <c r="BR97" s="12"/>
      <c r="BS97" s="12">
        <f t="shared" si="100"/>
        <v>2.6812776871065515E-2</v>
      </c>
      <c r="BT97" s="12">
        <f t="shared" si="100"/>
        <v>0.22557596967045787</v>
      </c>
      <c r="BU97" s="12">
        <f t="shared" si="100"/>
        <v>7.9169480081026339E-2</v>
      </c>
      <c r="BV97" s="12">
        <f t="shared" ref="BV97:CB97" si="101">BV85</f>
        <v>0.12212048865974144</v>
      </c>
      <c r="BW97" s="12">
        <f t="shared" si="101"/>
        <v>0.20333957553058676</v>
      </c>
      <c r="BX97" s="12"/>
      <c r="BY97" s="12">
        <f t="shared" si="101"/>
        <v>0.15329153605015675</v>
      </c>
      <c r="BZ97" s="12">
        <f t="shared" si="101"/>
        <v>0.14830852503382949</v>
      </c>
      <c r="CA97" s="12"/>
      <c r="CB97" s="12">
        <f t="shared" si="101"/>
        <v>8.6248624862486245E-2</v>
      </c>
      <c r="CC97" s="12"/>
      <c r="CD97" s="12"/>
      <c r="CE97" s="12">
        <f t="shared" ref="CE97:CF97" si="102">CE85</f>
        <v>0.12372299476367167</v>
      </c>
      <c r="CF97" s="12">
        <f t="shared" si="102"/>
        <v>0.12389433302192451</v>
      </c>
    </row>
    <row r="98" spans="2:84" x14ac:dyDescent="0.3">
      <c r="C98" t="str">
        <f>C119</f>
        <v>Trend</v>
      </c>
      <c r="E98" s="15" t="s">
        <v>147</v>
      </c>
      <c r="F98" t="s">
        <v>210</v>
      </c>
      <c r="H98">
        <v>17</v>
      </c>
      <c r="I98">
        <f>$H$98</f>
        <v>17</v>
      </c>
      <c r="J98">
        <f t="shared" ref="J98:BU98" si="103">$H$98</f>
        <v>17</v>
      </c>
      <c r="K98">
        <f t="shared" si="103"/>
        <v>17</v>
      </c>
      <c r="N98">
        <f t="shared" si="103"/>
        <v>17</v>
      </c>
      <c r="P98">
        <f t="shared" si="103"/>
        <v>17</v>
      </c>
      <c r="Q98">
        <f t="shared" si="103"/>
        <v>17</v>
      </c>
      <c r="R98">
        <f t="shared" si="103"/>
        <v>17</v>
      </c>
      <c r="S98">
        <f t="shared" si="103"/>
        <v>17</v>
      </c>
      <c r="T98">
        <f t="shared" si="103"/>
        <v>17</v>
      </c>
      <c r="U98">
        <f t="shared" si="103"/>
        <v>17</v>
      </c>
      <c r="X98">
        <f t="shared" si="103"/>
        <v>17</v>
      </c>
      <c r="Y98">
        <f t="shared" si="103"/>
        <v>17</v>
      </c>
      <c r="Z98">
        <f t="shared" si="103"/>
        <v>17</v>
      </c>
      <c r="AB98">
        <f t="shared" si="103"/>
        <v>17</v>
      </c>
      <c r="AC98">
        <f t="shared" si="103"/>
        <v>17</v>
      </c>
      <c r="AD98">
        <f t="shared" si="103"/>
        <v>17</v>
      </c>
      <c r="AE98">
        <f t="shared" si="103"/>
        <v>17</v>
      </c>
      <c r="AF98">
        <f t="shared" si="103"/>
        <v>17</v>
      </c>
      <c r="AI98">
        <f t="shared" si="103"/>
        <v>17</v>
      </c>
      <c r="AJ98">
        <f t="shared" si="103"/>
        <v>17</v>
      </c>
      <c r="AL98">
        <f t="shared" si="103"/>
        <v>17</v>
      </c>
      <c r="AM98">
        <f t="shared" si="103"/>
        <v>17</v>
      </c>
      <c r="AO98">
        <f t="shared" si="103"/>
        <v>17</v>
      </c>
      <c r="AP98">
        <f t="shared" si="103"/>
        <v>17</v>
      </c>
      <c r="AQ98">
        <f t="shared" si="103"/>
        <v>17</v>
      </c>
      <c r="AR98">
        <f t="shared" si="103"/>
        <v>17</v>
      </c>
      <c r="AS98">
        <f t="shared" si="103"/>
        <v>17</v>
      </c>
      <c r="AU98">
        <f t="shared" si="103"/>
        <v>17</v>
      </c>
      <c r="AV98">
        <f t="shared" si="103"/>
        <v>17</v>
      </c>
      <c r="AW98">
        <f t="shared" si="103"/>
        <v>17</v>
      </c>
      <c r="AY98">
        <f t="shared" si="103"/>
        <v>17</v>
      </c>
      <c r="AZ98">
        <f t="shared" si="103"/>
        <v>17</v>
      </c>
      <c r="BA98">
        <f t="shared" si="103"/>
        <v>17</v>
      </c>
      <c r="BB98">
        <f t="shared" si="103"/>
        <v>17</v>
      </c>
      <c r="BD98">
        <f t="shared" si="103"/>
        <v>17</v>
      </c>
      <c r="BE98">
        <f t="shared" si="103"/>
        <v>17</v>
      </c>
      <c r="BF98">
        <f t="shared" si="103"/>
        <v>17</v>
      </c>
      <c r="BG98">
        <f t="shared" si="103"/>
        <v>17</v>
      </c>
      <c r="BI98">
        <f t="shared" si="103"/>
        <v>17</v>
      </c>
      <c r="BJ98">
        <f t="shared" si="103"/>
        <v>17</v>
      </c>
      <c r="BN98">
        <f t="shared" si="103"/>
        <v>17</v>
      </c>
      <c r="BO98">
        <f t="shared" si="103"/>
        <v>17</v>
      </c>
      <c r="BP98">
        <f t="shared" si="103"/>
        <v>17</v>
      </c>
      <c r="BQ98">
        <f t="shared" si="103"/>
        <v>17</v>
      </c>
      <c r="BS98">
        <f t="shared" si="103"/>
        <v>17</v>
      </c>
      <c r="BT98">
        <f t="shared" si="103"/>
        <v>17</v>
      </c>
      <c r="BU98">
        <f t="shared" si="103"/>
        <v>17</v>
      </c>
      <c r="BV98">
        <f t="shared" ref="BV98:CF98" si="104">$H$98</f>
        <v>17</v>
      </c>
      <c r="BW98">
        <f t="shared" si="104"/>
        <v>17</v>
      </c>
      <c r="BY98">
        <f t="shared" si="104"/>
        <v>17</v>
      </c>
      <c r="BZ98">
        <f t="shared" si="104"/>
        <v>17</v>
      </c>
      <c r="CB98">
        <f t="shared" si="104"/>
        <v>17</v>
      </c>
      <c r="CE98">
        <f t="shared" si="104"/>
        <v>17</v>
      </c>
      <c r="CF98">
        <f t="shared" si="104"/>
        <v>17</v>
      </c>
    </row>
    <row r="100" spans="2:84" x14ac:dyDescent="0.3">
      <c r="B100" s="46" t="s">
        <v>211</v>
      </c>
    </row>
    <row r="101" spans="2:84" x14ac:dyDescent="0.3">
      <c r="B101" s="46"/>
    </row>
    <row r="102" spans="2:84" x14ac:dyDescent="0.3">
      <c r="C102" t="s">
        <v>212</v>
      </c>
      <c r="E102" s="15" t="s">
        <v>147</v>
      </c>
      <c r="F102" s="243" t="s">
        <v>213</v>
      </c>
      <c r="G102" s="1478"/>
      <c r="H102" s="1049">
        <f>'2017 Benchmarking Calculations'!I95</f>
        <v>12.817219145404639</v>
      </c>
      <c r="I102" s="325">
        <v>12.809732041092667</v>
      </c>
      <c r="J102">
        <v>12.815667288766317</v>
      </c>
      <c r="K102">
        <v>12.814549938113361</v>
      </c>
      <c r="N102">
        <v>12.816805233884939</v>
      </c>
      <c r="P102">
        <v>12.81288440307239</v>
      </c>
      <c r="Q102">
        <v>12.81331330994302</v>
      </c>
      <c r="R102">
        <v>12.814736982825067</v>
      </c>
      <c r="S102">
        <v>12.812338831390388</v>
      </c>
      <c r="T102">
        <v>12.810934558134596</v>
      </c>
      <c r="U102">
        <v>12.811148202512005</v>
      </c>
      <c r="X102">
        <v>12.821412544937436</v>
      </c>
      <c r="Y102">
        <v>12.819095782593745</v>
      </c>
      <c r="Z102">
        <v>12.812096781482326</v>
      </c>
      <c r="AB102">
        <v>12.815345078290729</v>
      </c>
      <c r="AC102">
        <v>12.815711468242117</v>
      </c>
      <c r="AD102">
        <v>12.812372588661209</v>
      </c>
      <c r="AE102">
        <v>12.816091448430351</v>
      </c>
      <c r="AF102">
        <v>12.814546852239651</v>
      </c>
      <c r="AG102">
        <v>12.810940759039308</v>
      </c>
      <c r="AI102">
        <v>12.81145662132478</v>
      </c>
      <c r="AJ102">
        <v>12.814922528786086</v>
      </c>
      <c r="AL102">
        <v>12.817662753008971</v>
      </c>
      <c r="AM102">
        <v>12.806567709189416</v>
      </c>
      <c r="AO102">
        <v>12.815090519596231</v>
      </c>
      <c r="AP102">
        <v>12.815281989642113</v>
      </c>
      <c r="AQ102">
        <v>12.815901074724351</v>
      </c>
      <c r="AR102">
        <v>12.813206597855897</v>
      </c>
      <c r="AS102">
        <v>12.814116835927887</v>
      </c>
      <c r="AU102">
        <v>12.812859046489152</v>
      </c>
      <c r="AV102">
        <v>12.819461334344746</v>
      </c>
      <c r="AW102">
        <v>12.813083541286099</v>
      </c>
      <c r="AX102">
        <v>12.814420946768353</v>
      </c>
      <c r="AY102">
        <v>12.819261214706257</v>
      </c>
      <c r="AZ102">
        <v>12.814306444850608</v>
      </c>
      <c r="BA102">
        <v>12.787701892268222</v>
      </c>
      <c r="BB102">
        <v>12.810935258155617</v>
      </c>
      <c r="BD102" s="1627">
        <v>12.814773798938791</v>
      </c>
      <c r="BE102">
        <v>12.831090199996751</v>
      </c>
      <c r="BF102">
        <v>12.811928566157505</v>
      </c>
      <c r="BG102">
        <v>12.814734709841771</v>
      </c>
      <c r="BH102">
        <v>12.814137975902941</v>
      </c>
      <c r="BI102">
        <v>12.819457458886518</v>
      </c>
      <c r="BJ102">
        <v>12.814374704096441</v>
      </c>
      <c r="BL102">
        <v>12.812937993392623</v>
      </c>
      <c r="BN102">
        <v>12.806437742471982</v>
      </c>
      <c r="BO102">
        <v>12.822060011014516</v>
      </c>
      <c r="BP102">
        <v>12.812317891678893</v>
      </c>
      <c r="BQ102">
        <v>12.814570121024731</v>
      </c>
      <c r="BS102">
        <v>12.809840579464703</v>
      </c>
      <c r="BT102">
        <v>12.814244071673096</v>
      </c>
      <c r="BU102">
        <v>12.802268129032575</v>
      </c>
      <c r="BV102">
        <v>12.814879887835255</v>
      </c>
      <c r="BW102">
        <v>12.815287046759257</v>
      </c>
      <c r="BY102">
        <v>12.815763359841434</v>
      </c>
      <c r="BZ102">
        <v>12.815289735331385</v>
      </c>
      <c r="CA102">
        <v>12.814503173948188</v>
      </c>
      <c r="CB102">
        <v>12.813463903341642</v>
      </c>
      <c r="CC102">
        <v>12.813263187749161</v>
      </c>
      <c r="CE102" s="1627">
        <v>12.820177946526355</v>
      </c>
      <c r="CF102" s="1627">
        <v>12.816571389915095</v>
      </c>
    </row>
    <row r="103" spans="2:84" x14ac:dyDescent="0.3">
      <c r="C103" t="s">
        <v>214</v>
      </c>
      <c r="E103" s="15" t="s">
        <v>147</v>
      </c>
      <c r="F103" s="243" t="s">
        <v>213</v>
      </c>
      <c r="G103" s="243"/>
      <c r="H103" s="1049">
        <f>'2017 Benchmarking Calculations'!I96</f>
        <v>0.62712970811613922</v>
      </c>
      <c r="I103" s="325">
        <v>0.62643242664315246</v>
      </c>
      <c r="J103">
        <v>0.62653853064688692</v>
      </c>
      <c r="K103">
        <v>0.6328047547232748</v>
      </c>
      <c r="N103">
        <v>0.62645281025512112</v>
      </c>
      <c r="P103">
        <v>0.62777892695115167</v>
      </c>
      <c r="Q103">
        <v>0.62722193683244376</v>
      </c>
      <c r="R103">
        <v>0.62665786861574369</v>
      </c>
      <c r="S103">
        <v>0.6293676487913592</v>
      </c>
      <c r="T103">
        <v>0.63118119214696933</v>
      </c>
      <c r="U103">
        <v>0.62748695413763633</v>
      </c>
      <c r="X103">
        <v>0.62821524004612495</v>
      </c>
      <c r="Y103">
        <v>0.62671730298834671</v>
      </c>
      <c r="Z103">
        <v>0.62771962840268625</v>
      </c>
      <c r="AB103">
        <v>0.62607624823750918</v>
      </c>
      <c r="AC103">
        <v>0.62209521131343637</v>
      </c>
      <c r="AD103">
        <v>0.62704150513783619</v>
      </c>
      <c r="AE103">
        <v>0.62747095513449158</v>
      </c>
      <c r="AF103">
        <v>0.6287665026882101</v>
      </c>
      <c r="AG103">
        <v>0.62628012665005395</v>
      </c>
      <c r="AI103">
        <v>0.62561845200004551</v>
      </c>
      <c r="AJ103">
        <v>0.62749416150340098</v>
      </c>
      <c r="AL103">
        <v>0.62696440111624496</v>
      </c>
      <c r="AM103">
        <v>0.630250030542991</v>
      </c>
      <c r="AO103">
        <v>0.63013282520267999</v>
      </c>
      <c r="AP103">
        <v>0.62764389189673109</v>
      </c>
      <c r="AQ103">
        <v>0.62779738691986353</v>
      </c>
      <c r="AR103">
        <v>0.62593041592282184</v>
      </c>
      <c r="AS103">
        <v>0.62903862070960403</v>
      </c>
      <c r="AU103">
        <v>0.62667799323262352</v>
      </c>
      <c r="AV103">
        <v>0.62706798998948121</v>
      </c>
      <c r="AW103">
        <v>0.63057730008522872</v>
      </c>
      <c r="AX103">
        <v>0.62706462770942051</v>
      </c>
      <c r="AY103">
        <v>0.62545240797989465</v>
      </c>
      <c r="AZ103">
        <v>0.62769902096511809</v>
      </c>
      <c r="BA103">
        <v>0.62881456567055571</v>
      </c>
      <c r="BB103">
        <v>0.62469391589931944</v>
      </c>
      <c r="BD103" s="1627">
        <v>0.62569353366657343</v>
      </c>
      <c r="BE103">
        <v>0.62680751453324146</v>
      </c>
      <c r="BF103">
        <v>0.62460732905682403</v>
      </c>
      <c r="BG103">
        <v>0.62743525406525413</v>
      </c>
      <c r="BH103">
        <v>0.62651916394216123</v>
      </c>
      <c r="BI103">
        <v>0.62689304939036861</v>
      </c>
      <c r="BJ103">
        <v>0.62692417872216433</v>
      </c>
      <c r="BL103">
        <v>0.62560506060476007</v>
      </c>
      <c r="BN103">
        <v>0.63089926250244477</v>
      </c>
      <c r="BO103">
        <v>0.62426122025757624</v>
      </c>
      <c r="BP103">
        <v>0.62763723446719488</v>
      </c>
      <c r="BQ103">
        <v>0.62666654379396858</v>
      </c>
      <c r="BS103">
        <v>0.63219180354371862</v>
      </c>
      <c r="BT103">
        <v>0.62698617183391536</v>
      </c>
      <c r="BU103">
        <v>0.63227166604871299</v>
      </c>
      <c r="BV103">
        <v>0.62695084028967196</v>
      </c>
      <c r="BW103">
        <v>0.62622775446724177</v>
      </c>
      <c r="BY103">
        <v>0.62845189561653692</v>
      </c>
      <c r="BZ103">
        <v>0.62705212360064444</v>
      </c>
      <c r="CA103">
        <v>0.62665140849649814</v>
      </c>
      <c r="CB103">
        <v>0.62689728434480774</v>
      </c>
      <c r="CC103">
        <v>0.62650156425066361</v>
      </c>
      <c r="CE103" s="1627">
        <v>0.62523314168334332</v>
      </c>
      <c r="CF103" s="1627">
        <v>0.62625791288463828</v>
      </c>
    </row>
    <row r="104" spans="2:84" x14ac:dyDescent="0.3">
      <c r="C104" t="s">
        <v>215</v>
      </c>
      <c r="E104" s="15" t="s">
        <v>147</v>
      </c>
      <c r="F104" s="243" t="s">
        <v>213</v>
      </c>
      <c r="G104" s="243"/>
      <c r="H104" s="1049">
        <f>'2017 Benchmarking Calculations'!I97</f>
        <v>0.42381762023795266</v>
      </c>
      <c r="I104" s="325">
        <v>0.45713993689039062</v>
      </c>
      <c r="J104">
        <v>0.4439023607460244</v>
      </c>
      <c r="K104">
        <v>0.44057142147939932</v>
      </c>
      <c r="N104">
        <v>0.43873386187248575</v>
      </c>
      <c r="P104">
        <v>0.44479564805494209</v>
      </c>
      <c r="Q104">
        <v>0.44755158910340032</v>
      </c>
      <c r="R104">
        <v>0.44524665751828291</v>
      </c>
      <c r="S104">
        <v>0.44061715082506375</v>
      </c>
      <c r="T104">
        <v>0.44745410998208301</v>
      </c>
      <c r="U104">
        <v>0.44313835605104801</v>
      </c>
      <c r="X104">
        <v>0.42638488478866743</v>
      </c>
      <c r="Y104">
        <v>0.45244742162916041</v>
      </c>
      <c r="Z104">
        <v>0.45271762057555354</v>
      </c>
      <c r="AB104">
        <v>0.44682826788847246</v>
      </c>
      <c r="AC104">
        <v>0.45201542149564689</v>
      </c>
      <c r="AD104">
        <v>0.4464027375197227</v>
      </c>
      <c r="AE104">
        <v>0.43862936786240148</v>
      </c>
      <c r="AF104">
        <v>0.43902133767751522</v>
      </c>
      <c r="AG104">
        <v>0.4744381767411836</v>
      </c>
      <c r="AI104">
        <v>0.43647701585188614</v>
      </c>
      <c r="AJ104">
        <v>0.43962692290821337</v>
      </c>
      <c r="AL104">
        <v>0.45389437066785804</v>
      </c>
      <c r="AM104">
        <v>0.44425993474703762</v>
      </c>
      <c r="AO104">
        <v>0.40372588554868494</v>
      </c>
      <c r="AP104">
        <v>0.44481289096321819</v>
      </c>
      <c r="AQ104">
        <v>0.44245966585891083</v>
      </c>
      <c r="AR104">
        <v>0.44821775695201793</v>
      </c>
      <c r="AS104">
        <v>0.44290459816855243</v>
      </c>
      <c r="AU104">
        <v>0.448688905956176</v>
      </c>
      <c r="AV104">
        <v>0.43982965445396532</v>
      </c>
      <c r="AW104">
        <v>0.4500217885029455</v>
      </c>
      <c r="AX104">
        <v>0.4457443182280692</v>
      </c>
      <c r="AY104">
        <v>0.45820846274877775</v>
      </c>
      <c r="AZ104">
        <v>0.44786381497226846</v>
      </c>
      <c r="BA104">
        <v>0.49067198763245296</v>
      </c>
      <c r="BB104">
        <v>0.44850949404180862</v>
      </c>
      <c r="BD104" s="1627">
        <v>0.44530287863498574</v>
      </c>
      <c r="BE104">
        <v>0.42476869962767549</v>
      </c>
      <c r="BF104">
        <v>0.45612132967833618</v>
      </c>
      <c r="BG104">
        <v>0.44337554057814377</v>
      </c>
      <c r="BH104">
        <v>0.44709862395546524</v>
      </c>
      <c r="BI104">
        <v>0.45682379493569403</v>
      </c>
      <c r="BJ104">
        <v>0.44494767057280865</v>
      </c>
      <c r="BL104">
        <v>0.37201213786515019</v>
      </c>
      <c r="BN104">
        <v>0.44131893231242408</v>
      </c>
      <c r="BO104">
        <v>0.43709079094380021</v>
      </c>
      <c r="BP104">
        <v>0.45048620372916154</v>
      </c>
      <c r="BQ104">
        <v>0.44556299156779983</v>
      </c>
      <c r="BS104">
        <v>0.42625427330755833</v>
      </c>
      <c r="BT104">
        <v>0.44494104793733213</v>
      </c>
      <c r="BU104">
        <v>0.46436063113248105</v>
      </c>
      <c r="BV104">
        <v>0.44037823971385298</v>
      </c>
      <c r="BW104">
        <v>0.44449362529585673</v>
      </c>
      <c r="BY104">
        <v>0.44342744550240265</v>
      </c>
      <c r="BZ104">
        <v>0.44683231305323856</v>
      </c>
      <c r="CA104">
        <v>0.45067578913947226</v>
      </c>
      <c r="CB104">
        <v>0.44532584848564594</v>
      </c>
      <c r="CC104">
        <v>0.44551658211236922</v>
      </c>
      <c r="CE104" s="1627">
        <v>0.48009712300465496</v>
      </c>
      <c r="CF104" s="1627">
        <v>0.4358896076051535</v>
      </c>
    </row>
    <row r="105" spans="2:84" x14ac:dyDescent="0.3">
      <c r="C105" t="s">
        <v>216</v>
      </c>
      <c r="E105" s="15" t="s">
        <v>147</v>
      </c>
      <c r="F105" s="243" t="s">
        <v>213</v>
      </c>
      <c r="G105" s="243"/>
      <c r="H105" s="1049">
        <f>'2017 Benchmarking Calculations'!I98</f>
        <v>0.19096276480396263</v>
      </c>
      <c r="I105" s="325">
        <v>0.15665784699970534</v>
      </c>
      <c r="J105">
        <v>0.1617444919555816</v>
      </c>
      <c r="K105">
        <v>0.16082604962565611</v>
      </c>
      <c r="N105">
        <v>0.16310337583390586</v>
      </c>
      <c r="P105">
        <v>0.16252049393951762</v>
      </c>
      <c r="Q105">
        <v>0.15481466094418173</v>
      </c>
      <c r="R105">
        <v>0.15517605381023231</v>
      </c>
      <c r="S105">
        <v>0.16553001458055727</v>
      </c>
      <c r="T105">
        <v>0.16256292839174574</v>
      </c>
      <c r="U105">
        <v>0.16819202909035297</v>
      </c>
      <c r="X105">
        <v>0.16915297456674111</v>
      </c>
      <c r="Y105">
        <v>0.16696938333937167</v>
      </c>
      <c r="Z105">
        <v>0.15509730054549328</v>
      </c>
      <c r="AB105">
        <v>0.16157425539342624</v>
      </c>
      <c r="AC105">
        <v>0.15455513331555285</v>
      </c>
      <c r="AD105">
        <v>0.16160336889525384</v>
      </c>
      <c r="AE105">
        <v>0.16456895098040686</v>
      </c>
      <c r="AF105">
        <v>0.15671309770681655</v>
      </c>
      <c r="AG105">
        <v>0.1441581876797372</v>
      </c>
      <c r="AI105">
        <v>0.17461819600232706</v>
      </c>
      <c r="AJ105">
        <v>0.15973801818190592</v>
      </c>
      <c r="AL105">
        <v>0.15558244874183169</v>
      </c>
      <c r="AM105">
        <v>0.16039174713949583</v>
      </c>
      <c r="AO105">
        <v>0.19340777889018368</v>
      </c>
      <c r="AP105">
        <v>0.16028930385074378</v>
      </c>
      <c r="AQ105">
        <v>0.16088555495078627</v>
      </c>
      <c r="AR105">
        <v>0.16089871597868671</v>
      </c>
      <c r="AS105">
        <v>0.16303950431475447</v>
      </c>
      <c r="AU105">
        <v>0.16588739365653263</v>
      </c>
      <c r="AV105">
        <v>0.15708779987464641</v>
      </c>
      <c r="AW105">
        <v>0.15932646742524642</v>
      </c>
      <c r="AX105">
        <v>0.15813459527300394</v>
      </c>
      <c r="AY105">
        <v>0.16040733392949291</v>
      </c>
      <c r="AZ105">
        <v>0.15920812956331759</v>
      </c>
      <c r="BA105">
        <v>0.13794101340892354</v>
      </c>
      <c r="BB105">
        <v>0.16228813491112656</v>
      </c>
      <c r="BD105" s="1627">
        <v>0.15851879459963403</v>
      </c>
      <c r="BE105">
        <v>0.14776809242987449</v>
      </c>
      <c r="BF105">
        <v>0.15299708425545441</v>
      </c>
      <c r="BG105">
        <v>0.16051635196057754</v>
      </c>
      <c r="BH105">
        <v>0.15840720771787323</v>
      </c>
      <c r="BI105">
        <v>0.15097438860357479</v>
      </c>
      <c r="BJ105">
        <v>0.16021524631856379</v>
      </c>
      <c r="BL105">
        <v>0.22133468679295701</v>
      </c>
      <c r="BN105">
        <v>0.16787525933291775</v>
      </c>
      <c r="BO105">
        <v>0.1556297157235631</v>
      </c>
      <c r="BP105">
        <v>0.15673422967828587</v>
      </c>
      <c r="BQ105">
        <v>0.15984140060233723</v>
      </c>
      <c r="BS105">
        <v>0.1755219698118943</v>
      </c>
      <c r="BT105">
        <v>0.15947803333162081</v>
      </c>
      <c r="BU105">
        <v>0.13103812705228901</v>
      </c>
      <c r="BV105">
        <v>0.16531318919302812</v>
      </c>
      <c r="BW105">
        <v>0.16304420261765296</v>
      </c>
      <c r="BY105">
        <v>0.1623917780574746</v>
      </c>
      <c r="BZ105">
        <v>0.15925517629622021</v>
      </c>
      <c r="CA105">
        <v>0.1613932911786638</v>
      </c>
      <c r="CB105">
        <v>0.16259340762324623</v>
      </c>
      <c r="CC105">
        <v>0.1624092653520125</v>
      </c>
      <c r="CE105" s="1627">
        <v>0.13324360811210118</v>
      </c>
      <c r="CF105" s="1627">
        <v>0.16831921619179602</v>
      </c>
    </row>
    <row r="106" spans="2:84" x14ac:dyDescent="0.3">
      <c r="C106" t="s">
        <v>217</v>
      </c>
      <c r="E106" s="15" t="s">
        <v>147</v>
      </c>
      <c r="F106" s="243" t="s">
        <v>213</v>
      </c>
      <c r="G106" s="291"/>
      <c r="H106" s="1049">
        <f>'2017 Benchmarking Calculations'!I99</f>
        <v>9.4677511393098171E-2</v>
      </c>
      <c r="I106" s="325">
        <v>0.11095634019827018</v>
      </c>
      <c r="J106">
        <v>9.9479524361308885E-2</v>
      </c>
      <c r="K106">
        <v>0.11006314761137045</v>
      </c>
      <c r="N106">
        <v>0.10907159670629264</v>
      </c>
      <c r="P106">
        <v>0.10179342606131343</v>
      </c>
      <c r="Q106">
        <v>0.10977007445625103</v>
      </c>
      <c r="R106">
        <v>0.10876831095024361</v>
      </c>
      <c r="S106">
        <v>0.10466523755598584</v>
      </c>
      <c r="T106">
        <v>0.10661130436832145</v>
      </c>
      <c r="U106">
        <v>0.1018364785179439</v>
      </c>
      <c r="X106">
        <v>0.11285150840872868</v>
      </c>
      <c r="Y106">
        <v>8.6397660773184212E-2</v>
      </c>
      <c r="Z106">
        <v>0.1057203064698805</v>
      </c>
      <c r="AB106">
        <v>0.10431420693070237</v>
      </c>
      <c r="AC106">
        <v>9.2676138236125125E-2</v>
      </c>
      <c r="AD106">
        <v>0.10612395466848289</v>
      </c>
      <c r="AE106">
        <v>0.10433170770676883</v>
      </c>
      <c r="AF106">
        <v>0.11427851674253658</v>
      </c>
      <c r="AG106">
        <v>9.5699160131832592E-2</v>
      </c>
      <c r="AI106">
        <v>0.10573805416740537</v>
      </c>
      <c r="AJ106">
        <v>0.10851015848503008</v>
      </c>
      <c r="AL106">
        <v>9.9503014400384018E-2</v>
      </c>
      <c r="AM106">
        <v>0.11689601504617993</v>
      </c>
      <c r="AO106">
        <v>0.10604040724435995</v>
      </c>
      <c r="AP106">
        <v>0.10539415660645776</v>
      </c>
      <c r="AQ106">
        <v>0.10313938778589071</v>
      </c>
      <c r="AR106">
        <v>0.10307493055803828</v>
      </c>
      <c r="AS106">
        <v>0.10524242364690309</v>
      </c>
      <c r="AU106">
        <v>0.10020252734990942</v>
      </c>
      <c r="AV106">
        <v>0.10423208482699614</v>
      </c>
      <c r="AW106">
        <v>0.10628989100841502</v>
      </c>
      <c r="AX106">
        <v>0.10737515684912674</v>
      </c>
      <c r="AY106">
        <v>0.10062789653882867</v>
      </c>
      <c r="AZ106">
        <v>0.10380892089426159</v>
      </c>
      <c r="BA106">
        <v>0.10317535760217442</v>
      </c>
      <c r="BB106">
        <v>0.1083221198069267</v>
      </c>
      <c r="BD106" s="1627">
        <v>0.10727913758209669</v>
      </c>
      <c r="BE106">
        <v>0.11598211536671865</v>
      </c>
      <c r="BF106">
        <v>0.10317943236699752</v>
      </c>
      <c r="BG106">
        <v>0.10657520088673479</v>
      </c>
      <c r="BH106">
        <v>0.10527782657464585</v>
      </c>
      <c r="BI106">
        <v>0.10513039650977005</v>
      </c>
      <c r="BJ106">
        <v>0.10578038524992366</v>
      </c>
      <c r="BL106">
        <v>9.0321762302703806E-2</v>
      </c>
      <c r="BN106">
        <v>0.10111247781969618</v>
      </c>
      <c r="BO106">
        <v>0.10923611475842263</v>
      </c>
      <c r="BP106">
        <v>0.10739102691223297</v>
      </c>
      <c r="BQ106">
        <v>0.10708229676935903</v>
      </c>
      <c r="BS106">
        <v>0.10676639878525551</v>
      </c>
      <c r="BT106">
        <v>0.10513060531848911</v>
      </c>
      <c r="BU106">
        <v>8.9453099906663405E-2</v>
      </c>
      <c r="BV106">
        <v>0.10395212049695503</v>
      </c>
      <c r="BW106">
        <v>0.10219327879520154</v>
      </c>
      <c r="BY106">
        <v>0.10415743115331262</v>
      </c>
      <c r="BZ106">
        <v>0.1042627293398468</v>
      </c>
      <c r="CA106">
        <v>0.10057762104709515</v>
      </c>
      <c r="CB106">
        <v>0.10388159705056238</v>
      </c>
      <c r="CC106">
        <v>0.1083093955727209</v>
      </c>
      <c r="CE106" s="1627">
        <v>0.10888926911656939</v>
      </c>
      <c r="CF106" s="1627">
        <v>0.10745367871077752</v>
      </c>
    </row>
    <row r="107" spans="2:84" x14ac:dyDescent="0.3">
      <c r="C107" t="s">
        <v>218</v>
      </c>
      <c r="E107" s="15" t="s">
        <v>147</v>
      </c>
      <c r="F107" s="243" t="s">
        <v>213</v>
      </c>
      <c r="G107" s="243"/>
      <c r="H107" s="1049">
        <f>'2017 Benchmarking Calculations'!I100</f>
        <v>0.12150468166324147</v>
      </c>
      <c r="I107" s="325">
        <v>0.12359159685608501</v>
      </c>
      <c r="J107">
        <v>0.12324787238901624</v>
      </c>
      <c r="K107">
        <v>0.13217376575351314</v>
      </c>
      <c r="N107">
        <v>0.12288769765677032</v>
      </c>
      <c r="P107">
        <v>0.12919440994006814</v>
      </c>
      <c r="Q107">
        <v>0.12487470386764654</v>
      </c>
      <c r="R107">
        <v>0.12097350377727345</v>
      </c>
      <c r="S107">
        <v>0.12794174119086588</v>
      </c>
      <c r="T107">
        <v>0.13706018401500897</v>
      </c>
      <c r="U107">
        <v>0.12870964222518633</v>
      </c>
      <c r="X107">
        <v>0.13726772631351714</v>
      </c>
      <c r="Y107">
        <v>0.12198175940059586</v>
      </c>
      <c r="Z107">
        <v>0.12676771898688943</v>
      </c>
      <c r="AB107">
        <v>0.12171966210426044</v>
      </c>
      <c r="AC107">
        <v>0.11428480170755995</v>
      </c>
      <c r="AD107">
        <v>0.12321666434535516</v>
      </c>
      <c r="AE107">
        <v>0.13002499084082975</v>
      </c>
      <c r="AF107">
        <v>0.12618436838216662</v>
      </c>
      <c r="AG107">
        <v>0.12000471124962564</v>
      </c>
      <c r="AI107">
        <v>0.13146065398894646</v>
      </c>
      <c r="AJ107">
        <v>0.1218073782663498</v>
      </c>
      <c r="AL107">
        <v>0.12595743134646198</v>
      </c>
      <c r="AM107">
        <v>0.13567249409377924</v>
      </c>
      <c r="AO107">
        <v>0.12455488549148441</v>
      </c>
      <c r="AP107">
        <v>0.12368805787968395</v>
      </c>
      <c r="AQ107">
        <v>0.12460459341251928</v>
      </c>
      <c r="AR107">
        <v>0.11836281035814622</v>
      </c>
      <c r="AS107">
        <v>0.13311598005915859</v>
      </c>
      <c r="AU107">
        <v>0.12499651430944181</v>
      </c>
      <c r="AV107">
        <v>0.12617818185698848</v>
      </c>
      <c r="AW107">
        <v>0.13060779866809447</v>
      </c>
      <c r="AX107">
        <v>0.12542391091997662</v>
      </c>
      <c r="AY107">
        <v>0.1313154023425287</v>
      </c>
      <c r="AZ107">
        <v>0.12893595599785801</v>
      </c>
      <c r="BA107">
        <v>0.12284409942711516</v>
      </c>
      <c r="BB107">
        <v>0.11202169308850274</v>
      </c>
      <c r="BD107" s="1627">
        <v>0.12071467044070472</v>
      </c>
      <c r="BE107">
        <v>0.111167860155029</v>
      </c>
      <c r="BF107">
        <v>0.12795101592373048</v>
      </c>
      <c r="BG107">
        <v>0.12693574858162182</v>
      </c>
      <c r="BH107">
        <v>0.12261170231418994</v>
      </c>
      <c r="BI107">
        <v>0.12510208424137748</v>
      </c>
      <c r="BJ107">
        <v>0.12357587300745609</v>
      </c>
      <c r="BL107">
        <v>0.11810437475003943</v>
      </c>
      <c r="BN107">
        <v>0.14193855805786137</v>
      </c>
      <c r="BO107">
        <v>0.11139862192050343</v>
      </c>
      <c r="BP107">
        <v>0.12416910854387986</v>
      </c>
      <c r="BQ107">
        <v>0.12342821347674704</v>
      </c>
      <c r="BS107">
        <v>0.14249648757510736</v>
      </c>
      <c r="BT107">
        <v>0.12527638712442601</v>
      </c>
      <c r="BU107">
        <v>0.12445997451312252</v>
      </c>
      <c r="BV107">
        <v>0.12307953610340672</v>
      </c>
      <c r="BW107">
        <v>0.12100049828728121</v>
      </c>
      <c r="BY107">
        <v>0.1233185145088953</v>
      </c>
      <c r="BZ107">
        <v>0.12567133584468748</v>
      </c>
      <c r="CA107">
        <v>0.12078347002043022</v>
      </c>
      <c r="CB107">
        <v>0.12657540754975516</v>
      </c>
      <c r="CC107">
        <v>0.13015388559119367</v>
      </c>
      <c r="CE107" s="1627">
        <v>0.12362413787767235</v>
      </c>
      <c r="CF107" s="1627">
        <v>0.12189278087833144</v>
      </c>
    </row>
    <row r="108" spans="2:84" x14ac:dyDescent="0.3">
      <c r="C108" t="s">
        <v>219</v>
      </c>
      <c r="E108" s="15" t="s">
        <v>147</v>
      </c>
      <c r="F108" s="243" t="s">
        <v>213</v>
      </c>
      <c r="G108" s="243"/>
      <c r="H108" s="1049">
        <f>'2017 Benchmarking Calculations'!I101</f>
        <v>-0.37229165620323451</v>
      </c>
      <c r="I108" s="325">
        <v>-0.40029655329034286</v>
      </c>
      <c r="J108">
        <v>-0.35409746395880048</v>
      </c>
      <c r="K108">
        <v>-0.38079269995727272</v>
      </c>
      <c r="N108">
        <v>-0.37238802143178218</v>
      </c>
      <c r="P108">
        <v>-0.3479372427761262</v>
      </c>
      <c r="Q108">
        <v>-0.39556858220062985</v>
      </c>
      <c r="R108">
        <v>-0.41443878646004056</v>
      </c>
      <c r="S108">
        <v>-0.42901924253101764</v>
      </c>
      <c r="T108">
        <v>-0.33467907529638907</v>
      </c>
      <c r="U108">
        <v>-0.39218484854447522</v>
      </c>
      <c r="X108">
        <v>-0.36636745662078835</v>
      </c>
      <c r="Y108">
        <v>-0.45925238847230287</v>
      </c>
      <c r="Z108">
        <v>-0.37266565684339747</v>
      </c>
      <c r="AB108">
        <v>-0.37734922005510918</v>
      </c>
      <c r="AC108">
        <v>-0.35842476957809133</v>
      </c>
      <c r="AD108">
        <v>-0.35454392671765556</v>
      </c>
      <c r="AE108">
        <v>-0.39269300695857801</v>
      </c>
      <c r="AF108">
        <v>-0.389404678686189</v>
      </c>
      <c r="AG108">
        <v>-0.37945720060836563</v>
      </c>
      <c r="AI108">
        <v>-0.31747603649379857</v>
      </c>
      <c r="AJ108">
        <v>-0.22895369706124347</v>
      </c>
      <c r="AL108">
        <v>-0.43886947995862802</v>
      </c>
      <c r="AM108">
        <v>-0.37337600290101314</v>
      </c>
      <c r="AO108">
        <v>-0.40141903726022066</v>
      </c>
      <c r="AP108">
        <v>-0.37924679976802611</v>
      </c>
      <c r="AQ108">
        <v>-0.37932477859397951</v>
      </c>
      <c r="AR108">
        <v>-0.32350172182936532</v>
      </c>
      <c r="AS108">
        <v>-0.37138961260064557</v>
      </c>
      <c r="AU108">
        <v>-0.3742197508901331</v>
      </c>
      <c r="AV108">
        <v>-0.37768395522454962</v>
      </c>
      <c r="AW108">
        <v>-0.38956149181062166</v>
      </c>
      <c r="AX108">
        <v>-0.31507885698961069</v>
      </c>
      <c r="AY108">
        <v>-0.46205209541916481</v>
      </c>
      <c r="AZ108">
        <v>-0.37218652822928527</v>
      </c>
      <c r="BA108">
        <v>-0.30443575165854886</v>
      </c>
      <c r="BB108">
        <v>-0.37415836912025918</v>
      </c>
      <c r="BD108" s="1627">
        <v>-0.35102507535006755</v>
      </c>
      <c r="BE108">
        <v>-0.51829590350545818</v>
      </c>
      <c r="BF108">
        <v>-0.40931439487207433</v>
      </c>
      <c r="BG108">
        <v>-0.37469032273540276</v>
      </c>
      <c r="BH108">
        <v>-0.39600165294843515</v>
      </c>
      <c r="BI108">
        <v>-0.405987541344832</v>
      </c>
      <c r="BJ108">
        <v>-0.37280827648908577</v>
      </c>
      <c r="BL108">
        <v>-0.51307049283325834</v>
      </c>
      <c r="BN108">
        <v>-0.40964494938947582</v>
      </c>
      <c r="BO108">
        <v>-0.25488962993383857</v>
      </c>
      <c r="BP108">
        <v>-0.40561202090393783</v>
      </c>
      <c r="BQ108">
        <v>-0.33851096182861345</v>
      </c>
      <c r="BS108">
        <v>-0.44696440822760047</v>
      </c>
      <c r="BT108">
        <v>-0.39134946530999126</v>
      </c>
      <c r="BU108">
        <v>-0.35637045987491234</v>
      </c>
      <c r="BV108">
        <v>-0.37352077511780502</v>
      </c>
      <c r="BW108">
        <v>-0.24160753933709078</v>
      </c>
      <c r="BY108">
        <v>-0.3760580341659242</v>
      </c>
      <c r="BZ108">
        <v>-0.39025396151577973</v>
      </c>
      <c r="CA108">
        <v>-0.41490662478154905</v>
      </c>
      <c r="CB108">
        <v>-0.38195668509070285</v>
      </c>
      <c r="CC108">
        <v>-0.3902227978483408</v>
      </c>
      <c r="CE108" s="1627">
        <v>-0.34806187446929693</v>
      </c>
      <c r="CF108" s="1627">
        <v>-0.34925812609869589</v>
      </c>
    </row>
    <row r="109" spans="2:84" x14ac:dyDescent="0.3">
      <c r="C109" t="s">
        <v>220</v>
      </c>
      <c r="E109" s="15" t="s">
        <v>147</v>
      </c>
      <c r="F109" s="243" t="s">
        <v>213</v>
      </c>
      <c r="G109" s="243"/>
      <c r="H109" s="1049">
        <f>'2017 Benchmarking Calculations'!I102</f>
        <v>0.25107352360474089</v>
      </c>
      <c r="I109" s="325">
        <v>0.22272730217267106</v>
      </c>
      <c r="J109">
        <v>0.21300959127088095</v>
      </c>
      <c r="K109">
        <v>0.17335542337902538</v>
      </c>
      <c r="N109">
        <v>0.18996236641101552</v>
      </c>
      <c r="P109">
        <v>0.20381579665316127</v>
      </c>
      <c r="Q109">
        <v>0.25152891820417489</v>
      </c>
      <c r="R109">
        <v>0.17811555362105094</v>
      </c>
      <c r="S109">
        <v>0.16844599337173957</v>
      </c>
      <c r="T109">
        <v>0.20463766697671296</v>
      </c>
      <c r="U109">
        <v>0.16958826570242688</v>
      </c>
      <c r="X109">
        <v>0.18249730011161983</v>
      </c>
      <c r="Y109">
        <v>0.15794361855622402</v>
      </c>
      <c r="Z109">
        <v>0.11632977868088479</v>
      </c>
      <c r="AB109">
        <v>0.18855649782772993</v>
      </c>
      <c r="AC109">
        <v>0.21778015067159809</v>
      </c>
      <c r="AD109">
        <v>0.1956193740023032</v>
      </c>
      <c r="AE109">
        <v>0.18107885978200972</v>
      </c>
      <c r="AF109">
        <v>0.17302448085604266</v>
      </c>
      <c r="AG109">
        <v>0.2037462989516087</v>
      </c>
      <c r="AI109">
        <v>0.27740749094919742</v>
      </c>
      <c r="AJ109">
        <v>0.23571949757047889</v>
      </c>
      <c r="AL109">
        <v>0.17421493243426237</v>
      </c>
      <c r="AM109">
        <v>0.10588288610709412</v>
      </c>
      <c r="AO109">
        <v>0.18618116751437797</v>
      </c>
      <c r="AP109">
        <v>0.19081218843470027</v>
      </c>
      <c r="AQ109">
        <v>0.1805822018903388</v>
      </c>
      <c r="AR109">
        <v>0.25101480115264524</v>
      </c>
      <c r="AS109">
        <v>0.18884973319552725</v>
      </c>
      <c r="AU109">
        <v>0.18686585189078467</v>
      </c>
      <c r="AV109">
        <v>0.17512836761040085</v>
      </c>
      <c r="AW109">
        <v>0.1674170193964844</v>
      </c>
      <c r="AX109">
        <v>0.21824049077183857</v>
      </c>
      <c r="AY109">
        <v>0.17121564819836485</v>
      </c>
      <c r="AZ109">
        <v>0.18869188478016991</v>
      </c>
      <c r="BA109">
        <v>0.2328630013255388</v>
      </c>
      <c r="BB109">
        <v>0.19218571466043591</v>
      </c>
      <c r="BD109" s="1627">
        <v>0.20632116545564333</v>
      </c>
      <c r="BE109">
        <v>0.16659946607288456</v>
      </c>
      <c r="BF109">
        <v>0.17928178064532294</v>
      </c>
      <c r="BG109">
        <v>0.19330688239669644</v>
      </c>
      <c r="BH109">
        <v>0.18084866382798676</v>
      </c>
      <c r="BI109">
        <v>0.1859902829732617</v>
      </c>
      <c r="BJ109">
        <v>0.2290697476813679</v>
      </c>
      <c r="BL109">
        <v>6.6008262535650897E-3</v>
      </c>
      <c r="BN109">
        <v>0.16813952291116996</v>
      </c>
      <c r="BO109">
        <v>0.23846949280649632</v>
      </c>
      <c r="BP109">
        <v>0.17994301787009193</v>
      </c>
      <c r="BQ109">
        <v>0.17481390584244072</v>
      </c>
      <c r="BS109">
        <v>0.15426972026093408</v>
      </c>
      <c r="BT109">
        <v>0.17867650841945085</v>
      </c>
      <c r="BU109">
        <v>0.20320354247111899</v>
      </c>
      <c r="BV109">
        <v>0.18635031529150531</v>
      </c>
      <c r="BW109">
        <v>0.30866308158943717</v>
      </c>
      <c r="BY109">
        <v>0.18276575431779585</v>
      </c>
      <c r="BZ109">
        <v>0.19466101229742394</v>
      </c>
      <c r="CA109">
        <v>0.18263289182349302</v>
      </c>
      <c r="CB109">
        <v>0.19408398963548201</v>
      </c>
      <c r="CC109">
        <v>0.21380425825097774</v>
      </c>
      <c r="CE109" s="1627">
        <v>0.20334885650391998</v>
      </c>
      <c r="CF109" s="1627">
        <v>0.20491353114258057</v>
      </c>
    </row>
    <row r="110" spans="2:84" x14ac:dyDescent="0.3">
      <c r="C110" t="s">
        <v>221</v>
      </c>
      <c r="E110" s="15" t="s">
        <v>147</v>
      </c>
      <c r="F110" s="243" t="s">
        <v>213</v>
      </c>
      <c r="G110" s="243"/>
      <c r="H110" s="1049">
        <f>'2017 Benchmarking Calculations'!I103</f>
        <v>0.14596830485981666</v>
      </c>
      <c r="I110" s="325">
        <v>0.17177849581388829</v>
      </c>
      <c r="J110">
        <v>0.15483886501318267</v>
      </c>
      <c r="K110">
        <v>0.17794974498286584</v>
      </c>
      <c r="N110">
        <v>0.17188676846649997</v>
      </c>
      <c r="P110">
        <v>0.16001913836834675</v>
      </c>
      <c r="Q110">
        <v>0.17826995710647331</v>
      </c>
      <c r="R110">
        <v>0.17432798980667397</v>
      </c>
      <c r="S110">
        <v>0.16437855724120906</v>
      </c>
      <c r="T110">
        <v>0.16941256687878514</v>
      </c>
      <c r="U110">
        <v>0.15529711493754556</v>
      </c>
      <c r="X110">
        <v>0.18664684042524549</v>
      </c>
      <c r="Y110">
        <v>0.1547561951000799</v>
      </c>
      <c r="Z110">
        <v>0.14311942948519987</v>
      </c>
      <c r="AB110">
        <v>0.16396621973346462</v>
      </c>
      <c r="AC110">
        <v>0.13416837582546362</v>
      </c>
      <c r="AD110">
        <v>0.16890950559847798</v>
      </c>
      <c r="AE110">
        <v>0.1640777783447091</v>
      </c>
      <c r="AF110">
        <v>0.21577666473416468</v>
      </c>
      <c r="AG110">
        <v>0.14260908353524326</v>
      </c>
      <c r="AI110">
        <v>0.15393852902841731</v>
      </c>
      <c r="AJ110">
        <v>0.18140575466897618</v>
      </c>
      <c r="AL110">
        <v>0.14620866802689342</v>
      </c>
      <c r="AM110">
        <v>0.20678713176491742</v>
      </c>
      <c r="AO110">
        <v>0.15656134120190557</v>
      </c>
      <c r="AP110">
        <v>0.16404114759948579</v>
      </c>
      <c r="AQ110">
        <v>0.16782890461962829</v>
      </c>
      <c r="AR110">
        <v>0.15957942932999436</v>
      </c>
      <c r="AS110">
        <v>0.16660033235186913</v>
      </c>
      <c r="AU110">
        <v>0.15194285464472035</v>
      </c>
      <c r="AV110">
        <v>0.16973497702744425</v>
      </c>
      <c r="AW110">
        <v>0.16720910089759156</v>
      </c>
      <c r="AX110">
        <v>0.17101722675154812</v>
      </c>
      <c r="AY110">
        <v>0.14751708740856675</v>
      </c>
      <c r="AZ110">
        <v>0.16766663884915775</v>
      </c>
      <c r="BA110">
        <v>0.16213456734626613</v>
      </c>
      <c r="BB110">
        <v>0.17567013467705989</v>
      </c>
      <c r="BD110" s="1627">
        <v>0.17125280694478112</v>
      </c>
      <c r="BE110">
        <v>0.17821555056517674</v>
      </c>
      <c r="BF110">
        <v>0.16291602092212651</v>
      </c>
      <c r="BG110">
        <v>0.17114358176948108</v>
      </c>
      <c r="BH110">
        <v>0.16716122087415469</v>
      </c>
      <c r="BI110">
        <v>0.15716899407163007</v>
      </c>
      <c r="BJ110">
        <v>0.16151670357314785</v>
      </c>
      <c r="BL110">
        <v>0.1422161409682251</v>
      </c>
      <c r="BN110">
        <v>0.15569732564767053</v>
      </c>
      <c r="BO110">
        <v>0.17968558232475068</v>
      </c>
      <c r="BP110">
        <v>0.16936180917785057</v>
      </c>
      <c r="BQ110">
        <v>0.17654307212838749</v>
      </c>
      <c r="BS110">
        <v>0.16679861288402542</v>
      </c>
      <c r="BT110">
        <v>0.16929474667119218</v>
      </c>
      <c r="BU110">
        <v>0.14636389987504791</v>
      </c>
      <c r="BV110">
        <v>0.16484460359808092</v>
      </c>
      <c r="BW110">
        <v>0.15542489375565871</v>
      </c>
      <c r="BY110">
        <v>0.16373590283611791</v>
      </c>
      <c r="BZ110">
        <v>0.16202335231267001</v>
      </c>
      <c r="CA110">
        <v>0.14954689120769832</v>
      </c>
      <c r="CB110">
        <v>0.1597645481501179</v>
      </c>
      <c r="CC110">
        <v>0.14705809784239759</v>
      </c>
      <c r="CE110" s="1627">
        <v>0.16900299808417318</v>
      </c>
      <c r="CF110" s="1627">
        <v>0.16731089891616763</v>
      </c>
    </row>
    <row r="111" spans="2:84" x14ac:dyDescent="0.3">
      <c r="C111" t="s">
        <v>222</v>
      </c>
      <c r="E111" s="15" t="s">
        <v>147</v>
      </c>
      <c r="F111" s="243" t="s">
        <v>213</v>
      </c>
      <c r="G111" s="243"/>
      <c r="H111" s="1049">
        <f>'2017 Benchmarking Calculations'!I104</f>
        <v>5.503990155228089E-2</v>
      </c>
      <c r="I111" s="325">
        <v>4.916034883349274E-2</v>
      </c>
      <c r="J111">
        <v>5.3284587002275452E-2</v>
      </c>
      <c r="K111">
        <v>4.6438770495822568E-2</v>
      </c>
      <c r="N111">
        <v>5.4123928392651788E-2</v>
      </c>
      <c r="P111">
        <v>5.3204514285881799E-2</v>
      </c>
      <c r="Q111">
        <v>5.3512745703827136E-2</v>
      </c>
      <c r="R111">
        <v>5.2580154946279323E-2</v>
      </c>
      <c r="S111">
        <v>5.4667101446115196E-2</v>
      </c>
      <c r="T111">
        <v>5.0296776035877011E-2</v>
      </c>
      <c r="U111">
        <v>5.4182273542130122E-2</v>
      </c>
      <c r="X111">
        <v>5.13127303109433E-2</v>
      </c>
      <c r="Y111">
        <v>5.288435121579127E-2</v>
      </c>
      <c r="Z111">
        <v>5.147941371628928E-2</v>
      </c>
      <c r="AB111">
        <v>5.4158651158093707E-2</v>
      </c>
      <c r="AC111">
        <v>5.8419685387726017E-2</v>
      </c>
      <c r="AD111">
        <v>5.3813202937880944E-2</v>
      </c>
      <c r="AE111">
        <v>5.5239256895829203E-2</v>
      </c>
      <c r="AF111">
        <v>4.9449949373317037E-2</v>
      </c>
      <c r="AG111">
        <v>5.510177459757104E-2</v>
      </c>
      <c r="AI111">
        <v>3.92884225511968E-2</v>
      </c>
      <c r="AJ111">
        <v>5.0210375098082127E-2</v>
      </c>
      <c r="AL111">
        <v>5.2589972630502468E-2</v>
      </c>
      <c r="AM111">
        <v>4.8389909273165221E-2</v>
      </c>
      <c r="AO111">
        <v>6.0341732873607445E-2</v>
      </c>
      <c r="AP111">
        <v>5.4713049229756505E-2</v>
      </c>
      <c r="AQ111">
        <v>5.0898468907486172E-2</v>
      </c>
      <c r="AR111">
        <v>5.3634879307653871E-2</v>
      </c>
      <c r="AS111">
        <v>5.3265333346367405E-2</v>
      </c>
      <c r="AU111">
        <v>5.4883074935938692E-2</v>
      </c>
      <c r="AV111">
        <v>5.2741199780716452E-2</v>
      </c>
      <c r="AW111">
        <v>5.5237188358003841E-2</v>
      </c>
      <c r="AX111">
        <v>5.3501901429098941E-2</v>
      </c>
      <c r="AY111">
        <v>5.6033918204693167E-2</v>
      </c>
      <c r="AZ111">
        <v>5.0554854145639982E-2</v>
      </c>
      <c r="BA111">
        <v>5.4390477619424615E-2</v>
      </c>
      <c r="BB111">
        <v>5.6170591256039626E-2</v>
      </c>
      <c r="BD111" s="1627">
        <v>5.4009750189700778E-2</v>
      </c>
      <c r="BE111">
        <v>5.4392669295586948E-2</v>
      </c>
      <c r="BF111">
        <v>5.5090168412796126E-2</v>
      </c>
      <c r="BG111">
        <v>5.3716614384770489E-2</v>
      </c>
      <c r="BH111">
        <v>5.353540498508691E-2</v>
      </c>
      <c r="BI111">
        <v>5.3225749366978548E-2</v>
      </c>
      <c r="BJ111">
        <v>5.4270127536606649E-2</v>
      </c>
      <c r="BL111">
        <v>5.3855187171518715E-2</v>
      </c>
      <c r="BN111">
        <v>5.3373379568857682E-2</v>
      </c>
      <c r="BO111">
        <v>5.5167258833257127E-2</v>
      </c>
      <c r="BP111">
        <v>4.6101284287109245E-2</v>
      </c>
      <c r="BQ111">
        <v>5.4131604166514968E-2</v>
      </c>
      <c r="BS111">
        <v>5.9101216571373683E-2</v>
      </c>
      <c r="BT111">
        <v>5.4762699359683475E-2</v>
      </c>
      <c r="BU111">
        <v>5.3565988595264846E-2</v>
      </c>
      <c r="BV111">
        <v>5.4044621134801796E-2</v>
      </c>
      <c r="BW111">
        <v>5.3358879624143984E-2</v>
      </c>
      <c r="BY111">
        <v>5.5990134811783165E-2</v>
      </c>
      <c r="BZ111">
        <v>5.4452989613549385E-2</v>
      </c>
      <c r="CA111">
        <v>5.0135942746284523E-2</v>
      </c>
      <c r="CB111">
        <v>5.3965274109464501E-2</v>
      </c>
      <c r="CC111">
        <v>5.2537973833140517E-2</v>
      </c>
      <c r="CE111" s="1627">
        <v>5.2298936624469383E-2</v>
      </c>
      <c r="CF111" s="1627">
        <v>5.5403825613348445E-2</v>
      </c>
    </row>
    <row r="112" spans="2:84" x14ac:dyDescent="0.3">
      <c r="C112" t="s">
        <v>223</v>
      </c>
      <c r="E112" s="15" t="s">
        <v>147</v>
      </c>
      <c r="F112" s="243" t="s">
        <v>213</v>
      </c>
      <c r="G112" s="243"/>
      <c r="H112" s="1049">
        <f>'2017 Benchmarking Calculations'!I105</f>
        <v>8.1411608494639243E-3</v>
      </c>
      <c r="I112" s="325">
        <v>8.3780809469955475E-3</v>
      </c>
      <c r="J112">
        <v>9.7871670027535052E-3</v>
      </c>
      <c r="K112">
        <v>1.635269041024201E-2</v>
      </c>
      <c r="N112">
        <v>9.421783718003951E-3</v>
      </c>
      <c r="P112">
        <v>1.0619573680694994E-2</v>
      </c>
      <c r="Q112">
        <v>9.2589979425976576E-3</v>
      </c>
      <c r="R112">
        <v>1.0484673502828501E-2</v>
      </c>
      <c r="S112">
        <v>7.9388349901480249E-3</v>
      </c>
      <c r="T112">
        <v>1.3605974269170984E-2</v>
      </c>
      <c r="U112">
        <v>9.5944400375493899E-3</v>
      </c>
      <c r="X112">
        <v>1.0491982213276518E-2</v>
      </c>
      <c r="Y112">
        <v>1.0884982180299985E-2</v>
      </c>
      <c r="Z112">
        <v>1.1006053941147842E-2</v>
      </c>
      <c r="AB112">
        <v>9.4711672338345654E-3</v>
      </c>
      <c r="AC112">
        <v>8.0165151496298659E-3</v>
      </c>
      <c r="AD112">
        <v>9.6281305977349296E-3</v>
      </c>
      <c r="AE112">
        <v>8.7768246463334476E-3</v>
      </c>
      <c r="AF112">
        <v>1.1464544361095563E-2</v>
      </c>
      <c r="AG112">
        <v>9.1021959170886624E-3</v>
      </c>
      <c r="AI112">
        <v>2.5779559549943265E-2</v>
      </c>
      <c r="AJ112">
        <v>1.1840717811787527E-2</v>
      </c>
      <c r="AL112">
        <v>1.1165903805033572E-2</v>
      </c>
      <c r="AM112">
        <v>1.306357983546147E-2</v>
      </c>
      <c r="AO112">
        <v>7.0053012385223878E-3</v>
      </c>
      <c r="AP112">
        <v>9.4875654709910551E-3</v>
      </c>
      <c r="AQ112">
        <v>1.07932400511217E-2</v>
      </c>
      <c r="AR112">
        <v>8.9648463668951517E-3</v>
      </c>
      <c r="AS112">
        <v>1.0124985957135957E-2</v>
      </c>
      <c r="AU112">
        <v>9.1358843325688444E-3</v>
      </c>
      <c r="AV112">
        <v>1.1020866526093354E-2</v>
      </c>
      <c r="AW112">
        <v>1.0118646189356317E-2</v>
      </c>
      <c r="AX112">
        <v>9.9979889545190881E-3</v>
      </c>
      <c r="AY112">
        <v>9.9902254520090605E-3</v>
      </c>
      <c r="AZ112">
        <v>1.0346625185687741E-2</v>
      </c>
      <c r="BA112">
        <v>9.2014059929463876E-3</v>
      </c>
      <c r="BB112">
        <v>7.9296125178026644E-3</v>
      </c>
      <c r="BD112" s="1627">
        <v>9.5805310949350631E-3</v>
      </c>
      <c r="BE112">
        <v>6.4690505508058771E-3</v>
      </c>
      <c r="BF112">
        <v>8.6619930215187102E-3</v>
      </c>
      <c r="BG112">
        <v>1.0171824601749035E-2</v>
      </c>
      <c r="BH112">
        <v>1.0015898125792844E-2</v>
      </c>
      <c r="BI112">
        <v>1.0145632960995909E-2</v>
      </c>
      <c r="BJ112">
        <v>9.3677093679656043E-3</v>
      </c>
      <c r="BL112">
        <v>9.4352482025605311E-3</v>
      </c>
      <c r="BN112">
        <v>1.1248129432982201E-2</v>
      </c>
      <c r="BO112">
        <v>8.9178394128427985E-3</v>
      </c>
      <c r="BP112">
        <v>1.8022794006242293E-2</v>
      </c>
      <c r="BQ112">
        <v>9.3352609250269558E-3</v>
      </c>
      <c r="BS112">
        <v>6.5931192565729102E-3</v>
      </c>
      <c r="BT112">
        <v>9.537342017168271E-3</v>
      </c>
      <c r="BU112">
        <v>1.3022518819600537E-2</v>
      </c>
      <c r="BV112">
        <v>9.5187289016650523E-3</v>
      </c>
      <c r="BW112">
        <v>9.8020658333177746E-3</v>
      </c>
      <c r="BY112">
        <v>8.7628386700441263E-3</v>
      </c>
      <c r="BZ112">
        <v>9.9897516161615574E-3</v>
      </c>
      <c r="CA112">
        <v>1.0791809526784157E-2</v>
      </c>
      <c r="CB112">
        <v>9.7205101496112833E-3</v>
      </c>
      <c r="CC112">
        <v>1.1579271828662918E-2</v>
      </c>
      <c r="CE112" s="1627">
        <v>1.0697811739488916E-2</v>
      </c>
      <c r="CF112" s="1627">
        <v>8.3371804494174473E-3</v>
      </c>
    </row>
    <row r="113" spans="1:84" x14ac:dyDescent="0.3">
      <c r="C113" t="s">
        <v>224</v>
      </c>
      <c r="E113" s="15" t="s">
        <v>147</v>
      </c>
      <c r="F113" s="243" t="s">
        <v>213</v>
      </c>
      <c r="G113" s="243"/>
      <c r="H113" s="1049">
        <f>'2017 Benchmarking Calculations'!I106</f>
        <v>4.0338828404695715E-4</v>
      </c>
      <c r="I113" s="325">
        <v>5.9946940642715829E-3</v>
      </c>
      <c r="J113">
        <v>-6.5025914175914634E-4</v>
      </c>
      <c r="K113">
        <v>1.6759843612100256E-3</v>
      </c>
      <c r="N113">
        <v>-2.6035614297739706E-4</v>
      </c>
      <c r="P113">
        <v>-2.2490720512663431E-4</v>
      </c>
      <c r="Q113">
        <v>8.5376572339093681E-4</v>
      </c>
      <c r="R113">
        <v>-9.4108140005183527E-4</v>
      </c>
      <c r="S113">
        <v>6.1302371553551005E-5</v>
      </c>
      <c r="T113">
        <v>6.8268178762295739E-4</v>
      </c>
      <c r="U113">
        <v>3.4373713503621506E-5</v>
      </c>
      <c r="X113">
        <v>2.2701363569527511E-3</v>
      </c>
      <c r="Y113">
        <v>-3.2346528351723247E-4</v>
      </c>
      <c r="Z113">
        <v>1.140042255446172E-3</v>
      </c>
      <c r="AB113">
        <v>-2.1441362403668007E-4</v>
      </c>
      <c r="AC113">
        <v>-2.3827479727646372E-3</v>
      </c>
      <c r="AD113">
        <v>-1.5707053355296097E-5</v>
      </c>
      <c r="AE113">
        <v>-3.8825942909598288E-4</v>
      </c>
      <c r="AF113">
        <v>2.7192736585223976E-3</v>
      </c>
      <c r="AG113">
        <v>-8.2985391367038086E-4</v>
      </c>
      <c r="AI113">
        <v>-1.4134374886796142E-3</v>
      </c>
      <c r="AJ113">
        <v>8.9397456847595258E-4</v>
      </c>
      <c r="AL113">
        <v>-1.1294551958965504E-3</v>
      </c>
      <c r="AM113">
        <v>1.2109405594558365E-3</v>
      </c>
      <c r="AO113">
        <v>-1.094344426412347E-3</v>
      </c>
      <c r="AP113">
        <v>-9.2664484729276797E-5</v>
      </c>
      <c r="AQ113">
        <v>2.0223953221643332E-3</v>
      </c>
      <c r="AR113">
        <v>3.0843628318241723E-4</v>
      </c>
      <c r="AS113">
        <v>3.1725297581755574E-4</v>
      </c>
      <c r="AU113">
        <v>-4.4748950522163766E-4</v>
      </c>
      <c r="AV113">
        <v>-3.0347596960900169E-4</v>
      </c>
      <c r="AW113">
        <v>-1.0413741656456477E-4</v>
      </c>
      <c r="AX113">
        <v>-9.667838359062042E-5</v>
      </c>
      <c r="AY113">
        <v>-2.2259690703941293E-3</v>
      </c>
      <c r="AZ113">
        <v>2.5923324333866349E-3</v>
      </c>
      <c r="BA113">
        <v>3.2685217636735375E-4</v>
      </c>
      <c r="BB113">
        <v>1.4274970927439234E-3</v>
      </c>
      <c r="BD113" s="1627">
        <v>-2.4676475388385466E-4</v>
      </c>
      <c r="BE113">
        <v>-1.4618171876717989E-4</v>
      </c>
      <c r="BF113">
        <v>-1.2931521650270394E-3</v>
      </c>
      <c r="BG113">
        <v>-1.8589471029353821E-4</v>
      </c>
      <c r="BH113">
        <v>-4.6541624922236124E-5</v>
      </c>
      <c r="BI113">
        <v>3.9913554246706617E-5</v>
      </c>
      <c r="BJ113">
        <v>-3.7943535359061253E-4</v>
      </c>
      <c r="BL113">
        <v>8.561929233125154E-6</v>
      </c>
      <c r="BN113">
        <v>-1.6964015473627803E-4</v>
      </c>
      <c r="BO113">
        <v>-3.2773297847610294E-4</v>
      </c>
      <c r="BP113">
        <v>-5.7988406067078779E-3</v>
      </c>
      <c r="BQ113">
        <v>-4.2344457436627181E-4</v>
      </c>
      <c r="BS113">
        <v>-3.7832146181729365E-4</v>
      </c>
      <c r="BT113">
        <v>-5.761489034696865E-4</v>
      </c>
      <c r="BU113">
        <v>8.631702700449273E-4</v>
      </c>
      <c r="BV113">
        <v>1.0600679838934646E-4</v>
      </c>
      <c r="BW113">
        <v>1.687118599302817E-5</v>
      </c>
      <c r="BY113">
        <v>-1.367785384319864E-3</v>
      </c>
      <c r="BZ113">
        <v>-7.2531054784727433E-4</v>
      </c>
      <c r="CA113">
        <v>2.4768257822905815E-3</v>
      </c>
      <c r="CB113">
        <v>-1.6300306147759569E-4</v>
      </c>
      <c r="CC113">
        <v>-8.87775861540957E-4</v>
      </c>
      <c r="CE113" s="1627">
        <v>-5.0436281801816141E-4</v>
      </c>
      <c r="CF113" s="1627">
        <v>-5.7365548392321331E-4</v>
      </c>
    </row>
    <row r="114" spans="1:84" x14ac:dyDescent="0.3">
      <c r="C114" t="s">
        <v>225</v>
      </c>
      <c r="E114" s="15" t="s">
        <v>147</v>
      </c>
      <c r="F114" s="243" t="s">
        <v>213</v>
      </c>
      <c r="G114" s="243"/>
      <c r="H114" s="1049">
        <f>'2017 Benchmarking Calculations'!I107</f>
        <v>0.10194906102051043</v>
      </c>
      <c r="I114" s="325">
        <v>0.13797223539543702</v>
      </c>
      <c r="J114">
        <v>0.11557135318483555</v>
      </c>
      <c r="K114">
        <v>0.15689125870107565</v>
      </c>
      <c r="N114">
        <v>0.1420445459839475</v>
      </c>
      <c r="P114">
        <v>0.11784423877075456</v>
      </c>
      <c r="Q114">
        <v>0.12466894617253094</v>
      </c>
      <c r="R114">
        <v>0.16991427230225328</v>
      </c>
      <c r="S114">
        <v>0.17821776452137159</v>
      </c>
      <c r="T114">
        <v>0.11405953951133221</v>
      </c>
      <c r="U114">
        <v>0.15457317439348905</v>
      </c>
      <c r="X114">
        <v>0.14857425884810532</v>
      </c>
      <c r="Y114">
        <v>0.20277109741824062</v>
      </c>
      <c r="Z114">
        <v>0.16927832986658353</v>
      </c>
      <c r="AB114">
        <v>0.14169574192628809</v>
      </c>
      <c r="AC114">
        <v>0.10564678612297607</v>
      </c>
      <c r="AD114">
        <v>0.12594028554582348</v>
      </c>
      <c r="AE114">
        <v>0.15376739376769985</v>
      </c>
      <c r="AF114">
        <v>0.17713174311737548</v>
      </c>
      <c r="AG114">
        <v>0.12686878444662444</v>
      </c>
      <c r="AI114">
        <v>6.3150409965432669E-2</v>
      </c>
      <c r="AJ114">
        <v>5.6930975555831653E-2</v>
      </c>
      <c r="AL114">
        <v>0.17368009391936112</v>
      </c>
      <c r="AM114">
        <v>0.2065999902162769</v>
      </c>
      <c r="AO114">
        <v>0.14619652124988428</v>
      </c>
      <c r="AP114">
        <v>0.141222278744879</v>
      </c>
      <c r="AQ114">
        <v>0.1482847141632227</v>
      </c>
      <c r="AR114">
        <v>8.1072932846977142E-2</v>
      </c>
      <c r="AS114">
        <v>0.1401574964782081</v>
      </c>
      <c r="AU114">
        <v>0.13473180879929952</v>
      </c>
      <c r="AV114">
        <v>0.15126628844982973</v>
      </c>
      <c r="AW114">
        <v>0.15909842334365082</v>
      </c>
      <c r="AX114">
        <v>0.10029623231852544</v>
      </c>
      <c r="AY114">
        <v>0.18397040305579559</v>
      </c>
      <c r="AZ114">
        <v>0.14104798504886482</v>
      </c>
      <c r="BA114">
        <v>8.3835597524175937E-2</v>
      </c>
      <c r="BB114">
        <v>0.14433696871551771</v>
      </c>
      <c r="BD114" s="1627">
        <v>0.12437820874556793</v>
      </c>
      <c r="BE114">
        <v>0.2326447049863789</v>
      </c>
      <c r="BF114">
        <v>0.16333677799130095</v>
      </c>
      <c r="BG114">
        <v>0.14207316580340745</v>
      </c>
      <c r="BH114">
        <v>0.15695911132868196</v>
      </c>
      <c r="BI114">
        <v>0.15314585004078135</v>
      </c>
      <c r="BJ114">
        <v>0.11920026770553258</v>
      </c>
      <c r="BL114">
        <v>0.29721991232518447</v>
      </c>
      <c r="BN114">
        <v>0.1644240448695794</v>
      </c>
      <c r="BO114">
        <v>6.0242307161694902E-2</v>
      </c>
      <c r="BP114">
        <v>0.16295763663883825</v>
      </c>
      <c r="BQ114">
        <v>0.13835080358585455</v>
      </c>
      <c r="BS114">
        <v>0.19561400337153279</v>
      </c>
      <c r="BT114">
        <v>0.15732468491725349</v>
      </c>
      <c r="BU114">
        <v>0.1136957198299523</v>
      </c>
      <c r="BV114">
        <v>0.14168298109989297</v>
      </c>
      <c r="BW114">
        <v>1.0267065243983853E-2</v>
      </c>
      <c r="BY114">
        <v>0.14373198907844248</v>
      </c>
      <c r="BZ114">
        <v>0.14463975314387012</v>
      </c>
      <c r="CA114">
        <v>0.1539784609852605</v>
      </c>
      <c r="CB114">
        <v>0.13961842490702145</v>
      </c>
      <c r="CC114">
        <v>0.12574468926822333</v>
      </c>
      <c r="CE114" s="1627">
        <v>0.12197014541504286</v>
      </c>
      <c r="CF114" s="1627">
        <v>0.12037419191948384</v>
      </c>
    </row>
    <row r="115" spans="1:84" x14ac:dyDescent="0.3">
      <c r="C115" t="s">
        <v>226</v>
      </c>
      <c r="E115" s="15" t="s">
        <v>147</v>
      </c>
      <c r="F115" s="243" t="s">
        <v>213</v>
      </c>
      <c r="G115" s="243"/>
      <c r="H115" s="1049">
        <f>'2017 Benchmarking Calculations'!I108</f>
        <v>9.1189738655948011E-2</v>
      </c>
      <c r="I115" s="325">
        <v>0.10143528458581824</v>
      </c>
      <c r="J115">
        <v>7.0267007453026831E-2</v>
      </c>
      <c r="K115">
        <v>5.232124614429616E-2</v>
      </c>
      <c r="N115">
        <v>6.003319427512703E-2</v>
      </c>
      <c r="P115">
        <v>6.051504417461831E-2</v>
      </c>
      <c r="Q115">
        <v>0.10565182817113133</v>
      </c>
      <c r="R115">
        <v>7.102823441438598E-2</v>
      </c>
      <c r="S115">
        <v>7.7925564110140705E-2</v>
      </c>
      <c r="T115">
        <v>5.0262202405579666E-2</v>
      </c>
      <c r="U115">
        <v>6.6071035432867714E-2</v>
      </c>
      <c r="X115">
        <v>4.3348258892874789E-2</v>
      </c>
      <c r="Y115">
        <v>8.7725060705797123E-2</v>
      </c>
      <c r="Z115">
        <v>3.6828671976821645E-2</v>
      </c>
      <c r="AB115">
        <v>6.7324079211322413E-2</v>
      </c>
      <c r="AC115">
        <v>8.8855714342797237E-2</v>
      </c>
      <c r="AD115">
        <v>5.8278593670142348E-2</v>
      </c>
      <c r="AE115">
        <v>6.8984448296552911E-2</v>
      </c>
      <c r="AF115">
        <v>3.8329632195606367E-2</v>
      </c>
      <c r="AG115">
        <v>9.4290957601617126E-2</v>
      </c>
      <c r="AI115">
        <v>8.4004659034318335E-2</v>
      </c>
      <c r="AJ115">
        <v>2.2877463026163211E-2</v>
      </c>
      <c r="AL115">
        <v>9.9120475637581668E-2</v>
      </c>
      <c r="AM115">
        <v>2.250803236897532E-2</v>
      </c>
      <c r="AO115">
        <v>6.5547648484522603E-2</v>
      </c>
      <c r="AP115">
        <v>6.9628395848584726E-2</v>
      </c>
      <c r="AQ115">
        <v>6.0882088759193681E-2</v>
      </c>
      <c r="AR115">
        <v>6.9712278683907045E-2</v>
      </c>
      <c r="AS115">
        <v>6.2872155189259829E-2</v>
      </c>
      <c r="AU115">
        <v>7.281052872589204E-2</v>
      </c>
      <c r="AV115">
        <v>5.5763489209087289E-2</v>
      </c>
      <c r="AW115">
        <v>6.450385986571594E-2</v>
      </c>
      <c r="AX115">
        <v>4.9628669364692721E-2</v>
      </c>
      <c r="AY115">
        <v>0.10485309734642859</v>
      </c>
      <c r="AZ115">
        <v>6.259227882158809E-2</v>
      </c>
      <c r="BA115">
        <v>6.8599197531240746E-2</v>
      </c>
      <c r="BB115">
        <v>5.8453936704806808E-2</v>
      </c>
      <c r="BD115" s="1627">
        <v>6.0821786295606181E-2</v>
      </c>
      <c r="BE115">
        <v>0.10871200396356162</v>
      </c>
      <c r="BF115">
        <v>8.1234353309591445E-2</v>
      </c>
      <c r="BG115">
        <v>6.3907524365019161E-2</v>
      </c>
      <c r="BH115">
        <v>6.9725850879947981E-2</v>
      </c>
      <c r="BI115">
        <v>8.6219061139922698E-2</v>
      </c>
      <c r="BJ115">
        <v>8.4039391655790538E-2</v>
      </c>
      <c r="BL115">
        <v>3.5907807191767394E-2</v>
      </c>
      <c r="BN115">
        <v>7.2918304926018515E-2</v>
      </c>
      <c r="BO115">
        <v>3.3864956833131898E-2</v>
      </c>
      <c r="BP115">
        <v>6.8816641732062048E-2</v>
      </c>
      <c r="BQ115">
        <v>3.5810646123854012E-2</v>
      </c>
      <c r="BS115">
        <v>7.6883631560121374E-2</v>
      </c>
      <c r="BT115">
        <v>6.4616493049869009E-2</v>
      </c>
      <c r="BU115">
        <v>8.3766530586805971E-2</v>
      </c>
      <c r="BV115">
        <v>6.2218358729399931E-2</v>
      </c>
      <c r="BW115">
        <v>6.3660439793258597E-2</v>
      </c>
      <c r="BY115">
        <v>6.2914230789096276E-2</v>
      </c>
      <c r="BZ115">
        <v>7.6790539792661316E-2</v>
      </c>
      <c r="CA115">
        <v>8.8805523470779343E-2</v>
      </c>
      <c r="CB115">
        <v>7.3163749094575195E-2</v>
      </c>
      <c r="CC115">
        <v>9.8196503947286851E-2</v>
      </c>
      <c r="CE115" s="1627">
        <v>7.1904631761291124E-2</v>
      </c>
      <c r="CF115" s="1627">
        <v>5.8429286772212735E-2</v>
      </c>
    </row>
    <row r="116" spans="1:84" x14ac:dyDescent="0.3">
      <c r="C116" t="s">
        <v>227</v>
      </c>
      <c r="E116" s="15" t="s">
        <v>147</v>
      </c>
      <c r="F116" s="243" t="s">
        <v>213</v>
      </c>
      <c r="G116" s="243"/>
      <c r="H116" s="1049">
        <f>'2017 Benchmarking Calculations'!I109</f>
        <v>-0.20663672686964946</v>
      </c>
      <c r="I116" s="325">
        <v>-0.23963911110966085</v>
      </c>
      <c r="J116">
        <v>-0.19377556722487993</v>
      </c>
      <c r="K116">
        <v>-0.19667267056573109</v>
      </c>
      <c r="N116">
        <v>-0.19832146792901736</v>
      </c>
      <c r="P116">
        <v>-0.18759065264887106</v>
      </c>
      <c r="Q116">
        <v>-0.24875118665730625</v>
      </c>
      <c r="R116">
        <v>-0.21250333013948025</v>
      </c>
      <c r="S116">
        <v>-0.20941867398814357</v>
      </c>
      <c r="T116">
        <v>-0.18345276323003798</v>
      </c>
      <c r="U116">
        <v>-0.18794898767840035</v>
      </c>
      <c r="X116">
        <v>-0.1965192649703878</v>
      </c>
      <c r="Y116">
        <v>-0.21876341378886505</v>
      </c>
      <c r="Z116">
        <v>-0.15025749458548762</v>
      </c>
      <c r="AB116">
        <v>-0.19831640106704812</v>
      </c>
      <c r="AC116">
        <v>-0.19063932476945222</v>
      </c>
      <c r="AD116">
        <v>-0.19298885908759725</v>
      </c>
      <c r="AE116">
        <v>-0.19992696853124642</v>
      </c>
      <c r="AF116">
        <v>-0.21717851527880416</v>
      </c>
      <c r="AG116">
        <v>-0.2046460714481767</v>
      </c>
      <c r="AI116">
        <v>-0.20481699911382095</v>
      </c>
      <c r="AJ116">
        <v>-0.17420665482110415</v>
      </c>
      <c r="AL116">
        <v>-0.2116235581971142</v>
      </c>
      <c r="AM116">
        <v>-0.19950805269641952</v>
      </c>
      <c r="AO116">
        <v>-0.18735165460066494</v>
      </c>
      <c r="AP116">
        <v>-0.19997360443550533</v>
      </c>
      <c r="AQ116">
        <v>-0.19546489563692088</v>
      </c>
      <c r="AR116">
        <v>-0.19570689637039543</v>
      </c>
      <c r="AS116">
        <v>-0.1965347725693373</v>
      </c>
      <c r="AU116">
        <v>-0.19131545113638782</v>
      </c>
      <c r="AV116">
        <v>-0.19213129090158865</v>
      </c>
      <c r="AW116">
        <v>-0.19817626582076298</v>
      </c>
      <c r="AX116">
        <v>-0.18849818208740332</v>
      </c>
      <c r="AY116">
        <v>-0.21813974871200364</v>
      </c>
      <c r="AZ116">
        <v>-0.19709701505492419</v>
      </c>
      <c r="BA116">
        <v>-0.19706067365865154</v>
      </c>
      <c r="BB116">
        <v>-0.20101963201828435</v>
      </c>
      <c r="BD116" s="1627">
        <v>-0.19938526215996488</v>
      </c>
      <c r="BE116">
        <v>-0.25473357491781701</v>
      </c>
      <c r="BF116">
        <v>-0.21195870004978368</v>
      </c>
      <c r="BG116">
        <v>-0.20210733169486494</v>
      </c>
      <c r="BH116">
        <v>-0.2038675949853031</v>
      </c>
      <c r="BI116">
        <v>-0.2089484017558583</v>
      </c>
      <c r="BJ116">
        <v>-0.21329347547462973</v>
      </c>
      <c r="BL116">
        <v>-0.14835948861003165</v>
      </c>
      <c r="BN116">
        <v>-0.19593447283208443</v>
      </c>
      <c r="BO116">
        <v>-0.18136915734086642</v>
      </c>
      <c r="BP116">
        <v>-0.20477978882980941</v>
      </c>
      <c r="BQ116">
        <v>-0.18160352832288848</v>
      </c>
      <c r="BS116">
        <v>-0.21056030938333606</v>
      </c>
      <c r="BT116">
        <v>-0.20156858548674542</v>
      </c>
      <c r="BU116">
        <v>-0.20256662124834143</v>
      </c>
      <c r="BV116">
        <v>-0.19434568462543164</v>
      </c>
      <c r="BW116">
        <v>-0.18646926204413686</v>
      </c>
      <c r="BY116">
        <v>-0.19413898408103403</v>
      </c>
      <c r="BZ116">
        <v>-0.20575368498050087</v>
      </c>
      <c r="CA116">
        <v>-0.20264700323983714</v>
      </c>
      <c r="CB116">
        <v>-0.199694320532977</v>
      </c>
      <c r="CC116">
        <v>-0.2104030536722592</v>
      </c>
      <c r="CE116" s="1627">
        <v>-0.20667439190788128</v>
      </c>
      <c r="CF116" s="1627">
        <v>-0.19208104501518797</v>
      </c>
    </row>
    <row r="117" spans="1:84" x14ac:dyDescent="0.3">
      <c r="C117" t="s">
        <v>228</v>
      </c>
      <c r="E117" s="15" t="s">
        <v>147</v>
      </c>
      <c r="F117" s="243" t="s">
        <v>213</v>
      </c>
      <c r="G117" s="243"/>
      <c r="H117" s="1049">
        <f>'2017 Benchmarking Calculations'!I110</f>
        <v>0.28772900710890736</v>
      </c>
      <c r="I117" s="325">
        <v>0.27092696230975616</v>
      </c>
      <c r="J117">
        <v>0.2899842608063613</v>
      </c>
      <c r="K117">
        <v>0.28298512422600247</v>
      </c>
      <c r="N117">
        <v>0.2851490113700737</v>
      </c>
      <c r="P117">
        <v>0.28500958184648895</v>
      </c>
      <c r="Q117">
        <v>0.28370267151158091</v>
      </c>
      <c r="R117">
        <v>0.28674139316725961</v>
      </c>
      <c r="S117">
        <v>0.28379003825737037</v>
      </c>
      <c r="T117">
        <v>0.28175998233412042</v>
      </c>
      <c r="U117">
        <v>0.2816386059607896</v>
      </c>
      <c r="X117">
        <v>0.28483022925532114</v>
      </c>
      <c r="Y117">
        <v>0.29049857880350527</v>
      </c>
      <c r="Z117">
        <v>0.28273774566805199</v>
      </c>
      <c r="AB117">
        <v>0.2827376505232107</v>
      </c>
      <c r="AC117">
        <v>0.29843590380536777</v>
      </c>
      <c r="AD117">
        <v>0.28144827104784864</v>
      </c>
      <c r="AE117">
        <v>0.28829362994568158</v>
      </c>
      <c r="AF117">
        <v>0.28413424093437806</v>
      </c>
      <c r="AG117">
        <v>0.28346477186532276</v>
      </c>
      <c r="AI117">
        <v>0.27952983232604545</v>
      </c>
      <c r="AJ117">
        <v>0.28710962148426139</v>
      </c>
      <c r="AL117">
        <v>0.28962031145387657</v>
      </c>
      <c r="AM117">
        <v>0.27114185557669329</v>
      </c>
      <c r="AO117">
        <v>0.28103942707747115</v>
      </c>
      <c r="AP117">
        <v>0.28514864990810113</v>
      </c>
      <c r="AQ117">
        <v>0.28738107681180652</v>
      </c>
      <c r="AR117">
        <v>0.2824276179830254</v>
      </c>
      <c r="AS117">
        <v>0.28455904652676672</v>
      </c>
      <c r="AU117">
        <v>0.28085824415958044</v>
      </c>
      <c r="AV117">
        <v>0.29238266824468462</v>
      </c>
      <c r="AW117">
        <v>0.28031453942393714</v>
      </c>
      <c r="AX117">
        <v>0.2845205344019151</v>
      </c>
      <c r="AY117">
        <v>0.27893679484614825</v>
      </c>
      <c r="AZ117">
        <v>0.28512098255909085</v>
      </c>
      <c r="BA117">
        <v>0.26488534058798557</v>
      </c>
      <c r="BB117">
        <v>0.2778199459708583</v>
      </c>
      <c r="BD117" s="1627">
        <v>0.28619542192321351</v>
      </c>
      <c r="BE117">
        <v>0.30806351907524121</v>
      </c>
      <c r="BF117">
        <v>0.28425444932860688</v>
      </c>
      <c r="BG117">
        <v>0.28618264020825912</v>
      </c>
      <c r="BH117">
        <v>0.28527120082684115</v>
      </c>
      <c r="BI117">
        <v>0.28465242249808648</v>
      </c>
      <c r="BJ117">
        <v>0.28471988958403216</v>
      </c>
      <c r="BL117">
        <v>0.31555461798107892</v>
      </c>
      <c r="BN117">
        <v>0.28165005765394108</v>
      </c>
      <c r="BO117">
        <v>0.29288374730803418</v>
      </c>
      <c r="BP117">
        <v>0.28111087216612968</v>
      </c>
      <c r="BQ117">
        <v>0.28413142627924287</v>
      </c>
      <c r="BS117">
        <v>0.28562150100728984</v>
      </c>
      <c r="BT117">
        <v>0.2856719537668066</v>
      </c>
      <c r="BU117">
        <v>0.28632240556882116</v>
      </c>
      <c r="BV117">
        <v>0.28536787107195966</v>
      </c>
      <c r="BW117">
        <v>0.28547139334660182</v>
      </c>
      <c r="BY117">
        <v>0.28349120517139337</v>
      </c>
      <c r="BZ117">
        <v>0.28615083352883275</v>
      </c>
      <c r="CA117">
        <v>0.28487592510066162</v>
      </c>
      <c r="CB117">
        <v>0.2838741617953463</v>
      </c>
      <c r="CC117">
        <v>0.28112377097206753</v>
      </c>
      <c r="CE117" s="1627">
        <v>0.28037736243139383</v>
      </c>
      <c r="CF117" s="1627">
        <v>0.28420139449902559</v>
      </c>
    </row>
    <row r="118" spans="1:84" x14ac:dyDescent="0.3">
      <c r="C118" t="s">
        <v>229</v>
      </c>
      <c r="E118" s="15" t="s">
        <v>147</v>
      </c>
      <c r="F118" s="243" t="s">
        <v>213</v>
      </c>
      <c r="G118" s="243"/>
      <c r="H118" s="1049">
        <f>'2017 Benchmarking Calculations'!I111</f>
        <v>1.7069606512678453E-2</v>
      </c>
      <c r="I118" s="325">
        <v>1.6552268024858856E-2</v>
      </c>
      <c r="J118">
        <v>1.6884808980926914E-2</v>
      </c>
      <c r="K118">
        <v>1.6313376266207182E-2</v>
      </c>
      <c r="N118">
        <v>1.6393943148746228E-2</v>
      </c>
      <c r="P118">
        <v>1.6487334535780412E-2</v>
      </c>
      <c r="Q118">
        <v>1.7042358123801227E-2</v>
      </c>
      <c r="R118">
        <v>1.6397049080020095E-2</v>
      </c>
      <c r="S118">
        <v>1.7164879005947407E-2</v>
      </c>
      <c r="T118">
        <v>1.7148540698927305E-2</v>
      </c>
      <c r="U118">
        <v>1.6568226227378101E-2</v>
      </c>
      <c r="X118">
        <v>1.4944986467434054E-2</v>
      </c>
      <c r="Y118">
        <v>1.7398767402179435E-2</v>
      </c>
      <c r="Z118">
        <v>1.6514003246118299E-2</v>
      </c>
      <c r="AB118">
        <v>1.6099577033044595E-2</v>
      </c>
      <c r="AC118">
        <v>1.749210972384746E-2</v>
      </c>
      <c r="AD118">
        <v>1.7776288552165551E-2</v>
      </c>
      <c r="AE118">
        <v>1.5675519503605795E-2</v>
      </c>
      <c r="AF118">
        <v>1.6630199052646653E-2</v>
      </c>
      <c r="AG118">
        <v>1.7246998534919594E-2</v>
      </c>
      <c r="AI118">
        <v>1.5547107133269608E-2</v>
      </c>
      <c r="AJ118">
        <v>1.5159457625624144E-2</v>
      </c>
      <c r="AL118">
        <v>1.5823455220707411E-2</v>
      </c>
      <c r="AM118">
        <v>1.6247560170027778E-2</v>
      </c>
      <c r="AO118">
        <v>1.5624869819731506E-2</v>
      </c>
      <c r="AP118">
        <v>1.6239413994782091E-2</v>
      </c>
      <c r="AQ118">
        <v>1.6694250765189496E-2</v>
      </c>
      <c r="AR118">
        <v>1.6122492115473099E-2</v>
      </c>
      <c r="AS118">
        <v>1.6466061917639028E-2</v>
      </c>
      <c r="AU118">
        <v>1.6824620360180863E-2</v>
      </c>
      <c r="AV118">
        <v>1.6080247796990361E-2</v>
      </c>
      <c r="AW118">
        <v>1.7765547889685835E-2</v>
      </c>
      <c r="AX118">
        <v>1.6227029509459773E-2</v>
      </c>
      <c r="AY118">
        <v>8.5354633160724946E-3</v>
      </c>
      <c r="AZ118">
        <v>1.7100358087364081E-2</v>
      </c>
      <c r="BA118">
        <v>1.9257833067450301E-2</v>
      </c>
      <c r="BB118">
        <v>1.6493101393689487E-2</v>
      </c>
      <c r="BD118" s="1627">
        <v>1.651676781430117E-2</v>
      </c>
      <c r="BE118">
        <v>1.3387604712142648E-2</v>
      </c>
      <c r="BF118">
        <v>1.681280839947228E-2</v>
      </c>
      <c r="BG118">
        <v>1.6332104112459469E-2</v>
      </c>
      <c r="BH118">
        <v>1.6702637232819013E-2</v>
      </c>
      <c r="BI118">
        <v>1.596697492517023E-2</v>
      </c>
      <c r="BJ118">
        <v>1.6073011167664714E-2</v>
      </c>
      <c r="BL118">
        <v>1.8282289803208236E-2</v>
      </c>
      <c r="BN118">
        <v>1.8271794694913294E-2</v>
      </c>
      <c r="BO118">
        <v>1.6741877542982252E-2</v>
      </c>
      <c r="BP118">
        <v>1.6560347928585229E-2</v>
      </c>
      <c r="BQ118">
        <v>1.5802795299602459E-2</v>
      </c>
      <c r="BS118">
        <v>1.7401119226232727E-2</v>
      </c>
      <c r="BT118">
        <v>1.6878832535802892E-2</v>
      </c>
      <c r="BU118">
        <v>1.9028847209653924E-2</v>
      </c>
      <c r="BV118">
        <v>1.6239658779423113E-2</v>
      </c>
      <c r="BW118">
        <v>1.6075484172332705E-2</v>
      </c>
      <c r="BY118">
        <v>1.6231890457665921E-2</v>
      </c>
      <c r="BZ118">
        <v>1.6206708644970012E-2</v>
      </c>
      <c r="CA118">
        <v>1.7372305699524911E-2</v>
      </c>
      <c r="CB118">
        <v>1.6324414371964677E-2</v>
      </c>
      <c r="CC118">
        <v>1.6521916507409327E-2</v>
      </c>
      <c r="CE118" s="1627">
        <v>1.8085973688710889E-2</v>
      </c>
      <c r="CF118" s="1627">
        <v>1.5919092215677562E-2</v>
      </c>
    </row>
    <row r="119" spans="1:84" x14ac:dyDescent="0.3">
      <c r="C119" t="s">
        <v>230</v>
      </c>
      <c r="E119" s="15" t="s">
        <v>147</v>
      </c>
      <c r="F119" s="243" t="s">
        <v>213</v>
      </c>
      <c r="G119" s="239"/>
      <c r="H119" s="1049">
        <f>'2017 Benchmarking Calculations'!I112</f>
        <v>1.6786752067508934E-2</v>
      </c>
      <c r="I119" s="325">
        <v>1.6747525564226536E-2</v>
      </c>
      <c r="J119">
        <v>1.7009932059591473E-2</v>
      </c>
      <c r="K119">
        <v>1.6955520913816583E-2</v>
      </c>
      <c r="N119">
        <v>1.7086999661839512E-2</v>
      </c>
      <c r="P119">
        <v>1.690720112802924E-2</v>
      </c>
      <c r="Q119">
        <v>1.7168498267042372E-2</v>
      </c>
      <c r="R119">
        <v>1.7428216497280095E-2</v>
      </c>
      <c r="S119">
        <v>1.695041636105039E-2</v>
      </c>
      <c r="T119">
        <v>1.7414061292593028E-2</v>
      </c>
      <c r="U119">
        <v>1.720622198906013E-2</v>
      </c>
      <c r="X119">
        <v>1.7313247671871868E-2</v>
      </c>
      <c r="Y119">
        <v>1.6956025473438538E-2</v>
      </c>
      <c r="Z119">
        <v>1.7117255131705159E-2</v>
      </c>
      <c r="AB119">
        <v>1.7069436046277635E-2</v>
      </c>
      <c r="AC119">
        <v>1.6939413316907893E-2</v>
      </c>
      <c r="AD119">
        <v>1.719346265690247E-2</v>
      </c>
      <c r="AE119">
        <v>1.7161459713348436E-2</v>
      </c>
      <c r="AF119">
        <v>1.6860801541318384E-2</v>
      </c>
      <c r="AG119">
        <v>1.6992756604081418E-2</v>
      </c>
      <c r="AI119">
        <v>1.725507894387681E-2</v>
      </c>
      <c r="AJ119">
        <v>1.7002749995337119E-2</v>
      </c>
      <c r="AL119">
        <v>1.6823080470422646E-2</v>
      </c>
      <c r="AM119">
        <v>1.7381500251264996E-2</v>
      </c>
      <c r="AO119">
        <v>1.6978633925670391E-2</v>
      </c>
      <c r="AP119">
        <v>1.6908543562592665E-2</v>
      </c>
      <c r="AQ119">
        <v>1.6810530680632627E-2</v>
      </c>
      <c r="AR119">
        <v>1.6892478484389146E-2</v>
      </c>
      <c r="AS119">
        <v>1.7124782362528762E-2</v>
      </c>
      <c r="AU119">
        <v>1.6923297552258253E-2</v>
      </c>
      <c r="AV119">
        <v>1.6879451969016607E-2</v>
      </c>
      <c r="AW119">
        <v>1.6966263387364029E-2</v>
      </c>
      <c r="AX119">
        <v>1.6986713033060617E-2</v>
      </c>
      <c r="AY119">
        <v>1.7250460353881336E-2</v>
      </c>
      <c r="AZ119">
        <v>1.7318240947118611E-2</v>
      </c>
      <c r="BA119">
        <v>1.6424473897077706E-2</v>
      </c>
      <c r="BB119">
        <v>1.6898903802612567E-2</v>
      </c>
      <c r="BD119" s="1627">
        <v>1.7065638512686939E-2</v>
      </c>
      <c r="BE119">
        <v>1.7635386805908114E-2</v>
      </c>
      <c r="BF119">
        <v>1.715467325690679E-2</v>
      </c>
      <c r="BG119">
        <v>1.7190495573677769E-2</v>
      </c>
      <c r="BH119">
        <v>1.7114629359302573E-2</v>
      </c>
      <c r="BI119">
        <v>1.6952934743774482E-2</v>
      </c>
      <c r="BJ119">
        <v>1.7167145572104206E-2</v>
      </c>
      <c r="BL119">
        <v>1.7630669223099804E-2</v>
      </c>
      <c r="BN119">
        <v>1.7071273312970148E-2</v>
      </c>
      <c r="BO119">
        <v>1.7054156160156039E-2</v>
      </c>
      <c r="BP119">
        <v>1.6892411172958977E-2</v>
      </c>
      <c r="BQ119">
        <v>1.6875012456433913E-2</v>
      </c>
      <c r="BS119">
        <v>1.7276607721454604E-2</v>
      </c>
      <c r="BT119">
        <v>1.6922988035720829E-2</v>
      </c>
      <c r="BU119">
        <v>1.6870773683148002E-2</v>
      </c>
      <c r="BV119">
        <v>1.6977158990882913E-2</v>
      </c>
      <c r="BW119">
        <v>1.6762540532253616E-2</v>
      </c>
      <c r="BY119">
        <v>1.6943170190737777E-2</v>
      </c>
      <c r="BZ119">
        <v>1.6836736100497216E-2</v>
      </c>
      <c r="CA119">
        <v>1.6995014078462347E-2</v>
      </c>
      <c r="CB119">
        <v>1.6954615724874465E-2</v>
      </c>
      <c r="CC119">
        <v>1.7261879459545361E-2</v>
      </c>
      <c r="CE119" s="1627">
        <v>1.7190103196549511E-2</v>
      </c>
      <c r="CF119" s="1627">
        <v>1.6996314400266339E-2</v>
      </c>
    </row>
    <row r="121" spans="1:84" x14ac:dyDescent="0.3">
      <c r="B121" s="46" t="s">
        <v>231</v>
      </c>
    </row>
    <row r="123" spans="1:84" s="243" customFormat="1" x14ac:dyDescent="0.3">
      <c r="A123"/>
      <c r="C123" s="243" t="s">
        <v>212</v>
      </c>
      <c r="E123" s="15" t="s">
        <v>147</v>
      </c>
      <c r="F123" s="243" t="s">
        <v>213</v>
      </c>
      <c r="H123" s="243">
        <v>1</v>
      </c>
      <c r="I123" s="243">
        <v>1</v>
      </c>
      <c r="J123" s="243">
        <v>1</v>
      </c>
      <c r="K123" s="243">
        <v>1</v>
      </c>
      <c r="N123" s="243">
        <v>1</v>
      </c>
      <c r="P123" s="243">
        <v>1</v>
      </c>
      <c r="Q123" s="243">
        <v>1</v>
      </c>
      <c r="R123" s="243">
        <v>1</v>
      </c>
      <c r="S123" s="243">
        <v>1</v>
      </c>
      <c r="T123" s="243">
        <v>1</v>
      </c>
      <c r="U123" s="243">
        <v>1</v>
      </c>
      <c r="X123" s="243">
        <v>1</v>
      </c>
      <c r="Y123" s="243">
        <v>1</v>
      </c>
      <c r="Z123" s="243">
        <v>1</v>
      </c>
      <c r="AB123" s="243">
        <v>1</v>
      </c>
      <c r="AC123" s="243">
        <v>1</v>
      </c>
      <c r="AD123" s="243">
        <v>1</v>
      </c>
      <c r="AE123" s="243">
        <v>1</v>
      </c>
      <c r="AF123" s="243">
        <v>1</v>
      </c>
      <c r="AG123" s="243">
        <v>1</v>
      </c>
      <c r="AI123" s="243">
        <v>1</v>
      </c>
      <c r="AJ123" s="243">
        <v>1</v>
      </c>
      <c r="AL123" s="243">
        <v>1</v>
      </c>
      <c r="AM123" s="243">
        <v>1</v>
      </c>
      <c r="AO123" s="243">
        <v>1</v>
      </c>
      <c r="AP123" s="243">
        <v>1</v>
      </c>
      <c r="AQ123" s="243">
        <v>1</v>
      </c>
      <c r="AR123" s="243">
        <v>1</v>
      </c>
      <c r="AS123" s="243">
        <v>1</v>
      </c>
      <c r="AU123" s="243">
        <v>1</v>
      </c>
      <c r="AV123" s="243">
        <v>1</v>
      </c>
      <c r="AW123" s="243">
        <v>1</v>
      </c>
      <c r="AX123" s="243">
        <v>1</v>
      </c>
      <c r="AY123" s="243">
        <v>1</v>
      </c>
      <c r="AZ123" s="243">
        <v>1</v>
      </c>
      <c r="BA123" s="243">
        <v>1</v>
      </c>
      <c r="BB123" s="243">
        <v>1</v>
      </c>
      <c r="BD123" s="243">
        <v>1</v>
      </c>
      <c r="BE123" s="243">
        <v>1</v>
      </c>
      <c r="BF123" s="243">
        <v>1</v>
      </c>
      <c r="BG123" s="243">
        <v>1</v>
      </c>
      <c r="BH123" s="243">
        <v>1</v>
      </c>
      <c r="BI123" s="243">
        <v>1</v>
      </c>
      <c r="BJ123" s="243">
        <v>1</v>
      </c>
      <c r="BL123" s="243">
        <v>1</v>
      </c>
      <c r="BN123" s="243">
        <v>1</v>
      </c>
      <c r="BO123" s="243">
        <v>1</v>
      </c>
      <c r="BP123" s="243">
        <v>1</v>
      </c>
      <c r="BQ123" s="243">
        <v>1</v>
      </c>
      <c r="BS123" s="243">
        <v>1</v>
      </c>
      <c r="BT123" s="243">
        <v>1</v>
      </c>
      <c r="BU123" s="243">
        <v>1</v>
      </c>
      <c r="BV123" s="243">
        <v>1</v>
      </c>
      <c r="BW123" s="243">
        <v>1</v>
      </c>
      <c r="BY123" s="243">
        <v>1</v>
      </c>
      <c r="BZ123" s="243">
        <v>1</v>
      </c>
      <c r="CA123" s="243">
        <v>1</v>
      </c>
      <c r="CB123" s="243">
        <v>1</v>
      </c>
      <c r="CC123" s="243">
        <v>1</v>
      </c>
      <c r="CE123" s="243">
        <v>1</v>
      </c>
      <c r="CF123" s="243">
        <v>1</v>
      </c>
    </row>
    <row r="124" spans="1:84" s="243" customFormat="1" x14ac:dyDescent="0.3">
      <c r="A124"/>
      <c r="C124" s="243" t="s">
        <v>214</v>
      </c>
      <c r="E124" s="15" t="s">
        <v>147</v>
      </c>
      <c r="F124" s="243" t="s">
        <v>213</v>
      </c>
      <c r="H124" s="243">
        <v>0.16439999999999999</v>
      </c>
      <c r="I124" s="243">
        <v>0.16439999999999999</v>
      </c>
      <c r="J124" s="243">
        <v>0.16439999999999999</v>
      </c>
      <c r="K124" s="243">
        <v>0.16439999999999999</v>
      </c>
      <c r="N124" s="243">
        <v>0.16439999999999999</v>
      </c>
      <c r="P124" s="243">
        <v>0.16439999999999999</v>
      </c>
      <c r="Q124" s="243">
        <v>0.16439999999999999</v>
      </c>
      <c r="R124" s="243">
        <v>0.16439999999999999</v>
      </c>
      <c r="S124" s="243">
        <v>0.16439999999999999</v>
      </c>
      <c r="T124" s="243">
        <v>0.16439999999999999</v>
      </c>
      <c r="U124" s="243">
        <v>0.16439999999999999</v>
      </c>
      <c r="X124" s="243">
        <v>0.16439999999999999</v>
      </c>
      <c r="Y124" s="243">
        <v>0.16439999999999999</v>
      </c>
      <c r="Z124" s="243">
        <v>0.16439999999999999</v>
      </c>
      <c r="AB124" s="243">
        <v>0.16439999999999999</v>
      </c>
      <c r="AC124" s="243">
        <v>0.16439999999999999</v>
      </c>
      <c r="AD124" s="243">
        <v>0.16439999999999999</v>
      </c>
      <c r="AE124" s="243">
        <v>0.16439999999999999</v>
      </c>
      <c r="AF124" s="243">
        <v>0.16439999999999999</v>
      </c>
      <c r="AG124" s="243">
        <v>0.16439999999999999</v>
      </c>
      <c r="AI124" s="243">
        <v>0.16439999999999999</v>
      </c>
      <c r="AJ124" s="243">
        <v>0.16439999999999999</v>
      </c>
      <c r="AL124" s="243">
        <v>0.16439999999999999</v>
      </c>
      <c r="AM124" s="243">
        <v>0.16439999999999999</v>
      </c>
      <c r="AO124" s="243">
        <v>0.16439999999999999</v>
      </c>
      <c r="AP124" s="243">
        <v>0.16439999999999999</v>
      </c>
      <c r="AQ124" s="243">
        <v>0.16439999999999999</v>
      </c>
      <c r="AR124" s="243">
        <v>0.16439999999999999</v>
      </c>
      <c r="AS124" s="243">
        <v>0.16439999999999999</v>
      </c>
      <c r="AU124" s="243">
        <v>0.16439999999999999</v>
      </c>
      <c r="AV124" s="243">
        <v>0.16439999999999999</v>
      </c>
      <c r="AW124" s="243">
        <v>0.16439999999999999</v>
      </c>
      <c r="AX124" s="243">
        <v>0.16439999999999999</v>
      </c>
      <c r="AY124" s="243">
        <v>0.16439999999999999</v>
      </c>
      <c r="AZ124" s="243">
        <v>0.16439999999999999</v>
      </c>
      <c r="BA124" s="243">
        <v>0.16439999999999999</v>
      </c>
      <c r="BB124" s="243">
        <v>0.16439999999999999</v>
      </c>
      <c r="BD124" s="243">
        <v>0.16439999999999999</v>
      </c>
      <c r="BE124" s="243">
        <v>0.16439999999999999</v>
      </c>
      <c r="BF124" s="243">
        <v>0.16439999999999999</v>
      </c>
      <c r="BG124" s="243">
        <v>0.16439999999999999</v>
      </c>
      <c r="BH124" s="243">
        <v>0.16439999999999999</v>
      </c>
      <c r="BI124" s="243">
        <v>0.16439999999999999</v>
      </c>
      <c r="BJ124" s="243">
        <v>0.16439999999999999</v>
      </c>
      <c r="BL124" s="243">
        <v>0.16439999999999999</v>
      </c>
      <c r="BN124" s="243">
        <v>0.16439999999999999</v>
      </c>
      <c r="BO124" s="243">
        <v>0.16439999999999999</v>
      </c>
      <c r="BP124" s="243">
        <v>0.16439999999999999</v>
      </c>
      <c r="BQ124" s="243">
        <v>0.16439999999999999</v>
      </c>
      <c r="BS124" s="243">
        <v>0.16439999999999999</v>
      </c>
      <c r="BT124" s="243">
        <v>0.16439999999999999</v>
      </c>
      <c r="BU124" s="243">
        <v>0.16439999999999999</v>
      </c>
      <c r="BV124" s="243">
        <v>0.16439999999999999</v>
      </c>
      <c r="BW124" s="243">
        <v>0.16439999999999999</v>
      </c>
      <c r="BY124" s="243">
        <v>0.16439999999999999</v>
      </c>
      <c r="BZ124" s="243">
        <v>0.16439999999999999</v>
      </c>
      <c r="CA124" s="243">
        <v>0.16439999999999999</v>
      </c>
      <c r="CB124" s="243">
        <v>0.16439999999999999</v>
      </c>
      <c r="CC124" s="243">
        <v>0.16439999999999999</v>
      </c>
      <c r="CE124" s="243">
        <v>0.16439999999999999</v>
      </c>
      <c r="CF124" s="243">
        <v>0.16439999999999999</v>
      </c>
    </row>
    <row r="125" spans="1:84" s="5" customFormat="1" x14ac:dyDescent="0.3">
      <c r="A125"/>
      <c r="C125" s="5" t="s">
        <v>215</v>
      </c>
      <c r="E125" s="15" t="s">
        <v>147</v>
      </c>
      <c r="F125" s="243" t="s">
        <v>213</v>
      </c>
      <c r="G125" s="243"/>
      <c r="H125" s="5">
        <v>63422.311800000003</v>
      </c>
      <c r="I125" s="5">
        <v>63422.311800000003</v>
      </c>
      <c r="J125" s="5">
        <v>63422.311800000003</v>
      </c>
      <c r="K125" s="5">
        <v>63422.311800000003</v>
      </c>
      <c r="N125" s="5">
        <v>63422.311800000003</v>
      </c>
      <c r="P125" s="5">
        <v>63422.311800000003</v>
      </c>
      <c r="Q125" s="5">
        <v>63422.311800000003</v>
      </c>
      <c r="R125" s="5">
        <v>63422.311800000003</v>
      </c>
      <c r="S125" s="5">
        <v>63422.311800000003</v>
      </c>
      <c r="T125" s="5">
        <v>63422.311800000003</v>
      </c>
      <c r="U125" s="5">
        <v>63422.311800000003</v>
      </c>
      <c r="X125" s="5">
        <v>63422.311800000003</v>
      </c>
      <c r="Y125" s="5">
        <v>63422.311800000003</v>
      </c>
      <c r="Z125" s="5">
        <v>63422.311800000003</v>
      </c>
      <c r="AB125" s="5">
        <v>63422.311800000003</v>
      </c>
      <c r="AC125" s="5">
        <v>63422.311800000003</v>
      </c>
      <c r="AD125" s="5">
        <v>63422.311800000003</v>
      </c>
      <c r="AE125" s="5">
        <v>63422.311800000003</v>
      </c>
      <c r="AF125" s="5">
        <v>63422.311800000003</v>
      </c>
      <c r="AG125" s="5">
        <v>63422.311800000003</v>
      </c>
      <c r="AI125" s="5">
        <v>63422.311800000003</v>
      </c>
      <c r="AJ125" s="5">
        <v>63422.311800000003</v>
      </c>
      <c r="AL125" s="5">
        <v>63422.311800000003</v>
      </c>
      <c r="AM125" s="5">
        <v>63422.311800000003</v>
      </c>
      <c r="AO125" s="5">
        <v>63422.311800000003</v>
      </c>
      <c r="AP125" s="5">
        <v>63422.311800000003</v>
      </c>
      <c r="AQ125" s="5">
        <v>63422.311800000003</v>
      </c>
      <c r="AR125" s="5">
        <v>63422.311800000003</v>
      </c>
      <c r="AS125" s="5">
        <v>63422.311800000003</v>
      </c>
      <c r="AU125" s="5">
        <v>63422.311800000003</v>
      </c>
      <c r="AV125" s="5">
        <v>63422.311800000003</v>
      </c>
      <c r="AW125" s="5">
        <v>63422.311800000003</v>
      </c>
      <c r="AX125" s="5">
        <v>63422.311800000003</v>
      </c>
      <c r="AY125" s="5">
        <v>63422.311800000003</v>
      </c>
      <c r="AZ125" s="5">
        <v>63422.311800000003</v>
      </c>
      <c r="BA125" s="5">
        <v>63422.311800000003</v>
      </c>
      <c r="BB125" s="5">
        <v>63422.311800000003</v>
      </c>
      <c r="BD125" s="5">
        <v>63422.311800000003</v>
      </c>
      <c r="BE125" s="5">
        <v>63422.311800000003</v>
      </c>
      <c r="BF125" s="5">
        <v>63422.311800000003</v>
      </c>
      <c r="BG125" s="5">
        <v>63422.311800000003</v>
      </c>
      <c r="BH125" s="5">
        <v>63422.311800000003</v>
      </c>
      <c r="BI125" s="5">
        <v>63422.311800000003</v>
      </c>
      <c r="BJ125" s="5">
        <v>63422.311800000003</v>
      </c>
      <c r="BL125" s="5">
        <v>63422.311800000003</v>
      </c>
      <c r="BN125" s="5">
        <v>63422.311800000003</v>
      </c>
      <c r="BO125" s="5">
        <v>63422.311800000003</v>
      </c>
      <c r="BP125" s="5">
        <v>63422.311800000003</v>
      </c>
      <c r="BQ125" s="5">
        <v>63422.311800000003</v>
      </c>
      <c r="BS125" s="5">
        <v>63422.311800000003</v>
      </c>
      <c r="BT125" s="5">
        <v>63422.311800000003</v>
      </c>
      <c r="BU125" s="5">
        <v>63422.311800000003</v>
      </c>
      <c r="BV125" s="5">
        <v>63422.311800000003</v>
      </c>
      <c r="BW125" s="5">
        <v>63422.311800000003</v>
      </c>
      <c r="BY125" s="5">
        <v>63422.311800000003</v>
      </c>
      <c r="BZ125" s="5">
        <v>63422.311800000003</v>
      </c>
      <c r="CA125" s="5">
        <v>63422.311800000003</v>
      </c>
      <c r="CB125" s="5">
        <v>63422.311800000003</v>
      </c>
      <c r="CC125" s="5">
        <v>63422.311800000003</v>
      </c>
      <c r="CE125" s="5">
        <v>63422.311800000003</v>
      </c>
      <c r="CF125" s="5">
        <v>63422.311800000003</v>
      </c>
    </row>
    <row r="126" spans="1:84" s="5" customFormat="1" x14ac:dyDescent="0.3">
      <c r="A126"/>
      <c r="C126" s="5" t="s">
        <v>216</v>
      </c>
      <c r="E126" s="15" t="s">
        <v>147</v>
      </c>
      <c r="F126" s="243" t="s">
        <v>213</v>
      </c>
      <c r="G126" s="243"/>
      <c r="H126" s="5">
        <v>345129.01459999999</v>
      </c>
      <c r="I126" s="5">
        <v>345129.01459999999</v>
      </c>
      <c r="J126" s="5">
        <v>345129.01459999999</v>
      </c>
      <c r="K126" s="5">
        <v>345129.01459999999</v>
      </c>
      <c r="N126" s="5">
        <v>345129.01459999999</v>
      </c>
      <c r="P126" s="5">
        <v>345129.01459999999</v>
      </c>
      <c r="Q126" s="5">
        <v>345129.01459999999</v>
      </c>
      <c r="R126" s="5">
        <v>345129.01459999999</v>
      </c>
      <c r="S126" s="5">
        <v>345129.01459999999</v>
      </c>
      <c r="T126" s="5">
        <v>345129.01459999999</v>
      </c>
      <c r="U126" s="5">
        <v>345129.01459999999</v>
      </c>
      <c r="X126" s="5">
        <v>345129.01459999999</v>
      </c>
      <c r="Y126" s="5">
        <v>345129.01459999999</v>
      </c>
      <c r="Z126" s="5">
        <v>345129.01459999999</v>
      </c>
      <c r="AB126" s="5">
        <v>345129.01459999999</v>
      </c>
      <c r="AC126" s="5">
        <v>345129.01459999999</v>
      </c>
      <c r="AD126" s="5">
        <v>345129.01459999999</v>
      </c>
      <c r="AE126" s="5">
        <v>345129.01459999999</v>
      </c>
      <c r="AF126" s="5">
        <v>345129.01459999999</v>
      </c>
      <c r="AG126" s="5">
        <v>345129.01459999999</v>
      </c>
      <c r="AI126" s="5">
        <v>345129.01459999999</v>
      </c>
      <c r="AJ126" s="5">
        <v>345129.01459999999</v>
      </c>
      <c r="AL126" s="5">
        <v>345129.01459999999</v>
      </c>
      <c r="AM126" s="5">
        <v>345129.01459999999</v>
      </c>
      <c r="AO126" s="5">
        <v>345129.01459999999</v>
      </c>
      <c r="AP126" s="5">
        <v>345129.01459999999</v>
      </c>
      <c r="AQ126" s="5">
        <v>345129.01459999999</v>
      </c>
      <c r="AR126" s="5">
        <v>345129.01459999999</v>
      </c>
      <c r="AS126" s="5">
        <v>345129.01459999999</v>
      </c>
      <c r="AU126" s="5">
        <v>345129.01459999999</v>
      </c>
      <c r="AV126" s="5">
        <v>345129.01459999999</v>
      </c>
      <c r="AW126" s="5">
        <v>345129.01459999999</v>
      </c>
      <c r="AX126" s="5">
        <v>345129.01459999999</v>
      </c>
      <c r="AY126" s="5">
        <v>345129.01459999999</v>
      </c>
      <c r="AZ126" s="5">
        <v>345129.01459999999</v>
      </c>
      <c r="BA126" s="5">
        <v>345129.01459999999</v>
      </c>
      <c r="BB126" s="5">
        <v>345129.01459999999</v>
      </c>
      <c r="BD126" s="5">
        <v>345129.01459999999</v>
      </c>
      <c r="BE126" s="5">
        <v>345129.01459999999</v>
      </c>
      <c r="BF126" s="5">
        <v>345129.01459999999</v>
      </c>
      <c r="BG126" s="5">
        <v>345129.01459999999</v>
      </c>
      <c r="BH126" s="5">
        <v>345129.01459999999</v>
      </c>
      <c r="BI126" s="5">
        <v>345129.01459999999</v>
      </c>
      <c r="BJ126" s="5">
        <v>345129.01459999999</v>
      </c>
      <c r="BL126" s="5">
        <v>345129.01459999999</v>
      </c>
      <c r="BN126" s="5">
        <v>345129.01459999999</v>
      </c>
      <c r="BO126" s="5">
        <v>345129.01459999999</v>
      </c>
      <c r="BP126" s="5">
        <v>345129.01459999999</v>
      </c>
      <c r="BQ126" s="5">
        <v>345129.01459999999</v>
      </c>
      <c r="BS126" s="5">
        <v>345129.01459999999</v>
      </c>
      <c r="BT126" s="5">
        <v>345129.01459999999</v>
      </c>
      <c r="BU126" s="5">
        <v>345129.01459999999</v>
      </c>
      <c r="BV126" s="5">
        <v>345129.01459999999</v>
      </c>
      <c r="BW126" s="5">
        <v>345129.01459999999</v>
      </c>
      <c r="BY126" s="5">
        <v>345129.01459999999</v>
      </c>
      <c r="BZ126" s="5">
        <v>345129.01459999999</v>
      </c>
      <c r="CA126" s="5">
        <v>345129.01459999999</v>
      </c>
      <c r="CB126" s="5">
        <v>345129.01459999999</v>
      </c>
      <c r="CC126" s="5">
        <v>345129.01459999999</v>
      </c>
      <c r="CE126" s="5">
        <v>345129.01459999999</v>
      </c>
      <c r="CF126" s="5">
        <v>345129.01459999999</v>
      </c>
    </row>
    <row r="127" spans="1:84" s="5" customFormat="1" x14ac:dyDescent="0.3">
      <c r="A127"/>
      <c r="C127" s="5" t="s">
        <v>217</v>
      </c>
      <c r="E127" s="15" t="s">
        <v>147</v>
      </c>
      <c r="F127" s="243" t="s">
        <v>213</v>
      </c>
      <c r="G127" s="243"/>
      <c r="H127" s="5">
        <v>1630327994.0632999</v>
      </c>
      <c r="I127" s="5">
        <v>1630327994.0632999</v>
      </c>
      <c r="J127" s="5">
        <v>1630327994.0632999</v>
      </c>
      <c r="K127" s="5">
        <v>1630327994.0632999</v>
      </c>
      <c r="N127" s="5">
        <v>1630327994.0632999</v>
      </c>
      <c r="P127" s="5">
        <v>1630327994.0632999</v>
      </c>
      <c r="Q127" s="5">
        <v>1630327994.0632999</v>
      </c>
      <c r="R127" s="5">
        <v>1630327994.0632999</v>
      </c>
      <c r="S127" s="5">
        <v>1630327994.0632999</v>
      </c>
      <c r="T127" s="5">
        <v>1630327994.0632999</v>
      </c>
      <c r="U127" s="5">
        <v>1630327994.0632999</v>
      </c>
      <c r="X127" s="5">
        <v>1630327994.0632999</v>
      </c>
      <c r="Y127" s="5">
        <v>1630327994.0632999</v>
      </c>
      <c r="Z127" s="5">
        <v>1630327994.0632999</v>
      </c>
      <c r="AB127" s="5">
        <v>1630327994.0632999</v>
      </c>
      <c r="AC127" s="5">
        <v>1630327994.0632999</v>
      </c>
      <c r="AD127" s="5">
        <v>1630327994.0632999</v>
      </c>
      <c r="AE127" s="5">
        <v>1630327994.0632999</v>
      </c>
      <c r="AF127" s="5">
        <v>1630327994.0632999</v>
      </c>
      <c r="AG127" s="5">
        <v>1630327994.0632999</v>
      </c>
      <c r="AI127" s="5">
        <v>1630327994.0632999</v>
      </c>
      <c r="AJ127" s="5">
        <v>1630327994.0632999</v>
      </c>
      <c r="AL127" s="5">
        <v>1630327994.0632999</v>
      </c>
      <c r="AM127" s="5">
        <v>1630327994.0632999</v>
      </c>
      <c r="AO127" s="5">
        <v>1630327994.0632999</v>
      </c>
      <c r="AP127" s="5">
        <v>1630327994.0632999</v>
      </c>
      <c r="AQ127" s="5">
        <v>1630327994.0632999</v>
      </c>
      <c r="AR127" s="5">
        <v>1630327994.0632999</v>
      </c>
      <c r="AS127" s="5">
        <v>1630327994.0632999</v>
      </c>
      <c r="AU127" s="5">
        <v>1630327994.0632999</v>
      </c>
      <c r="AV127" s="5">
        <v>1630327994.0632999</v>
      </c>
      <c r="AW127" s="5">
        <v>1630327994.0632999</v>
      </c>
      <c r="AX127" s="5">
        <v>1630327994.0632999</v>
      </c>
      <c r="AY127" s="5">
        <v>1630327994.0632999</v>
      </c>
      <c r="AZ127" s="5">
        <v>1630327994.0632999</v>
      </c>
      <c r="BA127" s="5">
        <v>1630327994.0632999</v>
      </c>
      <c r="BB127" s="5">
        <v>1630327994.0632999</v>
      </c>
      <c r="BD127" s="5">
        <v>1630327994.0632999</v>
      </c>
      <c r="BE127" s="5">
        <v>1630327994.0632999</v>
      </c>
      <c r="BF127" s="5">
        <v>1630327994.0632999</v>
      </c>
      <c r="BG127" s="5">
        <v>1630327994.0632999</v>
      </c>
      <c r="BH127" s="5">
        <v>1630327994.0632999</v>
      </c>
      <c r="BI127" s="5">
        <v>1630327994.0632999</v>
      </c>
      <c r="BJ127" s="5">
        <v>1630327994.0632999</v>
      </c>
      <c r="BL127" s="5">
        <v>1630327994.0632999</v>
      </c>
      <c r="BN127" s="5">
        <v>1630327994.0632999</v>
      </c>
      <c r="BO127" s="5">
        <v>1630327994.0632999</v>
      </c>
      <c r="BP127" s="5">
        <v>1630327994.0632999</v>
      </c>
      <c r="BQ127" s="5">
        <v>1630327994.0632999</v>
      </c>
      <c r="BS127" s="5">
        <v>1630327994.0632999</v>
      </c>
      <c r="BT127" s="5">
        <v>1630327994.0632999</v>
      </c>
      <c r="BU127" s="5">
        <v>1630327994.0632999</v>
      </c>
      <c r="BV127" s="5">
        <v>1630327994.0632999</v>
      </c>
      <c r="BW127" s="5">
        <v>1630327994.0632999</v>
      </c>
      <c r="BY127" s="5">
        <v>1630327994.0632999</v>
      </c>
      <c r="BZ127" s="5">
        <v>1630327994.0632999</v>
      </c>
      <c r="CA127" s="5">
        <v>1630327994.0632999</v>
      </c>
      <c r="CB127" s="5">
        <v>1630327994.0632999</v>
      </c>
      <c r="CC127" s="5">
        <v>1630327994.0632999</v>
      </c>
      <c r="CE127" s="5">
        <v>1630327994.0632999</v>
      </c>
      <c r="CF127" s="5">
        <v>1630327994.0632999</v>
      </c>
    </row>
    <row r="128" spans="1:84" s="243" customFormat="1" x14ac:dyDescent="0.3">
      <c r="A128"/>
      <c r="C128" s="243" t="s">
        <v>218</v>
      </c>
      <c r="E128" s="15" t="s">
        <v>147</v>
      </c>
      <c r="F128" s="243" t="s">
        <v>213</v>
      </c>
      <c r="H128" s="243">
        <v>1</v>
      </c>
      <c r="I128" s="243">
        <v>1</v>
      </c>
      <c r="J128" s="243">
        <v>1</v>
      </c>
      <c r="K128" s="243">
        <v>1</v>
      </c>
      <c r="N128" s="243">
        <v>1</v>
      </c>
      <c r="P128" s="243">
        <v>1</v>
      </c>
      <c r="Q128" s="243">
        <v>1</v>
      </c>
      <c r="R128" s="243">
        <v>1</v>
      </c>
      <c r="S128" s="243">
        <v>1</v>
      </c>
      <c r="T128" s="243">
        <v>1</v>
      </c>
      <c r="U128" s="243">
        <v>1</v>
      </c>
      <c r="X128" s="243">
        <v>1</v>
      </c>
      <c r="Y128" s="243">
        <v>1</v>
      </c>
      <c r="Z128" s="243">
        <v>1</v>
      </c>
      <c r="AB128" s="243">
        <v>1</v>
      </c>
      <c r="AC128" s="243">
        <v>1</v>
      </c>
      <c r="AD128" s="243">
        <v>1</v>
      </c>
      <c r="AE128" s="243">
        <v>1</v>
      </c>
      <c r="AF128" s="243">
        <v>1</v>
      </c>
      <c r="AG128" s="243">
        <v>1</v>
      </c>
      <c r="AI128" s="243">
        <v>1</v>
      </c>
      <c r="AJ128" s="243">
        <v>1</v>
      </c>
      <c r="AL128" s="243">
        <v>1</v>
      </c>
      <c r="AM128" s="243">
        <v>1</v>
      </c>
      <c r="AO128" s="243">
        <v>1</v>
      </c>
      <c r="AP128" s="243">
        <v>1</v>
      </c>
      <c r="AQ128" s="243">
        <v>1</v>
      </c>
      <c r="AR128" s="243">
        <v>1</v>
      </c>
      <c r="AS128" s="243">
        <v>1</v>
      </c>
      <c r="AU128" s="243">
        <v>1</v>
      </c>
      <c r="AV128" s="243">
        <v>1</v>
      </c>
      <c r="AW128" s="243">
        <v>1</v>
      </c>
      <c r="AX128" s="243">
        <v>1</v>
      </c>
      <c r="AY128" s="243">
        <v>1</v>
      </c>
      <c r="AZ128" s="243">
        <v>1</v>
      </c>
      <c r="BA128" s="243">
        <v>1</v>
      </c>
      <c r="BB128" s="243">
        <v>1</v>
      </c>
      <c r="BD128" s="243">
        <v>1</v>
      </c>
      <c r="BE128" s="243">
        <v>1</v>
      </c>
      <c r="BF128" s="243">
        <v>1</v>
      </c>
      <c r="BG128" s="243">
        <v>1</v>
      </c>
      <c r="BH128" s="243">
        <v>1</v>
      </c>
      <c r="BI128" s="243">
        <v>1</v>
      </c>
      <c r="BJ128" s="243">
        <v>1</v>
      </c>
      <c r="BL128" s="243">
        <v>1</v>
      </c>
      <c r="BN128" s="243">
        <v>1</v>
      </c>
      <c r="BO128" s="243">
        <v>1</v>
      </c>
      <c r="BP128" s="243">
        <v>1</v>
      </c>
      <c r="BQ128" s="243">
        <v>1</v>
      </c>
      <c r="BS128" s="243">
        <v>1</v>
      </c>
      <c r="BT128" s="243">
        <v>1</v>
      </c>
      <c r="BU128" s="243">
        <v>1</v>
      </c>
      <c r="BV128" s="243">
        <v>1</v>
      </c>
      <c r="BW128" s="243">
        <v>1</v>
      </c>
      <c r="BY128" s="243">
        <v>1</v>
      </c>
      <c r="BZ128" s="243">
        <v>1</v>
      </c>
      <c r="CA128" s="243">
        <v>1</v>
      </c>
      <c r="CB128" s="243">
        <v>1</v>
      </c>
      <c r="CC128" s="243">
        <v>1</v>
      </c>
      <c r="CE128" s="243">
        <v>1</v>
      </c>
      <c r="CF128" s="243">
        <v>1</v>
      </c>
    </row>
    <row r="129" spans="1:84" s="243" customFormat="1" x14ac:dyDescent="0.3">
      <c r="A129"/>
      <c r="C129" s="243" t="s">
        <v>219</v>
      </c>
      <c r="E129" s="15" t="s">
        <v>147</v>
      </c>
      <c r="F129" s="243" t="s">
        <v>213</v>
      </c>
      <c r="H129" s="243">
        <v>1</v>
      </c>
      <c r="I129" s="243">
        <v>1</v>
      </c>
      <c r="J129" s="243">
        <v>1</v>
      </c>
      <c r="K129" s="243">
        <v>1</v>
      </c>
      <c r="N129" s="243">
        <v>1</v>
      </c>
      <c r="P129" s="243">
        <v>1</v>
      </c>
      <c r="Q129" s="243">
        <v>1</v>
      </c>
      <c r="R129" s="243">
        <v>1</v>
      </c>
      <c r="S129" s="243">
        <v>1</v>
      </c>
      <c r="T129" s="243">
        <v>1</v>
      </c>
      <c r="U129" s="243">
        <v>1</v>
      </c>
      <c r="X129" s="243">
        <v>1</v>
      </c>
      <c r="Y129" s="243">
        <v>1</v>
      </c>
      <c r="Z129" s="243">
        <v>1</v>
      </c>
      <c r="AB129" s="243">
        <v>1</v>
      </c>
      <c r="AC129" s="243">
        <v>1</v>
      </c>
      <c r="AD129" s="243">
        <v>1</v>
      </c>
      <c r="AE129" s="243">
        <v>1</v>
      </c>
      <c r="AF129" s="243">
        <v>1</v>
      </c>
      <c r="AG129" s="243">
        <v>1</v>
      </c>
      <c r="AI129" s="243">
        <v>1</v>
      </c>
      <c r="AJ129" s="243">
        <v>1</v>
      </c>
      <c r="AL129" s="243">
        <v>1</v>
      </c>
      <c r="AM129" s="243">
        <v>1</v>
      </c>
      <c r="AO129" s="243">
        <v>1</v>
      </c>
      <c r="AP129" s="243">
        <v>1</v>
      </c>
      <c r="AQ129" s="243">
        <v>1</v>
      </c>
      <c r="AR129" s="243">
        <v>1</v>
      </c>
      <c r="AS129" s="243">
        <v>1</v>
      </c>
      <c r="AU129" s="243">
        <v>1</v>
      </c>
      <c r="AV129" s="243">
        <v>1</v>
      </c>
      <c r="AW129" s="243">
        <v>1</v>
      </c>
      <c r="AX129" s="243">
        <v>1</v>
      </c>
      <c r="AY129" s="243">
        <v>1</v>
      </c>
      <c r="AZ129" s="243">
        <v>1</v>
      </c>
      <c r="BA129" s="243">
        <v>1</v>
      </c>
      <c r="BB129" s="243">
        <v>1</v>
      </c>
      <c r="BD129" s="243">
        <v>1</v>
      </c>
      <c r="BE129" s="243">
        <v>1</v>
      </c>
      <c r="BF129" s="243">
        <v>1</v>
      </c>
      <c r="BG129" s="243">
        <v>1</v>
      </c>
      <c r="BH129" s="243">
        <v>1</v>
      </c>
      <c r="BI129" s="243">
        <v>1</v>
      </c>
      <c r="BJ129" s="243">
        <v>1</v>
      </c>
      <c r="BL129" s="243">
        <v>1</v>
      </c>
      <c r="BN129" s="243">
        <v>1</v>
      </c>
      <c r="BO129" s="243">
        <v>1</v>
      </c>
      <c r="BP129" s="243">
        <v>1</v>
      </c>
      <c r="BQ129" s="243">
        <v>1</v>
      </c>
      <c r="BS129" s="243">
        <v>1</v>
      </c>
      <c r="BT129" s="243">
        <v>1</v>
      </c>
      <c r="BU129" s="243">
        <v>1</v>
      </c>
      <c r="BV129" s="243">
        <v>1</v>
      </c>
      <c r="BW129" s="243">
        <v>1</v>
      </c>
      <c r="BY129" s="243">
        <v>1</v>
      </c>
      <c r="BZ129" s="243">
        <v>1</v>
      </c>
      <c r="CA129" s="243">
        <v>1</v>
      </c>
      <c r="CB129" s="243">
        <v>1</v>
      </c>
      <c r="CC129" s="243">
        <v>1</v>
      </c>
      <c r="CE129" s="243">
        <v>1</v>
      </c>
      <c r="CF129" s="243">
        <v>1</v>
      </c>
    </row>
    <row r="130" spans="1:84" s="243" customFormat="1" x14ac:dyDescent="0.3">
      <c r="A130"/>
      <c r="C130" s="243" t="s">
        <v>220</v>
      </c>
      <c r="E130" s="15" t="s">
        <v>147</v>
      </c>
      <c r="F130" s="243" t="s">
        <v>213</v>
      </c>
      <c r="H130" s="243">
        <v>1</v>
      </c>
      <c r="I130" s="243">
        <v>1</v>
      </c>
      <c r="J130" s="243">
        <v>1</v>
      </c>
      <c r="K130" s="243">
        <v>1</v>
      </c>
      <c r="N130" s="243">
        <v>1</v>
      </c>
      <c r="P130" s="243">
        <v>1</v>
      </c>
      <c r="Q130" s="243">
        <v>1</v>
      </c>
      <c r="R130" s="243">
        <v>1</v>
      </c>
      <c r="S130" s="243">
        <v>1</v>
      </c>
      <c r="T130" s="243">
        <v>1</v>
      </c>
      <c r="U130" s="243">
        <v>1</v>
      </c>
      <c r="X130" s="243">
        <v>1</v>
      </c>
      <c r="Y130" s="243">
        <v>1</v>
      </c>
      <c r="Z130" s="243">
        <v>1</v>
      </c>
      <c r="AB130" s="243">
        <v>1</v>
      </c>
      <c r="AC130" s="243">
        <v>1</v>
      </c>
      <c r="AD130" s="243">
        <v>1</v>
      </c>
      <c r="AE130" s="243">
        <v>1</v>
      </c>
      <c r="AF130" s="243">
        <v>1</v>
      </c>
      <c r="AG130" s="243">
        <v>1</v>
      </c>
      <c r="AI130" s="243">
        <v>1</v>
      </c>
      <c r="AJ130" s="243">
        <v>1</v>
      </c>
      <c r="AL130" s="243">
        <v>1</v>
      </c>
      <c r="AM130" s="243">
        <v>1</v>
      </c>
      <c r="AO130" s="243">
        <v>1</v>
      </c>
      <c r="AP130" s="243">
        <v>1</v>
      </c>
      <c r="AQ130" s="243">
        <v>1</v>
      </c>
      <c r="AR130" s="243">
        <v>1</v>
      </c>
      <c r="AS130" s="243">
        <v>1</v>
      </c>
      <c r="AU130" s="243">
        <v>1</v>
      </c>
      <c r="AV130" s="243">
        <v>1</v>
      </c>
      <c r="AW130" s="243">
        <v>1</v>
      </c>
      <c r="AX130" s="243">
        <v>1</v>
      </c>
      <c r="AY130" s="243">
        <v>1</v>
      </c>
      <c r="AZ130" s="243">
        <v>1</v>
      </c>
      <c r="BA130" s="243">
        <v>1</v>
      </c>
      <c r="BB130" s="243">
        <v>1</v>
      </c>
      <c r="BD130" s="243">
        <v>1</v>
      </c>
      <c r="BE130" s="243">
        <v>1</v>
      </c>
      <c r="BF130" s="243">
        <v>1</v>
      </c>
      <c r="BG130" s="243">
        <v>1</v>
      </c>
      <c r="BH130" s="243">
        <v>1</v>
      </c>
      <c r="BI130" s="243">
        <v>1</v>
      </c>
      <c r="BJ130" s="243">
        <v>1</v>
      </c>
      <c r="BL130" s="243">
        <v>1</v>
      </c>
      <c r="BN130" s="243">
        <v>1</v>
      </c>
      <c r="BO130" s="243">
        <v>1</v>
      </c>
      <c r="BP130" s="243">
        <v>1</v>
      </c>
      <c r="BQ130" s="243">
        <v>1</v>
      </c>
      <c r="BS130" s="243">
        <v>1</v>
      </c>
      <c r="BT130" s="243">
        <v>1</v>
      </c>
      <c r="BU130" s="243">
        <v>1</v>
      </c>
      <c r="BV130" s="243">
        <v>1</v>
      </c>
      <c r="BW130" s="243">
        <v>1</v>
      </c>
      <c r="BY130" s="243">
        <v>1</v>
      </c>
      <c r="BZ130" s="243">
        <v>1</v>
      </c>
      <c r="CA130" s="243">
        <v>1</v>
      </c>
      <c r="CB130" s="243">
        <v>1</v>
      </c>
      <c r="CC130" s="243">
        <v>1</v>
      </c>
      <c r="CE130" s="243">
        <v>1</v>
      </c>
      <c r="CF130" s="243">
        <v>1</v>
      </c>
    </row>
    <row r="131" spans="1:84" s="243" customFormat="1" x14ac:dyDescent="0.3">
      <c r="A131"/>
      <c r="C131" s="243" t="s">
        <v>221</v>
      </c>
      <c r="E131" s="15" t="s">
        <v>147</v>
      </c>
      <c r="F131" s="243" t="s">
        <v>213</v>
      </c>
      <c r="H131" s="243">
        <v>1</v>
      </c>
      <c r="I131" s="243">
        <v>1</v>
      </c>
      <c r="J131" s="243">
        <v>1</v>
      </c>
      <c r="K131" s="243">
        <v>1</v>
      </c>
      <c r="N131" s="243">
        <v>1</v>
      </c>
      <c r="P131" s="243">
        <v>1</v>
      </c>
      <c r="Q131" s="243">
        <v>1</v>
      </c>
      <c r="R131" s="243">
        <v>1</v>
      </c>
      <c r="S131" s="243">
        <v>1</v>
      </c>
      <c r="T131" s="243">
        <v>1</v>
      </c>
      <c r="U131" s="243">
        <v>1</v>
      </c>
      <c r="X131" s="243">
        <v>1</v>
      </c>
      <c r="Y131" s="243">
        <v>1</v>
      </c>
      <c r="Z131" s="243">
        <v>1</v>
      </c>
      <c r="AB131" s="243">
        <v>1</v>
      </c>
      <c r="AC131" s="243">
        <v>1</v>
      </c>
      <c r="AD131" s="243">
        <v>1</v>
      </c>
      <c r="AE131" s="243">
        <v>1</v>
      </c>
      <c r="AF131" s="243">
        <v>1</v>
      </c>
      <c r="AG131" s="243">
        <v>1</v>
      </c>
      <c r="AI131" s="243">
        <v>1</v>
      </c>
      <c r="AJ131" s="243">
        <v>1</v>
      </c>
      <c r="AL131" s="243">
        <v>1</v>
      </c>
      <c r="AM131" s="243">
        <v>1</v>
      </c>
      <c r="AO131" s="243">
        <v>1</v>
      </c>
      <c r="AP131" s="243">
        <v>1</v>
      </c>
      <c r="AQ131" s="243">
        <v>1</v>
      </c>
      <c r="AR131" s="243">
        <v>1</v>
      </c>
      <c r="AS131" s="243">
        <v>1</v>
      </c>
      <c r="AU131" s="243">
        <v>1</v>
      </c>
      <c r="AV131" s="243">
        <v>1</v>
      </c>
      <c r="AW131" s="243">
        <v>1</v>
      </c>
      <c r="AX131" s="243">
        <v>1</v>
      </c>
      <c r="AY131" s="243">
        <v>1</v>
      </c>
      <c r="AZ131" s="243">
        <v>1</v>
      </c>
      <c r="BA131" s="243">
        <v>1</v>
      </c>
      <c r="BB131" s="243">
        <v>1</v>
      </c>
      <c r="BD131" s="243">
        <v>1</v>
      </c>
      <c r="BE131" s="243">
        <v>1</v>
      </c>
      <c r="BF131" s="243">
        <v>1</v>
      </c>
      <c r="BG131" s="243">
        <v>1</v>
      </c>
      <c r="BH131" s="243">
        <v>1</v>
      </c>
      <c r="BI131" s="243">
        <v>1</v>
      </c>
      <c r="BJ131" s="243">
        <v>1</v>
      </c>
      <c r="BL131" s="243">
        <v>1</v>
      </c>
      <c r="BN131" s="243">
        <v>1</v>
      </c>
      <c r="BO131" s="243">
        <v>1</v>
      </c>
      <c r="BP131" s="243">
        <v>1</v>
      </c>
      <c r="BQ131" s="243">
        <v>1</v>
      </c>
      <c r="BS131" s="243">
        <v>1</v>
      </c>
      <c r="BT131" s="243">
        <v>1</v>
      </c>
      <c r="BU131" s="243">
        <v>1</v>
      </c>
      <c r="BV131" s="243">
        <v>1</v>
      </c>
      <c r="BW131" s="243">
        <v>1</v>
      </c>
      <c r="BY131" s="243">
        <v>1</v>
      </c>
      <c r="BZ131" s="243">
        <v>1</v>
      </c>
      <c r="CA131" s="243">
        <v>1</v>
      </c>
      <c r="CB131" s="243">
        <v>1</v>
      </c>
      <c r="CC131" s="243">
        <v>1</v>
      </c>
      <c r="CE131" s="243">
        <v>1</v>
      </c>
      <c r="CF131" s="243">
        <v>1</v>
      </c>
    </row>
    <row r="132" spans="1:84" s="243" customFormat="1" x14ac:dyDescent="0.3">
      <c r="A132"/>
      <c r="C132" s="243" t="s">
        <v>222</v>
      </c>
      <c r="E132" s="15" t="s">
        <v>147</v>
      </c>
      <c r="F132" s="243" t="s">
        <v>213</v>
      </c>
      <c r="H132" s="243">
        <v>1</v>
      </c>
      <c r="I132" s="243">
        <v>1</v>
      </c>
      <c r="J132" s="243">
        <v>1</v>
      </c>
      <c r="K132" s="243">
        <v>1</v>
      </c>
      <c r="N132" s="243">
        <v>1</v>
      </c>
      <c r="P132" s="243">
        <v>1</v>
      </c>
      <c r="Q132" s="243">
        <v>1</v>
      </c>
      <c r="R132" s="243">
        <v>1</v>
      </c>
      <c r="S132" s="243">
        <v>1</v>
      </c>
      <c r="T132" s="243">
        <v>1</v>
      </c>
      <c r="U132" s="243">
        <v>1</v>
      </c>
      <c r="X132" s="243">
        <v>1</v>
      </c>
      <c r="Y132" s="243">
        <v>1</v>
      </c>
      <c r="Z132" s="243">
        <v>1</v>
      </c>
      <c r="AB132" s="243">
        <v>1</v>
      </c>
      <c r="AC132" s="243">
        <v>1</v>
      </c>
      <c r="AD132" s="243">
        <v>1</v>
      </c>
      <c r="AE132" s="243">
        <v>1</v>
      </c>
      <c r="AF132" s="243">
        <v>1</v>
      </c>
      <c r="AG132" s="243">
        <v>1</v>
      </c>
      <c r="AI132" s="243">
        <v>1</v>
      </c>
      <c r="AJ132" s="243">
        <v>1</v>
      </c>
      <c r="AL132" s="243">
        <v>1</v>
      </c>
      <c r="AM132" s="243">
        <v>1</v>
      </c>
      <c r="AO132" s="243">
        <v>1</v>
      </c>
      <c r="AP132" s="243">
        <v>1</v>
      </c>
      <c r="AQ132" s="243">
        <v>1</v>
      </c>
      <c r="AR132" s="243">
        <v>1</v>
      </c>
      <c r="AS132" s="243">
        <v>1</v>
      </c>
      <c r="AU132" s="243">
        <v>1</v>
      </c>
      <c r="AV132" s="243">
        <v>1</v>
      </c>
      <c r="AW132" s="243">
        <v>1</v>
      </c>
      <c r="AX132" s="243">
        <v>1</v>
      </c>
      <c r="AY132" s="243">
        <v>1</v>
      </c>
      <c r="AZ132" s="243">
        <v>1</v>
      </c>
      <c r="BA132" s="243">
        <v>1</v>
      </c>
      <c r="BB132" s="243">
        <v>1</v>
      </c>
      <c r="BD132" s="243">
        <v>1</v>
      </c>
      <c r="BE132" s="243">
        <v>1</v>
      </c>
      <c r="BF132" s="243">
        <v>1</v>
      </c>
      <c r="BG132" s="243">
        <v>1</v>
      </c>
      <c r="BH132" s="243">
        <v>1</v>
      </c>
      <c r="BI132" s="243">
        <v>1</v>
      </c>
      <c r="BJ132" s="243">
        <v>1</v>
      </c>
      <c r="BL132" s="243">
        <v>1</v>
      </c>
      <c r="BN132" s="243">
        <v>1</v>
      </c>
      <c r="BO132" s="243">
        <v>1</v>
      </c>
      <c r="BP132" s="243">
        <v>1</v>
      </c>
      <c r="BQ132" s="243">
        <v>1</v>
      </c>
      <c r="BS132" s="243">
        <v>1</v>
      </c>
      <c r="BT132" s="243">
        <v>1</v>
      </c>
      <c r="BU132" s="243">
        <v>1</v>
      </c>
      <c r="BV132" s="243">
        <v>1</v>
      </c>
      <c r="BW132" s="243">
        <v>1</v>
      </c>
      <c r="BY132" s="243">
        <v>1</v>
      </c>
      <c r="BZ132" s="243">
        <v>1</v>
      </c>
      <c r="CA132" s="243">
        <v>1</v>
      </c>
      <c r="CB132" s="243">
        <v>1</v>
      </c>
      <c r="CC132" s="243">
        <v>1</v>
      </c>
      <c r="CE132" s="243">
        <v>1</v>
      </c>
      <c r="CF132" s="243">
        <v>1</v>
      </c>
    </row>
    <row r="133" spans="1:84" s="243" customFormat="1" x14ac:dyDescent="0.3">
      <c r="A133"/>
      <c r="C133" s="243" t="s">
        <v>223</v>
      </c>
      <c r="E133" s="15" t="s">
        <v>147</v>
      </c>
      <c r="F133" s="243" t="s">
        <v>213</v>
      </c>
      <c r="H133" s="243">
        <v>1</v>
      </c>
      <c r="I133" s="243">
        <v>1</v>
      </c>
      <c r="J133" s="243">
        <v>1</v>
      </c>
      <c r="K133" s="243">
        <v>1</v>
      </c>
      <c r="N133" s="243">
        <v>1</v>
      </c>
      <c r="P133" s="243">
        <v>1</v>
      </c>
      <c r="Q133" s="243">
        <v>1</v>
      </c>
      <c r="R133" s="243">
        <v>1</v>
      </c>
      <c r="S133" s="243">
        <v>1</v>
      </c>
      <c r="T133" s="243">
        <v>1</v>
      </c>
      <c r="U133" s="243">
        <v>1</v>
      </c>
      <c r="X133" s="243">
        <v>1</v>
      </c>
      <c r="Y133" s="243">
        <v>1</v>
      </c>
      <c r="Z133" s="243">
        <v>1</v>
      </c>
      <c r="AB133" s="243">
        <v>1</v>
      </c>
      <c r="AC133" s="243">
        <v>1</v>
      </c>
      <c r="AD133" s="243">
        <v>1</v>
      </c>
      <c r="AE133" s="243">
        <v>1</v>
      </c>
      <c r="AF133" s="243">
        <v>1</v>
      </c>
      <c r="AG133" s="243">
        <v>1</v>
      </c>
      <c r="AI133" s="243">
        <v>1</v>
      </c>
      <c r="AJ133" s="243">
        <v>1</v>
      </c>
      <c r="AL133" s="243">
        <v>1</v>
      </c>
      <c r="AM133" s="243">
        <v>1</v>
      </c>
      <c r="AO133" s="243">
        <v>1</v>
      </c>
      <c r="AP133" s="243">
        <v>1</v>
      </c>
      <c r="AQ133" s="243">
        <v>1</v>
      </c>
      <c r="AR133" s="243">
        <v>1</v>
      </c>
      <c r="AS133" s="243">
        <v>1</v>
      </c>
      <c r="AU133" s="243">
        <v>1</v>
      </c>
      <c r="AV133" s="243">
        <v>1</v>
      </c>
      <c r="AW133" s="243">
        <v>1</v>
      </c>
      <c r="AX133" s="243">
        <v>1</v>
      </c>
      <c r="AY133" s="243">
        <v>1</v>
      </c>
      <c r="AZ133" s="243">
        <v>1</v>
      </c>
      <c r="BA133" s="243">
        <v>1</v>
      </c>
      <c r="BB133" s="243">
        <v>1</v>
      </c>
      <c r="BD133" s="243">
        <v>1</v>
      </c>
      <c r="BE133" s="243">
        <v>1</v>
      </c>
      <c r="BF133" s="243">
        <v>1</v>
      </c>
      <c r="BG133" s="243">
        <v>1</v>
      </c>
      <c r="BH133" s="243">
        <v>1</v>
      </c>
      <c r="BI133" s="243">
        <v>1</v>
      </c>
      <c r="BJ133" s="243">
        <v>1</v>
      </c>
      <c r="BL133" s="243">
        <v>1</v>
      </c>
      <c r="BN133" s="243">
        <v>1</v>
      </c>
      <c r="BO133" s="243">
        <v>1</v>
      </c>
      <c r="BP133" s="243">
        <v>1</v>
      </c>
      <c r="BQ133" s="243">
        <v>1</v>
      </c>
      <c r="BS133" s="243">
        <v>1</v>
      </c>
      <c r="BT133" s="243">
        <v>1</v>
      </c>
      <c r="BU133" s="243">
        <v>1</v>
      </c>
      <c r="BV133" s="243">
        <v>1</v>
      </c>
      <c r="BW133" s="243">
        <v>1</v>
      </c>
      <c r="BY133" s="243">
        <v>1</v>
      </c>
      <c r="BZ133" s="243">
        <v>1</v>
      </c>
      <c r="CA133" s="243">
        <v>1</v>
      </c>
      <c r="CB133" s="243">
        <v>1</v>
      </c>
      <c r="CC133" s="243">
        <v>1</v>
      </c>
      <c r="CE133" s="243">
        <v>1</v>
      </c>
      <c r="CF133" s="243">
        <v>1</v>
      </c>
    </row>
    <row r="134" spans="1:84" s="243" customFormat="1" x14ac:dyDescent="0.3">
      <c r="A134"/>
      <c r="C134" s="243" t="s">
        <v>224</v>
      </c>
      <c r="E134" s="15" t="s">
        <v>147</v>
      </c>
      <c r="F134" s="243" t="s">
        <v>213</v>
      </c>
      <c r="H134" s="243">
        <v>1</v>
      </c>
      <c r="I134" s="243">
        <v>1</v>
      </c>
      <c r="J134" s="243">
        <v>1</v>
      </c>
      <c r="K134" s="243">
        <v>1</v>
      </c>
      <c r="N134" s="243">
        <v>1</v>
      </c>
      <c r="P134" s="243">
        <v>1</v>
      </c>
      <c r="Q134" s="243">
        <v>1</v>
      </c>
      <c r="R134" s="243">
        <v>1</v>
      </c>
      <c r="S134" s="243">
        <v>1</v>
      </c>
      <c r="T134" s="243">
        <v>1</v>
      </c>
      <c r="U134" s="243">
        <v>1</v>
      </c>
      <c r="X134" s="243">
        <v>1</v>
      </c>
      <c r="Y134" s="243">
        <v>1</v>
      </c>
      <c r="Z134" s="243">
        <v>1</v>
      </c>
      <c r="AB134" s="243">
        <v>1</v>
      </c>
      <c r="AC134" s="243">
        <v>1</v>
      </c>
      <c r="AD134" s="243">
        <v>1</v>
      </c>
      <c r="AE134" s="243">
        <v>1</v>
      </c>
      <c r="AF134" s="243">
        <v>1</v>
      </c>
      <c r="AG134" s="243">
        <v>1</v>
      </c>
      <c r="AI134" s="243">
        <v>1</v>
      </c>
      <c r="AJ134" s="243">
        <v>1</v>
      </c>
      <c r="AL134" s="243">
        <v>1</v>
      </c>
      <c r="AM134" s="243">
        <v>1</v>
      </c>
      <c r="AO134" s="243">
        <v>1</v>
      </c>
      <c r="AP134" s="243">
        <v>1</v>
      </c>
      <c r="AQ134" s="243">
        <v>1</v>
      </c>
      <c r="AR134" s="243">
        <v>1</v>
      </c>
      <c r="AS134" s="243">
        <v>1</v>
      </c>
      <c r="AU134" s="243">
        <v>1</v>
      </c>
      <c r="AV134" s="243">
        <v>1</v>
      </c>
      <c r="AW134" s="243">
        <v>1</v>
      </c>
      <c r="AX134" s="243">
        <v>1</v>
      </c>
      <c r="AY134" s="243">
        <v>1</v>
      </c>
      <c r="AZ134" s="243">
        <v>1</v>
      </c>
      <c r="BA134" s="243">
        <v>1</v>
      </c>
      <c r="BB134" s="243">
        <v>1</v>
      </c>
      <c r="BD134" s="243">
        <v>1</v>
      </c>
      <c r="BE134" s="243">
        <v>1</v>
      </c>
      <c r="BF134" s="243">
        <v>1</v>
      </c>
      <c r="BG134" s="243">
        <v>1</v>
      </c>
      <c r="BH134" s="243">
        <v>1</v>
      </c>
      <c r="BI134" s="243">
        <v>1</v>
      </c>
      <c r="BJ134" s="243">
        <v>1</v>
      </c>
      <c r="BL134" s="243">
        <v>1</v>
      </c>
      <c r="BN134" s="243">
        <v>1</v>
      </c>
      <c r="BO134" s="243">
        <v>1</v>
      </c>
      <c r="BP134" s="243">
        <v>1</v>
      </c>
      <c r="BQ134" s="243">
        <v>1</v>
      </c>
      <c r="BS134" s="243">
        <v>1</v>
      </c>
      <c r="BT134" s="243">
        <v>1</v>
      </c>
      <c r="BU134" s="243">
        <v>1</v>
      </c>
      <c r="BV134" s="243">
        <v>1</v>
      </c>
      <c r="BW134" s="243">
        <v>1</v>
      </c>
      <c r="BY134" s="243">
        <v>1</v>
      </c>
      <c r="BZ134" s="243">
        <v>1</v>
      </c>
      <c r="CA134" s="243">
        <v>1</v>
      </c>
      <c r="CB134" s="243">
        <v>1</v>
      </c>
      <c r="CC134" s="243">
        <v>1</v>
      </c>
      <c r="CE134" s="243">
        <v>1</v>
      </c>
      <c r="CF134" s="243">
        <v>1</v>
      </c>
    </row>
    <row r="135" spans="1:84" s="243" customFormat="1" x14ac:dyDescent="0.3">
      <c r="A135"/>
      <c r="C135" s="243" t="s">
        <v>225</v>
      </c>
      <c r="E135" s="15" t="s">
        <v>147</v>
      </c>
      <c r="F135" s="243" t="s">
        <v>213</v>
      </c>
      <c r="H135" s="243">
        <v>1</v>
      </c>
      <c r="I135" s="243">
        <v>1</v>
      </c>
      <c r="J135" s="243">
        <v>1</v>
      </c>
      <c r="K135" s="243">
        <v>1</v>
      </c>
      <c r="N135" s="243">
        <v>1</v>
      </c>
      <c r="P135" s="243">
        <v>1</v>
      </c>
      <c r="Q135" s="243">
        <v>1</v>
      </c>
      <c r="R135" s="243">
        <v>1</v>
      </c>
      <c r="S135" s="243">
        <v>1</v>
      </c>
      <c r="T135" s="243">
        <v>1</v>
      </c>
      <c r="U135" s="243">
        <v>1</v>
      </c>
      <c r="X135" s="243">
        <v>1</v>
      </c>
      <c r="Y135" s="243">
        <v>1</v>
      </c>
      <c r="Z135" s="243">
        <v>1</v>
      </c>
      <c r="AB135" s="243">
        <v>1</v>
      </c>
      <c r="AC135" s="243">
        <v>1</v>
      </c>
      <c r="AD135" s="243">
        <v>1</v>
      </c>
      <c r="AE135" s="243">
        <v>1</v>
      </c>
      <c r="AF135" s="243">
        <v>1</v>
      </c>
      <c r="AG135" s="243">
        <v>1</v>
      </c>
      <c r="AI135" s="243">
        <v>1</v>
      </c>
      <c r="AJ135" s="243">
        <v>1</v>
      </c>
      <c r="AL135" s="243">
        <v>1</v>
      </c>
      <c r="AM135" s="243">
        <v>1</v>
      </c>
      <c r="AO135" s="243">
        <v>1</v>
      </c>
      <c r="AP135" s="243">
        <v>1</v>
      </c>
      <c r="AQ135" s="243">
        <v>1</v>
      </c>
      <c r="AR135" s="243">
        <v>1</v>
      </c>
      <c r="AS135" s="243">
        <v>1</v>
      </c>
      <c r="AU135" s="243">
        <v>1</v>
      </c>
      <c r="AV135" s="243">
        <v>1</v>
      </c>
      <c r="AW135" s="243">
        <v>1</v>
      </c>
      <c r="AX135" s="243">
        <v>1</v>
      </c>
      <c r="AY135" s="243">
        <v>1</v>
      </c>
      <c r="AZ135" s="243">
        <v>1</v>
      </c>
      <c r="BA135" s="243">
        <v>1</v>
      </c>
      <c r="BB135" s="243">
        <v>1</v>
      </c>
      <c r="BD135" s="243">
        <v>1</v>
      </c>
      <c r="BE135" s="243">
        <v>1</v>
      </c>
      <c r="BF135" s="243">
        <v>1</v>
      </c>
      <c r="BG135" s="243">
        <v>1</v>
      </c>
      <c r="BH135" s="243">
        <v>1</v>
      </c>
      <c r="BI135" s="243">
        <v>1</v>
      </c>
      <c r="BJ135" s="243">
        <v>1</v>
      </c>
      <c r="BL135" s="243">
        <v>1</v>
      </c>
      <c r="BN135" s="243">
        <v>1</v>
      </c>
      <c r="BO135" s="243">
        <v>1</v>
      </c>
      <c r="BP135" s="243">
        <v>1</v>
      </c>
      <c r="BQ135" s="243">
        <v>1</v>
      </c>
      <c r="BS135" s="243">
        <v>1</v>
      </c>
      <c r="BT135" s="243">
        <v>1</v>
      </c>
      <c r="BU135" s="243">
        <v>1</v>
      </c>
      <c r="BV135" s="243">
        <v>1</v>
      </c>
      <c r="BW135" s="243">
        <v>1</v>
      </c>
      <c r="BY135" s="243">
        <v>1</v>
      </c>
      <c r="BZ135" s="243">
        <v>1</v>
      </c>
      <c r="CA135" s="243">
        <v>1</v>
      </c>
      <c r="CB135" s="243">
        <v>1</v>
      </c>
      <c r="CC135" s="243">
        <v>1</v>
      </c>
      <c r="CE135" s="243">
        <v>1</v>
      </c>
      <c r="CF135" s="243">
        <v>1</v>
      </c>
    </row>
    <row r="136" spans="1:84" s="243" customFormat="1" x14ac:dyDescent="0.3">
      <c r="A136"/>
      <c r="C136" s="243" t="s">
        <v>226</v>
      </c>
      <c r="E136" s="15" t="s">
        <v>147</v>
      </c>
      <c r="F136" s="243" t="s">
        <v>213</v>
      </c>
      <c r="H136" s="243">
        <v>1</v>
      </c>
      <c r="I136" s="243">
        <v>1</v>
      </c>
      <c r="J136" s="243">
        <v>1</v>
      </c>
      <c r="K136" s="243">
        <v>1</v>
      </c>
      <c r="N136" s="243">
        <v>1</v>
      </c>
      <c r="P136" s="243">
        <v>1</v>
      </c>
      <c r="Q136" s="243">
        <v>1</v>
      </c>
      <c r="R136" s="243">
        <v>1</v>
      </c>
      <c r="S136" s="243">
        <v>1</v>
      </c>
      <c r="T136" s="243">
        <v>1</v>
      </c>
      <c r="U136" s="243">
        <v>1</v>
      </c>
      <c r="X136" s="243">
        <v>1</v>
      </c>
      <c r="Y136" s="243">
        <v>1</v>
      </c>
      <c r="Z136" s="243">
        <v>1</v>
      </c>
      <c r="AB136" s="243">
        <v>1</v>
      </c>
      <c r="AC136" s="243">
        <v>1</v>
      </c>
      <c r="AD136" s="243">
        <v>1</v>
      </c>
      <c r="AE136" s="243">
        <v>1</v>
      </c>
      <c r="AF136" s="243">
        <v>1</v>
      </c>
      <c r="AG136" s="243">
        <v>1</v>
      </c>
      <c r="AI136" s="243">
        <v>1</v>
      </c>
      <c r="AJ136" s="243">
        <v>1</v>
      </c>
      <c r="AL136" s="243">
        <v>1</v>
      </c>
      <c r="AM136" s="243">
        <v>1</v>
      </c>
      <c r="AO136" s="243">
        <v>1</v>
      </c>
      <c r="AP136" s="243">
        <v>1</v>
      </c>
      <c r="AQ136" s="243">
        <v>1</v>
      </c>
      <c r="AR136" s="243">
        <v>1</v>
      </c>
      <c r="AS136" s="243">
        <v>1</v>
      </c>
      <c r="AU136" s="243">
        <v>1</v>
      </c>
      <c r="AV136" s="243">
        <v>1</v>
      </c>
      <c r="AW136" s="243">
        <v>1</v>
      </c>
      <c r="AX136" s="243">
        <v>1</v>
      </c>
      <c r="AY136" s="243">
        <v>1</v>
      </c>
      <c r="AZ136" s="243">
        <v>1</v>
      </c>
      <c r="BA136" s="243">
        <v>1</v>
      </c>
      <c r="BB136" s="243">
        <v>1</v>
      </c>
      <c r="BD136" s="243">
        <v>1</v>
      </c>
      <c r="BE136" s="243">
        <v>1</v>
      </c>
      <c r="BF136" s="243">
        <v>1</v>
      </c>
      <c r="BG136" s="243">
        <v>1</v>
      </c>
      <c r="BH136" s="243">
        <v>1</v>
      </c>
      <c r="BI136" s="243">
        <v>1</v>
      </c>
      <c r="BJ136" s="243">
        <v>1</v>
      </c>
      <c r="BL136" s="243">
        <v>1</v>
      </c>
      <c r="BN136" s="243">
        <v>1</v>
      </c>
      <c r="BO136" s="243">
        <v>1</v>
      </c>
      <c r="BP136" s="243">
        <v>1</v>
      </c>
      <c r="BQ136" s="243">
        <v>1</v>
      </c>
      <c r="BS136" s="243">
        <v>1</v>
      </c>
      <c r="BT136" s="243">
        <v>1</v>
      </c>
      <c r="BU136" s="243">
        <v>1</v>
      </c>
      <c r="BV136" s="243">
        <v>1</v>
      </c>
      <c r="BW136" s="243">
        <v>1</v>
      </c>
      <c r="BY136" s="243">
        <v>1</v>
      </c>
      <c r="BZ136" s="243">
        <v>1</v>
      </c>
      <c r="CA136" s="243">
        <v>1</v>
      </c>
      <c r="CB136" s="243">
        <v>1</v>
      </c>
      <c r="CC136" s="243">
        <v>1</v>
      </c>
      <c r="CE136" s="243">
        <v>1</v>
      </c>
      <c r="CF136" s="243">
        <v>1</v>
      </c>
    </row>
    <row r="137" spans="1:84" s="243" customFormat="1" x14ac:dyDescent="0.3">
      <c r="A137"/>
      <c r="C137" s="243" t="s">
        <v>227</v>
      </c>
      <c r="E137" s="15" t="s">
        <v>147</v>
      </c>
      <c r="F137" s="243" t="s">
        <v>213</v>
      </c>
      <c r="H137" s="243">
        <v>1</v>
      </c>
      <c r="I137" s="243">
        <v>1</v>
      </c>
      <c r="J137" s="243">
        <v>1</v>
      </c>
      <c r="K137" s="243">
        <v>1</v>
      </c>
      <c r="N137" s="243">
        <v>1</v>
      </c>
      <c r="P137" s="243">
        <v>1</v>
      </c>
      <c r="Q137" s="243">
        <v>1</v>
      </c>
      <c r="R137" s="243">
        <v>1</v>
      </c>
      <c r="S137" s="243">
        <v>1</v>
      </c>
      <c r="T137" s="243">
        <v>1</v>
      </c>
      <c r="U137" s="243">
        <v>1</v>
      </c>
      <c r="X137" s="243">
        <v>1</v>
      </c>
      <c r="Y137" s="243">
        <v>1</v>
      </c>
      <c r="Z137" s="243">
        <v>1</v>
      </c>
      <c r="AB137" s="243">
        <v>1</v>
      </c>
      <c r="AC137" s="243">
        <v>1</v>
      </c>
      <c r="AD137" s="243">
        <v>1</v>
      </c>
      <c r="AE137" s="243">
        <v>1</v>
      </c>
      <c r="AF137" s="243">
        <v>1</v>
      </c>
      <c r="AG137" s="243">
        <v>1</v>
      </c>
      <c r="AI137" s="243">
        <v>1</v>
      </c>
      <c r="AJ137" s="243">
        <v>1</v>
      </c>
      <c r="AL137" s="243">
        <v>1</v>
      </c>
      <c r="AM137" s="243">
        <v>1</v>
      </c>
      <c r="AO137" s="243">
        <v>1</v>
      </c>
      <c r="AP137" s="243">
        <v>1</v>
      </c>
      <c r="AQ137" s="243">
        <v>1</v>
      </c>
      <c r="AR137" s="243">
        <v>1</v>
      </c>
      <c r="AS137" s="243">
        <v>1</v>
      </c>
      <c r="AU137" s="243">
        <v>1</v>
      </c>
      <c r="AV137" s="243">
        <v>1</v>
      </c>
      <c r="AW137" s="243">
        <v>1</v>
      </c>
      <c r="AX137" s="243">
        <v>1</v>
      </c>
      <c r="AY137" s="243">
        <v>1</v>
      </c>
      <c r="AZ137" s="243">
        <v>1</v>
      </c>
      <c r="BA137" s="243">
        <v>1</v>
      </c>
      <c r="BB137" s="243">
        <v>1</v>
      </c>
      <c r="BD137" s="243">
        <v>1</v>
      </c>
      <c r="BE137" s="243">
        <v>1</v>
      </c>
      <c r="BF137" s="243">
        <v>1</v>
      </c>
      <c r="BG137" s="243">
        <v>1</v>
      </c>
      <c r="BH137" s="243">
        <v>1</v>
      </c>
      <c r="BI137" s="243">
        <v>1</v>
      </c>
      <c r="BJ137" s="243">
        <v>1</v>
      </c>
      <c r="BL137" s="243">
        <v>1</v>
      </c>
      <c r="BN137" s="243">
        <v>1</v>
      </c>
      <c r="BO137" s="243">
        <v>1</v>
      </c>
      <c r="BP137" s="243">
        <v>1</v>
      </c>
      <c r="BQ137" s="243">
        <v>1</v>
      </c>
      <c r="BS137" s="243">
        <v>1</v>
      </c>
      <c r="BT137" s="243">
        <v>1</v>
      </c>
      <c r="BU137" s="243">
        <v>1</v>
      </c>
      <c r="BV137" s="243">
        <v>1</v>
      </c>
      <c r="BW137" s="243">
        <v>1</v>
      </c>
      <c r="BY137" s="243">
        <v>1</v>
      </c>
      <c r="BZ137" s="243">
        <v>1</v>
      </c>
      <c r="CA137" s="243">
        <v>1</v>
      </c>
      <c r="CB137" s="243">
        <v>1</v>
      </c>
      <c r="CC137" s="243">
        <v>1</v>
      </c>
      <c r="CE137" s="243">
        <v>1</v>
      </c>
      <c r="CF137" s="243">
        <v>1</v>
      </c>
    </row>
    <row r="138" spans="1:84" s="5" customFormat="1" x14ac:dyDescent="0.3">
      <c r="A138"/>
      <c r="C138" s="5" t="s">
        <v>228</v>
      </c>
      <c r="E138" s="15" t="s">
        <v>147</v>
      </c>
      <c r="F138" s="243" t="s">
        <v>213</v>
      </c>
      <c r="G138" s="243"/>
      <c r="H138" s="177">
        <v>2722.7979999999998</v>
      </c>
      <c r="I138" s="177">
        <v>2722.7979999999998</v>
      </c>
      <c r="J138" s="177">
        <v>2722.7979999999998</v>
      </c>
      <c r="K138" s="5">
        <v>2722.7979999999998</v>
      </c>
      <c r="N138" s="5">
        <v>2722.7979999999998</v>
      </c>
      <c r="P138" s="5">
        <v>2722.7979999999998</v>
      </c>
      <c r="Q138" s="5">
        <v>2722.7979999999998</v>
      </c>
      <c r="R138" s="5">
        <v>2722.7979999999998</v>
      </c>
      <c r="S138" s="5">
        <v>2722.7979999999998</v>
      </c>
      <c r="T138" s="5">
        <v>2722.7979999999998</v>
      </c>
      <c r="U138" s="5">
        <v>2722.7979999999998</v>
      </c>
      <c r="X138" s="5">
        <v>2722.7979999999998</v>
      </c>
      <c r="Y138" s="5">
        <v>2722.7979999999998</v>
      </c>
      <c r="Z138" s="5">
        <v>2722.7979999999998</v>
      </c>
      <c r="AB138" s="5">
        <v>2722.7979999999998</v>
      </c>
      <c r="AC138" s="5">
        <v>2722.7979999999998</v>
      </c>
      <c r="AD138" s="5">
        <v>2722.7979999999998</v>
      </c>
      <c r="AE138" s="5">
        <v>2722.7979999999998</v>
      </c>
      <c r="AF138" s="5">
        <v>2722.7979999999998</v>
      </c>
      <c r="AG138" s="5">
        <v>2722.7979999999998</v>
      </c>
      <c r="AI138" s="5">
        <v>2722.7979999999998</v>
      </c>
      <c r="AJ138" s="5">
        <v>2722.7979999999998</v>
      </c>
      <c r="AL138" s="5">
        <v>2722.7979999999998</v>
      </c>
      <c r="AM138" s="5">
        <v>2722.7979999999998</v>
      </c>
      <c r="AO138" s="5">
        <v>2722.7979999999998</v>
      </c>
      <c r="AP138" s="5">
        <v>2722.7979999999998</v>
      </c>
      <c r="AQ138" s="5">
        <v>2722.7979999999998</v>
      </c>
      <c r="AR138" s="5">
        <v>2722.7979999999998</v>
      </c>
      <c r="AS138" s="5">
        <v>2722.7979999999998</v>
      </c>
      <c r="AU138" s="5">
        <v>2722.7979999999998</v>
      </c>
      <c r="AV138" s="5">
        <v>2722.7979999999998</v>
      </c>
      <c r="AW138" s="5">
        <v>2722.7979999999998</v>
      </c>
      <c r="AX138" s="5">
        <v>2722.7979999999998</v>
      </c>
      <c r="AY138" s="5">
        <v>2722.7979999999998</v>
      </c>
      <c r="AZ138" s="5">
        <v>2722.7979999999998</v>
      </c>
      <c r="BA138" s="5">
        <v>2722.7979999999998</v>
      </c>
      <c r="BB138" s="5">
        <v>2722.7979999999998</v>
      </c>
      <c r="BD138" s="5">
        <v>2722.7979999999998</v>
      </c>
      <c r="BE138" s="5">
        <v>2722.7979999999998</v>
      </c>
      <c r="BF138" s="5">
        <v>2722.7979999999998</v>
      </c>
      <c r="BG138" s="5">
        <v>2722.7979999999998</v>
      </c>
      <c r="BH138" s="5">
        <v>2722.7979999999998</v>
      </c>
      <c r="BI138" s="5">
        <v>2722.7979999999998</v>
      </c>
      <c r="BJ138" s="5">
        <v>2722.7979999999998</v>
      </c>
      <c r="BL138" s="5">
        <v>2722.7979999999998</v>
      </c>
      <c r="BN138" s="5">
        <v>2722.7979999999998</v>
      </c>
      <c r="BO138" s="5">
        <v>2722.7979999999998</v>
      </c>
      <c r="BP138" s="5">
        <v>2722.7979999999998</v>
      </c>
      <c r="BQ138" s="5">
        <v>2722.7979999999998</v>
      </c>
      <c r="BS138" s="5">
        <v>2722.7979999999998</v>
      </c>
      <c r="BT138" s="5">
        <v>2722.7979999999998</v>
      </c>
      <c r="BU138" s="5">
        <v>2722.7979999999998</v>
      </c>
      <c r="BV138" s="5">
        <v>2722.7979999999998</v>
      </c>
      <c r="BW138" s="5">
        <v>2722.7979999999998</v>
      </c>
      <c r="BY138" s="5">
        <v>2722.7979999999998</v>
      </c>
      <c r="BZ138" s="5">
        <v>2722.7979999999998</v>
      </c>
      <c r="CA138" s="5">
        <v>2722.7979999999998</v>
      </c>
      <c r="CB138" s="5">
        <v>2722.7979999999998</v>
      </c>
      <c r="CC138" s="5">
        <v>2722.7979999999998</v>
      </c>
      <c r="CE138" s="5">
        <v>2722.7979999999998</v>
      </c>
      <c r="CF138" s="5">
        <v>2722.7979999999998</v>
      </c>
    </row>
    <row r="139" spans="1:84" s="239" customFormat="1" x14ac:dyDescent="0.3">
      <c r="A139"/>
      <c r="C139" s="239" t="s">
        <v>229</v>
      </c>
      <c r="E139" s="15" t="s">
        <v>147</v>
      </c>
      <c r="F139" s="243" t="s">
        <v>213</v>
      </c>
      <c r="G139" s="243"/>
      <c r="H139" s="176">
        <v>0.12859999999999999</v>
      </c>
      <c r="I139" s="176">
        <v>0.12859999999999999</v>
      </c>
      <c r="J139" s="329">
        <v>0.12859999999999999</v>
      </c>
      <c r="K139" s="239">
        <v>0.12859999999999999</v>
      </c>
      <c r="N139" s="239">
        <v>0.12859999999999999</v>
      </c>
      <c r="P139" s="239">
        <v>0.12859999999999999</v>
      </c>
      <c r="Q139" s="239">
        <v>0.12859999999999999</v>
      </c>
      <c r="R139" s="239">
        <v>0.12859999999999999</v>
      </c>
      <c r="S139" s="239">
        <v>0.12859999999999999</v>
      </c>
      <c r="T139" s="239">
        <v>0.12859999999999999</v>
      </c>
      <c r="U139" s="239">
        <v>0.12859999999999999</v>
      </c>
      <c r="X139" s="239">
        <v>0.12859999999999999</v>
      </c>
      <c r="Y139" s="239">
        <v>0.12859999999999999</v>
      </c>
      <c r="Z139" s="239">
        <v>0.12859999999999999</v>
      </c>
      <c r="AB139" s="239">
        <v>0.12859999999999999</v>
      </c>
      <c r="AC139" s="239">
        <v>0.12859999999999999</v>
      </c>
      <c r="AD139" s="239">
        <v>0.12859999999999999</v>
      </c>
      <c r="AE139" s="239">
        <v>0.12859999999999999</v>
      </c>
      <c r="AF139" s="239">
        <v>0.12859999999999999</v>
      </c>
      <c r="AG139" s="239">
        <v>0.12859999999999999</v>
      </c>
      <c r="AI139" s="239">
        <v>0.12859999999999999</v>
      </c>
      <c r="AJ139" s="239">
        <v>0.12859999999999999</v>
      </c>
      <c r="AL139" s="239">
        <v>0.12859999999999999</v>
      </c>
      <c r="AM139" s="239">
        <v>0.12859999999999999</v>
      </c>
      <c r="AO139" s="239">
        <v>0.12859999999999999</v>
      </c>
      <c r="AP139" s="239">
        <v>0.12859999999999999</v>
      </c>
      <c r="AQ139" s="239">
        <v>0.12859999999999999</v>
      </c>
      <c r="AR139" s="239">
        <v>0.12859999999999999</v>
      </c>
      <c r="AS139" s="239">
        <v>0.12859999999999999</v>
      </c>
      <c r="AU139" s="239">
        <v>0.12859999999999999</v>
      </c>
      <c r="AV139" s="239">
        <v>0.12859999999999999</v>
      </c>
      <c r="AW139" s="239">
        <v>0.12859999999999999</v>
      </c>
      <c r="AX139" s="239">
        <v>0.12859999999999999</v>
      </c>
      <c r="AY139" s="239">
        <v>0.12859999999999999</v>
      </c>
      <c r="AZ139" s="239">
        <v>0.12859999999999999</v>
      </c>
      <c r="BA139" s="239">
        <v>0.12859999999999999</v>
      </c>
      <c r="BB139" s="239">
        <v>0.12859999999999999</v>
      </c>
      <c r="BD139" s="239">
        <v>0.12859999999999999</v>
      </c>
      <c r="BE139" s="239">
        <v>0.12859999999999999</v>
      </c>
      <c r="BF139" s="239">
        <v>0.12859999999999999</v>
      </c>
      <c r="BG139" s="239">
        <v>0.12859999999999999</v>
      </c>
      <c r="BH139" s="239">
        <v>0.12859999999999999</v>
      </c>
      <c r="BI139" s="239">
        <v>0.12859999999999999</v>
      </c>
      <c r="BJ139" s="239">
        <v>0.12859999999999999</v>
      </c>
      <c r="BL139" s="239">
        <v>0.12859999999999999</v>
      </c>
      <c r="BN139" s="239">
        <v>0.12859999999999999</v>
      </c>
      <c r="BO139" s="239">
        <v>0.12859999999999999</v>
      </c>
      <c r="BP139" s="239">
        <v>0.12859999999999999</v>
      </c>
      <c r="BQ139" s="239">
        <v>0.12859999999999999</v>
      </c>
      <c r="BS139" s="239">
        <v>0.12859999999999999</v>
      </c>
      <c r="BT139" s="239">
        <v>0.12859999999999999</v>
      </c>
      <c r="BU139" s="239">
        <v>0.12859999999999999</v>
      </c>
      <c r="BV139" s="239">
        <v>0.12859999999999999</v>
      </c>
      <c r="BW139" s="239">
        <v>0.12859999999999999</v>
      </c>
      <c r="BY139" s="239">
        <v>0.12859999999999999</v>
      </c>
      <c r="BZ139" s="239">
        <v>0.12859999999999999</v>
      </c>
      <c r="CA139" s="239">
        <v>0.12859999999999999</v>
      </c>
      <c r="CB139" s="239">
        <v>0.12859999999999999</v>
      </c>
      <c r="CC139" s="239">
        <v>0.12859999999999999</v>
      </c>
      <c r="CE139" s="239">
        <v>0.12859999999999999</v>
      </c>
      <c r="CF139" s="239">
        <v>0.12859999999999999</v>
      </c>
    </row>
    <row r="140" spans="1:84" s="243" customFormat="1" x14ac:dyDescent="0.3">
      <c r="A140"/>
      <c r="C140" s="243" t="s">
        <v>230</v>
      </c>
      <c r="E140" s="15" t="s">
        <v>147</v>
      </c>
      <c r="F140" s="243" t="s">
        <v>213</v>
      </c>
      <c r="H140" s="243">
        <v>1</v>
      </c>
      <c r="I140" s="243">
        <v>1</v>
      </c>
      <c r="J140" s="243">
        <v>1</v>
      </c>
      <c r="K140" s="243">
        <v>1</v>
      </c>
      <c r="N140" s="243">
        <v>1</v>
      </c>
      <c r="P140" s="243">
        <v>1</v>
      </c>
      <c r="Q140" s="243">
        <v>1</v>
      </c>
      <c r="R140" s="243">
        <v>1</v>
      </c>
      <c r="S140" s="243">
        <v>1</v>
      </c>
      <c r="T140" s="243">
        <v>1</v>
      </c>
      <c r="U140" s="243">
        <v>1</v>
      </c>
      <c r="X140" s="243">
        <v>1</v>
      </c>
      <c r="Y140" s="243">
        <v>1</v>
      </c>
      <c r="Z140" s="243">
        <v>1</v>
      </c>
      <c r="AB140" s="243">
        <v>1</v>
      </c>
      <c r="AC140" s="243">
        <v>1</v>
      </c>
      <c r="AD140" s="243">
        <v>1</v>
      </c>
      <c r="AE140" s="243">
        <v>1</v>
      </c>
      <c r="AF140" s="243">
        <v>1</v>
      </c>
      <c r="AG140" s="243">
        <v>1</v>
      </c>
      <c r="AI140" s="243">
        <v>1</v>
      </c>
      <c r="AJ140" s="243">
        <v>1</v>
      </c>
      <c r="AL140" s="243">
        <v>1</v>
      </c>
      <c r="AM140" s="243">
        <v>1</v>
      </c>
      <c r="AO140" s="243">
        <v>1</v>
      </c>
      <c r="AP140" s="243">
        <v>1</v>
      </c>
      <c r="AQ140" s="243">
        <v>1</v>
      </c>
      <c r="AR140" s="243">
        <v>1</v>
      </c>
      <c r="AS140" s="243">
        <v>1</v>
      </c>
      <c r="AU140" s="243">
        <v>1</v>
      </c>
      <c r="AV140" s="243">
        <v>1</v>
      </c>
      <c r="AW140" s="243">
        <v>1</v>
      </c>
      <c r="AX140" s="243">
        <v>1</v>
      </c>
      <c r="AY140" s="243">
        <v>1</v>
      </c>
      <c r="AZ140" s="243">
        <v>1</v>
      </c>
      <c r="BA140" s="243">
        <v>1</v>
      </c>
      <c r="BB140" s="243">
        <v>1</v>
      </c>
      <c r="BD140" s="243">
        <v>1</v>
      </c>
      <c r="BE140" s="243">
        <v>1</v>
      </c>
      <c r="BF140" s="243">
        <v>1</v>
      </c>
      <c r="BG140" s="243">
        <v>1</v>
      </c>
      <c r="BH140" s="243">
        <v>1</v>
      </c>
      <c r="BI140" s="243">
        <v>1</v>
      </c>
      <c r="BJ140" s="243">
        <v>1</v>
      </c>
      <c r="BL140" s="243">
        <v>1</v>
      </c>
      <c r="BN140" s="243">
        <v>1</v>
      </c>
      <c r="BO140" s="243">
        <v>1</v>
      </c>
      <c r="BP140" s="243">
        <v>1</v>
      </c>
      <c r="BQ140" s="243">
        <v>1</v>
      </c>
      <c r="BS140" s="243">
        <v>1</v>
      </c>
      <c r="BT140" s="243">
        <v>1</v>
      </c>
      <c r="BU140" s="243">
        <v>1</v>
      </c>
      <c r="BV140" s="243">
        <v>1</v>
      </c>
      <c r="BW140" s="243">
        <v>1</v>
      </c>
      <c r="BY140" s="243">
        <v>1</v>
      </c>
      <c r="BZ140" s="243">
        <v>1</v>
      </c>
      <c r="CA140" s="243">
        <v>1</v>
      </c>
      <c r="CB140" s="243">
        <v>1</v>
      </c>
      <c r="CC140" s="243">
        <v>1</v>
      </c>
      <c r="CE140" s="243">
        <v>1</v>
      </c>
      <c r="CF140" s="243">
        <v>1</v>
      </c>
    </row>
    <row r="143" spans="1:84" x14ac:dyDescent="0.3">
      <c r="B143" s="46" t="s">
        <v>4380</v>
      </c>
    </row>
    <row r="145" spans="3:87" x14ac:dyDescent="0.3">
      <c r="C145" t="str">
        <f t="shared" ref="C145:C162" si="105">C102</f>
        <v>Constant</v>
      </c>
      <c r="E145" s="15" t="s">
        <v>147</v>
      </c>
      <c r="F145" t="s">
        <v>209</v>
      </c>
      <c r="H145" s="244">
        <v>1</v>
      </c>
      <c r="I145" s="244">
        <v>1</v>
      </c>
      <c r="J145" s="244">
        <v>1</v>
      </c>
      <c r="K145" s="244">
        <v>1</v>
      </c>
      <c r="L145" s="244"/>
      <c r="M145" s="244"/>
      <c r="N145" s="244">
        <v>1</v>
      </c>
      <c r="O145" s="244"/>
      <c r="P145" s="244">
        <v>1</v>
      </c>
      <c r="Q145" s="244">
        <v>1</v>
      </c>
      <c r="R145" s="244">
        <v>1</v>
      </c>
      <c r="S145" s="244">
        <v>1</v>
      </c>
      <c r="T145" s="244">
        <v>1</v>
      </c>
      <c r="U145" s="244">
        <v>1</v>
      </c>
      <c r="V145" s="244"/>
      <c r="W145" s="244"/>
      <c r="X145" s="244">
        <v>1</v>
      </c>
      <c r="Y145" s="244">
        <v>1</v>
      </c>
      <c r="Z145" s="244">
        <v>1</v>
      </c>
      <c r="AA145" s="244"/>
      <c r="AB145" s="244">
        <v>1</v>
      </c>
      <c r="AC145" s="244">
        <v>1</v>
      </c>
      <c r="AD145" s="244">
        <v>1</v>
      </c>
      <c r="AE145" s="244">
        <v>1</v>
      </c>
      <c r="AF145" s="244">
        <v>1</v>
      </c>
      <c r="AG145" s="244"/>
      <c r="AH145" s="244"/>
      <c r="AI145" s="244">
        <v>1</v>
      </c>
      <c r="AJ145" s="244">
        <v>1</v>
      </c>
      <c r="AK145" s="244"/>
      <c r="AL145" s="244">
        <v>1</v>
      </c>
      <c r="AM145" s="244">
        <v>1</v>
      </c>
      <c r="AN145" s="244"/>
      <c r="AO145" s="244">
        <v>1</v>
      </c>
      <c r="AP145" s="244">
        <v>1</v>
      </c>
      <c r="AQ145" s="244">
        <v>1</v>
      </c>
      <c r="AR145" s="244"/>
      <c r="AS145" s="244">
        <v>1</v>
      </c>
      <c r="AT145" s="244"/>
      <c r="AU145" s="244">
        <v>1</v>
      </c>
      <c r="AV145" s="244">
        <v>1</v>
      </c>
      <c r="AW145" s="244">
        <v>1</v>
      </c>
      <c r="AX145" s="244"/>
      <c r="AY145" s="244">
        <v>1</v>
      </c>
      <c r="AZ145" s="244">
        <v>1</v>
      </c>
      <c r="BA145" s="244">
        <v>1</v>
      </c>
      <c r="BB145" s="244">
        <v>1</v>
      </c>
      <c r="BC145" s="244"/>
      <c r="BD145" s="244">
        <v>1</v>
      </c>
      <c r="BE145" s="244">
        <v>1</v>
      </c>
      <c r="BF145" s="244">
        <v>1</v>
      </c>
      <c r="BG145" s="244">
        <v>1</v>
      </c>
      <c r="BH145" s="244"/>
      <c r="BI145" s="244">
        <v>1</v>
      </c>
      <c r="BJ145" s="244">
        <v>1</v>
      </c>
      <c r="BK145" s="244"/>
      <c r="BL145" s="244"/>
      <c r="BM145" s="244"/>
      <c r="BN145" s="244">
        <v>1</v>
      </c>
      <c r="BO145" s="244">
        <v>1</v>
      </c>
      <c r="BP145" s="244">
        <v>1</v>
      </c>
      <c r="BQ145" s="244">
        <v>1</v>
      </c>
      <c r="BR145" s="244"/>
      <c r="BS145" s="244">
        <v>1</v>
      </c>
      <c r="BT145" s="244">
        <v>1</v>
      </c>
      <c r="BU145" s="244">
        <v>1</v>
      </c>
      <c r="BV145" s="244">
        <v>1</v>
      </c>
      <c r="BW145" s="244">
        <v>1</v>
      </c>
      <c r="BX145" s="244"/>
      <c r="BY145" s="244">
        <v>1</v>
      </c>
      <c r="BZ145" s="244">
        <v>1</v>
      </c>
      <c r="CA145" s="244"/>
      <c r="CB145" s="244">
        <v>1</v>
      </c>
      <c r="CC145" s="244"/>
      <c r="CD145" s="244"/>
      <c r="CE145" s="244">
        <v>1</v>
      </c>
      <c r="CF145" s="244">
        <v>1</v>
      </c>
    </row>
    <row r="146" spans="3:87" x14ac:dyDescent="0.3">
      <c r="C146" t="str">
        <f t="shared" si="105"/>
        <v>Capital Price / OM&amp;A Price</v>
      </c>
      <c r="E146" s="15" t="s">
        <v>147</v>
      </c>
      <c r="F146" t="s">
        <v>128</v>
      </c>
      <c r="H146" s="244">
        <f>LN(H92/H124)</f>
        <v>-0.27860566517288737</v>
      </c>
      <c r="I146" s="244">
        <f t="shared" ref="I146:BT146" si="106">LN(I92/I124)</f>
        <v>-4.6809245710585881E-2</v>
      </c>
      <c r="J146" s="244">
        <f t="shared" si="106"/>
        <v>-0.10662785721160657</v>
      </c>
      <c r="K146" s="244">
        <f t="shared" si="106"/>
        <v>-0.18607902535105175</v>
      </c>
      <c r="L146" s="244"/>
      <c r="M146" s="244"/>
      <c r="N146" s="244">
        <f t="shared" si="106"/>
        <v>-0.23846537992458341</v>
      </c>
      <c r="O146" s="244"/>
      <c r="P146" s="244">
        <f t="shared" si="106"/>
        <v>-0.10812030304492842</v>
      </c>
      <c r="Q146" s="244">
        <f t="shared" si="106"/>
        <v>-0.1710653985305553</v>
      </c>
      <c r="R146" s="244">
        <f t="shared" si="106"/>
        <v>-0.11966441263663993</v>
      </c>
      <c r="S146" s="244">
        <f t="shared" si="106"/>
        <v>-7.2199809819999752E-2</v>
      </c>
      <c r="T146" s="244">
        <f t="shared" si="106"/>
        <v>-0.27089216138360495</v>
      </c>
      <c r="U146" s="244">
        <f t="shared" si="106"/>
        <v>-0.30187400455893615</v>
      </c>
      <c r="V146" s="244"/>
      <c r="W146" s="244"/>
      <c r="X146" s="244">
        <f t="shared" si="106"/>
        <v>-0.14046868787682512</v>
      </c>
      <c r="Y146" s="244">
        <f t="shared" si="106"/>
        <v>-0.30187400455893615</v>
      </c>
      <c r="Z146" s="244">
        <f t="shared" si="106"/>
        <v>-0.14648825179982586</v>
      </c>
      <c r="AA146" s="244"/>
      <c r="AB146" s="244">
        <f t="shared" si="106"/>
        <v>-0.30187400455893615</v>
      </c>
      <c r="AC146" s="244">
        <f t="shared" si="106"/>
        <v>-0.12312560898949541</v>
      </c>
      <c r="AD146" s="244">
        <f t="shared" si="106"/>
        <v>-0.10662785721160657</v>
      </c>
      <c r="AE146" s="244">
        <f t="shared" si="106"/>
        <v>-0.11966441263663993</v>
      </c>
      <c r="AF146" s="244">
        <f t="shared" si="106"/>
        <v>-0.23846537992458341</v>
      </c>
      <c r="AG146" s="244"/>
      <c r="AH146" s="244"/>
      <c r="AI146" s="244">
        <f t="shared" si="106"/>
        <v>-0.25873691434129326</v>
      </c>
      <c r="AJ146" s="244">
        <f t="shared" si="106"/>
        <v>-0.11966441263663993</v>
      </c>
      <c r="AK146" s="244"/>
      <c r="AL146" s="244">
        <f t="shared" si="106"/>
        <v>-2.7207795183724143E-2</v>
      </c>
      <c r="AM146" s="244">
        <f t="shared" si="106"/>
        <v>-2.7207795183724143E-2</v>
      </c>
      <c r="AN146" s="244"/>
      <c r="AO146" s="244">
        <f t="shared" si="106"/>
        <v>-0.22354633258848983</v>
      </c>
      <c r="AP146" s="244">
        <f t="shared" si="106"/>
        <v>-0.27089216138360495</v>
      </c>
      <c r="AQ146" s="244">
        <f t="shared" si="106"/>
        <v>-0.21483205936941471</v>
      </c>
      <c r="AR146" s="244"/>
      <c r="AS146" s="244">
        <f t="shared" si="106"/>
        <v>-7.1467530530642809E-2</v>
      </c>
      <c r="AT146" s="244"/>
      <c r="AU146" s="244">
        <f t="shared" si="106"/>
        <v>-0.12666167153667149</v>
      </c>
      <c r="AV146" s="244">
        <f t="shared" si="106"/>
        <v>-0.13562498907573281</v>
      </c>
      <c r="AW146" s="244">
        <f t="shared" si="106"/>
        <v>-0.14648825179982586</v>
      </c>
      <c r="AX146" s="244"/>
      <c r="AY146" s="244">
        <f t="shared" si="106"/>
        <v>-0.23846537992458341</v>
      </c>
      <c r="AZ146" s="244">
        <f t="shared" si="106"/>
        <v>-0.24722716024268754</v>
      </c>
      <c r="BA146" s="244">
        <f t="shared" si="106"/>
        <v>-0.10812030304492842</v>
      </c>
      <c r="BB146" s="244">
        <f t="shared" si="106"/>
        <v>-0.10812030304492842</v>
      </c>
      <c r="BC146" s="244"/>
      <c r="BD146" s="244">
        <f t="shared" si="106"/>
        <v>-4.9600284103159489E-2</v>
      </c>
      <c r="BE146" s="244">
        <f t="shared" si="106"/>
        <v>-0.15610521212694589</v>
      </c>
      <c r="BF146" s="244">
        <f t="shared" si="106"/>
        <v>-0.25873691434129326</v>
      </c>
      <c r="BG146" s="244">
        <f t="shared" si="106"/>
        <v>-0.24722716024268754</v>
      </c>
      <c r="BH146" s="244"/>
      <c r="BI146" s="244">
        <f t="shared" si="106"/>
        <v>-0.27860566517288737</v>
      </c>
      <c r="BJ146" s="244">
        <f t="shared" si="106"/>
        <v>3.3482491245442954E-2</v>
      </c>
      <c r="BK146" s="244"/>
      <c r="BL146" s="244"/>
      <c r="BM146" s="244"/>
      <c r="BN146" s="244">
        <f t="shared" si="106"/>
        <v>-4.6809245710585881E-2</v>
      </c>
      <c r="BO146" s="244">
        <f t="shared" si="106"/>
        <v>3.3482491245442954E-2</v>
      </c>
      <c r="BP146" s="244">
        <f t="shared" si="106"/>
        <v>-0.11170961529735104</v>
      </c>
      <c r="BQ146" s="244">
        <f t="shared" si="106"/>
        <v>-0.10662785721160657</v>
      </c>
      <c r="BR146" s="244"/>
      <c r="BS146" s="244">
        <f t="shared" si="106"/>
        <v>-0.10662785721160657</v>
      </c>
      <c r="BT146" s="244">
        <f t="shared" si="106"/>
        <v>-0.17598874993483299</v>
      </c>
      <c r="BU146" s="244">
        <f t="shared" ref="BT146:CB149" si="107">LN(BU92/BU124)</f>
        <v>-0.27860566517288737</v>
      </c>
      <c r="BV146" s="244">
        <f t="shared" si="107"/>
        <v>-0.28335860580943817</v>
      </c>
      <c r="BW146" s="244">
        <f t="shared" si="107"/>
        <v>-0.21483205936941471</v>
      </c>
      <c r="BX146" s="244"/>
      <c r="BY146" s="244">
        <f t="shared" si="107"/>
        <v>-0.10812030304492842</v>
      </c>
      <c r="BZ146" s="244">
        <f t="shared" si="107"/>
        <v>-0.11829373944670619</v>
      </c>
      <c r="CA146" s="244"/>
      <c r="CB146" s="244">
        <f t="shared" si="107"/>
        <v>-1.7953406826544966E-2</v>
      </c>
      <c r="CC146" s="244"/>
      <c r="CD146" s="244"/>
      <c r="CE146" s="244">
        <f>LN(CE92/CE124)</f>
        <v>-7.1467530530642809E-2</v>
      </c>
      <c r="CF146" s="244">
        <f t="shared" ref="CF146" si="108">LN(CF92/CF124)</f>
        <v>-0.20947766820792882</v>
      </c>
    </row>
    <row r="147" spans="3:87" x14ac:dyDescent="0.3">
      <c r="C147" t="str">
        <f t="shared" si="105"/>
        <v>Customers</v>
      </c>
      <c r="E147" s="15" t="s">
        <v>147</v>
      </c>
      <c r="F147" t="s">
        <v>128</v>
      </c>
      <c r="H147" s="244">
        <f t="shared" ref="H147:BS149" si="109">LN(H93/H125)</f>
        <v>2.8373485267547336</v>
      </c>
      <c r="I147" s="244">
        <f t="shared" si="109"/>
        <v>-1.6298637291383076</v>
      </c>
      <c r="J147" s="244">
        <f>LN(J93/J125)</f>
        <v>-3.6686249020328088</v>
      </c>
      <c r="K147" s="244">
        <f t="shared" si="109"/>
        <v>-0.52400919553113356</v>
      </c>
      <c r="L147" s="244"/>
      <c r="M147" s="244"/>
      <c r="N147" s="244">
        <f t="shared" si="109"/>
        <v>8.6765978973477362E-2</v>
      </c>
      <c r="O147" s="244"/>
      <c r="P147" s="244">
        <f t="shared" si="109"/>
        <v>-0.72535764543240133</v>
      </c>
      <c r="Q147" s="244">
        <f t="shared" si="109"/>
        <v>-2.134912700126844</v>
      </c>
      <c r="R147" s="244">
        <f t="shared" si="109"/>
        <v>-3.9468748766724184</v>
      </c>
      <c r="S147" s="244">
        <f t="shared" si="109"/>
        <v>-1.2054293744667055</v>
      </c>
      <c r="T147" s="244">
        <f t="shared" si="109"/>
        <v>-3.1874050531814002</v>
      </c>
      <c r="U147" s="244">
        <f t="shared" si="109"/>
        <v>-1.6098686391232977</v>
      </c>
      <c r="V147" s="244"/>
      <c r="W147" s="244"/>
      <c r="X147" s="244">
        <f t="shared" si="109"/>
        <v>-8.0629010520166713E-3</v>
      </c>
      <c r="Y147" s="244">
        <f t="shared" si="109"/>
        <v>0.36628278554424937</v>
      </c>
      <c r="Z147" s="244">
        <f t="shared" si="109"/>
        <v>-0.94808605463587836</v>
      </c>
      <c r="AA147" s="244"/>
      <c r="AB147" s="244">
        <f t="shared" si="109"/>
        <v>-0.70456955617227213</v>
      </c>
      <c r="AC147" s="244">
        <f t="shared" si="109"/>
        <v>-1.0430788890722063</v>
      </c>
      <c r="AD147" s="244">
        <f t="shared" si="109"/>
        <v>-2.8272602005162248</v>
      </c>
      <c r="AE147" s="244">
        <f t="shared" si="109"/>
        <v>-0.2760347074978306</v>
      </c>
      <c r="AF147" s="244">
        <f t="shared" si="109"/>
        <v>-1.6700891309226504</v>
      </c>
      <c r="AG147" s="244"/>
      <c r="AH147" s="244"/>
      <c r="AI147" s="244">
        <f t="shared" si="109"/>
        <v>-1.0119330550104397</v>
      </c>
      <c r="AJ147" s="244">
        <f t="shared" si="109"/>
        <v>-3.1647454734001279</v>
      </c>
      <c r="AK147" s="244"/>
      <c r="AL147" s="244">
        <f t="shared" si="109"/>
        <v>-3.9045193647137655</v>
      </c>
      <c r="AM147" s="244">
        <f t="shared" si="109"/>
        <v>-2.4199316551591412</v>
      </c>
      <c r="AN147" s="244"/>
      <c r="AO147" s="244">
        <f t="shared" si="109"/>
        <v>3.1350477150008618</v>
      </c>
      <c r="AP147" s="244">
        <f t="shared" si="109"/>
        <v>1.7482553086638126</v>
      </c>
      <c r="AQ147" s="244">
        <f t="shared" si="109"/>
        <v>-1.0436159940891465</v>
      </c>
      <c r="AR147" s="244"/>
      <c r="AS147" s="244">
        <f t="shared" si="109"/>
        <v>-0.81138066074326864</v>
      </c>
      <c r="AT147" s="244"/>
      <c r="AU147" s="244">
        <f t="shared" si="109"/>
        <v>-1.7445837907149202</v>
      </c>
      <c r="AV147" s="244">
        <f t="shared" si="109"/>
        <v>-1.4692052353256801</v>
      </c>
      <c r="AW147" s="244">
        <f t="shared" si="109"/>
        <v>0.96866300409876605</v>
      </c>
      <c r="AX147" s="244"/>
      <c r="AY147" s="244">
        <f t="shared" si="109"/>
        <v>-0.38200956600137148</v>
      </c>
      <c r="AZ147" s="244">
        <f t="shared" si="109"/>
        <v>-0.32566264249760302</v>
      </c>
      <c r="BA147" s="244">
        <f t="shared" si="109"/>
        <v>-7.2074907613788125E-2</v>
      </c>
      <c r="BB147" s="244">
        <f t="shared" si="109"/>
        <v>-1.8423425936022868</v>
      </c>
      <c r="BC147" s="244"/>
      <c r="BD147" s="244">
        <f t="shared" si="109"/>
        <v>-0.82697635545888115</v>
      </c>
      <c r="BE147" s="244">
        <f t="shared" si="109"/>
        <v>-2.3645774684313192</v>
      </c>
      <c r="BF147" s="244">
        <f t="shared" si="109"/>
        <v>0.18981215621307354</v>
      </c>
      <c r="BG147" s="244">
        <f t="shared" si="109"/>
        <v>-1.587176722340756</v>
      </c>
      <c r="BH147" s="244"/>
      <c r="BI147" s="244">
        <f t="shared" si="109"/>
        <v>-2.0345356471633713E-2</v>
      </c>
      <c r="BJ147" s="244">
        <f t="shared" si="109"/>
        <v>-1.687495569553904</v>
      </c>
      <c r="BK147" s="244"/>
      <c r="BL147" s="244"/>
      <c r="BM147" s="244"/>
      <c r="BN147" s="244">
        <f t="shared" si="109"/>
        <v>-0.6219563199292113</v>
      </c>
      <c r="BO147" s="244">
        <f t="shared" si="109"/>
        <v>-2.6688932304704354</v>
      </c>
      <c r="BP147" s="244">
        <f t="shared" si="109"/>
        <v>-2.3304410844080801</v>
      </c>
      <c r="BQ147" s="244">
        <f t="shared" si="109"/>
        <v>-3.0693674026286701</v>
      </c>
      <c r="BR147" s="244"/>
      <c r="BS147" s="244">
        <f t="shared" si="109"/>
        <v>-0.10235314434713834</v>
      </c>
      <c r="BT147" s="244">
        <f t="shared" si="107"/>
        <v>-2.0209889538085295</v>
      </c>
      <c r="BU147" s="244">
        <f t="shared" si="107"/>
        <v>2.5256694867205178</v>
      </c>
      <c r="BV147" s="244">
        <f t="shared" si="107"/>
        <v>1.0247791313879091</v>
      </c>
      <c r="BW147" s="244">
        <f t="shared" si="107"/>
        <v>-1.4140206592583398</v>
      </c>
      <c r="BX147" s="244"/>
      <c r="BY147" s="244">
        <f t="shared" si="107"/>
        <v>-0.901264595491158</v>
      </c>
      <c r="BZ147" s="244">
        <f t="shared" si="107"/>
        <v>-2.7045451544489207</v>
      </c>
      <c r="CA147" s="244"/>
      <c r="CB147" s="244">
        <f t="shared" si="107"/>
        <v>-0.94361994895828238</v>
      </c>
      <c r="CC147" s="244"/>
      <c r="CD147" s="244"/>
      <c r="CE147" s="244">
        <f t="shared" ref="CE147:CF149" si="110">LN(CE93/CE125)</f>
        <v>0.93792875173857049</v>
      </c>
      <c r="CF147" s="244">
        <f t="shared" si="110"/>
        <v>0.57831518471778876</v>
      </c>
    </row>
    <row r="148" spans="3:87" x14ac:dyDescent="0.3">
      <c r="C148" t="str">
        <f t="shared" si="105"/>
        <v>Capacity</v>
      </c>
      <c r="E148" s="15" t="s">
        <v>147</v>
      </c>
      <c r="F148" t="s">
        <v>128</v>
      </c>
      <c r="H148" s="244">
        <f t="shared" si="109"/>
        <v>2.8739128809447472</v>
      </c>
      <c r="I148" s="244">
        <f t="shared" si="109"/>
        <v>-1.9240660259473197</v>
      </c>
      <c r="J148" s="244">
        <f t="shared" si="109"/>
        <v>-3.6780697330692242</v>
      </c>
      <c r="K148" s="244">
        <f t="shared" si="109"/>
        <v>-0.45318585197698569</v>
      </c>
      <c r="L148" s="244"/>
      <c r="M148" s="244"/>
      <c r="N148" s="244">
        <f t="shared" si="109"/>
        <v>9.5436827819632281E-2</v>
      </c>
      <c r="O148" s="244"/>
      <c r="P148" s="244">
        <f t="shared" si="109"/>
        <v>-1.0821889109311928</v>
      </c>
      <c r="Q148" s="244">
        <f t="shared" si="109"/>
        <v>-2.1564147945557934</v>
      </c>
      <c r="R148" s="244">
        <f t="shared" si="109"/>
        <v>-3.6602293644396093</v>
      </c>
      <c r="S148" s="244">
        <f t="shared" si="109"/>
        <v>-1.5879794047418916</v>
      </c>
      <c r="T148" s="244">
        <f t="shared" si="109"/>
        <v>-3.810128106229052</v>
      </c>
      <c r="U148" s="244">
        <f t="shared" si="109"/>
        <v>-1.6601596964395595</v>
      </c>
      <c r="V148" s="244"/>
      <c r="W148" s="244"/>
      <c r="X148" s="244">
        <f t="shared" si="109"/>
        <v>-9.3016900672931627E-2</v>
      </c>
      <c r="Y148" s="244">
        <f t="shared" si="109"/>
        <v>0.6433089907071281</v>
      </c>
      <c r="Z148" s="244">
        <f t="shared" si="109"/>
        <v>-0.92914067137276812</v>
      </c>
      <c r="AA148" s="244"/>
      <c r="AB148" s="244">
        <f t="shared" si="109"/>
        <v>-0.87814091403536998</v>
      </c>
      <c r="AC148" s="244">
        <f t="shared" si="109"/>
        <v>-1.0840204603001919</v>
      </c>
      <c r="AD148" s="244">
        <f t="shared" si="109"/>
        <v>-2.9069280489595708</v>
      </c>
      <c r="AE148" s="244">
        <f t="shared" si="109"/>
        <v>-0.51148940631299422</v>
      </c>
      <c r="AF148" s="244">
        <f t="shared" si="109"/>
        <v>-1.6035128374834962</v>
      </c>
      <c r="AG148" s="244"/>
      <c r="AH148" s="244"/>
      <c r="AI148" s="244">
        <f t="shared" si="109"/>
        <v>-0.47723225922383888</v>
      </c>
      <c r="AJ148" s="244">
        <f t="shared" si="109"/>
        <v>-2.7252164665921241</v>
      </c>
      <c r="AK148" s="244"/>
      <c r="AL148" s="244">
        <f t="shared" si="109"/>
        <v>-3.8088205746620147</v>
      </c>
      <c r="AM148" s="244">
        <f t="shared" si="109"/>
        <v>-2.1549638511882216</v>
      </c>
      <c r="AN148" s="244"/>
      <c r="AO148" s="244">
        <f t="shared" si="109"/>
        <v>2.9854753636729074</v>
      </c>
      <c r="AP148" s="244">
        <f t="shared" si="109"/>
        <v>1.4813413212788484</v>
      </c>
      <c r="AQ148" s="244">
        <f t="shared" si="109"/>
        <v>-1.6413024649839103</v>
      </c>
      <c r="AR148" s="244"/>
      <c r="AS148" s="244">
        <f t="shared" si="109"/>
        <v>-0.85034778702013525</v>
      </c>
      <c r="AT148" s="244"/>
      <c r="AU148" s="244">
        <f t="shared" si="109"/>
        <v>-1.9179726682212965</v>
      </c>
      <c r="AV148" s="244">
        <f t="shared" si="109"/>
        <v>-1.5956516579954414</v>
      </c>
      <c r="AW148" s="244">
        <f t="shared" si="109"/>
        <v>0.7344644769863482</v>
      </c>
      <c r="AX148" s="244"/>
      <c r="AY148" s="244">
        <f t="shared" si="109"/>
        <v>-0.57214000217893901</v>
      </c>
      <c r="AZ148" s="244">
        <f t="shared" si="109"/>
        <v>-0.5229201017187044</v>
      </c>
      <c r="BA148" s="244">
        <f t="shared" si="109"/>
        <v>-0.24820742255487613</v>
      </c>
      <c r="BB148" s="244">
        <f t="shared" si="109"/>
        <v>-1.8913869517241604</v>
      </c>
      <c r="BC148" s="244"/>
      <c r="BD148" s="244">
        <f t="shared" si="109"/>
        <v>-0.91374858324057917</v>
      </c>
      <c r="BE148" s="244">
        <f t="shared" si="109"/>
        <v>-2.5519779067645927</v>
      </c>
      <c r="BF148" s="244">
        <f t="shared" si="109"/>
        <v>9.6516073505404171E-2</v>
      </c>
      <c r="BG148" s="244">
        <f t="shared" si="109"/>
        <v>-1.8614368334130913</v>
      </c>
      <c r="BH148" s="244"/>
      <c r="BI148" s="244">
        <f t="shared" si="109"/>
        <v>-0.34658615620614708</v>
      </c>
      <c r="BJ148" s="244">
        <f t="shared" si="109"/>
        <v>-1.9739680734835605</v>
      </c>
      <c r="BK148" s="244"/>
      <c r="BL148" s="244"/>
      <c r="BM148" s="244"/>
      <c r="BN148" s="244">
        <f t="shared" si="109"/>
        <v>-0.79191076528781146</v>
      </c>
      <c r="BO148" s="244">
        <f t="shared" si="109"/>
        <v>-2.8486361302161929</v>
      </c>
      <c r="BP148" s="244">
        <f t="shared" si="109"/>
        <v>-2.1645337829376641</v>
      </c>
      <c r="BQ148" s="244">
        <f t="shared" si="109"/>
        <v>-2.7192212976548094</v>
      </c>
      <c r="BR148" s="244"/>
      <c r="BS148" s="244">
        <f t="shared" si="109"/>
        <v>-0.44235866217505515</v>
      </c>
      <c r="BT148" s="244">
        <f t="shared" si="107"/>
        <v>-1.9636749635976791</v>
      </c>
      <c r="BU148" s="244">
        <f t="shared" si="107"/>
        <v>2.6769238234600059</v>
      </c>
      <c r="BV148" s="244">
        <f t="shared" si="107"/>
        <v>0.77695191967253319</v>
      </c>
      <c r="BW148" s="244">
        <f t="shared" si="107"/>
        <v>-2.2219802541297442</v>
      </c>
      <c r="BX148" s="244"/>
      <c r="BY148" s="244">
        <f t="shared" si="107"/>
        <v>-1.1959568622468233</v>
      </c>
      <c r="BZ148" s="244">
        <f t="shared" si="107"/>
        <v>-2.8886955722740177</v>
      </c>
      <c r="CA148" s="244"/>
      <c r="CB148" s="244">
        <f t="shared" si="107"/>
        <v>-1.2964831671529458</v>
      </c>
      <c r="CC148" s="244"/>
      <c r="CD148" s="244"/>
      <c r="CE148" s="244">
        <f t="shared" si="110"/>
        <v>0.6806684420327711</v>
      </c>
      <c r="CF148" s="244">
        <f t="shared" si="110"/>
        <v>0.51915462763214681</v>
      </c>
    </row>
    <row r="149" spans="3:87" x14ac:dyDescent="0.3">
      <c r="C149" t="str">
        <f t="shared" si="105"/>
        <v>Deliveries</v>
      </c>
      <c r="E149" s="15" t="s">
        <v>147</v>
      </c>
      <c r="F149" t="s">
        <v>128</v>
      </c>
      <c r="H149" s="244">
        <f t="shared" si="109"/>
        <v>2.7918751586240611</v>
      </c>
      <c r="I149" s="244">
        <f t="shared" si="109"/>
        <v>-1.8389170177301406</v>
      </c>
      <c r="J149" s="244">
        <f>LN(J95/J127)</f>
        <v>-4.0158991925366783</v>
      </c>
      <c r="K149" s="244">
        <f t="shared" si="109"/>
        <v>-0.55716189363043644</v>
      </c>
      <c r="L149" s="244"/>
      <c r="M149" s="244"/>
      <c r="N149" s="244">
        <f t="shared" si="109"/>
        <v>-9.9653483567905432E-2</v>
      </c>
      <c r="O149" s="244"/>
      <c r="P149" s="244">
        <f t="shared" si="109"/>
        <v>-1.2360230939375405</v>
      </c>
      <c r="Q149" s="244">
        <f t="shared" si="109"/>
        <v>-2.4309044792220207</v>
      </c>
      <c r="R149" s="244">
        <f t="shared" si="109"/>
        <v>-4.2977406787172638</v>
      </c>
      <c r="S149" s="244">
        <f t="shared" si="109"/>
        <v>-1.6693164041891384</v>
      </c>
      <c r="T149" s="244">
        <f t="shared" si="109"/>
        <v>-3.999558805631851</v>
      </c>
      <c r="U149" s="244">
        <f t="shared" si="109"/>
        <v>-1.9609413042850428</v>
      </c>
      <c r="V149" s="244"/>
      <c r="W149" s="244"/>
      <c r="X149" s="244">
        <f t="shared" si="109"/>
        <v>-0.2926513388399255</v>
      </c>
      <c r="Y149" s="244">
        <f t="shared" si="109"/>
        <v>0.24326271635000307</v>
      </c>
      <c r="Z149" s="244">
        <f t="shared" si="109"/>
        <v>-0.96230672866776001</v>
      </c>
      <c r="AA149" s="244"/>
      <c r="AB149" s="244">
        <f t="shared" si="109"/>
        <v>-1.1080853355678335</v>
      </c>
      <c r="AC149" s="244">
        <f t="shared" si="109"/>
        <v>-0.99892598209785077</v>
      </c>
      <c r="AD149" s="244">
        <f t="shared" si="109"/>
        <v>-3.1545175829308665</v>
      </c>
      <c r="AE149" s="244">
        <f t="shared" si="109"/>
        <v>-0.67168239466482937</v>
      </c>
      <c r="AF149" s="244">
        <f t="shared" si="109"/>
        <v>-1.8731655712743041</v>
      </c>
      <c r="AG149" s="244"/>
      <c r="AH149" s="244"/>
      <c r="AI149" s="244">
        <f t="shared" si="109"/>
        <v>-1.2016053277241427</v>
      </c>
      <c r="AJ149" s="244">
        <f t="shared" si="109"/>
        <v>-3.0915038200738181</v>
      </c>
      <c r="AK149" s="244"/>
      <c r="AL149" s="244">
        <f t="shared" si="109"/>
        <v>-4.4457224606181596</v>
      </c>
      <c r="AM149" s="244">
        <f t="shared" si="109"/>
        <v>-2.4787511604278598</v>
      </c>
      <c r="AN149" s="244"/>
      <c r="AO149" s="244">
        <f t="shared" si="109"/>
        <v>3.1358336712470134</v>
      </c>
      <c r="AP149" s="244">
        <f t="shared" si="109"/>
        <v>1.489044276370123</v>
      </c>
      <c r="AQ149" s="244">
        <f t="shared" si="109"/>
        <v>-1.7457612312206863</v>
      </c>
      <c r="AR149" s="244"/>
      <c r="AS149" s="244">
        <f t="shared" si="109"/>
        <v>-0.88846273661921549</v>
      </c>
      <c r="AT149" s="244"/>
      <c r="AU149" s="244">
        <f t="shared" si="109"/>
        <v>-1.9416801588606023</v>
      </c>
      <c r="AV149" s="244">
        <f t="shared" si="109"/>
        <v>-1.7073593126443698</v>
      </c>
      <c r="AW149" s="244">
        <f t="shared" si="109"/>
        <v>0.65582063484032005</v>
      </c>
      <c r="AX149" s="244"/>
      <c r="AY149" s="244">
        <f t="shared" si="109"/>
        <v>-0.54787485498709532</v>
      </c>
      <c r="AZ149" s="244">
        <f t="shared" si="109"/>
        <v>-0.69415699166995382</v>
      </c>
      <c r="BA149" s="244">
        <f t="shared" si="109"/>
        <v>-0.2731516657949869</v>
      </c>
      <c r="BB149" s="244">
        <f t="shared" si="109"/>
        <v>-1.8275620711332488</v>
      </c>
      <c r="BC149" s="244"/>
      <c r="BD149" s="244">
        <f t="shared" si="109"/>
        <v>-1.1134343128456596</v>
      </c>
      <c r="BE149" s="244">
        <f t="shared" si="109"/>
        <v>-2.6722741971931723</v>
      </c>
      <c r="BF149" s="244">
        <f t="shared" si="109"/>
        <v>2.2872205203031872E-3</v>
      </c>
      <c r="BG149" s="244">
        <f t="shared" si="109"/>
        <v>-1.8318521116989048</v>
      </c>
      <c r="BH149" s="244"/>
      <c r="BI149" s="244">
        <f t="shared" si="109"/>
        <v>-0.42711734263755874</v>
      </c>
      <c r="BJ149" s="244">
        <f t="shared" si="109"/>
        <v>-2.2104622211398195</v>
      </c>
      <c r="BK149" s="244"/>
      <c r="BL149" s="244"/>
      <c r="BM149" s="244"/>
      <c r="BN149" s="244">
        <f t="shared" si="109"/>
        <v>-0.99859814967789473</v>
      </c>
      <c r="BO149" s="244">
        <f t="shared" si="109"/>
        <v>-2.9585932823471341</v>
      </c>
      <c r="BP149" s="244">
        <f t="shared" si="109"/>
        <v>-2.7852846727299205</v>
      </c>
      <c r="BQ149" s="244">
        <f t="shared" si="109"/>
        <v>-3.0183453932397191</v>
      </c>
      <c r="BR149" s="244"/>
      <c r="BS149" s="244">
        <f t="shared" si="109"/>
        <v>-0.55590276172314568</v>
      </c>
      <c r="BT149" s="244">
        <f t="shared" si="107"/>
        <v>-2.2100345452402643</v>
      </c>
      <c r="BU149" s="244">
        <f t="shared" si="107"/>
        <v>2.6560152510281934</v>
      </c>
      <c r="BV149" s="244">
        <f t="shared" si="107"/>
        <v>0.77443349571997622</v>
      </c>
      <c r="BW149" s="244">
        <f t="shared" si="107"/>
        <v>-2.4293923466233491</v>
      </c>
      <c r="BX149" s="244"/>
      <c r="BY149" s="244">
        <f t="shared" si="107"/>
        <v>-1.4881732991042493</v>
      </c>
      <c r="BZ149" s="244">
        <f t="shared" si="107"/>
        <v>-2.6717514411206951</v>
      </c>
      <c r="CA149" s="244"/>
      <c r="CB149" s="244">
        <f t="shared" si="107"/>
        <v>-1.3194440521494017</v>
      </c>
      <c r="CC149" s="244"/>
      <c r="CD149" s="244"/>
      <c r="CE149" s="244">
        <f t="shared" si="110"/>
        <v>0.68524250953911803</v>
      </c>
      <c r="CF149" s="244">
        <f t="shared" si="110"/>
        <v>0.54119223075549561</v>
      </c>
    </row>
    <row r="150" spans="3:87" x14ac:dyDescent="0.3">
      <c r="C150" t="str">
        <f t="shared" si="105"/>
        <v xml:space="preserve">     WKWK </v>
      </c>
      <c r="E150" s="15" t="s">
        <v>147</v>
      </c>
      <c r="F150" t="s">
        <v>128</v>
      </c>
      <c r="H150" s="244">
        <f t="shared" ref="H150:BS153" si="111">H146*H146/2</f>
        <v>3.8810558333213514E-2</v>
      </c>
      <c r="I150" s="244">
        <f t="shared" si="111"/>
        <v>1.0955527419970015E-3</v>
      </c>
      <c r="J150" s="244">
        <f t="shared" si="111"/>
        <v>5.6847499667693801E-3</v>
      </c>
      <c r="K150" s="244">
        <f t="shared" si="111"/>
        <v>1.7312701837798681E-2</v>
      </c>
      <c r="L150" s="244"/>
      <c r="M150" s="244"/>
      <c r="N150" s="244">
        <f t="shared" si="111"/>
        <v>2.8432868711287956E-2</v>
      </c>
      <c r="O150" s="244"/>
      <c r="P150" s="244">
        <f t="shared" si="111"/>
        <v>5.8449999652635792E-3</v>
      </c>
      <c r="Q150" s="244">
        <f t="shared" si="111"/>
        <v>1.4631685287208856E-2</v>
      </c>
      <c r="R150" s="244">
        <f t="shared" si="111"/>
        <v>7.1597858258360151E-3</v>
      </c>
      <c r="S150" s="244">
        <f t="shared" si="111"/>
        <v>2.6064062690220663E-3</v>
      </c>
      <c r="T150" s="244">
        <f t="shared" si="111"/>
        <v>3.669128154954053E-2</v>
      </c>
      <c r="U150" s="244">
        <f t="shared" si="111"/>
        <v>4.5563957314224302E-2</v>
      </c>
      <c r="V150" s="244"/>
      <c r="W150" s="244"/>
      <c r="X150" s="244">
        <f t="shared" si="111"/>
        <v>9.8657261369184592E-3</v>
      </c>
      <c r="Y150" s="244">
        <f t="shared" si="111"/>
        <v>4.5563957314224302E-2</v>
      </c>
      <c r="Z150" s="244">
        <f t="shared" si="111"/>
        <v>1.0729403957684592E-2</v>
      </c>
      <c r="AA150" s="244"/>
      <c r="AB150" s="244">
        <f t="shared" si="111"/>
        <v>4.5563957314224302E-2</v>
      </c>
      <c r="AC150" s="244">
        <f t="shared" si="111"/>
        <v>7.5799577945170572E-3</v>
      </c>
      <c r="AD150" s="244">
        <f t="shared" si="111"/>
        <v>5.6847499667693801E-3</v>
      </c>
      <c r="AE150" s="244">
        <f t="shared" si="111"/>
        <v>7.1597858258360151E-3</v>
      </c>
      <c r="AF150" s="244">
        <f t="shared" si="111"/>
        <v>2.8432868711287956E-2</v>
      </c>
      <c r="AG150" s="244"/>
      <c r="AH150" s="244"/>
      <c r="AI150" s="244">
        <f t="shared" si="111"/>
        <v>3.3472395421426861E-2</v>
      </c>
      <c r="AJ150" s="244">
        <f t="shared" si="111"/>
        <v>7.1597858258360151E-3</v>
      </c>
      <c r="AK150" s="244"/>
      <c r="AL150" s="244">
        <f t="shared" si="111"/>
        <v>3.7013205937974137E-4</v>
      </c>
      <c r="AM150" s="244">
        <f t="shared" si="111"/>
        <v>3.7013205937974137E-4</v>
      </c>
      <c r="AN150" s="244"/>
      <c r="AO150" s="244">
        <f t="shared" si="111"/>
        <v>2.4986481406881856E-2</v>
      </c>
      <c r="AP150" s="244">
        <f t="shared" si="111"/>
        <v>3.669128154954053E-2</v>
      </c>
      <c r="AQ150" s="244">
        <f t="shared" si="111"/>
        <v>2.3076406866451862E-2</v>
      </c>
      <c r="AR150" s="244"/>
      <c r="AS150" s="244">
        <f t="shared" si="111"/>
        <v>2.5538039600741811E-3</v>
      </c>
      <c r="AT150" s="244"/>
      <c r="AU150" s="244">
        <f t="shared" si="111"/>
        <v>8.0215895182318281E-3</v>
      </c>
      <c r="AV150" s="244">
        <f t="shared" si="111"/>
        <v>9.1970688308963214E-3</v>
      </c>
      <c r="AW150" s="244">
        <f t="shared" si="111"/>
        <v>1.0729403957684592E-2</v>
      </c>
      <c r="AX150" s="244"/>
      <c r="AY150" s="244">
        <f t="shared" si="111"/>
        <v>2.8432868711287956E-2</v>
      </c>
      <c r="AZ150" s="244">
        <f t="shared" si="111"/>
        <v>3.0560634380831751E-2</v>
      </c>
      <c r="BA150" s="244">
        <f t="shared" si="111"/>
        <v>5.8449999652635792E-3</v>
      </c>
      <c r="BB150" s="244">
        <f t="shared" si="111"/>
        <v>5.8449999652635792E-3</v>
      </c>
      <c r="BC150" s="244"/>
      <c r="BD150" s="244">
        <f t="shared" si="111"/>
        <v>1.2300940915570681E-3</v>
      </c>
      <c r="BE150" s="244">
        <f t="shared" si="111"/>
        <v>1.2184418626599388E-2</v>
      </c>
      <c r="BF150" s="244">
        <f t="shared" si="111"/>
        <v>3.3472395421426861E-2</v>
      </c>
      <c r="BG150" s="244">
        <f t="shared" si="111"/>
        <v>3.0560634380831751E-2</v>
      </c>
      <c r="BH150" s="244"/>
      <c r="BI150" s="244">
        <f t="shared" si="111"/>
        <v>3.8810558333213514E-2</v>
      </c>
      <c r="BJ150" s="244">
        <f t="shared" si="111"/>
        <v>5.6053861000058202E-4</v>
      </c>
      <c r="BK150" s="244"/>
      <c r="BL150" s="244"/>
      <c r="BM150" s="244"/>
      <c r="BN150" s="244">
        <f t="shared" si="111"/>
        <v>1.0955527419970015E-3</v>
      </c>
      <c r="BO150" s="244">
        <f t="shared" si="111"/>
        <v>5.6053861000058202E-4</v>
      </c>
      <c r="BP150" s="244">
        <f t="shared" si="111"/>
        <v>6.2395190749410835E-3</v>
      </c>
      <c r="BQ150" s="244">
        <f t="shared" si="111"/>
        <v>5.6847499667693801E-3</v>
      </c>
      <c r="BR150" s="244"/>
      <c r="BS150" s="244">
        <f t="shared" si="111"/>
        <v>5.6847499667693801E-3</v>
      </c>
      <c r="BT150" s="244">
        <f t="shared" ref="BT150:CB153" si="112">BT146*BT146/2</f>
        <v>1.5486020051812589E-2</v>
      </c>
      <c r="BU150" s="244">
        <f t="shared" si="112"/>
        <v>3.8810558333213514E-2</v>
      </c>
      <c r="BV150" s="244">
        <f t="shared" si="112"/>
        <v>4.0146049743134286E-2</v>
      </c>
      <c r="BW150" s="244">
        <f t="shared" si="112"/>
        <v>2.3076406866451862E-2</v>
      </c>
      <c r="BX150" s="244"/>
      <c r="BY150" s="244">
        <f t="shared" si="112"/>
        <v>5.8449999652635792E-3</v>
      </c>
      <c r="BZ150" s="244">
        <f t="shared" si="112"/>
        <v>6.9967043961426069E-3</v>
      </c>
      <c r="CA150" s="244"/>
      <c r="CB150" s="244">
        <f t="shared" si="112"/>
        <v>1.6116240833971571E-4</v>
      </c>
      <c r="CC150" s="244"/>
      <c r="CD150" s="244"/>
      <c r="CE150" s="244">
        <f t="shared" ref="CE150:CF153" si="113">CE146*CE146/2</f>
        <v>2.5538039600741811E-3</v>
      </c>
      <c r="CF150" s="244">
        <f t="shared" si="113"/>
        <v>2.1940446738915556E-2</v>
      </c>
    </row>
    <row r="151" spans="3:87" x14ac:dyDescent="0.3">
      <c r="C151" t="str">
        <f t="shared" si="105"/>
        <v xml:space="preserve">     Y1Y1 </v>
      </c>
      <c r="E151" s="15" t="s">
        <v>147</v>
      </c>
      <c r="F151" t="s">
        <v>128</v>
      </c>
      <c r="H151" s="244">
        <f t="shared" si="111"/>
        <v>4.0252733311386288</v>
      </c>
      <c r="I151" s="244">
        <f t="shared" si="111"/>
        <v>1.3282278877803153</v>
      </c>
      <c r="J151" s="244">
        <f t="shared" si="111"/>
        <v>6.7294043359076179</v>
      </c>
      <c r="K151" s="244">
        <f t="shared" si="111"/>
        <v>0.13729281850059288</v>
      </c>
      <c r="L151" s="244"/>
      <c r="M151" s="244"/>
      <c r="N151" s="244">
        <f t="shared" si="111"/>
        <v>3.7641675536129577E-3</v>
      </c>
      <c r="O151" s="244"/>
      <c r="P151" s="244">
        <f t="shared" si="111"/>
        <v>0.26307185689361862</v>
      </c>
      <c r="Q151" s="244">
        <f t="shared" si="111"/>
        <v>2.2789261185814458</v>
      </c>
      <c r="R151" s="244">
        <f t="shared" si="111"/>
        <v>7.7889106460539592</v>
      </c>
      <c r="S151" s="244">
        <f t="shared" si="111"/>
        <v>0.72652998841359651</v>
      </c>
      <c r="T151" s="244">
        <f t="shared" si="111"/>
        <v>5.0797754865231628</v>
      </c>
      <c r="U151" s="244">
        <f t="shared" si="111"/>
        <v>1.2958385176163492</v>
      </c>
      <c r="V151" s="244"/>
      <c r="W151" s="244"/>
      <c r="X151" s="244">
        <f t="shared" si="111"/>
        <v>3.2505186687305773E-5</v>
      </c>
      <c r="Y151" s="244">
        <f t="shared" si="111"/>
        <v>6.7081539493027281E-2</v>
      </c>
      <c r="Z151" s="244">
        <f t="shared" si="111"/>
        <v>0.44943358349751289</v>
      </c>
      <c r="AA151" s="244"/>
      <c r="AB151" s="244">
        <f t="shared" si="111"/>
        <v>0.24820912974239626</v>
      </c>
      <c r="AC151" s="244">
        <f t="shared" si="111"/>
        <v>0.54400678441405392</v>
      </c>
      <c r="AD151" s="244">
        <f t="shared" si="111"/>
        <v>3.9967001207115218</v>
      </c>
      <c r="AE151" s="244">
        <f t="shared" si="111"/>
        <v>3.809757987170645E-2</v>
      </c>
      <c r="AF151" s="244">
        <f t="shared" si="111"/>
        <v>1.3945988526129869</v>
      </c>
      <c r="AG151" s="244"/>
      <c r="AH151" s="244"/>
      <c r="AI151" s="244">
        <f t="shared" si="111"/>
        <v>0.51200425391138082</v>
      </c>
      <c r="AJ151" s="244">
        <f t="shared" si="111"/>
        <v>5.0078069557033</v>
      </c>
      <c r="AK151" s="244"/>
      <c r="AL151" s="244">
        <f t="shared" si="111"/>
        <v>7.622635734712393</v>
      </c>
      <c r="AM151" s="244">
        <f t="shared" si="111"/>
        <v>2.9280346078206305</v>
      </c>
      <c r="AN151" s="244"/>
      <c r="AO151" s="244">
        <f t="shared" si="111"/>
        <v>4.9142620876660619</v>
      </c>
      <c r="AP151" s="244">
        <f t="shared" si="111"/>
        <v>1.5281983121356013</v>
      </c>
      <c r="AQ151" s="244">
        <f t="shared" si="111"/>
        <v>0.54456717155933876</v>
      </c>
      <c r="AR151" s="244"/>
      <c r="AS151" s="244">
        <f t="shared" si="111"/>
        <v>0.32916928831409159</v>
      </c>
      <c r="AT151" s="244"/>
      <c r="AU151" s="244">
        <f t="shared" si="111"/>
        <v>1.5217863014126203</v>
      </c>
      <c r="AV151" s="244">
        <f t="shared" si="111"/>
        <v>1.0792820117541937</v>
      </c>
      <c r="AW151" s="244">
        <f t="shared" si="111"/>
        <v>0.46915400775482302</v>
      </c>
      <c r="AX151" s="244"/>
      <c r="AY151" s="244">
        <f t="shared" si="111"/>
        <v>7.2965654258278098E-2</v>
      </c>
      <c r="AZ151" s="244">
        <f t="shared" si="111"/>
        <v>5.3028078359260794E-2</v>
      </c>
      <c r="BA151" s="244">
        <f t="shared" si="111"/>
        <v>2.5973961537680466E-3</v>
      </c>
      <c r="BB151" s="244">
        <f t="shared" si="111"/>
        <v>1.6971131161006006</v>
      </c>
      <c r="BC151" s="244"/>
      <c r="BD151" s="244">
        <f t="shared" si="111"/>
        <v>0.34194494624402688</v>
      </c>
      <c r="BE151" s="244">
        <f t="shared" si="111"/>
        <v>2.795613302106533</v>
      </c>
      <c r="BF151" s="244">
        <f t="shared" si="111"/>
        <v>1.8014327323128115E-2</v>
      </c>
      <c r="BG151" s="244">
        <f t="shared" si="111"/>
        <v>1.2595649739701726</v>
      </c>
      <c r="BH151" s="244"/>
      <c r="BI151" s="244">
        <f t="shared" si="111"/>
        <v>2.069667649789239E-4</v>
      </c>
      <c r="BJ151" s="244">
        <f t="shared" si="111"/>
        <v>1.4238206486320275</v>
      </c>
      <c r="BK151" s="244"/>
      <c r="BL151" s="244"/>
      <c r="BM151" s="244"/>
      <c r="BN151" s="244">
        <f t="shared" si="111"/>
        <v>0.19341483194994372</v>
      </c>
      <c r="BO151" s="244">
        <f t="shared" si="111"/>
        <v>3.5614955378254582</v>
      </c>
      <c r="BP151" s="244">
        <f t="shared" si="111"/>
        <v>2.7154778239485542</v>
      </c>
      <c r="BQ151" s="244">
        <f t="shared" si="111"/>
        <v>4.7105081261597341</v>
      </c>
      <c r="BR151" s="244"/>
      <c r="BS151" s="244">
        <f t="shared" si="111"/>
        <v>5.2380830788730688E-3</v>
      </c>
      <c r="BT151" s="244">
        <f t="shared" si="112"/>
        <v>2.0421981757080472</v>
      </c>
      <c r="BU151" s="244">
        <f t="shared" si="112"/>
        <v>3.1895031780755421</v>
      </c>
      <c r="BV151" s="244">
        <f t="shared" si="112"/>
        <v>0.52508613406407878</v>
      </c>
      <c r="BW151" s="244">
        <f t="shared" si="112"/>
        <v>0.99972721240469486</v>
      </c>
      <c r="BX151" s="244"/>
      <c r="BY151" s="244">
        <f t="shared" si="112"/>
        <v>0.40613893554292035</v>
      </c>
      <c r="BZ151" s="244">
        <f t="shared" si="112"/>
        <v>3.6572822462265684</v>
      </c>
      <c r="CA151" s="244"/>
      <c r="CB151" s="244">
        <f t="shared" si="112"/>
        <v>0.44520930403601572</v>
      </c>
      <c r="CC151" s="244"/>
      <c r="CD151" s="244"/>
      <c r="CE151" s="244">
        <f t="shared" si="113"/>
        <v>0.43985517166893651</v>
      </c>
      <c r="CF151" s="244">
        <f t="shared" si="113"/>
        <v>0.16722422643758506</v>
      </c>
    </row>
    <row r="152" spans="3:87" x14ac:dyDescent="0.3">
      <c r="C152" t="str">
        <f t="shared" si="105"/>
        <v xml:space="preserve">     Y2Y2 </v>
      </c>
      <c r="E152" s="15" t="s">
        <v>147</v>
      </c>
      <c r="F152" t="s">
        <v>128</v>
      </c>
      <c r="H152" s="244">
        <f t="shared" si="111"/>
        <v>4.1296876236300681</v>
      </c>
      <c r="I152" s="244">
        <f t="shared" si="111"/>
        <v>1.8510150361023558</v>
      </c>
      <c r="J152" s="244">
        <f t="shared" si="111"/>
        <v>6.7640984806599569</v>
      </c>
      <c r="K152" s="244">
        <f t="shared" si="111"/>
        <v>0.10268870821605319</v>
      </c>
      <c r="L152" s="244"/>
      <c r="M152" s="244"/>
      <c r="N152" s="244">
        <f t="shared" si="111"/>
        <v>4.5540940521370688E-3</v>
      </c>
      <c r="O152" s="244"/>
      <c r="P152" s="244">
        <f t="shared" si="111"/>
        <v>0.58556641947122068</v>
      </c>
      <c r="Q152" s="244">
        <f t="shared" si="111"/>
        <v>2.3250623830895525</v>
      </c>
      <c r="R152" s="244">
        <f t="shared" si="111"/>
        <v>6.6986395001529928</v>
      </c>
      <c r="S152" s="244">
        <f t="shared" si="111"/>
        <v>1.2608392949422063</v>
      </c>
      <c r="T152" s="244">
        <f t="shared" si="111"/>
        <v>7.2585380929382906</v>
      </c>
      <c r="U152" s="244">
        <f t="shared" si="111"/>
        <v>1.3780651088411453</v>
      </c>
      <c r="V152" s="244"/>
      <c r="W152" s="244"/>
      <c r="X152" s="244">
        <f t="shared" si="111"/>
        <v>4.3260719053990144E-3</v>
      </c>
      <c r="Y152" s="244">
        <f t="shared" si="111"/>
        <v>0.20692322876231192</v>
      </c>
      <c r="Z152" s="244">
        <f t="shared" si="111"/>
        <v>0.43165119359951915</v>
      </c>
      <c r="AA152" s="244"/>
      <c r="AB152" s="244">
        <f t="shared" si="111"/>
        <v>0.38556573245143755</v>
      </c>
      <c r="AC152" s="244">
        <f t="shared" si="111"/>
        <v>0.58755017917471997</v>
      </c>
      <c r="AD152" s="244">
        <f t="shared" si="111"/>
        <v>4.2251153409139484</v>
      </c>
      <c r="AE152" s="244">
        <f t="shared" si="111"/>
        <v>0.13081070638520964</v>
      </c>
      <c r="AF152" s="244">
        <f t="shared" si="111"/>
        <v>1.2856267099871865</v>
      </c>
      <c r="AG152" s="244"/>
      <c r="AH152" s="244"/>
      <c r="AI152" s="244">
        <f t="shared" si="111"/>
        <v>0.11387531462194468</v>
      </c>
      <c r="AJ152" s="244">
        <f t="shared" si="111"/>
        <v>3.7134023948924311</v>
      </c>
      <c r="AK152" s="244"/>
      <c r="AL152" s="244">
        <f t="shared" si="111"/>
        <v>7.2535570849843403</v>
      </c>
      <c r="AM152" s="244">
        <f t="shared" si="111"/>
        <v>2.3219345999639858</v>
      </c>
      <c r="AN152" s="244"/>
      <c r="AO152" s="244">
        <f t="shared" si="111"/>
        <v>4.4565315735489399</v>
      </c>
      <c r="AP152" s="244">
        <f t="shared" si="111"/>
        <v>1.0971860550640822</v>
      </c>
      <c r="AQ152" s="244">
        <f t="shared" si="111"/>
        <v>1.3469368907811301</v>
      </c>
      <c r="AR152" s="244"/>
      <c r="AS152" s="244">
        <f t="shared" si="111"/>
        <v>0.36154567944502064</v>
      </c>
      <c r="AT152" s="244"/>
      <c r="AU152" s="244">
        <f t="shared" si="111"/>
        <v>1.8393095780219597</v>
      </c>
      <c r="AV152" s="244">
        <f t="shared" si="111"/>
        <v>1.2730521068318006</v>
      </c>
      <c r="AW152" s="244">
        <f t="shared" si="111"/>
        <v>0.26971903397741498</v>
      </c>
      <c r="AX152" s="244"/>
      <c r="AY152" s="244">
        <f t="shared" si="111"/>
        <v>0.16367209104665817</v>
      </c>
      <c r="AZ152" s="244">
        <f t="shared" si="111"/>
        <v>0.13672271639075007</v>
      </c>
      <c r="BA152" s="244">
        <f t="shared" si="111"/>
        <v>3.0803462305667415E-2</v>
      </c>
      <c r="BB152" s="244">
        <f t="shared" si="111"/>
        <v>1.7886723005762057</v>
      </c>
      <c r="BC152" s="244"/>
      <c r="BD152" s="244">
        <f t="shared" si="111"/>
        <v>0.41746823668708283</v>
      </c>
      <c r="BE152" s="244">
        <f t="shared" si="111"/>
        <v>3.2562956183072962</v>
      </c>
      <c r="BF152" s="244">
        <f t="shared" si="111"/>
        <v>4.6576762224502903E-3</v>
      </c>
      <c r="BG152" s="244">
        <f t="shared" si="111"/>
        <v>1.7324735423934783</v>
      </c>
      <c r="BH152" s="244"/>
      <c r="BI152" s="244">
        <f t="shared" si="111"/>
        <v>6.0060981836875894E-2</v>
      </c>
      <c r="BJ152" s="244">
        <f t="shared" si="111"/>
        <v>1.9482749775661996</v>
      </c>
      <c r="BK152" s="244"/>
      <c r="BL152" s="244"/>
      <c r="BM152" s="244"/>
      <c r="BN152" s="244">
        <f t="shared" si="111"/>
        <v>0.3135613300893636</v>
      </c>
      <c r="BO152" s="244">
        <f t="shared" si="111"/>
        <v>4.0573639011865437</v>
      </c>
      <c r="BP152" s="244">
        <f t="shared" si="111"/>
        <v>2.3426032487392172</v>
      </c>
      <c r="BQ152" s="244">
        <f t="shared" si="111"/>
        <v>3.6970822328097528</v>
      </c>
      <c r="BR152" s="244"/>
      <c r="BS152" s="244">
        <f t="shared" si="111"/>
        <v>9.7840593000652287E-2</v>
      </c>
      <c r="BT152" s="244">
        <f t="shared" si="112"/>
        <v>1.9280096813301733</v>
      </c>
      <c r="BU152" s="244">
        <f t="shared" si="112"/>
        <v>3.5829605783038683</v>
      </c>
      <c r="BV152" s="244">
        <f t="shared" si="112"/>
        <v>0.30182714274141725</v>
      </c>
      <c r="BW152" s="244">
        <f t="shared" si="112"/>
        <v>2.4685981248712414</v>
      </c>
      <c r="BX152" s="244"/>
      <c r="BY152" s="244">
        <f t="shared" si="112"/>
        <v>0.71515640817763348</v>
      </c>
      <c r="BZ152" s="244">
        <f t="shared" si="112"/>
        <v>4.1722810546377573</v>
      </c>
      <c r="CA152" s="244"/>
      <c r="CB152" s="244">
        <f t="shared" si="112"/>
        <v>0.8404343013554666</v>
      </c>
      <c r="CC152" s="244"/>
      <c r="CD152" s="244"/>
      <c r="CE152" s="244">
        <f t="shared" si="113"/>
        <v>0.23165476398965995</v>
      </c>
      <c r="CF152" s="244">
        <f t="shared" si="113"/>
        <v>0.13476076369593651</v>
      </c>
    </row>
    <row r="153" spans="3:87" x14ac:dyDescent="0.3">
      <c r="C153" t="str">
        <f t="shared" si="105"/>
        <v xml:space="preserve">     Y3Y3 </v>
      </c>
      <c r="E153" s="15" t="s">
        <v>147</v>
      </c>
      <c r="F153" t="s">
        <v>128</v>
      </c>
      <c r="H153" s="244">
        <f t="shared" si="111"/>
        <v>3.897283450671063</v>
      </c>
      <c r="I153" s="244">
        <f t="shared" si="111"/>
        <v>1.6908078990487572</v>
      </c>
      <c r="J153" s="244">
        <f t="shared" si="111"/>
        <v>8.0637231623083725</v>
      </c>
      <c r="K153" s="244">
        <f t="shared" si="111"/>
        <v>0.15521468785692688</v>
      </c>
      <c r="L153" s="244"/>
      <c r="M153" s="244"/>
      <c r="N153" s="244">
        <f t="shared" si="111"/>
        <v>4.9654083936093987E-3</v>
      </c>
      <c r="O153" s="244"/>
      <c r="P153" s="244">
        <f t="shared" si="111"/>
        <v>0.76387654437346508</v>
      </c>
      <c r="Q153" s="244">
        <f t="shared" si="111"/>
        <v>2.954648293550842</v>
      </c>
      <c r="R153" s="244">
        <f t="shared" si="111"/>
        <v>9.2352874707505634</v>
      </c>
      <c r="S153" s="244">
        <f t="shared" si="111"/>
        <v>1.3933086286474774</v>
      </c>
      <c r="T153" s="244">
        <f t="shared" si="111"/>
        <v>7.9982353198536389</v>
      </c>
      <c r="U153" s="244">
        <f t="shared" si="111"/>
        <v>1.9226453994255623</v>
      </c>
      <c r="V153" s="244"/>
      <c r="W153" s="244"/>
      <c r="X153" s="244">
        <f t="shared" si="111"/>
        <v>4.2822403062400441E-2</v>
      </c>
      <c r="Y153" s="244">
        <f t="shared" si="111"/>
        <v>2.9588374582991028E-2</v>
      </c>
      <c r="Z153" s="244">
        <f t="shared" si="111"/>
        <v>0.46301712001962297</v>
      </c>
      <c r="AA153" s="244"/>
      <c r="AB153" s="244">
        <f t="shared" si="111"/>
        <v>0.61392655545023911</v>
      </c>
      <c r="AC153" s="244">
        <f t="shared" si="111"/>
        <v>0.49892655885507786</v>
      </c>
      <c r="AD153" s="244">
        <f t="shared" si="111"/>
        <v>4.975490590509998</v>
      </c>
      <c r="AE153" s="244">
        <f t="shared" si="111"/>
        <v>0.2255786196513398</v>
      </c>
      <c r="AF153" s="244">
        <f t="shared" si="111"/>
        <v>1.754374628703695</v>
      </c>
      <c r="AG153" s="244"/>
      <c r="AH153" s="244"/>
      <c r="AI153" s="244">
        <f t="shared" si="111"/>
        <v>0.7219276818075222</v>
      </c>
      <c r="AJ153" s="244">
        <f t="shared" si="111"/>
        <v>4.7786979347655052</v>
      </c>
      <c r="AK153" s="244"/>
      <c r="AL153" s="244">
        <f t="shared" si="111"/>
        <v>9.882224098422391</v>
      </c>
      <c r="AM153" s="244">
        <f t="shared" si="111"/>
        <v>3.0721036576612306</v>
      </c>
      <c r="AN153" s="244"/>
      <c r="AO153" s="244">
        <f t="shared" si="111"/>
        <v>4.916726406863261</v>
      </c>
      <c r="AP153" s="244">
        <f t="shared" si="111"/>
        <v>1.1086264284953118</v>
      </c>
      <c r="AQ153" s="244">
        <f t="shared" si="111"/>
        <v>1.5238411382165833</v>
      </c>
      <c r="AR153" s="244"/>
      <c r="AS153" s="244">
        <f t="shared" si="111"/>
        <v>0.39468301718045273</v>
      </c>
      <c r="AT153" s="244"/>
      <c r="AU153" s="244">
        <f t="shared" si="111"/>
        <v>1.8850609196564669</v>
      </c>
      <c r="AV153" s="244">
        <f t="shared" si="111"/>
        <v>1.4575379112367275</v>
      </c>
      <c r="AW153" s="244">
        <f t="shared" si="111"/>
        <v>0.21505035254118021</v>
      </c>
      <c r="AX153" s="244"/>
      <c r="AY153" s="244">
        <f t="shared" si="111"/>
        <v>0.15008342836356536</v>
      </c>
      <c r="AZ153" s="244">
        <f t="shared" si="111"/>
        <v>0.24092696454214016</v>
      </c>
      <c r="BA153" s="244">
        <f t="shared" si="111"/>
        <v>3.7305916263288108E-2</v>
      </c>
      <c r="BB153" s="244">
        <f t="shared" si="111"/>
        <v>1.6699915619224248</v>
      </c>
      <c r="BC153" s="244"/>
      <c r="BD153" s="244">
        <f t="shared" si="111"/>
        <v>0.61986798451104308</v>
      </c>
      <c r="BE153" s="244">
        <f t="shared" si="111"/>
        <v>3.5705246924922065</v>
      </c>
      <c r="BF153" s="244">
        <f t="shared" si="111"/>
        <v>2.6156888542479911E-6</v>
      </c>
      <c r="BG153" s="244">
        <f t="shared" si="111"/>
        <v>1.6778410795678684</v>
      </c>
      <c r="BH153" s="244"/>
      <c r="BI153" s="244">
        <f t="shared" si="111"/>
        <v>9.1214612190884878E-2</v>
      </c>
      <c r="BJ153" s="244">
        <f t="shared" si="111"/>
        <v>2.4430716155431922</v>
      </c>
      <c r="BK153" s="244"/>
      <c r="BL153" s="244"/>
      <c r="BM153" s="244"/>
      <c r="BN153" s="244">
        <f t="shared" si="111"/>
        <v>0.49859913227005753</v>
      </c>
      <c r="BO153" s="244">
        <f t="shared" si="111"/>
        <v>4.3766371051747948</v>
      </c>
      <c r="BP153" s="244">
        <f t="shared" si="111"/>
        <v>3.8789053540721103</v>
      </c>
      <c r="BQ153" s="244">
        <f t="shared" si="111"/>
        <v>4.5552044564457175</v>
      </c>
      <c r="BR153" s="244"/>
      <c r="BS153" s="244">
        <f t="shared" si="111"/>
        <v>0.15451394024571025</v>
      </c>
      <c r="BT153" s="244">
        <f t="shared" si="112"/>
        <v>2.4421263455776709</v>
      </c>
      <c r="BU153" s="244">
        <f t="shared" si="112"/>
        <v>3.5272085068471783</v>
      </c>
      <c r="BV153" s="244">
        <f t="shared" si="112"/>
        <v>0.2998736196465312</v>
      </c>
      <c r="BW153" s="244">
        <f t="shared" si="112"/>
        <v>2.9509735869160516</v>
      </c>
      <c r="BX153" s="244"/>
      <c r="BY153" s="244">
        <f t="shared" si="112"/>
        <v>1.1073298840834127</v>
      </c>
      <c r="BZ153" s="244">
        <f t="shared" si="112"/>
        <v>3.5691278815652554</v>
      </c>
      <c r="CA153" s="244"/>
      <c r="CB153" s="244">
        <f t="shared" si="112"/>
        <v>0.87046630337621655</v>
      </c>
      <c r="CC153" s="244"/>
      <c r="CD153" s="244"/>
      <c r="CE153" s="244">
        <f t="shared" si="113"/>
        <v>0.23477864843973412</v>
      </c>
      <c r="CF153" s="244">
        <f t="shared" si="113"/>
        <v>0.14644451531505481</v>
      </c>
    </row>
    <row r="154" spans="3:87" x14ac:dyDescent="0.3">
      <c r="C154" t="str">
        <f t="shared" si="105"/>
        <v xml:space="preserve">     WKY1 </v>
      </c>
      <c r="E154" s="15" t="s">
        <v>147</v>
      </c>
      <c r="F154" t="s">
        <v>128</v>
      </c>
      <c r="H154" s="244">
        <f>H146*H147</f>
        <v>-0.79050137362381456</v>
      </c>
      <c r="I154" s="244">
        <f>I146*I147</f>
        <v>7.6292691772006829E-2</v>
      </c>
      <c r="J154" s="244">
        <f t="shared" ref="J154:BV154" si="114">J146*J147</f>
        <v>0.39117761221689851</v>
      </c>
      <c r="K154" s="244">
        <f t="shared" si="114"/>
        <v>9.7507120379422038E-2</v>
      </c>
      <c r="L154" s="244"/>
      <c r="M154" s="244"/>
      <c r="N154" s="244">
        <f t="shared" si="114"/>
        <v>-2.0690682140438694E-2</v>
      </c>
      <c r="O154" s="244"/>
      <c r="P154" s="244">
        <f t="shared" si="114"/>
        <v>7.8425888440106978E-2</v>
      </c>
      <c r="Q154" s="244">
        <f t="shared" si="114"/>
        <v>0.36520969187514246</v>
      </c>
      <c r="R154" s="244">
        <f t="shared" si="114"/>
        <v>0.47230046386731561</v>
      </c>
      <c r="S154" s="244">
        <f t="shared" si="114"/>
        <v>8.7031771587937401E-2</v>
      </c>
      <c r="T154" s="244">
        <f t="shared" si="114"/>
        <v>0.86344304406133376</v>
      </c>
      <c r="U154" s="244">
        <f t="shared" si="114"/>
        <v>0.48597749290599468</v>
      </c>
      <c r="V154" s="244"/>
      <c r="W154" s="244"/>
      <c r="X154" s="244">
        <f t="shared" si="114"/>
        <v>1.1325851312574547E-3</v>
      </c>
      <c r="Y154" s="244">
        <f t="shared" si="114"/>
        <v>-0.11057125127324456</v>
      </c>
      <c r="Z154" s="244">
        <f t="shared" si="114"/>
        <v>0.13888346869940402</v>
      </c>
      <c r="AA154" s="244"/>
      <c r="AB154" s="244">
        <f t="shared" si="114"/>
        <v>0.21269123341203611</v>
      </c>
      <c r="AC154" s="244">
        <f t="shared" si="114"/>
        <v>0.12842972344110173</v>
      </c>
      <c r="AD154" s="244">
        <f t="shared" si="114"/>
        <v>0.30146469696070216</v>
      </c>
      <c r="AE154" s="244">
        <f t="shared" si="114"/>
        <v>3.303153114005461E-2</v>
      </c>
      <c r="AF154" s="244">
        <f t="shared" si="114"/>
        <v>0.39825843911338715</v>
      </c>
      <c r="AG154" s="244"/>
      <c r="AH154" s="244"/>
      <c r="AI154" s="244">
        <f t="shared" si="114"/>
        <v>0.26182443617335932</v>
      </c>
      <c r="AJ154" s="244">
        <f t="shared" si="114"/>
        <v>0.37870740821889132</v>
      </c>
      <c r="AK154" s="244"/>
      <c r="AL154" s="244">
        <f t="shared" si="114"/>
        <v>0.10623336316601684</v>
      </c>
      <c r="AM154" s="244">
        <f t="shared" si="114"/>
        <v>6.5841004832180472E-2</v>
      </c>
      <c r="AN154" s="244"/>
      <c r="AO154" s="244">
        <f t="shared" si="114"/>
        <v>-0.70082841917836769</v>
      </c>
      <c r="AP154" s="244">
        <f t="shared" si="114"/>
        <v>-0.4735886592143016</v>
      </c>
      <c r="AQ154" s="244">
        <f t="shared" si="114"/>
        <v>0.22420217320103028</v>
      </c>
      <c r="AR154" s="244"/>
      <c r="AS154" s="244">
        <f t="shared" si="114"/>
        <v>5.798737214364269E-2</v>
      </c>
      <c r="AT154" s="244"/>
      <c r="AU154" s="244">
        <f t="shared" si="114"/>
        <v>0.22097189906773446</v>
      </c>
      <c r="AV154" s="244">
        <f t="shared" si="114"/>
        <v>0.19926094399105482</v>
      </c>
      <c r="AW154" s="244">
        <f t="shared" si="114"/>
        <v>-0.14189775005359578</v>
      </c>
      <c r="AX154" s="244"/>
      <c r="AY154" s="244">
        <f t="shared" si="114"/>
        <v>9.1096056291342278E-2</v>
      </c>
      <c r="AZ154" s="244">
        <f t="shared" si="114"/>
        <v>8.0512650301811969E-2</v>
      </c>
      <c r="BA154" s="244">
        <f t="shared" si="114"/>
        <v>7.7927608531379909E-3</v>
      </c>
      <c r="BB154" s="244">
        <f t="shared" si="114"/>
        <v>0.19919463953285865</v>
      </c>
      <c r="BC154" s="244"/>
      <c r="BD154" s="244">
        <f t="shared" si="114"/>
        <v>4.1018262177355914E-2</v>
      </c>
      <c r="BE154" s="244">
        <f t="shared" si="114"/>
        <v>0.36912286730006777</v>
      </c>
      <c r="BF154" s="244">
        <f t="shared" si="114"/>
        <v>-4.9111411603038183E-2</v>
      </c>
      <c r="BG154" s="244">
        <f t="shared" si="114"/>
        <v>0.39239319386760169</v>
      </c>
      <c r="BH154" s="244"/>
      <c r="BI154" s="244">
        <f t="shared" si="114"/>
        <v>5.6683315729590192E-3</v>
      </c>
      <c r="BJ154" s="244">
        <f t="shared" si="114"/>
        <v>-5.6501555634312361E-2</v>
      </c>
      <c r="BK154" s="244"/>
      <c r="BL154" s="244"/>
      <c r="BM154" s="244"/>
      <c r="BN154" s="244">
        <f t="shared" si="114"/>
        <v>2.9113306200818215E-2</v>
      </c>
      <c r="BO154" s="244">
        <f t="shared" si="114"/>
        <v>-8.9361194224248319E-2</v>
      </c>
      <c r="BP154" s="244">
        <f t="shared" si="114"/>
        <v>0.26033267701236823</v>
      </c>
      <c r="BQ154" s="244">
        <f t="shared" si="114"/>
        <v>0.32728006913744956</v>
      </c>
      <c r="BR154" s="244"/>
      <c r="BS154" s="244">
        <f t="shared" si="114"/>
        <v>1.0913696460605624E-2</v>
      </c>
      <c r="BT154" s="244">
        <f t="shared" si="114"/>
        <v>0.35567131961286902</v>
      </c>
      <c r="BU154" s="244">
        <f t="shared" si="114"/>
        <v>-0.7036658273546349</v>
      </c>
      <c r="BV154" s="244">
        <f t="shared" si="114"/>
        <v>-0.29037998593268499</v>
      </c>
      <c r="BW154" s="244">
        <f t="shared" ref="BW154:CB154" si="115">BW146*BW147</f>
        <v>0.30377697021936656</v>
      </c>
      <c r="BX154" s="244"/>
      <c r="BY154" s="244">
        <f t="shared" si="115"/>
        <v>9.7445001188168831E-2</v>
      </c>
      <c r="BZ154" s="244">
        <f t="shared" si="115"/>
        <v>0.3199307598222324</v>
      </c>
      <c r="CA154" s="244"/>
      <c r="CB154" s="244">
        <f t="shared" si="115"/>
        <v>1.6941192833291638E-2</v>
      </c>
      <c r="CC154" s="244"/>
      <c r="CD154" s="244"/>
      <c r="CE154" s="244">
        <f t="shared" ref="CE154:CF154" si="116">CE146*CE147</f>
        <v>-6.7031451700443986E-2</v>
      </c>
      <c r="CF154" s="244">
        <f t="shared" si="116"/>
        <v>-0.12114411638392002</v>
      </c>
    </row>
    <row r="155" spans="3:87" x14ac:dyDescent="0.3">
      <c r="C155" t="str">
        <f t="shared" si="105"/>
        <v xml:space="preserve">     WKY2 </v>
      </c>
      <c r="E155" s="15" t="s">
        <v>147</v>
      </c>
      <c r="F155" t="s">
        <v>128</v>
      </c>
      <c r="H155" s="244">
        <f>H146*H148</f>
        <v>-0.80068840984454037</v>
      </c>
      <c r="I155" s="244">
        <f>I146*I148</f>
        <v>9.0064079371958594E-2</v>
      </c>
      <c r="J155" s="244">
        <f t="shared" ref="J155:BV155" si="117">J146*J148</f>
        <v>0.39218469431203712</v>
      </c>
      <c r="K155" s="244">
        <f t="shared" si="117"/>
        <v>8.4328381638763508E-2</v>
      </c>
      <c r="L155" s="244"/>
      <c r="M155" s="244"/>
      <c r="N155" s="244">
        <f t="shared" si="117"/>
        <v>-2.2758379404805663E-2</v>
      </c>
      <c r="O155" s="244"/>
      <c r="P155" s="244">
        <f t="shared" si="117"/>
        <v>0.11700659300174163</v>
      </c>
      <c r="Q155" s="244">
        <f t="shared" si="117"/>
        <v>0.36888795622787235</v>
      </c>
      <c r="R155" s="244">
        <f t="shared" si="117"/>
        <v>0.43799919701104773</v>
      </c>
      <c r="S155" s="244">
        <f t="shared" si="117"/>
        <v>0.11465181102044099</v>
      </c>
      <c r="T155" s="244">
        <f t="shared" si="117"/>
        <v>1.0321338378448095</v>
      </c>
      <c r="U155" s="244">
        <f t="shared" si="117"/>
        <v>0.50115905577155762</v>
      </c>
      <c r="V155" s="244"/>
      <c r="W155" s="244"/>
      <c r="X155" s="244">
        <f t="shared" si="117"/>
        <v>1.3065961987895678E-2</v>
      </c>
      <c r="Y155" s="244">
        <f t="shared" si="117"/>
        <v>-0.1941982611935282</v>
      </c>
      <c r="Z155" s="244">
        <f t="shared" si="117"/>
        <v>0.1361081926255133</v>
      </c>
      <c r="AA155" s="244"/>
      <c r="AB155" s="244">
        <f t="shared" si="117"/>
        <v>0.26508791428690165</v>
      </c>
      <c r="AC155" s="244">
        <f t="shared" si="117"/>
        <v>0.13347067933153428</v>
      </c>
      <c r="AD155" s="244">
        <f t="shared" si="117"/>
        <v>0.30995950892887519</v>
      </c>
      <c r="AE155" s="244">
        <f t="shared" si="117"/>
        <v>6.1207079376308121E-2</v>
      </c>
      <c r="AF155" s="244">
        <f t="shared" si="117"/>
        <v>0.38238229800444867</v>
      </c>
      <c r="AG155" s="244"/>
      <c r="AH155" s="244"/>
      <c r="AI155" s="244">
        <f t="shared" si="117"/>
        <v>0.12347760217570027</v>
      </c>
      <c r="AJ155" s="244">
        <f t="shared" si="117"/>
        <v>0.32611142778244578</v>
      </c>
      <c r="AK155" s="244"/>
      <c r="AL155" s="244">
        <f t="shared" si="117"/>
        <v>0.10362961008695859</v>
      </c>
      <c r="AM155" s="244">
        <f t="shared" si="117"/>
        <v>5.8631815091458532E-2</v>
      </c>
      <c r="AN155" s="244"/>
      <c r="AO155" s="244">
        <f t="shared" si="117"/>
        <v>-0.66739206858236644</v>
      </c>
      <c r="AP155" s="244">
        <f t="shared" si="117"/>
        <v>-0.40128375226807239</v>
      </c>
      <c r="AQ155" s="244">
        <f t="shared" si="117"/>
        <v>0.35260438860059012</v>
      </c>
      <c r="AR155" s="244"/>
      <c r="AS155" s="244">
        <f t="shared" si="117"/>
        <v>6.0772256430526063E-2</v>
      </c>
      <c r="AT155" s="244"/>
      <c r="AU155" s="244">
        <f t="shared" si="117"/>
        <v>0.24293362411855926</v>
      </c>
      <c r="AV155" s="244">
        <f t="shared" si="117"/>
        <v>0.2164102386843067</v>
      </c>
      <c r="AW155" s="244">
        <f t="shared" si="117"/>
        <v>-0.10759041724280358</v>
      </c>
      <c r="AX155" s="244"/>
      <c r="AY155" s="244">
        <f t="shared" si="117"/>
        <v>0.13643558298965267</v>
      </c>
      <c r="AZ155" s="244">
        <f t="shared" si="117"/>
        <v>0.1292800517817326</v>
      </c>
      <c r="BA155" s="244">
        <f t="shared" si="117"/>
        <v>2.683626174463381E-2</v>
      </c>
      <c r="BB155" s="244">
        <f t="shared" si="117"/>
        <v>0.20449733039563964</v>
      </c>
      <c r="BC155" s="244"/>
      <c r="BD155" s="244">
        <f t="shared" si="117"/>
        <v>4.5322189327592202E-2</v>
      </c>
      <c r="BE155" s="244">
        <f t="shared" si="117"/>
        <v>0.39837705247876609</v>
      </c>
      <c r="BF155" s="244">
        <f t="shared" si="117"/>
        <v>-2.4972271043125722E-2</v>
      </c>
      <c r="BG155" s="244">
        <f t="shared" si="117"/>
        <v>0.46019774229585919</v>
      </c>
      <c r="BH155" s="244"/>
      <c r="BI155" s="244">
        <f t="shared" si="117"/>
        <v>9.6560866589527852E-2</v>
      </c>
      <c r="BJ155" s="244">
        <f t="shared" si="117"/>
        <v>-6.6093368739197203E-2</v>
      </c>
      <c r="BK155" s="244"/>
      <c r="BL155" s="244"/>
      <c r="BM155" s="244"/>
      <c r="BN155" s="244">
        <f t="shared" si="117"/>
        <v>3.7068745593215269E-2</v>
      </c>
      <c r="BO155" s="244">
        <f t="shared" si="117"/>
        <v>-9.5379434291416168E-2</v>
      </c>
      <c r="BP155" s="244">
        <f t="shared" si="117"/>
        <v>0.24179923619008639</v>
      </c>
      <c r="BQ155" s="244">
        <f t="shared" si="117"/>
        <v>0.28994474025309652</v>
      </c>
      <c r="BR155" s="244"/>
      <c r="BS155" s="244">
        <f t="shared" si="117"/>
        <v>4.7167756266719089E-2</v>
      </c>
      <c r="BT155" s="244">
        <f t="shared" si="117"/>
        <v>0.34558470212188425</v>
      </c>
      <c r="BU155" s="244">
        <f t="shared" si="117"/>
        <v>-0.74580614245222387</v>
      </c>
      <c r="BV155" s="244">
        <f t="shared" si="117"/>
        <v>-0.2201560127393756</v>
      </c>
      <c r="BW155" s="244">
        <f t="shared" ref="BW155:CB155" si="118">BW146*BW148</f>
        <v>0.47735259387286838</v>
      </c>
      <c r="BX155" s="244"/>
      <c r="BY155" s="244">
        <f t="shared" si="118"/>
        <v>0.12930721837478826</v>
      </c>
      <c r="BZ155" s="244">
        <f t="shared" si="118"/>
        <v>0.34171460136743648</v>
      </c>
      <c r="CA155" s="244"/>
      <c r="CB155" s="244">
        <f t="shared" si="118"/>
        <v>2.3276289743664334E-2</v>
      </c>
      <c r="CC155" s="244"/>
      <c r="CD155" s="244"/>
      <c r="CE155" s="244">
        <f t="shared" ref="CE155:CF155" si="119">CE146*CE148</f>
        <v>-4.8645692662222142E-2</v>
      </c>
      <c r="CF155" s="244">
        <f t="shared" si="119"/>
        <v>-0.10875130083573768</v>
      </c>
    </row>
    <row r="156" spans="3:87" x14ac:dyDescent="0.3">
      <c r="C156" t="str">
        <f t="shared" si="105"/>
        <v xml:space="preserve">     WKY3 </v>
      </c>
      <c r="E156" s="15" t="s">
        <v>147</v>
      </c>
      <c r="F156" t="s">
        <v>128</v>
      </c>
      <c r="H156" s="244">
        <f>H146*H149</f>
        <v>-0.77783223564811699</v>
      </c>
      <c r="I156" s="244">
        <f>I146*I149</f>
        <v>8.6078318524307959E-2</v>
      </c>
      <c r="J156" s="244">
        <f t="shared" ref="J156:BV156" si="120">J146*J149</f>
        <v>0.42820672567800705</v>
      </c>
      <c r="K156" s="244">
        <f t="shared" si="120"/>
        <v>0.10367614212949798</v>
      </c>
      <c r="L156" s="244"/>
      <c r="M156" s="244"/>
      <c r="N156" s="244">
        <f t="shared" si="120"/>
        <v>2.37639058198288E-2</v>
      </c>
      <c r="O156" s="244"/>
      <c r="P156" s="244">
        <f t="shared" si="120"/>
        <v>0.13363919148705691</v>
      </c>
      <c r="Q156" s="244">
        <f t="shared" si="120"/>
        <v>0.41584364352782693</v>
      </c>
      <c r="R156" s="244">
        <f t="shared" si="120"/>
        <v>0.51428661398329567</v>
      </c>
      <c r="S156" s="244">
        <f t="shared" si="120"/>
        <v>0.12052432691186163</v>
      </c>
      <c r="T156" s="244">
        <f t="shared" si="120"/>
        <v>1.0834491294384416</v>
      </c>
      <c r="U156" s="244">
        <f t="shared" si="120"/>
        <v>0.59195720422954923</v>
      </c>
      <c r="V156" s="244"/>
      <c r="W156" s="244"/>
      <c r="X156" s="244">
        <f t="shared" si="120"/>
        <v>4.1108349572240487E-2</v>
      </c>
      <c r="Y156" s="244">
        <f t="shared" si="120"/>
        <v>-7.3434690344460013E-2</v>
      </c>
      <c r="Z156" s="244">
        <f t="shared" si="120"/>
        <v>0.14096663037774954</v>
      </c>
      <c r="AA156" s="244"/>
      <c r="AB156" s="244">
        <f t="shared" si="120"/>
        <v>0.33450215764089447</v>
      </c>
      <c r="AC156" s="244">
        <f t="shared" si="120"/>
        <v>0.12299336988122767</v>
      </c>
      <c r="AD156" s="244">
        <f t="shared" si="120"/>
        <v>0.33635945040425475</v>
      </c>
      <c r="AE156" s="244">
        <f t="shared" si="120"/>
        <v>8.0376479235938575E-2</v>
      </c>
      <c r="AF156" s="244">
        <f t="shared" si="120"/>
        <v>0.44668513961557627</v>
      </c>
      <c r="AG156" s="244"/>
      <c r="AH156" s="244"/>
      <c r="AI156" s="244">
        <f t="shared" si="120"/>
        <v>0.31089965475140313</v>
      </c>
      <c r="AJ156" s="244">
        <f t="shared" si="120"/>
        <v>0.36994298879306203</v>
      </c>
      <c r="AK156" s="244"/>
      <c r="AL156" s="244">
        <f t="shared" si="120"/>
        <v>0.12095830615218101</v>
      </c>
      <c r="AM156" s="244">
        <f t="shared" si="120"/>
        <v>6.744135388433975E-2</v>
      </c>
      <c r="AN156" s="244"/>
      <c r="AO156" s="244">
        <f t="shared" si="120"/>
        <v>-0.70100411681476993</v>
      </c>
      <c r="AP156" s="244">
        <f t="shared" si="120"/>
        <v>-0.40337042242178861</v>
      </c>
      <c r="AQ156" s="244">
        <f t="shared" si="120"/>
        <v>0.37504548047042502</v>
      </c>
      <c r="AR156" s="244"/>
      <c r="AS156" s="244">
        <f t="shared" si="120"/>
        <v>6.3496237754672238E-2</v>
      </c>
      <c r="AT156" s="244"/>
      <c r="AU156" s="244">
        <f t="shared" si="120"/>
        <v>0.24593645451087373</v>
      </c>
      <c r="AV156" s="244">
        <f t="shared" si="120"/>
        <v>0.23156058812574334</v>
      </c>
      <c r="AW156" s="244">
        <f t="shared" si="120"/>
        <v>-9.6070018292010451E-2</v>
      </c>
      <c r="AX156" s="244"/>
      <c r="AY156" s="244">
        <f t="shared" si="120"/>
        <v>0.13064918544562373</v>
      </c>
      <c r="AZ156" s="244">
        <f t="shared" si="120"/>
        <v>0.17161446181316958</v>
      </c>
      <c r="BA156" s="244">
        <f t="shared" si="120"/>
        <v>2.9533240882980993E-2</v>
      </c>
      <c r="BB156" s="244">
        <f t="shared" si="120"/>
        <v>0.19759656496434388</v>
      </c>
      <c r="BC156" s="244"/>
      <c r="BD156" s="244">
        <f t="shared" si="120"/>
        <v>5.5226658247350881E-2</v>
      </c>
      <c r="BE156" s="244">
        <f t="shared" si="120"/>
        <v>0.41715593041420418</v>
      </c>
      <c r="BF156" s="244">
        <f t="shared" si="120"/>
        <v>-5.9178837984133394E-4</v>
      </c>
      <c r="BG156" s="244">
        <f t="shared" si="120"/>
        <v>0.45288359555989072</v>
      </c>
      <c r="BH156" s="244"/>
      <c r="BI156" s="244">
        <f t="shared" si="120"/>
        <v>0.11899731135241311</v>
      </c>
      <c r="BJ156" s="244">
        <f t="shared" si="120"/>
        <v>-7.4011781967696394E-2</v>
      </c>
      <c r="BK156" s="244"/>
      <c r="BL156" s="244"/>
      <c r="BM156" s="244"/>
      <c r="BN156" s="244">
        <f t="shared" si="120"/>
        <v>4.6743626154408989E-2</v>
      </c>
      <c r="BO156" s="244">
        <f t="shared" si="120"/>
        <v>-9.9061073675014252E-2</v>
      </c>
      <c r="BP156" s="244">
        <f t="shared" si="120"/>
        <v>0.31114307928426771</v>
      </c>
      <c r="BQ156" s="244">
        <f t="shared" si="120"/>
        <v>0.32183970160567527</v>
      </c>
      <c r="BR156" s="244"/>
      <c r="BS156" s="244">
        <f t="shared" si="120"/>
        <v>5.9274720300553328E-2</v>
      </c>
      <c r="BT156" s="244">
        <f t="shared" si="120"/>
        <v>0.38894121692963124</v>
      </c>
      <c r="BU156" s="244">
        <f t="shared" si="120"/>
        <v>-0.73998089572204329</v>
      </c>
      <c r="BV156" s="244">
        <f t="shared" si="120"/>
        <v>-0.21944239563934195</v>
      </c>
      <c r="BW156" s="244">
        <f t="shared" ref="BW156:CB156" si="121">BW146*BW149</f>
        <v>0.52191136084138912</v>
      </c>
      <c r="BX156" s="244"/>
      <c r="BY156" s="244">
        <f t="shared" si="121"/>
        <v>0.16090174808252233</v>
      </c>
      <c r="BZ156" s="244">
        <f t="shared" si="121"/>
        <v>0.31605146884229329</v>
      </c>
      <c r="CA156" s="244"/>
      <c r="CB156" s="244">
        <f t="shared" si="121"/>
        <v>2.368851585310322E-2</v>
      </c>
      <c r="CC156" s="244"/>
      <c r="CD156" s="244"/>
      <c r="CE156" s="244">
        <f t="shared" ref="CE156:CF156" si="122">CE146*CE149</f>
        <v>-4.8972589971381215E-2</v>
      </c>
      <c r="CF156" s="244">
        <f t="shared" si="122"/>
        <v>-0.11336768655090856</v>
      </c>
    </row>
    <row r="157" spans="3:87" x14ac:dyDescent="0.3">
      <c r="C157" t="str">
        <f t="shared" si="105"/>
        <v xml:space="preserve">     Y1Y2 </v>
      </c>
      <c r="E157" s="15" t="s">
        <v>147</v>
      </c>
      <c r="F157" t="s">
        <v>128</v>
      </c>
      <c r="H157" s="244">
        <f>H147*H148</f>
        <v>8.1542924787700297</v>
      </c>
      <c r="I157" s="244">
        <f>I147*I148</f>
        <v>3.1359654281588223</v>
      </c>
      <c r="J157" s="244">
        <f t="shared" ref="J157:BV157" si="123">J147*J148</f>
        <v>13.493458214150921</v>
      </c>
      <c r="K157" s="244">
        <f t="shared" si="123"/>
        <v>0.23747355372055165</v>
      </c>
      <c r="L157" s="244"/>
      <c r="M157" s="244"/>
      <c r="N157" s="244">
        <f t="shared" si="123"/>
        <v>8.2806697958935933E-3</v>
      </c>
      <c r="O157" s="244"/>
      <c r="P157" s="244">
        <f t="shared" si="123"/>
        <v>0.78497400034610476</v>
      </c>
      <c r="Q157" s="244">
        <f t="shared" si="123"/>
        <v>4.6037573316385823</v>
      </c>
      <c r="R157" s="244">
        <f t="shared" si="123"/>
        <v>14.446467321365347</v>
      </c>
      <c r="S157" s="244">
        <f t="shared" si="123"/>
        <v>1.9141970205240297</v>
      </c>
      <c r="T157" s="244">
        <f t="shared" si="123"/>
        <v>12.144421579062959</v>
      </c>
      <c r="U157" s="244">
        <f t="shared" si="123"/>
        <v>2.6726390312345005</v>
      </c>
      <c r="V157" s="244"/>
      <c r="W157" s="244"/>
      <c r="X157" s="244">
        <f t="shared" si="123"/>
        <v>7.4998606629111063E-4</v>
      </c>
      <c r="Y157" s="244">
        <f t="shared" si="123"/>
        <v>0.23563300908186652</v>
      </c>
      <c r="Z157" s="244">
        <f t="shared" si="123"/>
        <v>0.88090531332353894</v>
      </c>
      <c r="AA157" s="244"/>
      <c r="AB157" s="244">
        <f t="shared" si="123"/>
        <v>0.61871135405861399</v>
      </c>
      <c r="AC157" s="244">
        <f t="shared" si="123"/>
        <v>1.1307188574614659</v>
      </c>
      <c r="AD157" s="244">
        <f t="shared" si="123"/>
        <v>8.2186419785876748</v>
      </c>
      <c r="AE157" s="244">
        <f t="shared" si="123"/>
        <v>0.14118882865984639</v>
      </c>
      <c r="AF157" s="244">
        <f t="shared" si="123"/>
        <v>2.6780093611761253</v>
      </c>
      <c r="AG157" s="244"/>
      <c r="AH157" s="244"/>
      <c r="AI157" s="244">
        <f t="shared" si="123"/>
        <v>0.48292709802591338</v>
      </c>
      <c r="AJ157" s="244">
        <f t="shared" si="123"/>
        <v>8.624616476682915</v>
      </c>
      <c r="AK157" s="244"/>
      <c r="AL157" s="244">
        <f t="shared" si="123"/>
        <v>14.871613690488049</v>
      </c>
      <c r="AM157" s="244">
        <f t="shared" si="123"/>
        <v>5.2148652392140304</v>
      </c>
      <c r="AN157" s="244"/>
      <c r="AO157" s="244">
        <f t="shared" si="123"/>
        <v>9.3596077170741161</v>
      </c>
      <c r="AP157" s="244">
        <f t="shared" si="123"/>
        <v>2.589762828868813</v>
      </c>
      <c r="AQ157" s="244">
        <f t="shared" si="123"/>
        <v>1.7128895035951501</v>
      </c>
      <c r="AR157" s="244"/>
      <c r="AS157" s="244">
        <f t="shared" si="123"/>
        <v>0.68995574929397363</v>
      </c>
      <c r="AT157" s="244"/>
      <c r="AU157" s="244">
        <f t="shared" si="123"/>
        <v>3.3460640280131195</v>
      </c>
      <c r="AV157" s="244">
        <f t="shared" si="123"/>
        <v>2.3443397696830042</v>
      </c>
      <c r="AW157" s="244">
        <f t="shared" si="123"/>
        <v>0.71144856668142509</v>
      </c>
      <c r="AX157" s="244"/>
      <c r="AY157" s="244">
        <f t="shared" si="123"/>
        <v>0.21856295392440023</v>
      </c>
      <c r="AZ157" s="244">
        <f t="shared" si="123"/>
        <v>0.17029554214082865</v>
      </c>
      <c r="BA157" s="244">
        <f t="shared" si="123"/>
        <v>1.7889527049699167E-2</v>
      </c>
      <c r="BB157" s="244">
        <f t="shared" si="123"/>
        <v>3.4845827421450131</v>
      </c>
      <c r="BC157" s="244"/>
      <c r="BD157" s="244">
        <f t="shared" si="123"/>
        <v>0.75564847317401029</v>
      </c>
      <c r="BE157" s="244">
        <f t="shared" si="123"/>
        <v>6.0343494582700776</v>
      </c>
      <c r="BF157" s="244">
        <f t="shared" si="123"/>
        <v>1.8319924021280264E-2</v>
      </c>
      <c r="BG157" s="244">
        <f t="shared" si="123"/>
        <v>2.9544292121009463</v>
      </c>
      <c r="BH157" s="244"/>
      <c r="BI157" s="244">
        <f t="shared" si="123"/>
        <v>7.0514188961473875E-3</v>
      </c>
      <c r="BJ157" s="244">
        <f t="shared" si="123"/>
        <v>3.3310623784443636</v>
      </c>
      <c r="BK157" s="244"/>
      <c r="BL157" s="244"/>
      <c r="BM157" s="244"/>
      <c r="BN157" s="244">
        <f t="shared" si="123"/>
        <v>0.4925339052907326</v>
      </c>
      <c r="BO157" s="244">
        <f t="shared" si="123"/>
        <v>7.6027056840074945</v>
      </c>
      <c r="BP157" s="244">
        <f t="shared" si="123"/>
        <v>5.0443184563471739</v>
      </c>
      <c r="BQ157" s="244">
        <f t="shared" si="123"/>
        <v>8.3462892115553036</v>
      </c>
      <c r="BR157" s="244"/>
      <c r="BS157" s="244">
        <f t="shared" si="123"/>
        <v>4.5276800002810424E-2</v>
      </c>
      <c r="BT157" s="244">
        <f t="shared" si="123"/>
        <v>3.968565410301276</v>
      </c>
      <c r="BU157" s="244">
        <f t="shared" si="123"/>
        <v>6.761024819188159</v>
      </c>
      <c r="BV157" s="244">
        <f t="shared" si="123"/>
        <v>0.79620411337218711</v>
      </c>
      <c r="BW157" s="244">
        <f t="shared" ref="BW157:CB157" si="124">BW147*BW148</f>
        <v>3.1419259838035543</v>
      </c>
      <c r="BX157" s="244"/>
      <c r="BY157" s="244">
        <f t="shared" si="124"/>
        <v>1.0778735776777577</v>
      </c>
      <c r="BZ157" s="244">
        <f t="shared" si="124"/>
        <v>7.812607612671747</v>
      </c>
      <c r="CA157" s="244"/>
      <c r="CB157" s="244">
        <f t="shared" si="124"/>
        <v>1.2233873800141351</v>
      </c>
      <c r="CC157" s="244"/>
      <c r="CD157" s="244"/>
      <c r="CE157" s="244">
        <f>CE147*CE148</f>
        <v>0.6384185021836345</v>
      </c>
      <c r="CF157" s="244">
        <f t="shared" ref="CF157" si="125">CF147*CF148</f>
        <v>0.30023500437617984</v>
      </c>
      <c r="CG157" s="244"/>
      <c r="CH157" s="244"/>
      <c r="CI157" s="244"/>
    </row>
    <row r="158" spans="3:87" x14ac:dyDescent="0.3">
      <c r="C158" t="str">
        <f t="shared" si="105"/>
        <v xml:space="preserve">     Y1Y3 </v>
      </c>
      <c r="E158" s="15" t="s">
        <v>147</v>
      </c>
      <c r="F158" t="s">
        <v>128</v>
      </c>
      <c r="H158" s="244">
        <f>H147*H149</f>
        <v>7.921522868205118</v>
      </c>
      <c r="I158" s="244">
        <f>I147*I149</f>
        <v>2.9971841480935422</v>
      </c>
      <c r="J158" s="244">
        <f t="shared" ref="J158:BV158" si="126">J147*J149</f>
        <v>14.732827781793507</v>
      </c>
      <c r="K158" s="244">
        <f t="shared" si="126"/>
        <v>0.29195795566188804</v>
      </c>
      <c r="L158" s="244"/>
      <c r="M158" s="244"/>
      <c r="N158" s="244">
        <f t="shared" si="126"/>
        <v>-8.6465320598866548E-3</v>
      </c>
      <c r="O158" s="244"/>
      <c r="P158" s="244">
        <f t="shared" si="126"/>
        <v>0.8965588011186062</v>
      </c>
      <c r="Q158" s="244">
        <f t="shared" si="126"/>
        <v>5.1897688454863236</v>
      </c>
      <c r="R158" s="244">
        <f t="shared" si="126"/>
        <v>16.962644711282238</v>
      </c>
      <c r="S158" s="244">
        <f t="shared" si="126"/>
        <v>2.0122430288887232</v>
      </c>
      <c r="T158" s="244">
        <f t="shared" si="126"/>
        <v>12.748213947567127</v>
      </c>
      <c r="U158" s="244">
        <f t="shared" si="126"/>
        <v>3.1568579089300264</v>
      </c>
      <c r="V158" s="244"/>
      <c r="W158" s="244"/>
      <c r="X158" s="244">
        <f t="shared" si="126"/>
        <v>2.3596187878065227E-3</v>
      </c>
      <c r="Y158" s="244">
        <f t="shared" si="126"/>
        <v>8.9102945363739736E-2</v>
      </c>
      <c r="Z158" s="244">
        <f t="shared" si="126"/>
        <v>0.91234958973217528</v>
      </c>
      <c r="AA158" s="244"/>
      <c r="AB158" s="244">
        <f t="shared" si="126"/>
        <v>0.78072319308203164</v>
      </c>
      <c r="AC158" s="244">
        <f t="shared" si="126"/>
        <v>1.0419586036719888</v>
      </c>
      <c r="AD158" s="244">
        <f t="shared" si="126"/>
        <v>8.9186420140490785</v>
      </c>
      <c r="AE158" s="244">
        <f t="shared" si="126"/>
        <v>0.18540765334274859</v>
      </c>
      <c r="AF158" s="244">
        <f t="shared" si="126"/>
        <v>3.1283534610037327</v>
      </c>
      <c r="AG158" s="244"/>
      <c r="AH158" s="244"/>
      <c r="AI158" s="244">
        <f t="shared" si="126"/>
        <v>1.2159441502007124</v>
      </c>
      <c r="AJ158" s="244">
        <f t="shared" si="126"/>
        <v>9.7838227205778185</v>
      </c>
      <c r="AK158" s="244"/>
      <c r="AL158" s="244">
        <f t="shared" si="126"/>
        <v>17.358409437626534</v>
      </c>
      <c r="AM158" s="244">
        <f t="shared" si="126"/>
        <v>5.9984083983818328</v>
      </c>
      <c r="AN158" s="244"/>
      <c r="AO158" s="244">
        <f t="shared" si="126"/>
        <v>9.8309881856657135</v>
      </c>
      <c r="AP158" s="244">
        <f t="shared" si="126"/>
        <v>2.6032295609995328</v>
      </c>
      <c r="AQ158" s="244">
        <f t="shared" si="126"/>
        <v>1.8219043427626689</v>
      </c>
      <c r="AR158" s="244"/>
      <c r="AS158" s="244">
        <f t="shared" si="126"/>
        <v>0.72088148228387172</v>
      </c>
      <c r="AT158" s="244"/>
      <c r="AU158" s="244">
        <f t="shared" si="126"/>
        <v>3.3874237319009781</v>
      </c>
      <c r="AV158" s="244">
        <f t="shared" si="126"/>
        <v>2.5084612407191629</v>
      </c>
      <c r="AW158" s="244">
        <f t="shared" si="126"/>
        <v>0.63526918629438434</v>
      </c>
      <c r="AX158" s="244"/>
      <c r="AY158" s="244">
        <f t="shared" si="126"/>
        <v>0.20929343557668462</v>
      </c>
      <c r="AZ158" s="244">
        <f t="shared" si="126"/>
        <v>0.22606100021542377</v>
      </c>
      <c r="BA158" s="244">
        <f t="shared" si="126"/>
        <v>1.9687381076726011E-2</v>
      </c>
      <c r="BB158" s="244">
        <f t="shared" si="126"/>
        <v>3.3669954461007965</v>
      </c>
      <c r="BC158" s="244"/>
      <c r="BD158" s="244">
        <f t="shared" si="126"/>
        <v>0.92078385007996733</v>
      </c>
      <c r="BE158" s="244">
        <f t="shared" si="126"/>
        <v>6.3187993561533675</v>
      </c>
      <c r="BF158" s="244">
        <f t="shared" si="126"/>
        <v>4.3414225869353593E-4</v>
      </c>
      <c r="BG158" s="244">
        <f t="shared" si="126"/>
        <v>2.9074730304592604</v>
      </c>
      <c r="BH158" s="244"/>
      <c r="BI158" s="244">
        <f t="shared" si="126"/>
        <v>8.6898545911780496E-3</v>
      </c>
      <c r="BJ158" s="244">
        <f t="shared" si="126"/>
        <v>3.7301452048397272</v>
      </c>
      <c r="BK158" s="244"/>
      <c r="BL158" s="244"/>
      <c r="BM158" s="244"/>
      <c r="BN158" s="244">
        <f t="shared" si="126"/>
        <v>0.62108443026178317</v>
      </c>
      <c r="BO158" s="244">
        <f t="shared" si="126"/>
        <v>7.8961695829715719</v>
      </c>
      <c r="BP158" s="244">
        <f t="shared" si="126"/>
        <v>6.4909418331019202</v>
      </c>
      <c r="BQ158" s="244">
        <f t="shared" si="126"/>
        <v>9.2644109598844082</v>
      </c>
      <c r="BR158" s="244"/>
      <c r="BS158" s="244">
        <f t="shared" si="126"/>
        <v>5.6898395613621977E-2</v>
      </c>
      <c r="BT158" s="244">
        <f t="shared" si="126"/>
        <v>4.4664554034658313</v>
      </c>
      <c r="BU158" s="244">
        <f t="shared" si="126"/>
        <v>6.708216675786244</v>
      </c>
      <c r="BV158" s="244">
        <f t="shared" si="126"/>
        <v>0.79362328506161928</v>
      </c>
      <c r="BW158" s="244">
        <f t="shared" ref="BW158:CB158" si="127">BW147*BW149</f>
        <v>3.4352109675695131</v>
      </c>
      <c r="BX158" s="244"/>
      <c r="BY158" s="244">
        <f t="shared" si="127"/>
        <v>1.3412379064379334</v>
      </c>
      <c r="BZ158" s="244">
        <f t="shared" si="127"/>
        <v>7.2258724139748969</v>
      </c>
      <c r="CA158" s="244"/>
      <c r="CB158" s="244">
        <f t="shared" si="127"/>
        <v>1.2450537291425277</v>
      </c>
      <c r="CC158" s="244"/>
      <c r="CD158" s="244"/>
      <c r="CE158" s="244">
        <f t="shared" ref="CE158:CF158" si="128">CE147*CE149</f>
        <v>0.6427086516102305</v>
      </c>
      <c r="CF158" s="244">
        <f t="shared" si="128"/>
        <v>0.31297968489719658</v>
      </c>
      <c r="CG158" s="244"/>
      <c r="CH158" s="244"/>
      <c r="CI158" s="244"/>
    </row>
    <row r="159" spans="3:87" x14ac:dyDescent="0.3">
      <c r="C159" t="str">
        <f t="shared" si="105"/>
        <v xml:space="preserve">     Y2Y3 </v>
      </c>
      <c r="E159" s="15" t="s">
        <v>147</v>
      </c>
      <c r="F159" t="s">
        <v>128</v>
      </c>
      <c r="H159" s="244">
        <f>H148*H149</f>
        <v>8.0236059803593491</v>
      </c>
      <c r="I159" s="244">
        <f>I148*I149</f>
        <v>3.5381977583509285</v>
      </c>
      <c r="J159" s="244">
        <f t="shared" ref="J159:BV159" si="129">J148*J149</f>
        <v>14.770757271126293</v>
      </c>
      <c r="K159" s="244">
        <f t="shared" si="129"/>
        <v>0.25249788745402002</v>
      </c>
      <c r="L159" s="244"/>
      <c r="M159" s="244"/>
      <c r="N159" s="244">
        <f t="shared" si="129"/>
        <v>-9.5106123528967447E-3</v>
      </c>
      <c r="O159" s="244"/>
      <c r="P159" s="244">
        <f t="shared" si="129"/>
        <v>1.3376104859140705</v>
      </c>
      <c r="Q159" s="244">
        <f t="shared" si="129"/>
        <v>5.242038383146312</v>
      </c>
      <c r="R159" s="244">
        <f t="shared" si="129"/>
        <v>15.730716632987546</v>
      </c>
      <c r="S159" s="244">
        <f t="shared" si="129"/>
        <v>2.6508400698501431</v>
      </c>
      <c r="T159" s="244">
        <f t="shared" si="129"/>
        <v>15.238831417853813</v>
      </c>
      <c r="U159" s="244">
        <f t="shared" si="129"/>
        <v>3.2554757204576505</v>
      </c>
      <c r="V159" s="244"/>
      <c r="W159" s="244"/>
      <c r="X159" s="244">
        <f t="shared" si="129"/>
        <v>2.7221520516673807E-2</v>
      </c>
      <c r="Y159" s="244">
        <f t="shared" si="129"/>
        <v>0.15649309253179486</v>
      </c>
      <c r="Z159" s="244">
        <f t="shared" si="129"/>
        <v>0.89411831994089475</v>
      </c>
      <c r="AA159" s="244"/>
      <c r="AB159" s="244">
        <f t="shared" si="129"/>
        <v>0.97305506940472697</v>
      </c>
      <c r="AC159" s="244">
        <f t="shared" si="129"/>
        <v>1.0828562029195334</v>
      </c>
      <c r="AD159" s="244">
        <f t="shared" si="129"/>
        <v>9.1699556427578841</v>
      </c>
      <c r="AE159" s="244">
        <f t="shared" si="129"/>
        <v>0.34355842927800384</v>
      </c>
      <c r="AF159" s="244">
        <f t="shared" si="129"/>
        <v>3.0036450402704533</v>
      </c>
      <c r="AG159" s="244"/>
      <c r="AH159" s="244"/>
      <c r="AI159" s="244">
        <f t="shared" si="129"/>
        <v>0.57344482524519391</v>
      </c>
      <c r="AJ159" s="244">
        <f t="shared" si="129"/>
        <v>8.4250171169976245</v>
      </c>
      <c r="AK159" s="244"/>
      <c r="AL159" s="244">
        <f t="shared" si="129"/>
        <v>16.932959177239486</v>
      </c>
      <c r="AM159" s="244">
        <f t="shared" si="129"/>
        <v>5.341619146812894</v>
      </c>
      <c r="AN159" s="244"/>
      <c r="AO159" s="244">
        <f t="shared" si="129"/>
        <v>9.3619541700839264</v>
      </c>
      <c r="AP159" s="244">
        <f t="shared" si="129"/>
        <v>2.2057828158008248</v>
      </c>
      <c r="AQ159" s="244">
        <f t="shared" si="129"/>
        <v>2.8653222120758586</v>
      </c>
      <c r="AR159" s="244"/>
      <c r="AS159" s="244">
        <f t="shared" si="129"/>
        <v>0.75550232193400313</v>
      </c>
      <c r="AT159" s="244"/>
      <c r="AU159" s="244">
        <f t="shared" si="129"/>
        <v>3.7240894751222204</v>
      </c>
      <c r="AV159" s="244">
        <f t="shared" si="129"/>
        <v>2.724350718014946</v>
      </c>
      <c r="AW159" s="244">
        <f t="shared" si="129"/>
        <v>0.48167695956485052</v>
      </c>
      <c r="AX159" s="244"/>
      <c r="AY159" s="244">
        <f t="shared" si="129"/>
        <v>0.3134611207261026</v>
      </c>
      <c r="AZ159" s="244">
        <f t="shared" si="129"/>
        <v>0.36298864469280206</v>
      </c>
      <c r="BA159" s="244">
        <f t="shared" si="129"/>
        <v>6.779827093354461E-2</v>
      </c>
      <c r="BB159" s="244">
        <f t="shared" si="129"/>
        <v>3.4566270548074085</v>
      </c>
      <c r="BC159" s="244"/>
      <c r="BD159" s="244">
        <f t="shared" si="129"/>
        <v>1.0173990258941692</v>
      </c>
      <c r="BE159" s="244">
        <f t="shared" si="129"/>
        <v>6.8195847120540645</v>
      </c>
      <c r="BF159" s="244">
        <f t="shared" si="129"/>
        <v>2.2075354386065119E-4</v>
      </c>
      <c r="BG159" s="244">
        <f t="shared" si="129"/>
        <v>3.4098769940818938</v>
      </c>
      <c r="BH159" s="244"/>
      <c r="BI159" s="244">
        <f t="shared" si="129"/>
        <v>0.14803295803373537</v>
      </c>
      <c r="BJ159" s="244">
        <f t="shared" si="129"/>
        <v>4.3633818521715613</v>
      </c>
      <c r="BK159" s="244"/>
      <c r="BL159" s="244"/>
      <c r="BM159" s="244"/>
      <c r="BN159" s="244">
        <f t="shared" si="129"/>
        <v>0.79080062492641412</v>
      </c>
      <c r="BO159" s="244">
        <f t="shared" si="129"/>
        <v>8.4279557187089651</v>
      </c>
      <c r="BP159" s="244">
        <f t="shared" si="129"/>
        <v>6.0288427692223889</v>
      </c>
      <c r="BQ159" s="244">
        <f t="shared" si="129"/>
        <v>8.2075490769757256</v>
      </c>
      <c r="BR159" s="244"/>
      <c r="BS159" s="244">
        <f t="shared" si="129"/>
        <v>0.24590840197526917</v>
      </c>
      <c r="BT159" s="244">
        <f t="shared" si="129"/>
        <v>4.3397895051742896</v>
      </c>
      <c r="BU159" s="244">
        <f t="shared" si="129"/>
        <v>7.1099505009504789</v>
      </c>
      <c r="BV159" s="244">
        <f t="shared" si="129"/>
        <v>0.60169759115834609</v>
      </c>
      <c r="BW159" s="244">
        <f t="shared" ref="BW159:CB159" si="130">BW148*BW149</f>
        <v>5.3980618237310045</v>
      </c>
      <c r="BX159" s="244"/>
      <c r="BY159" s="244">
        <f t="shared" si="130"/>
        <v>1.7797910692762213</v>
      </c>
      <c r="BZ159" s="244">
        <f t="shared" si="130"/>
        <v>7.7178765581820779</v>
      </c>
      <c r="CA159" s="244"/>
      <c r="CB159" s="244">
        <f t="shared" si="130"/>
        <v>1.7106370036117728</v>
      </c>
      <c r="CC159" s="244"/>
      <c r="CD159" s="244"/>
      <c r="CE159" s="244">
        <f t="shared" ref="CE159:CF159" si="131">CE148*CE149</f>
        <v>0.46642295138261775</v>
      </c>
      <c r="CF159" s="244">
        <f t="shared" si="131"/>
        <v>0.28096245103528017</v>
      </c>
      <c r="CG159" s="244"/>
      <c r="CH159" s="244"/>
      <c r="CI159" s="244"/>
    </row>
    <row r="160" spans="3:87" x14ac:dyDescent="0.3">
      <c r="C160" t="str">
        <f t="shared" si="105"/>
        <v>Average Line Length</v>
      </c>
      <c r="E160" s="15" t="s">
        <v>147</v>
      </c>
      <c r="F160" t="s">
        <v>128</v>
      </c>
      <c r="H160" s="244">
        <f>LN(H96/H138)</f>
        <v>2.2904333076904515</v>
      </c>
      <c r="I160" s="244">
        <f>LN(I96/I138)</f>
        <v>-0.35303961287694291</v>
      </c>
      <c r="J160" s="244">
        <f>LN(J96/J138)</f>
        <v>-3.3868858977511214</v>
      </c>
      <c r="K160" s="244">
        <f t="shared" ref="K160:BW160" si="132">LN(K96/K138)</f>
        <v>-1.1624798670639398</v>
      </c>
      <c r="L160" s="244"/>
      <c r="M160" s="244"/>
      <c r="N160" s="244">
        <f t="shared" si="132"/>
        <v>-0.57678155437900869</v>
      </c>
      <c r="O160" s="244"/>
      <c r="P160" s="244">
        <f t="shared" si="132"/>
        <v>-0.88951711042617942</v>
      </c>
      <c r="Q160" s="244">
        <f t="shared" si="132"/>
        <v>-2.8963587042502845</v>
      </c>
      <c r="R160" s="244">
        <f t="shared" si="132"/>
        <v>-4.3985485244911819</v>
      </c>
      <c r="S160" s="244">
        <f t="shared" si="132"/>
        <v>-2.0661344293389621</v>
      </c>
      <c r="T160" s="244">
        <f t="shared" si="132"/>
        <v>-4.4607273065460493</v>
      </c>
      <c r="U160" s="244">
        <f t="shared" si="132"/>
        <v>-2.8770481723119556</v>
      </c>
      <c r="V160" s="244"/>
      <c r="W160" s="244"/>
      <c r="X160" s="244">
        <f t="shared" si="132"/>
        <v>-0.51250572195292543</v>
      </c>
      <c r="Y160" s="244">
        <f t="shared" si="132"/>
        <v>-0.17324716416628785</v>
      </c>
      <c r="Z160" s="244">
        <f t="shared" si="132"/>
        <v>-1.9097007937674224</v>
      </c>
      <c r="AA160" s="244"/>
      <c r="AB160" s="244">
        <f t="shared" si="132"/>
        <v>-1.3255472438508633</v>
      </c>
      <c r="AC160" s="244">
        <f t="shared" si="132"/>
        <v>-2.3086896063825053</v>
      </c>
      <c r="AD160" s="244">
        <f t="shared" si="132"/>
        <v>-3.5190147408891126</v>
      </c>
      <c r="AE160" s="244">
        <f t="shared" si="132"/>
        <v>-0.9122432131174002</v>
      </c>
      <c r="AF160" s="244">
        <f t="shared" si="132"/>
        <v>-1.9774112868381963</v>
      </c>
      <c r="AG160" s="244"/>
      <c r="AH160" s="244"/>
      <c r="AI160" s="244">
        <f t="shared" si="132"/>
        <v>-0.61694818076851465</v>
      </c>
      <c r="AJ160" s="244">
        <f t="shared" si="132"/>
        <v>-3.5678556162834849</v>
      </c>
      <c r="AK160" s="244"/>
      <c r="AL160" s="244">
        <f t="shared" si="132"/>
        <v>-4.8584203548065101</v>
      </c>
      <c r="AM160" s="244">
        <f t="shared" si="132"/>
        <v>-3.6929201564390635</v>
      </c>
      <c r="AN160" s="244"/>
      <c r="AO160" s="244">
        <f t="shared" si="132"/>
        <v>3.8152672010411015</v>
      </c>
      <c r="AP160" s="244">
        <f t="shared" si="132"/>
        <v>0.71504930037767644</v>
      </c>
      <c r="AQ160" s="244">
        <f t="shared" si="132"/>
        <v>-1.0982710535907869</v>
      </c>
      <c r="AR160" s="244"/>
      <c r="AS160" s="244">
        <f t="shared" si="132"/>
        <v>-1.9671171312176625</v>
      </c>
      <c r="AT160" s="244"/>
      <c r="AU160" s="244">
        <f t="shared" si="132"/>
        <v>-2.8505672159914446</v>
      </c>
      <c r="AV160" s="244">
        <f t="shared" si="132"/>
        <v>-1.7410415507710912</v>
      </c>
      <c r="AW160" s="244">
        <f t="shared" si="132"/>
        <v>3.3382966594433398E-2</v>
      </c>
      <c r="AX160" s="244"/>
      <c r="AY160" s="244">
        <f t="shared" si="132"/>
        <v>-0.52436768522510413</v>
      </c>
      <c r="AZ160" s="244">
        <f t="shared" si="132"/>
        <v>-0.94390583213090185</v>
      </c>
      <c r="BA160" s="244">
        <f t="shared" si="132"/>
        <v>-9.1606891409259567E-2</v>
      </c>
      <c r="BB160" s="244">
        <f t="shared" si="132"/>
        <v>-2.0916820462449048</v>
      </c>
      <c r="BC160" s="244"/>
      <c r="BD160" s="244">
        <f t="shared" si="132"/>
        <v>-1.338112264874624</v>
      </c>
      <c r="BE160" s="244">
        <f t="shared" si="132"/>
        <v>-1.9959123013972808</v>
      </c>
      <c r="BF160" s="244">
        <f t="shared" si="132"/>
        <v>-0.49788648458370494</v>
      </c>
      <c r="BG160" s="244">
        <f t="shared" si="132"/>
        <v>-2.632159086659184</v>
      </c>
      <c r="BH160" s="244"/>
      <c r="BI160" s="244">
        <f t="shared" si="132"/>
        <v>-0.79427637778551974</v>
      </c>
      <c r="BJ160" s="244">
        <f t="shared" si="132"/>
        <v>-2.3286225812904173</v>
      </c>
      <c r="BK160" s="244"/>
      <c r="BL160" s="244"/>
      <c r="BM160" s="244"/>
      <c r="BN160" s="244">
        <f t="shared" si="132"/>
        <v>-1.3133243593959012</v>
      </c>
      <c r="BO160" s="244">
        <f t="shared" si="132"/>
        <v>-3.6680885544648043</v>
      </c>
      <c r="BP160" s="244">
        <f t="shared" si="132"/>
        <v>-3.3164097197651157</v>
      </c>
      <c r="BQ160" s="244">
        <f t="shared" si="132"/>
        <v>-1.9452051738579501</v>
      </c>
      <c r="BR160" s="244"/>
      <c r="BS160" s="244">
        <f t="shared" si="132"/>
        <v>-0.77809838233466999</v>
      </c>
      <c r="BT160" s="244">
        <f t="shared" si="132"/>
        <v>-2.9137090807968078</v>
      </c>
      <c r="BU160" s="244">
        <f t="shared" si="132"/>
        <v>1.9377447697583861</v>
      </c>
      <c r="BV160" s="244">
        <f t="shared" si="132"/>
        <v>0.22487896110262948</v>
      </c>
      <c r="BW160" s="244">
        <f t="shared" si="132"/>
        <v>-2.3643266449061158</v>
      </c>
      <c r="BX160" s="244"/>
      <c r="BY160" s="244">
        <f t="shared" ref="BY160:CB160" si="133">LN(BY96/BY138)</f>
        <v>-1.7960549810844375</v>
      </c>
      <c r="BZ160" s="244">
        <f t="shared" si="133"/>
        <v>-3.1080057168735142</v>
      </c>
      <c r="CA160" s="244"/>
      <c r="CB160" s="244">
        <f t="shared" si="133"/>
        <v>-1.6909781850531593</v>
      </c>
      <c r="CC160" s="244"/>
      <c r="CD160" s="244"/>
      <c r="CE160" s="244">
        <f t="shared" ref="CE160:CF160" si="134">LN(CE96/CE138)</f>
        <v>0.22862757573196679</v>
      </c>
      <c r="CF160" s="244">
        <f t="shared" si="134"/>
        <v>-0.28704716533726687</v>
      </c>
    </row>
    <row r="161" spans="2:87" x14ac:dyDescent="0.3">
      <c r="C161" t="str">
        <f t="shared" si="105"/>
        <v>Customers Added in last 10 years</v>
      </c>
      <c r="E161" s="15" t="s">
        <v>147</v>
      </c>
      <c r="F161" t="s">
        <v>128</v>
      </c>
      <c r="H161" s="12">
        <f>H97/H139</f>
        <v>0.78327985204706529</v>
      </c>
      <c r="I161" s="12">
        <f>I97/I139</f>
        <v>0.52285504227914048</v>
      </c>
      <c r="J161" s="239">
        <f>J97/J139</f>
        <v>-0.21950410752899091</v>
      </c>
      <c r="K161" s="12">
        <f t="shared" ref="K161:BW161" si="135">K97/K139</f>
        <v>0.33994014460141769</v>
      </c>
      <c r="L161" s="12"/>
      <c r="M161" s="12"/>
      <c r="N161" s="12">
        <f t="shared" si="135"/>
        <v>0.2875916702820604</v>
      </c>
      <c r="O161" s="12"/>
      <c r="P161" s="12">
        <f t="shared" si="135"/>
        <v>0.57727321595916159</v>
      </c>
      <c r="Q161" s="12">
        <f t="shared" si="135"/>
        <v>0.91551107536626242</v>
      </c>
      <c r="R161" s="12">
        <f t="shared" si="135"/>
        <v>-0.13718772643769619</v>
      </c>
      <c r="S161" s="12">
        <f t="shared" si="135"/>
        <v>1.3098770178992614</v>
      </c>
      <c r="T161" s="12">
        <f t="shared" si="135"/>
        <v>2.5999432451413562</v>
      </c>
      <c r="U161" s="12">
        <f t="shared" si="135"/>
        <v>0.80990642872031127</v>
      </c>
      <c r="V161" s="12"/>
      <c r="W161" s="12"/>
      <c r="X161" s="12">
        <f t="shared" si="135"/>
        <v>0.78338718496658499</v>
      </c>
      <c r="Y161" s="12">
        <f t="shared" si="135"/>
        <v>0.49358543242441177</v>
      </c>
      <c r="Z161" s="12">
        <f t="shared" si="135"/>
        <v>0.95579501359254215</v>
      </c>
      <c r="AA161" s="12"/>
      <c r="AB161" s="12">
        <f t="shared" si="135"/>
        <v>0.80799728385867309</v>
      </c>
      <c r="AC161" s="12">
        <f t="shared" si="135"/>
        <v>0.83241905909142977</v>
      </c>
      <c r="AD161" s="12">
        <f t="shared" si="135"/>
        <v>0.11778706706416998</v>
      </c>
      <c r="AE161" s="12">
        <f t="shared" si="135"/>
        <v>0.17344717370638638</v>
      </c>
      <c r="AF161" s="12">
        <f t="shared" si="135"/>
        <v>0.98567577505454995</v>
      </c>
      <c r="AG161" s="12"/>
      <c r="AH161" s="12"/>
      <c r="AI161" s="12">
        <f t="shared" si="135"/>
        <v>0.56279517359012032</v>
      </c>
      <c r="AJ161" s="12">
        <f t="shared" si="135"/>
        <v>-0.30412250612569691</v>
      </c>
      <c r="AK161" s="12"/>
      <c r="AL161" s="12">
        <f t="shared" si="135"/>
        <v>0.36968105448333888</v>
      </c>
      <c r="AM161" s="12">
        <f t="shared" si="135"/>
        <v>0.17336489420090204</v>
      </c>
      <c r="AN161" s="12"/>
      <c r="AO161" s="12">
        <f t="shared" si="135"/>
        <v>0.77676556938011987</v>
      </c>
      <c r="AP161" s="12">
        <f t="shared" si="135"/>
        <v>1.225797310090933</v>
      </c>
      <c r="AQ161" s="12">
        <f t="shared" si="135"/>
        <v>3.5456272810244416</v>
      </c>
      <c r="AR161" s="12"/>
      <c r="AS161" s="12">
        <f t="shared" si="135"/>
        <v>0.3090562255057876</v>
      </c>
      <c r="AT161" s="12"/>
      <c r="AU161" s="12">
        <f t="shared" si="135"/>
        <v>0.97536273226664194</v>
      </c>
      <c r="AV161" s="12">
        <f t="shared" si="135"/>
        <v>0.80299999858916549</v>
      </c>
      <c r="AW161" s="12">
        <f t="shared" si="135"/>
        <v>0.83285559896657069</v>
      </c>
      <c r="AX161" s="12"/>
      <c r="AY161" s="12">
        <f t="shared" si="135"/>
        <v>2.102338228245558</v>
      </c>
      <c r="AZ161" s="12">
        <f t="shared" si="135"/>
        <v>0.77594290882863182</v>
      </c>
      <c r="BA161" s="12">
        <f t="shared" si="135"/>
        <v>1.1841800349645135</v>
      </c>
      <c r="BB161" s="12">
        <f t="shared" si="135"/>
        <v>1.2305804898230186</v>
      </c>
      <c r="BC161" s="12"/>
      <c r="BD161" s="12">
        <f t="shared" si="135"/>
        <v>0.13257546166767273</v>
      </c>
      <c r="BE161" s="12">
        <f t="shared" si="135"/>
        <v>-0.13334034224875924</v>
      </c>
      <c r="BF161" s="12">
        <f t="shared" si="135"/>
        <v>1.4264832239164136</v>
      </c>
      <c r="BG161" s="12">
        <f t="shared" si="135"/>
        <v>0.98788536313368602</v>
      </c>
      <c r="BH161" s="12"/>
      <c r="BI161" s="12">
        <f t="shared" si="135"/>
        <v>1.1780278102742412</v>
      </c>
      <c r="BJ161" s="12">
        <f t="shared" si="135"/>
        <v>0.73090807206753594</v>
      </c>
      <c r="BK161" s="12"/>
      <c r="BL161" s="12"/>
      <c r="BM161" s="12"/>
      <c r="BN161" s="12">
        <f t="shared" si="135"/>
        <v>0.15940354363399342</v>
      </c>
      <c r="BO161" s="12">
        <f t="shared" si="135"/>
        <v>0.31656344612439841</v>
      </c>
      <c r="BP161" s="12">
        <f t="shared" si="135"/>
        <v>0.41010400715412509</v>
      </c>
      <c r="BQ161" s="12">
        <f t="shared" si="135"/>
        <v>0.50304044388963243</v>
      </c>
      <c r="BR161" s="12"/>
      <c r="BS161" s="12">
        <f t="shared" si="135"/>
        <v>0.20849748733332438</v>
      </c>
      <c r="BT161" s="12">
        <f t="shared" si="135"/>
        <v>1.754089966333265</v>
      </c>
      <c r="BU161" s="12">
        <f t="shared" si="135"/>
        <v>0.61562581711529041</v>
      </c>
      <c r="BV161" s="12">
        <f t="shared" si="135"/>
        <v>0.94961499735413257</v>
      </c>
      <c r="BW161" s="12">
        <f t="shared" si="135"/>
        <v>1.5811786588692596</v>
      </c>
      <c r="BX161" s="12"/>
      <c r="BY161" s="12">
        <f t="shared" ref="BY161:CB161" si="136">BY97/BY139</f>
        <v>1.192002613142743</v>
      </c>
      <c r="BZ161" s="12">
        <f t="shared" si="136"/>
        <v>1.1532544714916757</v>
      </c>
      <c r="CA161" s="12"/>
      <c r="CB161" s="12">
        <f t="shared" si="136"/>
        <v>0.6706735992417282</v>
      </c>
      <c r="CC161" s="12"/>
      <c r="CD161" s="12"/>
      <c r="CE161" s="12">
        <f t="shared" ref="CE161:CF161" si="137">CE97/CE139</f>
        <v>0.96207616456976419</v>
      </c>
      <c r="CF161" s="12">
        <f t="shared" si="137"/>
        <v>0.9634084993928812</v>
      </c>
    </row>
    <row r="162" spans="2:87" x14ac:dyDescent="0.3">
      <c r="C162" t="str">
        <f t="shared" si="105"/>
        <v>Trend</v>
      </c>
      <c r="E162" s="15" t="s">
        <v>147</v>
      </c>
      <c r="F162" t="s">
        <v>128</v>
      </c>
      <c r="H162">
        <f>H98</f>
        <v>17</v>
      </c>
      <c r="I162">
        <f>I98</f>
        <v>17</v>
      </c>
      <c r="J162">
        <f>I162</f>
        <v>17</v>
      </c>
      <c r="K162">
        <f t="shared" ref="K162:BV162" si="138">J162</f>
        <v>17</v>
      </c>
      <c r="L162">
        <f t="shared" si="138"/>
        <v>17</v>
      </c>
      <c r="M162">
        <f t="shared" si="138"/>
        <v>17</v>
      </c>
      <c r="N162">
        <f t="shared" si="138"/>
        <v>17</v>
      </c>
      <c r="O162">
        <f t="shared" si="138"/>
        <v>17</v>
      </c>
      <c r="P162">
        <f t="shared" si="138"/>
        <v>17</v>
      </c>
      <c r="Q162">
        <f t="shared" si="138"/>
        <v>17</v>
      </c>
      <c r="R162">
        <f t="shared" si="138"/>
        <v>17</v>
      </c>
      <c r="S162">
        <f t="shared" si="138"/>
        <v>17</v>
      </c>
      <c r="T162">
        <f t="shared" si="138"/>
        <v>17</v>
      </c>
      <c r="U162">
        <f t="shared" si="138"/>
        <v>17</v>
      </c>
      <c r="V162">
        <f t="shared" si="138"/>
        <v>17</v>
      </c>
      <c r="W162">
        <f t="shared" si="138"/>
        <v>17</v>
      </c>
      <c r="X162">
        <f t="shared" si="138"/>
        <v>17</v>
      </c>
      <c r="Y162">
        <f t="shared" si="138"/>
        <v>17</v>
      </c>
      <c r="Z162">
        <f t="shared" si="138"/>
        <v>17</v>
      </c>
      <c r="AA162">
        <f t="shared" si="138"/>
        <v>17</v>
      </c>
      <c r="AB162">
        <f t="shared" si="138"/>
        <v>17</v>
      </c>
      <c r="AC162">
        <f t="shared" si="138"/>
        <v>17</v>
      </c>
      <c r="AD162">
        <f t="shared" si="138"/>
        <v>17</v>
      </c>
      <c r="AE162">
        <f t="shared" si="138"/>
        <v>17</v>
      </c>
      <c r="AF162">
        <f t="shared" si="138"/>
        <v>17</v>
      </c>
      <c r="AG162">
        <f t="shared" si="138"/>
        <v>17</v>
      </c>
      <c r="AH162">
        <f t="shared" si="138"/>
        <v>17</v>
      </c>
      <c r="AI162">
        <f t="shared" si="138"/>
        <v>17</v>
      </c>
      <c r="AJ162">
        <f t="shared" si="138"/>
        <v>17</v>
      </c>
      <c r="AK162">
        <f t="shared" si="138"/>
        <v>17</v>
      </c>
      <c r="AL162">
        <f t="shared" si="138"/>
        <v>17</v>
      </c>
      <c r="AM162">
        <f t="shared" si="138"/>
        <v>17</v>
      </c>
      <c r="AN162">
        <f t="shared" si="138"/>
        <v>17</v>
      </c>
      <c r="AO162">
        <f t="shared" si="138"/>
        <v>17</v>
      </c>
      <c r="AP162">
        <f t="shared" si="138"/>
        <v>17</v>
      </c>
      <c r="AQ162">
        <f t="shared" si="138"/>
        <v>17</v>
      </c>
      <c r="AR162">
        <f t="shared" si="138"/>
        <v>17</v>
      </c>
      <c r="AS162">
        <f t="shared" si="138"/>
        <v>17</v>
      </c>
      <c r="AT162">
        <f t="shared" si="138"/>
        <v>17</v>
      </c>
      <c r="AU162">
        <f t="shared" si="138"/>
        <v>17</v>
      </c>
      <c r="AV162">
        <f t="shared" si="138"/>
        <v>17</v>
      </c>
      <c r="AW162">
        <f t="shared" si="138"/>
        <v>17</v>
      </c>
      <c r="AX162">
        <f t="shared" si="138"/>
        <v>17</v>
      </c>
      <c r="AY162">
        <f t="shared" si="138"/>
        <v>17</v>
      </c>
      <c r="AZ162">
        <f t="shared" si="138"/>
        <v>17</v>
      </c>
      <c r="BA162">
        <f t="shared" si="138"/>
        <v>17</v>
      </c>
      <c r="BB162">
        <f t="shared" si="138"/>
        <v>17</v>
      </c>
      <c r="BC162">
        <f t="shared" si="138"/>
        <v>17</v>
      </c>
      <c r="BD162">
        <f t="shared" si="138"/>
        <v>17</v>
      </c>
      <c r="BE162">
        <f t="shared" si="138"/>
        <v>17</v>
      </c>
      <c r="BF162">
        <f t="shared" si="138"/>
        <v>17</v>
      </c>
      <c r="BG162">
        <f t="shared" si="138"/>
        <v>17</v>
      </c>
      <c r="BH162">
        <f t="shared" si="138"/>
        <v>17</v>
      </c>
      <c r="BI162">
        <f t="shared" si="138"/>
        <v>17</v>
      </c>
      <c r="BJ162">
        <f t="shared" si="138"/>
        <v>17</v>
      </c>
      <c r="BK162">
        <f t="shared" si="138"/>
        <v>17</v>
      </c>
      <c r="BL162">
        <f>BK162</f>
        <v>17</v>
      </c>
      <c r="BM162">
        <f t="shared" si="138"/>
        <v>17</v>
      </c>
      <c r="BN162">
        <f t="shared" si="138"/>
        <v>17</v>
      </c>
      <c r="BO162">
        <f t="shared" si="138"/>
        <v>17</v>
      </c>
      <c r="BP162">
        <f t="shared" si="138"/>
        <v>17</v>
      </c>
      <c r="BQ162">
        <f t="shared" si="138"/>
        <v>17</v>
      </c>
      <c r="BR162">
        <f t="shared" si="138"/>
        <v>17</v>
      </c>
      <c r="BS162">
        <f t="shared" si="138"/>
        <v>17</v>
      </c>
      <c r="BT162">
        <f t="shared" si="138"/>
        <v>17</v>
      </c>
      <c r="BU162">
        <f t="shared" si="138"/>
        <v>17</v>
      </c>
      <c r="BV162">
        <f t="shared" si="138"/>
        <v>17</v>
      </c>
      <c r="BW162">
        <f t="shared" ref="BW162:CF162" si="139">BV162</f>
        <v>17</v>
      </c>
      <c r="BX162">
        <f t="shared" si="139"/>
        <v>17</v>
      </c>
      <c r="BY162">
        <f t="shared" si="139"/>
        <v>17</v>
      </c>
      <c r="BZ162">
        <f t="shared" si="139"/>
        <v>17</v>
      </c>
      <c r="CA162">
        <f t="shared" si="139"/>
        <v>17</v>
      </c>
      <c r="CB162">
        <f t="shared" si="139"/>
        <v>17</v>
      </c>
      <c r="CC162">
        <f t="shared" si="139"/>
        <v>17</v>
      </c>
      <c r="CD162">
        <f t="shared" si="139"/>
        <v>17</v>
      </c>
      <c r="CE162">
        <f t="shared" si="139"/>
        <v>17</v>
      </c>
      <c r="CF162">
        <f t="shared" si="139"/>
        <v>17</v>
      </c>
    </row>
    <row r="164" spans="2:87" x14ac:dyDescent="0.3">
      <c r="B164" s="46" t="s">
        <v>4381</v>
      </c>
    </row>
    <row r="166" spans="2:87" x14ac:dyDescent="0.3">
      <c r="C166" t="str">
        <f>C145</f>
        <v>Constant</v>
      </c>
      <c r="E166" s="15" t="s">
        <v>147</v>
      </c>
      <c r="F166" t="s">
        <v>128</v>
      </c>
      <c r="H166" s="243">
        <f t="shared" ref="H166:BS171" si="140">H102*H145</f>
        <v>12.817219145404639</v>
      </c>
      <c r="I166" s="243">
        <f t="shared" si="140"/>
        <v>12.809732041092667</v>
      </c>
      <c r="J166" s="243">
        <f t="shared" si="140"/>
        <v>12.815667288766317</v>
      </c>
      <c r="K166" s="243">
        <f t="shared" si="140"/>
        <v>12.814549938113361</v>
      </c>
      <c r="L166" s="243"/>
      <c r="M166" s="243"/>
      <c r="N166" s="243">
        <f t="shared" si="140"/>
        <v>12.816805233884939</v>
      </c>
      <c r="O166" s="243"/>
      <c r="P166" s="243">
        <f t="shared" si="140"/>
        <v>12.81288440307239</v>
      </c>
      <c r="Q166" s="243">
        <f t="shared" si="140"/>
        <v>12.81331330994302</v>
      </c>
      <c r="R166" s="243">
        <f t="shared" si="140"/>
        <v>12.814736982825067</v>
      </c>
      <c r="S166" s="243">
        <f t="shared" si="140"/>
        <v>12.812338831390388</v>
      </c>
      <c r="T166" s="243">
        <f t="shared" si="140"/>
        <v>12.810934558134596</v>
      </c>
      <c r="U166" s="243">
        <f t="shared" si="140"/>
        <v>12.811148202512005</v>
      </c>
      <c r="V166" s="243"/>
      <c r="W166" s="243"/>
      <c r="X166" s="243">
        <f t="shared" si="140"/>
        <v>12.821412544937436</v>
      </c>
      <c r="Y166" s="243">
        <f t="shared" si="140"/>
        <v>12.819095782593745</v>
      </c>
      <c r="Z166" s="243">
        <f t="shared" si="140"/>
        <v>12.812096781482326</v>
      </c>
      <c r="AA166" s="243"/>
      <c r="AB166" s="243">
        <f t="shared" si="140"/>
        <v>12.815345078290729</v>
      </c>
      <c r="AC166" s="243">
        <f t="shared" si="140"/>
        <v>12.815711468242117</v>
      </c>
      <c r="AD166" s="243">
        <f t="shared" si="140"/>
        <v>12.812372588661209</v>
      </c>
      <c r="AE166" s="243">
        <f t="shared" si="140"/>
        <v>12.816091448430351</v>
      </c>
      <c r="AF166" s="243">
        <f t="shared" si="140"/>
        <v>12.814546852239651</v>
      </c>
      <c r="AG166" s="243"/>
      <c r="AH166" s="243"/>
      <c r="AI166" s="243">
        <f t="shared" si="140"/>
        <v>12.81145662132478</v>
      </c>
      <c r="AJ166" s="243">
        <f t="shared" si="140"/>
        <v>12.814922528786086</v>
      </c>
      <c r="AK166" s="243"/>
      <c r="AL166" s="243">
        <f t="shared" si="140"/>
        <v>12.817662753008971</v>
      </c>
      <c r="AM166" s="243">
        <f t="shared" si="140"/>
        <v>12.806567709189416</v>
      </c>
      <c r="AN166" s="243"/>
      <c r="AO166" s="243">
        <f t="shared" si="140"/>
        <v>12.815090519596231</v>
      </c>
      <c r="AP166" s="243">
        <f t="shared" si="140"/>
        <v>12.815281989642113</v>
      </c>
      <c r="AQ166" s="243">
        <f t="shared" si="140"/>
        <v>12.815901074724351</v>
      </c>
      <c r="AR166" s="243"/>
      <c r="AS166" s="243">
        <f t="shared" si="140"/>
        <v>12.814116835927887</v>
      </c>
      <c r="AT166" s="243"/>
      <c r="AU166" s="243">
        <f t="shared" si="140"/>
        <v>12.812859046489152</v>
      </c>
      <c r="AV166" s="243">
        <f t="shared" si="140"/>
        <v>12.819461334344746</v>
      </c>
      <c r="AW166" s="243">
        <f t="shared" si="140"/>
        <v>12.813083541286099</v>
      </c>
      <c r="AX166" s="243"/>
      <c r="AY166" s="243">
        <f t="shared" si="140"/>
        <v>12.819261214706257</v>
      </c>
      <c r="AZ166" s="243">
        <f t="shared" si="140"/>
        <v>12.814306444850608</v>
      </c>
      <c r="BA166" s="243">
        <f t="shared" si="140"/>
        <v>12.787701892268222</v>
      </c>
      <c r="BB166" s="243">
        <f t="shared" si="140"/>
        <v>12.810935258155617</v>
      </c>
      <c r="BC166" s="243"/>
      <c r="BD166" s="243">
        <f t="shared" si="140"/>
        <v>12.814773798938791</v>
      </c>
      <c r="BE166" s="243">
        <f t="shared" si="140"/>
        <v>12.831090199996751</v>
      </c>
      <c r="BF166" s="243">
        <f t="shared" si="140"/>
        <v>12.811928566157505</v>
      </c>
      <c r="BG166" s="243">
        <f t="shared" si="140"/>
        <v>12.814734709841771</v>
      </c>
      <c r="BH166" s="243"/>
      <c r="BI166" s="243">
        <f t="shared" si="140"/>
        <v>12.819457458886518</v>
      </c>
      <c r="BJ166" s="243">
        <f t="shared" si="140"/>
        <v>12.814374704096441</v>
      </c>
      <c r="BK166" s="243"/>
      <c r="BL166" s="243"/>
      <c r="BM166" s="243"/>
      <c r="BN166" s="243">
        <f t="shared" si="140"/>
        <v>12.806437742471982</v>
      </c>
      <c r="BO166" s="243">
        <f t="shared" si="140"/>
        <v>12.822060011014516</v>
      </c>
      <c r="BP166" s="243">
        <f t="shared" si="140"/>
        <v>12.812317891678893</v>
      </c>
      <c r="BQ166" s="243">
        <f t="shared" si="140"/>
        <v>12.814570121024731</v>
      </c>
      <c r="BR166" s="243"/>
      <c r="BS166" s="243">
        <f t="shared" si="140"/>
        <v>12.809840579464703</v>
      </c>
      <c r="BT166" s="243">
        <f t="shared" ref="BT166:CB181" si="141">BT102*BT145</f>
        <v>12.814244071673096</v>
      </c>
      <c r="BU166" s="243">
        <f t="shared" si="141"/>
        <v>12.802268129032575</v>
      </c>
      <c r="BV166" s="243">
        <f t="shared" si="141"/>
        <v>12.814879887835255</v>
      </c>
      <c r="BW166" s="243">
        <f t="shared" si="141"/>
        <v>12.815287046759257</v>
      </c>
      <c r="BX166" s="243"/>
      <c r="BY166" s="243">
        <f t="shared" si="141"/>
        <v>12.815763359841434</v>
      </c>
      <c r="BZ166" s="243">
        <f t="shared" si="141"/>
        <v>12.815289735331385</v>
      </c>
      <c r="CA166" s="243"/>
      <c r="CB166" s="243">
        <f t="shared" si="141"/>
        <v>12.813463903341642</v>
      </c>
      <c r="CC166" s="243"/>
      <c r="CD166" s="243"/>
      <c r="CE166" s="243">
        <f t="shared" ref="CE166:CF181" si="142">CE102*CE145</f>
        <v>12.820177946526355</v>
      </c>
      <c r="CF166" s="243">
        <f t="shared" si="142"/>
        <v>12.816571389915095</v>
      </c>
    </row>
    <row r="167" spans="2:87" x14ac:dyDescent="0.3">
      <c r="C167" t="str">
        <f t="shared" ref="C167:C183" si="143">C146</f>
        <v>Capital Price / OM&amp;A Price</v>
      </c>
      <c r="E167" s="15" t="s">
        <v>147</v>
      </c>
      <c r="F167" t="s">
        <v>128</v>
      </c>
      <c r="H167" s="243">
        <f t="shared" si="140"/>
        <v>-0.17472188947937567</v>
      </c>
      <c r="I167" s="243">
        <f t="shared" si="140"/>
        <v>-2.9322829379817891E-2</v>
      </c>
      <c r="J167" s="243">
        <f t="shared" si="140"/>
        <v>-6.6806460983386051E-2</v>
      </c>
      <c r="K167" s="243">
        <f t="shared" si="140"/>
        <v>-0.11775169199641834</v>
      </c>
      <c r="L167" s="243"/>
      <c r="M167" s="243"/>
      <c r="N167" s="243">
        <f t="shared" si="140"/>
        <v>-0.14938730740231043</v>
      </c>
      <c r="O167" s="243"/>
      <c r="P167" s="243">
        <f t="shared" si="140"/>
        <v>-6.7875647827178504E-2</v>
      </c>
      <c r="Q167" s="243">
        <f t="shared" si="140"/>
        <v>-0.10729597059134878</v>
      </c>
      <c r="R167" s="243">
        <f t="shared" si="140"/>
        <v>-7.498864577203164E-2</v>
      </c>
      <c r="S167" s="243">
        <f t="shared" si="140"/>
        <v>-4.5440224549596529E-2</v>
      </c>
      <c r="T167" s="243">
        <f t="shared" si="140"/>
        <v>-0.17098203736537299</v>
      </c>
      <c r="U167" s="243">
        <f t="shared" si="140"/>
        <v>-0.18942199965401779</v>
      </c>
      <c r="V167" s="243"/>
      <c r="W167" s="243"/>
      <c r="X167" s="243">
        <f t="shared" si="140"/>
        <v>-8.8244570473503897E-2</v>
      </c>
      <c r="Y167" s="243">
        <f t="shared" si="140"/>
        <v>-0.18918966197946835</v>
      </c>
      <c r="Z167" s="243">
        <f t="shared" si="140"/>
        <v>-9.1953550985145821E-2</v>
      </c>
      <c r="AA167" s="243"/>
      <c r="AB167" s="243">
        <f t="shared" si="140"/>
        <v>-0.18899614421469149</v>
      </c>
      <c r="AC167" s="243">
        <f t="shared" si="140"/>
        <v>-7.6595851742415691E-2</v>
      </c>
      <c r="AD167" s="243">
        <f t="shared" si="140"/>
        <v>-6.686009207558806E-2</v>
      </c>
      <c r="AE167" s="243">
        <f t="shared" si="140"/>
        <v>-7.5085943292720378E-2</v>
      </c>
      <c r="AF167" s="243">
        <f t="shared" si="140"/>
        <v>-0.14993904294739563</v>
      </c>
      <c r="AG167" s="243"/>
      <c r="AH167" s="243"/>
      <c r="AI167" s="243">
        <f t="shared" si="140"/>
        <v>-0.16187058782546826</v>
      </c>
      <c r="AJ167" s="243">
        <f t="shared" si="140"/>
        <v>-7.5088720269225362E-2</v>
      </c>
      <c r="AK167" s="243"/>
      <c r="AL167" s="243">
        <f t="shared" si="140"/>
        <v>-1.7058319013057061E-2</v>
      </c>
      <c r="AM167" s="243">
        <f t="shared" si="140"/>
        <v>-1.7147713745549586E-2</v>
      </c>
      <c r="AN167" s="243"/>
      <c r="AO167" s="243">
        <f t="shared" si="140"/>
        <v>-0.14086388211768303</v>
      </c>
      <c r="AP167" s="243">
        <f t="shared" si="140"/>
        <v>-0.17002381045512319</v>
      </c>
      <c r="AQ167" s="243">
        <f t="shared" si="140"/>
        <v>-0.13487100549873154</v>
      </c>
      <c r="AR167" s="243"/>
      <c r="AS167" s="243">
        <f t="shared" si="140"/>
        <v>-4.4955836830517071E-2</v>
      </c>
      <c r="AT167" s="243"/>
      <c r="AU167" s="243">
        <f t="shared" si="140"/>
        <v>-7.9376082138090998E-2</v>
      </c>
      <c r="AV167" s="243">
        <f t="shared" si="140"/>
        <v>-8.5046089292065127E-2</v>
      </c>
      <c r="AW167" s="243">
        <f t="shared" si="140"/>
        <v>-9.2372166314139331E-2</v>
      </c>
      <c r="AX167" s="243"/>
      <c r="AY167" s="243">
        <f t="shared" si="140"/>
        <v>-0.14914874609367113</v>
      </c>
      <c r="AZ167" s="243">
        <f t="shared" si="140"/>
        <v>-0.15518424644032133</v>
      </c>
      <c r="BA167" s="243">
        <f t="shared" si="140"/>
        <v>-6.7987621399365525E-2</v>
      </c>
      <c r="BB167" s="243">
        <f t="shared" si="140"/>
        <v>-6.7542095497357443E-2</v>
      </c>
      <c r="BC167" s="243"/>
      <c r="BD167" s="243">
        <f t="shared" si="140"/>
        <v>-3.1034577031371829E-2</v>
      </c>
      <c r="BE167" s="243">
        <f t="shared" si="140"/>
        <v>-9.7847920018975382E-2</v>
      </c>
      <c r="BF167" s="243">
        <f t="shared" si="140"/>
        <v>-0.16160897299511945</v>
      </c>
      <c r="BG167" s="243">
        <f t="shared" si="140"/>
        <v>-0.15511903609870195</v>
      </c>
      <c r="BH167" s="243"/>
      <c r="BI167" s="243">
        <f t="shared" si="140"/>
        <v>-0.17465595501766337</v>
      </c>
      <c r="BJ167" s="243">
        <f t="shared" si="140"/>
        <v>2.0990983325621382E-2</v>
      </c>
      <c r="BK167" s="243"/>
      <c r="BL167" s="243"/>
      <c r="BM167" s="243"/>
      <c r="BN167" s="243">
        <f t="shared" si="140"/>
        <v>-2.953191859710436E-2</v>
      </c>
      <c r="BO167" s="243">
        <f t="shared" si="140"/>
        <v>2.0901820842143832E-2</v>
      </c>
      <c r="BP167" s="243">
        <f t="shared" si="140"/>
        <v>-7.0113114008623661E-2</v>
      </c>
      <c r="BQ167" s="243">
        <f t="shared" si="140"/>
        <v>-6.6820110750954273E-2</v>
      </c>
      <c r="BR167" s="243"/>
      <c r="BS167" s="243">
        <f t="shared" si="140"/>
        <v>-6.7409257358607658E-2</v>
      </c>
      <c r="BT167" s="243">
        <f t="shared" si="141"/>
        <v>-0.11034251260747716</v>
      </c>
      <c r="BU167" s="243">
        <f t="shared" si="141"/>
        <v>-0.17615446808947138</v>
      </c>
      <c r="BV167" s="243">
        <f t="shared" si="141"/>
        <v>-0.17765191601553718</v>
      </c>
      <c r="BW167" s="243">
        <f t="shared" si="141"/>
        <v>-0.13453379812648175</v>
      </c>
      <c r="BX167" s="243"/>
      <c r="BY167" s="243">
        <f t="shared" si="141"/>
        <v>-6.7948409403219695E-2</v>
      </c>
      <c r="BZ167" s="243">
        <f t="shared" si="141"/>
        <v>-7.4176340528718437E-2</v>
      </c>
      <c r="CA167" s="243"/>
      <c r="CB167" s="243">
        <f t="shared" si="141"/>
        <v>-1.1254941984298572E-2</v>
      </c>
      <c r="CC167" s="243"/>
      <c r="CD167" s="243"/>
      <c r="CE167" s="243">
        <f t="shared" si="142"/>
        <v>-4.4683868642024061E-2</v>
      </c>
      <c r="CF167" s="243">
        <f t="shared" si="142"/>
        <v>-0.13118704728783825</v>
      </c>
    </row>
    <row r="168" spans="2:87" x14ac:dyDescent="0.3">
      <c r="C168" t="str">
        <f t="shared" si="143"/>
        <v>Customers</v>
      </c>
      <c r="E168" s="15" t="s">
        <v>147</v>
      </c>
      <c r="F168" t="s">
        <v>128</v>
      </c>
      <c r="H168" s="243">
        <f t="shared" si="140"/>
        <v>1.2025183003948521</v>
      </c>
      <c r="I168" s="243">
        <f t="shared" si="140"/>
        <v>-0.74507580227822268</v>
      </c>
      <c r="J168" s="243">
        <f t="shared" si="140"/>
        <v>-1.6285112547040164</v>
      </c>
      <c r="K168" s="243">
        <f t="shared" si="140"/>
        <v>-0.230863476143428</v>
      </c>
      <c r="L168" s="243"/>
      <c r="M168" s="243"/>
      <c r="N168" s="243">
        <f t="shared" si="140"/>
        <v>3.8067173034180619E-2</v>
      </c>
      <c r="O168" s="243"/>
      <c r="P168" s="243">
        <f t="shared" si="140"/>
        <v>-0.32263592397171187</v>
      </c>
      <c r="Q168" s="243">
        <f t="shared" si="140"/>
        <v>-0.95548357153880015</v>
      </c>
      <c r="R168" s="243">
        <f t="shared" si="140"/>
        <v>-1.7573328464812794</v>
      </c>
      <c r="S168" s="243">
        <f t="shared" si="140"/>
        <v>-0.53113285649835862</v>
      </c>
      <c r="T168" s="243">
        <f t="shared" si="140"/>
        <v>-1.4262174912236774</v>
      </c>
      <c r="U168" s="243">
        <f t="shared" si="140"/>
        <v>-0.71339454219923604</v>
      </c>
      <c r="V168" s="243"/>
      <c r="W168" s="243"/>
      <c r="X168" s="243">
        <f t="shared" si="140"/>
        <v>-3.4378991361265539E-3</v>
      </c>
      <c r="Y168" s="243">
        <f t="shared" si="140"/>
        <v>0.16572370190664235</v>
      </c>
      <c r="Z168" s="243">
        <f t="shared" si="140"/>
        <v>-0.42921526275561911</v>
      </c>
      <c r="AA168" s="243"/>
      <c r="AB168" s="243">
        <f t="shared" si="140"/>
        <v>-0.31482159439140617</v>
      </c>
      <c r="AC168" s="243">
        <f t="shared" si="140"/>
        <v>-0.47148774369718444</v>
      </c>
      <c r="AD168" s="243">
        <f t="shared" si="140"/>
        <v>-1.2620966931910029</v>
      </c>
      <c r="AE168" s="243">
        <f t="shared" si="140"/>
        <v>-0.12107692925785633</v>
      </c>
      <c r="AF168" s="243">
        <f t="shared" si="140"/>
        <v>-0.73320476429834081</v>
      </c>
      <c r="AG168" s="243"/>
      <c r="AH168" s="243"/>
      <c r="AI168" s="243">
        <f t="shared" si="140"/>
        <v>-0.44168552009283929</v>
      </c>
      <c r="AJ168" s="243">
        <f t="shared" si="140"/>
        <v>-1.3913073142585952</v>
      </c>
      <c r="AK168" s="243"/>
      <c r="AL168" s="243">
        <f t="shared" si="140"/>
        <v>-1.7722393598072195</v>
      </c>
      <c r="AM168" s="243">
        <f t="shared" si="140"/>
        <v>-1.0750786792132909</v>
      </c>
      <c r="AN168" s="243"/>
      <c r="AO168" s="243">
        <f t="shared" si="140"/>
        <v>1.2656999149761041</v>
      </c>
      <c r="AP168" s="243">
        <f t="shared" si="140"/>
        <v>0.77764649798854379</v>
      </c>
      <c r="AQ168" s="243">
        <f t="shared" si="140"/>
        <v>-0.46175798402969881</v>
      </c>
      <c r="AR168" s="243"/>
      <c r="AS168" s="243">
        <f t="shared" si="140"/>
        <v>-0.35936422550823194</v>
      </c>
      <c r="AT168" s="243"/>
      <c r="AU168" s="243">
        <f t="shared" si="140"/>
        <v>-0.78277539240475591</v>
      </c>
      <c r="AV168" s="243">
        <f t="shared" si="140"/>
        <v>-0.64620003097525069</v>
      </c>
      <c r="AW168" s="243">
        <f t="shared" si="140"/>
        <v>0.43591945756116274</v>
      </c>
      <c r="AX168" s="243"/>
      <c r="AY168" s="243">
        <f t="shared" si="140"/>
        <v>-0.17504001599281618</v>
      </c>
      <c r="AZ168" s="243">
        <f t="shared" si="140"/>
        <v>-0.14585251346292649</v>
      </c>
      <c r="BA168" s="243">
        <f t="shared" si="140"/>
        <v>-3.5365138177282839E-2</v>
      </c>
      <c r="BB168" s="243">
        <f t="shared" si="140"/>
        <v>-0.82630814450823509</v>
      </c>
      <c r="BC168" s="243"/>
      <c r="BD168" s="243">
        <f t="shared" si="140"/>
        <v>-0.36825495164890898</v>
      </c>
      <c r="BE168" s="243">
        <f t="shared" si="140"/>
        <v>-1.0043984964344723</v>
      </c>
      <c r="BF168" s="243">
        <f t="shared" si="140"/>
        <v>8.6577373081019163E-2</v>
      </c>
      <c r="BG168" s="243">
        <f t="shared" si="140"/>
        <v>-0.70371533726087909</v>
      </c>
      <c r="BH168" s="243"/>
      <c r="BI168" s="243">
        <f t="shared" si="140"/>
        <v>-9.2942429526911945E-3</v>
      </c>
      <c r="BJ168" s="243">
        <f t="shared" si="140"/>
        <v>-0.75084722277494453</v>
      </c>
      <c r="BK168" s="243"/>
      <c r="BL168" s="243"/>
      <c r="BM168" s="243"/>
      <c r="BN168" s="243">
        <f t="shared" si="140"/>
        <v>-0.274481099056124</v>
      </c>
      <c r="BO168" s="243">
        <f t="shared" si="140"/>
        <v>-1.1665486530508766</v>
      </c>
      <c r="BP168" s="243">
        <f t="shared" si="140"/>
        <v>-1.0498315571294665</v>
      </c>
      <c r="BQ168" s="243">
        <f t="shared" si="140"/>
        <v>-1.3675965221359179</v>
      </c>
      <c r="BR168" s="243"/>
      <c r="BS168" s="243">
        <f t="shared" si="140"/>
        <v>-4.3628465164433076E-2</v>
      </c>
      <c r="BT168" s="243">
        <f t="shared" si="141"/>
        <v>-0.89922094297733968</v>
      </c>
      <c r="BU168" s="243">
        <f t="shared" si="141"/>
        <v>1.1728214768855891</v>
      </c>
      <c r="BV168" s="243">
        <f t="shared" si="141"/>
        <v>0.45129042997609869</v>
      </c>
      <c r="BW168" s="243">
        <f t="shared" si="141"/>
        <v>-0.62852316907697681</v>
      </c>
      <c r="BX168" s="243"/>
      <c r="BY168" s="243">
        <f t="shared" si="141"/>
        <v>-0.39964545730040041</v>
      </c>
      <c r="BZ168" s="243">
        <f t="shared" si="141"/>
        <v>-1.2084781671193396</v>
      </c>
      <c r="CA168" s="243"/>
      <c r="CB168" s="243">
        <f t="shared" si="141"/>
        <v>-0.42021835441782901</v>
      </c>
      <c r="CC168" s="243"/>
      <c r="CD168" s="243"/>
      <c r="CE168" s="243">
        <f t="shared" si="142"/>
        <v>0.45029689529303496</v>
      </c>
      <c r="CF168" s="243">
        <f t="shared" si="142"/>
        <v>0.25208157893873878</v>
      </c>
    </row>
    <row r="169" spans="2:87" x14ac:dyDescent="0.3">
      <c r="C169" t="str">
        <f t="shared" si="143"/>
        <v>Capacity</v>
      </c>
      <c r="E169" s="15" t="s">
        <v>147</v>
      </c>
      <c r="F169" t="s">
        <v>128</v>
      </c>
      <c r="H169" s="243">
        <f t="shared" si="140"/>
        <v>0.54881034955093044</v>
      </c>
      <c r="I169" s="243">
        <f t="shared" si="140"/>
        <v>-0.30142004111018628</v>
      </c>
      <c r="J169" s="243">
        <f t="shared" si="140"/>
        <v>-0.59490752035248329</v>
      </c>
      <c r="K169" s="243">
        <f t="shared" si="140"/>
        <v>-7.2884090319695949E-2</v>
      </c>
      <c r="L169" s="243"/>
      <c r="M169" s="243"/>
      <c r="N169" s="243">
        <f t="shared" si="140"/>
        <v>1.5566068796261245E-2</v>
      </c>
      <c r="O169" s="243"/>
      <c r="P169" s="243">
        <f t="shared" si="140"/>
        <v>-0.17587787634040611</v>
      </c>
      <c r="Q169" s="243">
        <f t="shared" si="140"/>
        <v>-0.33384462527417247</v>
      </c>
      <c r="R169" s="243">
        <f t="shared" si="140"/>
        <v>-0.56797994881407321</v>
      </c>
      <c r="S169" s="243">
        <f t="shared" si="140"/>
        <v>-0.26285825402054996</v>
      </c>
      <c r="T169" s="243">
        <f t="shared" si="140"/>
        <v>-0.61938558249629116</v>
      </c>
      <c r="U169" s="243">
        <f t="shared" si="140"/>
        <v>-0.27922562795819394</v>
      </c>
      <c r="V169" s="243"/>
      <c r="W169" s="243"/>
      <c r="X169" s="243">
        <f t="shared" si="140"/>
        <v>-1.5734085433805486E-2</v>
      </c>
      <c r="Y169" s="243">
        <f t="shared" si="140"/>
        <v>0.10741290547504276</v>
      </c>
      <c r="Z169" s="243">
        <f t="shared" si="140"/>
        <v>-0.14410720995694362</v>
      </c>
      <c r="AA169" s="243"/>
      <c r="AB169" s="243">
        <f t="shared" si="140"/>
        <v>-0.14188496431576761</v>
      </c>
      <c r="AC169" s="243">
        <f t="shared" si="140"/>
        <v>-0.16754092675848312</v>
      </c>
      <c r="AD169" s="243">
        <f t="shared" si="140"/>
        <v>-0.46976936584797402</v>
      </c>
      <c r="AE169" s="243">
        <f t="shared" si="140"/>
        <v>-8.4175275034520547E-2</v>
      </c>
      <c r="AF169" s="243">
        <f t="shared" si="140"/>
        <v>-0.25129146397468577</v>
      </c>
      <c r="AG169" s="243"/>
      <c r="AH169" s="243"/>
      <c r="AI169" s="243">
        <f t="shared" si="140"/>
        <v>-8.3333436179781659E-2</v>
      </c>
      <c r="AJ169" s="243">
        <f t="shared" si="140"/>
        <v>-0.4353206774901221</v>
      </c>
      <c r="AK169" s="243"/>
      <c r="AL169" s="243">
        <f t="shared" si="140"/>
        <v>-0.59258563182418689</v>
      </c>
      <c r="AM169" s="243">
        <f t="shared" si="140"/>
        <v>-0.34563841711453536</v>
      </c>
      <c r="AN169" s="243"/>
      <c r="AO169" s="243">
        <f t="shared" si="140"/>
        <v>0.57741415901934035</v>
      </c>
      <c r="AP169" s="243">
        <f t="shared" si="140"/>
        <v>0.2374431691531276</v>
      </c>
      <c r="AQ169" s="243">
        <f t="shared" si="140"/>
        <v>-0.26406185792102987</v>
      </c>
      <c r="AR169" s="243"/>
      <c r="AS169" s="243">
        <f t="shared" si="140"/>
        <v>-0.13864028169091125</v>
      </c>
      <c r="AT169" s="243"/>
      <c r="AU169" s="243">
        <f t="shared" si="140"/>
        <v>-0.31816748703569647</v>
      </c>
      <c r="AV169" s="243">
        <f t="shared" si="140"/>
        <v>-0.25065740832083566</v>
      </c>
      <c r="AW169" s="243">
        <f t="shared" si="140"/>
        <v>0.11701963056756606</v>
      </c>
      <c r="AX169" s="243"/>
      <c r="AY169" s="243">
        <f t="shared" si="140"/>
        <v>-9.1775452383937875E-2</v>
      </c>
      <c r="AZ169" s="243">
        <f t="shared" si="140"/>
        <v>-8.32531313056947E-2</v>
      </c>
      <c r="BA169" s="243">
        <f t="shared" si="140"/>
        <v>-3.4237983402836521E-2</v>
      </c>
      <c r="BB169" s="243">
        <f t="shared" si="140"/>
        <v>-0.30694966079055497</v>
      </c>
      <c r="BC169" s="243"/>
      <c r="BD169" s="243">
        <f t="shared" si="140"/>
        <v>-0.14484632398241998</v>
      </c>
      <c r="BE169" s="243">
        <f t="shared" si="140"/>
        <v>-0.37710090720578793</v>
      </c>
      <c r="BF169" s="243">
        <f t="shared" si="140"/>
        <v>1.4766677830111954E-2</v>
      </c>
      <c r="BG169" s="243">
        <f t="shared" si="140"/>
        <v>-0.29879104990451871</v>
      </c>
      <c r="BH169" s="243"/>
      <c r="BI169" s="243">
        <f t="shared" si="140"/>
        <v>-5.2325633031686122E-2</v>
      </c>
      <c r="BJ169" s="243">
        <f t="shared" si="140"/>
        <v>-0.31625978111814945</v>
      </c>
      <c r="BK169" s="243"/>
      <c r="BL169" s="243"/>
      <c r="BM169" s="243"/>
      <c r="BN169" s="243">
        <f t="shared" si="140"/>
        <v>-0.13294222509122069</v>
      </c>
      <c r="BO169" s="243">
        <f t="shared" si="140"/>
        <v>-0.44333243114541698</v>
      </c>
      <c r="BP169" s="243">
        <f t="shared" si="140"/>
        <v>-0.33925653508136083</v>
      </c>
      <c r="BQ169" s="243">
        <f t="shared" si="140"/>
        <v>-0.4346441407648497</v>
      </c>
      <c r="BR169" s="243"/>
      <c r="BS169" s="243">
        <f t="shared" si="140"/>
        <v>-7.7643663748319977E-2</v>
      </c>
      <c r="BT169" s="243">
        <f t="shared" si="141"/>
        <v>-0.31316302129709994</v>
      </c>
      <c r="BU169" s="243">
        <f t="shared" si="141"/>
        <v>0.35077908408785152</v>
      </c>
      <c r="BV169" s="243">
        <f t="shared" si="141"/>
        <v>0.12844039969071186</v>
      </c>
      <c r="BW169" s="243">
        <f t="shared" si="141"/>
        <v>-0.36228099876675401</v>
      </c>
      <c r="BX169" s="243"/>
      <c r="BY169" s="243">
        <f t="shared" si="141"/>
        <v>-0.19421356134029985</v>
      </c>
      <c r="BZ169" s="243">
        <f t="shared" si="141"/>
        <v>-0.46003972262860943</v>
      </c>
      <c r="CA169" s="243"/>
      <c r="CB169" s="243">
        <f t="shared" si="141"/>
        <v>-0.2107996160735762</v>
      </c>
      <c r="CC169" s="243"/>
      <c r="CD169" s="243"/>
      <c r="CE169" s="243">
        <f t="shared" si="142"/>
        <v>9.0694719144489011E-2</v>
      </c>
      <c r="CF169" s="243">
        <f t="shared" si="142"/>
        <v>8.7383700005386672E-2</v>
      </c>
    </row>
    <row r="170" spans="2:87" x14ac:dyDescent="0.3">
      <c r="C170" t="str">
        <f t="shared" si="143"/>
        <v>Deliveries</v>
      </c>
      <c r="E170" s="15" t="s">
        <v>147</v>
      </c>
      <c r="F170" t="s">
        <v>128</v>
      </c>
      <c r="H170" s="243">
        <f t="shared" si="140"/>
        <v>0.26432779213873731</v>
      </c>
      <c r="I170" s="243">
        <f t="shared" si="140"/>
        <v>-0.20403950221565392</v>
      </c>
      <c r="J170" s="243">
        <f t="shared" si="140"/>
        <v>-0.39949974155651319</v>
      </c>
      <c r="K170" s="243">
        <f t="shared" si="140"/>
        <v>-6.1322991742077407E-2</v>
      </c>
      <c r="L170" s="243"/>
      <c r="M170" s="243"/>
      <c r="N170" s="243">
        <f t="shared" si="140"/>
        <v>-1.0869364570095743E-2</v>
      </c>
      <c r="O170" s="243"/>
      <c r="P170" s="243">
        <f t="shared" si="140"/>
        <v>-0.1258190254228069</v>
      </c>
      <c r="Q170" s="243">
        <f t="shared" si="140"/>
        <v>-0.26684056568023534</v>
      </c>
      <c r="R170" s="243">
        <f t="shared" si="140"/>
        <v>-0.46745799452623038</v>
      </c>
      <c r="S170" s="243">
        <f t="shared" si="140"/>
        <v>-0.17471939800056024</v>
      </c>
      <c r="T170" s="243">
        <f t="shared" si="140"/>
        <v>-0.42639818116621747</v>
      </c>
      <c r="U170" s="243">
        <f t="shared" si="140"/>
        <v>-0.19969535700877267</v>
      </c>
      <c r="V170" s="243"/>
      <c r="W170" s="243"/>
      <c r="X170" s="243">
        <f t="shared" si="140"/>
        <v>-3.3026145025919558E-2</v>
      </c>
      <c r="Y170" s="243">
        <f t="shared" si="140"/>
        <v>2.10173296459709E-2</v>
      </c>
      <c r="Z170" s="243">
        <f t="shared" si="140"/>
        <v>-0.10173536227278372</v>
      </c>
      <c r="AA170" s="243"/>
      <c r="AB170" s="243">
        <f t="shared" si="140"/>
        <v>-0.11558904299129975</v>
      </c>
      <c r="AC170" s="243">
        <f t="shared" si="140"/>
        <v>-9.2576602404557465E-2</v>
      </c>
      <c r="AD170" s="243">
        <f t="shared" si="140"/>
        <v>-0.33476988097188748</v>
      </c>
      <c r="AE170" s="243">
        <f t="shared" si="140"/>
        <v>-7.0077771271953526E-2</v>
      </c>
      <c r="AF170" s="243">
        <f t="shared" si="140"/>
        <v>-0.21406258309841367</v>
      </c>
      <c r="AG170" s="243"/>
      <c r="AH170" s="243"/>
      <c r="AI170" s="243">
        <f t="shared" si="140"/>
        <v>-0.12705540923073827</v>
      </c>
      <c r="AJ170" s="243">
        <f t="shared" si="140"/>
        <v>-0.33545956947328592</v>
      </c>
      <c r="AK170" s="243"/>
      <c r="AL170" s="243">
        <f t="shared" si="140"/>
        <v>-0.44236278601899942</v>
      </c>
      <c r="AM170" s="243">
        <f t="shared" si="140"/>
        <v>-0.28975613294511104</v>
      </c>
      <c r="AN170" s="243"/>
      <c r="AO170" s="243">
        <f t="shared" si="140"/>
        <v>0.33252507954960964</v>
      </c>
      <c r="AP170" s="243">
        <f t="shared" si="140"/>
        <v>0.15693656565770231</v>
      </c>
      <c r="AQ170" s="243">
        <f t="shared" si="140"/>
        <v>-0.18005674460844437</v>
      </c>
      <c r="AR170" s="243"/>
      <c r="AS170" s="243">
        <f t="shared" si="140"/>
        <v>-9.350397172176636E-2</v>
      </c>
      <c r="AT170" s="243"/>
      <c r="AU170" s="243">
        <f t="shared" si="140"/>
        <v>-0.19456125922300596</v>
      </c>
      <c r="AV170" s="243">
        <f t="shared" si="140"/>
        <v>-0.17796162070570978</v>
      </c>
      <c r="AW170" s="243">
        <f t="shared" si="140"/>
        <v>6.9707103798247155E-2</v>
      </c>
      <c r="AX170" s="243"/>
      <c r="AY170" s="243">
        <f t="shared" si="140"/>
        <v>-5.5131494223867192E-2</v>
      </c>
      <c r="AZ170" s="243">
        <f t="shared" si="140"/>
        <v>-7.2059688236464844E-2</v>
      </c>
      <c r="BA170" s="243">
        <f t="shared" si="140"/>
        <v>-2.8182520798027407E-2</v>
      </c>
      <c r="BB170" s="243">
        <f t="shared" si="140"/>
        <v>-0.19796539762389087</v>
      </c>
      <c r="BC170" s="243"/>
      <c r="BD170" s="243">
        <f t="shared" si="140"/>
        <v>-0.11944827283639681</v>
      </c>
      <c r="BE170" s="243">
        <f t="shared" si="140"/>
        <v>-0.30993601423036399</v>
      </c>
      <c r="BF170" s="243">
        <f t="shared" si="140"/>
        <v>2.3599411498303156E-4</v>
      </c>
      <c r="BG170" s="243">
        <f t="shared" si="140"/>
        <v>-0.19523000679910013</v>
      </c>
      <c r="BH170" s="243"/>
      <c r="BI170" s="243">
        <f t="shared" si="140"/>
        <v>-4.4903015587685863E-2</v>
      </c>
      <c r="BJ170" s="243">
        <f t="shared" si="140"/>
        <v>-0.23382354533257205</v>
      </c>
      <c r="BK170" s="243"/>
      <c r="BL170" s="243"/>
      <c r="BM170" s="243"/>
      <c r="BN170" s="243">
        <f t="shared" si="140"/>
        <v>-0.10097073326009577</v>
      </c>
      <c r="BO170" s="243">
        <f t="shared" si="140"/>
        <v>-0.32318523531396981</v>
      </c>
      <c r="BP170" s="243">
        <f t="shared" si="140"/>
        <v>-0.29911458124736889</v>
      </c>
      <c r="BQ170" s="243">
        <f t="shared" si="140"/>
        <v>-0.32321135715132326</v>
      </c>
      <c r="BR170" s="243"/>
      <c r="BS170" s="243">
        <f t="shared" si="140"/>
        <v>-5.9351735943958248E-2</v>
      </c>
      <c r="BT170" s="243">
        <f t="shared" si="141"/>
        <v>-0.2323422695158808</v>
      </c>
      <c r="BU170" s="243">
        <f t="shared" si="141"/>
        <v>0.23758879760384666</v>
      </c>
      <c r="BV170" s="243">
        <f t="shared" si="141"/>
        <v>8.0504004063961077E-2</v>
      </c>
      <c r="BW170" s="243">
        <f t="shared" si="141"/>
        <v>-0.24826756938140881</v>
      </c>
      <c r="BX170" s="243"/>
      <c r="BY170" s="243">
        <f t="shared" si="141"/>
        <v>-0.15500430794564896</v>
      </c>
      <c r="BZ170" s="243">
        <f t="shared" si="141"/>
        <v>-0.27856409736891269</v>
      </c>
      <c r="CA170" s="243"/>
      <c r="CB170" s="243">
        <f t="shared" si="141"/>
        <v>-0.13706595535614538</v>
      </c>
      <c r="CC170" s="243"/>
      <c r="CD170" s="243"/>
      <c r="CE170" s="243">
        <f t="shared" si="142"/>
        <v>7.4615556031318392E-2</v>
      </c>
      <c r="CF170" s="243">
        <f t="shared" si="142"/>
        <v>5.8153096084369992E-2</v>
      </c>
    </row>
    <row r="171" spans="2:87" x14ac:dyDescent="0.3">
      <c r="C171" t="str">
        <f t="shared" si="143"/>
        <v xml:space="preserve">     WKWK </v>
      </c>
      <c r="E171" s="15" t="s">
        <v>147</v>
      </c>
      <c r="F171" t="s">
        <v>128</v>
      </c>
      <c r="H171" s="243">
        <f>H107*H150</f>
        <v>4.7156645354497709E-3</v>
      </c>
      <c r="I171" s="243">
        <f>I107*I150</f>
        <v>1.3540111282347192E-4</v>
      </c>
      <c r="J171" s="243">
        <f t="shared" si="140"/>
        <v>7.0063333846785692E-4</v>
      </c>
      <c r="K171" s="243">
        <f t="shared" si="140"/>
        <v>2.2882849972696191E-3</v>
      </c>
      <c r="L171" s="243"/>
      <c r="M171" s="243"/>
      <c r="N171" s="243">
        <f t="shared" si="140"/>
        <v>3.4940497737073993E-3</v>
      </c>
      <c r="O171" s="243"/>
      <c r="P171" s="243">
        <f t="shared" si="140"/>
        <v>7.551413216119469E-4</v>
      </c>
      <c r="Q171" s="243">
        <f t="shared" si="140"/>
        <v>1.8271273673248066E-3</v>
      </c>
      <c r="R171" s="243">
        <f t="shared" si="140"/>
        <v>8.6614437764624208E-4</v>
      </c>
      <c r="S171" s="243">
        <f t="shared" si="140"/>
        <v>3.3346815630947156E-4</v>
      </c>
      <c r="T171" s="243">
        <f t="shared" si="140"/>
        <v>5.0289138009265285E-3</v>
      </c>
      <c r="U171" s="243">
        <f t="shared" si="140"/>
        <v>5.8645206442774715E-3</v>
      </c>
      <c r="V171" s="243"/>
      <c r="W171" s="243"/>
      <c r="X171" s="243">
        <f t="shared" si="140"/>
        <v>1.3542457952466357E-3</v>
      </c>
      <c r="Y171" s="243">
        <f t="shared" si="140"/>
        <v>5.5579716784427283E-3</v>
      </c>
      <c r="Z171" s="243">
        <f t="shared" si="140"/>
        <v>1.3601420658045796E-3</v>
      </c>
      <c r="AA171" s="243"/>
      <c r="AB171" s="243">
        <f t="shared" si="140"/>
        <v>5.5460294884203277E-3</v>
      </c>
      <c r="AC171" s="243">
        <f t="shared" si="140"/>
        <v>8.6627397349805526E-4</v>
      </c>
      <c r="AD171" s="243">
        <f t="shared" si="140"/>
        <v>7.0045592854269163E-4</v>
      </c>
      <c r="AE171" s="243">
        <f t="shared" si="140"/>
        <v>9.3095108642663046E-4</v>
      </c>
      <c r="AF171" s="243">
        <f t="shared" si="140"/>
        <v>3.5877835796269387E-3</v>
      </c>
      <c r="AG171" s="243"/>
      <c r="AH171" s="243"/>
      <c r="AI171" s="243">
        <f t="shared" si="140"/>
        <v>4.4003029926773926E-3</v>
      </c>
      <c r="AJ171" s="243">
        <f t="shared" si="140"/>
        <v>8.721147403936572E-4</v>
      </c>
      <c r="AK171" s="243"/>
      <c r="AL171" s="243">
        <f t="shared" si="140"/>
        <v>4.6620883458448363E-5</v>
      </c>
      <c r="AM171" s="243">
        <f t="shared" si="140"/>
        <v>5.0216739640116307E-5</v>
      </c>
      <c r="AN171" s="243"/>
      <c r="AO171" s="243">
        <f t="shared" si="140"/>
        <v>3.112188330469274E-3</v>
      </c>
      <c r="AP171" s="243">
        <f t="shared" si="140"/>
        <v>4.5382733559793491E-3</v>
      </c>
      <c r="AQ171" s="243">
        <f t="shared" si="140"/>
        <v>2.8754262950161026E-3</v>
      </c>
      <c r="AR171" s="243"/>
      <c r="AS171" s="243">
        <f t="shared" si="140"/>
        <v>3.3995211702423495E-4</v>
      </c>
      <c r="AT171" s="243"/>
      <c r="AU171" s="243">
        <f t="shared" si="140"/>
        <v>1.002670729000133E-3</v>
      </c>
      <c r="AV171" s="243">
        <f t="shared" si="140"/>
        <v>1.1604694234960764E-3</v>
      </c>
      <c r="AW171" s="243">
        <f t="shared" si="140"/>
        <v>1.4013438319339252E-3</v>
      </c>
      <c r="AX171" s="243"/>
      <c r="AY171" s="243">
        <f t="shared" si="140"/>
        <v>3.7336735945750735E-3</v>
      </c>
      <c r="AZ171" s="243">
        <f t="shared" si="140"/>
        <v>3.940364609793549E-3</v>
      </c>
      <c r="BA171" s="243">
        <f t="shared" ref="BA171:BT176" si="144">BA107*BA150</f>
        <v>7.180237568843238E-4</v>
      </c>
      <c r="BB171" s="243">
        <f t="shared" si="144"/>
        <v>6.5476679221106583E-4</v>
      </c>
      <c r="BC171" s="243"/>
      <c r="BD171" s="243">
        <f t="shared" si="144"/>
        <v>1.4849040287336952E-4</v>
      </c>
      <c r="BE171" s="243">
        <f t="shared" si="144"/>
        <v>1.3545157459521312E-3</v>
      </c>
      <c r="BF171" s="243">
        <f t="shared" si="144"/>
        <v>4.2828269995723919E-3</v>
      </c>
      <c r="BG171" s="243">
        <f t="shared" si="144"/>
        <v>3.8792370022601272E-3</v>
      </c>
      <c r="BH171" s="243"/>
      <c r="BI171" s="243">
        <f t="shared" si="144"/>
        <v>4.8552817380565719E-3</v>
      </c>
      <c r="BJ171" s="243">
        <f t="shared" si="144"/>
        <v>6.9269048085207884E-5</v>
      </c>
      <c r="BK171" s="243"/>
      <c r="BL171" s="243"/>
      <c r="BM171" s="243"/>
      <c r="BN171" s="243">
        <f t="shared" si="144"/>
        <v>1.5550117647539062E-4</v>
      </c>
      <c r="BO171" s="243">
        <f t="shared" si="144"/>
        <v>6.2443228687299361E-5</v>
      </c>
      <c r="BP171" s="243">
        <f t="shared" si="144"/>
        <v>7.7475552127796829E-4</v>
      </c>
      <c r="BQ171" s="243">
        <f t="shared" si="144"/>
        <v>7.0165853246034163E-4</v>
      </c>
      <c r="BR171" s="243"/>
      <c r="BS171" s="243">
        <f t="shared" si="144"/>
        <v>8.1005690300734487E-4</v>
      </c>
      <c r="BT171" s="243">
        <f t="shared" si="144"/>
        <v>1.9400326430274977E-3</v>
      </c>
      <c r="BU171" s="243">
        <f t="shared" si="141"/>
        <v>4.8303611009918087E-3</v>
      </c>
      <c r="BV171" s="243">
        <f t="shared" si="141"/>
        <v>4.9411571787692588E-3</v>
      </c>
      <c r="BW171" s="243">
        <f t="shared" si="141"/>
        <v>2.7922567295207128E-3</v>
      </c>
      <c r="BX171" s="243"/>
      <c r="BY171" s="243">
        <f t="shared" si="141"/>
        <v>7.2079671302084929E-4</v>
      </c>
      <c r="BZ171" s="243">
        <f t="shared" si="141"/>
        <v>8.7928518797363887E-4</v>
      </c>
      <c r="CA171" s="243"/>
      <c r="CB171" s="243">
        <f t="shared" si="141"/>
        <v>2.0399197517299577E-5</v>
      </c>
      <c r="CC171" s="243"/>
      <c r="CD171" s="243"/>
      <c r="CE171" s="243">
        <f t="shared" si="142"/>
        <v>3.1571181287275618E-4</v>
      </c>
      <c r="CF171" s="243">
        <f t="shared" si="142"/>
        <v>2.6743820667193357E-3</v>
      </c>
      <c r="CG171" s="243"/>
      <c r="CH171" s="243"/>
      <c r="CI171" s="243"/>
    </row>
    <row r="172" spans="2:87" x14ac:dyDescent="0.3">
      <c r="C172" t="str">
        <f t="shared" si="143"/>
        <v xml:space="preserve">     Y1Y1 </v>
      </c>
      <c r="E172" s="15" t="s">
        <v>147</v>
      </c>
      <c r="F172" t="s">
        <v>128</v>
      </c>
      <c r="H172" s="243">
        <f t="shared" ref="H172:BS177" si="145">H108*H151</f>
        <v>-1.498575675120311</v>
      </c>
      <c r="I172" s="243">
        <f t="shared" si="145"/>
        <v>-0.53168504546257256</v>
      </c>
      <c r="J172" s="243">
        <f t="shared" si="145"/>
        <v>-2.3828650092982433</v>
      </c>
      <c r="K172" s="243">
        <f t="shared" si="145"/>
        <v>-5.2280103041584564E-2</v>
      </c>
      <c r="L172" s="243"/>
      <c r="M172" s="243"/>
      <c r="N172" s="243">
        <f t="shared" si="145"/>
        <v>-1.4017309076276411E-3</v>
      </c>
      <c r="O172" s="243"/>
      <c r="P172" s="243">
        <f t="shared" si="145"/>
        <v>-9.1532496539561303E-2</v>
      </c>
      <c r="Q172" s="243">
        <f t="shared" si="145"/>
        <v>-0.90147157366724695</v>
      </c>
      <c r="R172" s="243">
        <f t="shared" si="145"/>
        <v>-3.2280266759962934</v>
      </c>
      <c r="S172" s="243">
        <f t="shared" si="145"/>
        <v>-0.31169534530527021</v>
      </c>
      <c r="T172" s="243">
        <f t="shared" si="145"/>
        <v>-1.700094562542837</v>
      </c>
      <c r="U172" s="243">
        <f t="shared" si="145"/>
        <v>-0.50820823276946514</v>
      </c>
      <c r="V172" s="243"/>
      <c r="W172" s="243"/>
      <c r="X172" s="243">
        <f t="shared" si="145"/>
        <v>-1.1908842573612125E-5</v>
      </c>
      <c r="Y172" s="243">
        <f t="shared" si="145"/>
        <v>-3.0807357234571894E-2</v>
      </c>
      <c r="Z172" s="243">
        <f t="shared" si="145"/>
        <v>-0.16748846160158257</v>
      </c>
      <c r="AA172" s="243"/>
      <c r="AB172" s="243">
        <f t="shared" si="145"/>
        <v>-9.3661521518850627E-2</v>
      </c>
      <c r="AC172" s="243">
        <f t="shared" si="145"/>
        <v>-0.19498550635252568</v>
      </c>
      <c r="AD172" s="243">
        <f t="shared" si="145"/>
        <v>-1.4170057547099908</v>
      </c>
      <c r="AE172" s="243">
        <f t="shared" si="145"/>
        <v>-1.4960653197665002E-2</v>
      </c>
      <c r="AF172" s="243">
        <f t="shared" si="145"/>
        <v>-0.54306331809788799</v>
      </c>
      <c r="AG172" s="243"/>
      <c r="AH172" s="243"/>
      <c r="AI172" s="243">
        <f t="shared" si="145"/>
        <v>-0.16254908119974965</v>
      </c>
      <c r="AJ172" s="243">
        <f t="shared" si="145"/>
        <v>-1.1465559166772812</v>
      </c>
      <c r="AK172" s="243"/>
      <c r="AL172" s="243">
        <f t="shared" si="145"/>
        <v>-3.3453421808072825</v>
      </c>
      <c r="AM172" s="243">
        <f t="shared" si="145"/>
        <v>-1.0932578582239025</v>
      </c>
      <c r="AN172" s="243"/>
      <c r="AO172" s="243">
        <f t="shared" si="145"/>
        <v>-1.9726783560753127</v>
      </c>
      <c r="AP172" s="243">
        <f t="shared" si="145"/>
        <v>-0.57956431928832586</v>
      </c>
      <c r="AQ172" s="243">
        <f t="shared" si="145"/>
        <v>-0.20656782178129582</v>
      </c>
      <c r="AR172" s="243"/>
      <c r="AS172" s="243">
        <f t="shared" si="145"/>
        <v>-0.12225005446700069</v>
      </c>
      <c r="AT172" s="243"/>
      <c r="AU172" s="243">
        <f t="shared" si="145"/>
        <v>-0.56948249062264777</v>
      </c>
      <c r="AV172" s="243">
        <f t="shared" si="145"/>
        <v>-0.40762749900203271</v>
      </c>
      <c r="AW172" s="243">
        <f t="shared" si="145"/>
        <v>-0.18276433514990081</v>
      </c>
      <c r="AX172" s="243"/>
      <c r="AY172" s="243">
        <f t="shared" si="145"/>
        <v>-3.3713933443667701E-2</v>
      </c>
      <c r="AZ172" s="243">
        <f t="shared" si="145"/>
        <v>-1.9736336383203767E-2</v>
      </c>
      <c r="BA172" s="243">
        <f t="shared" si="145"/>
        <v>-7.9074025042739904E-4</v>
      </c>
      <c r="BB172" s="243">
        <f t="shared" si="145"/>
        <v>-0.63498907573280183</v>
      </c>
      <c r="BC172" s="243"/>
      <c r="BD172" s="243">
        <f t="shared" si="145"/>
        <v>-0.12003125052088433</v>
      </c>
      <c r="BE172" s="243">
        <f t="shared" si="145"/>
        <v>-1.4489549222671829</v>
      </c>
      <c r="BF172" s="243">
        <f t="shared" si="145"/>
        <v>-7.3735234872936584E-3</v>
      </c>
      <c r="BG172" s="243">
        <f t="shared" si="145"/>
        <v>-0.47194680660309318</v>
      </c>
      <c r="BH172" s="243"/>
      <c r="BI172" s="243">
        <f t="shared" si="145"/>
        <v>-8.4025928053886991E-5</v>
      </c>
      <c r="BJ172" s="243">
        <f t="shared" si="145"/>
        <v>-0.53081212204607831</v>
      </c>
      <c r="BK172" s="243"/>
      <c r="BL172" s="243"/>
      <c r="BM172" s="243"/>
      <c r="BN172" s="243">
        <f t="shared" si="145"/>
        <v>-7.9231409045308662E-2</v>
      </c>
      <c r="BO172" s="243">
        <f t="shared" si="145"/>
        <v>-0.90778827964734843</v>
      </c>
      <c r="BP172" s="243">
        <f t="shared" si="145"/>
        <v>-1.1014304478916006</v>
      </c>
      <c r="BQ172" s="243">
        <f t="shared" si="145"/>
        <v>-1.5945586364878312</v>
      </c>
      <c r="BR172" s="243"/>
      <c r="BS172" s="243">
        <f t="shared" si="145"/>
        <v>-2.3412367035955087E-3</v>
      </c>
      <c r="BT172" s="243">
        <f t="shared" si="144"/>
        <v>-0.7992131641203839</v>
      </c>
      <c r="BU172" s="243">
        <f t="shared" si="141"/>
        <v>-1.1366447143432754</v>
      </c>
      <c r="BV172" s="243">
        <f t="shared" si="141"/>
        <v>-0.19613057979922638</v>
      </c>
      <c r="BW172" s="243">
        <f t="shared" si="141"/>
        <v>-0.24154163179742744</v>
      </c>
      <c r="BX172" s="243"/>
      <c r="BY172" s="243">
        <f t="shared" si="141"/>
        <v>-0.15273180969851163</v>
      </c>
      <c r="BZ172" s="243">
        <f t="shared" si="141"/>
        <v>-1.4272688849712476</v>
      </c>
      <c r="CA172" s="243"/>
      <c r="CB172" s="243">
        <f t="shared" si="141"/>
        <v>-0.17005066994113543</v>
      </c>
      <c r="CC172" s="243"/>
      <c r="CD172" s="243"/>
      <c r="CE172" s="243">
        <f t="shared" si="142"/>
        <v>-0.15309681554610444</v>
      </c>
      <c r="CF172" s="243">
        <f t="shared" si="142"/>
        <v>-5.8404419963894956E-2</v>
      </c>
      <c r="CG172" s="243"/>
      <c r="CH172" s="243"/>
      <c r="CI172" s="243"/>
    </row>
    <row r="173" spans="2:87" x14ac:dyDescent="0.3">
      <c r="C173" t="str">
        <f t="shared" si="143"/>
        <v xml:space="preserve">     Y2Y2 </v>
      </c>
      <c r="E173" s="15" t="s">
        <v>147</v>
      </c>
      <c r="F173" t="s">
        <v>128</v>
      </c>
      <c r="H173" s="243">
        <f t="shared" si="145"/>
        <v>1.0368552230516903</v>
      </c>
      <c r="I173" s="243">
        <f t="shared" si="145"/>
        <v>0.41227158527212704</v>
      </c>
      <c r="J173" s="243">
        <f t="shared" si="145"/>
        <v>1.4408178526813642</v>
      </c>
      <c r="K173" s="243">
        <f t="shared" si="145"/>
        <v>1.7801644489039103E-2</v>
      </c>
      <c r="L173" s="243"/>
      <c r="M173" s="243"/>
      <c r="N173" s="243">
        <f t="shared" si="145"/>
        <v>8.6510648300228826E-4</v>
      </c>
      <c r="O173" s="243"/>
      <c r="P173" s="243">
        <f t="shared" si="145"/>
        <v>0.11934768627786604</v>
      </c>
      <c r="Q173" s="243">
        <f t="shared" si="145"/>
        <v>0.58482042597573602</v>
      </c>
      <c r="R173" s="243">
        <f t="shared" si="145"/>
        <v>1.1931318830775903</v>
      </c>
      <c r="S173" s="243">
        <f t="shared" si="145"/>
        <v>0.21238332751866368</v>
      </c>
      <c r="T173" s="243">
        <f t="shared" si="145"/>
        <v>1.4853703010004911</v>
      </c>
      <c r="U173" s="243">
        <f t="shared" si="145"/>
        <v>0.23370367183339597</v>
      </c>
      <c r="V173" s="243"/>
      <c r="W173" s="243"/>
      <c r="X173" s="243">
        <f t="shared" si="145"/>
        <v>7.8949644282405097E-4</v>
      </c>
      <c r="Y173" s="243">
        <f t="shared" si="145"/>
        <v>3.268220351405688E-2</v>
      </c>
      <c r="Z173" s="243">
        <f t="shared" si="145"/>
        <v>5.0213887818771813E-2</v>
      </c>
      <c r="AA173" s="243"/>
      <c r="AB173" s="243">
        <f t="shared" si="145"/>
        <v>7.270092419342658E-2</v>
      </c>
      <c r="AC173" s="243">
        <f t="shared" si="145"/>
        <v>0.12795676654779498</v>
      </c>
      <c r="AD173" s="243">
        <f t="shared" si="145"/>
        <v>0.82651441807711445</v>
      </c>
      <c r="AE173" s="243">
        <f t="shared" si="145"/>
        <v>2.3687053559513019E-2</v>
      </c>
      <c r="AF173" s="243">
        <f t="shared" si="145"/>
        <v>0.22244489407019508</v>
      </c>
      <c r="AG173" s="243"/>
      <c r="AH173" s="243"/>
      <c r="AI173" s="243">
        <f t="shared" si="145"/>
        <v>3.1589865310324129E-2</v>
      </c>
      <c r="AJ173" s="243">
        <f t="shared" si="145"/>
        <v>0.87532134680105689</v>
      </c>
      <c r="AK173" s="243"/>
      <c r="AL173" s="243">
        <f t="shared" si="145"/>
        <v>1.2636779574686119</v>
      </c>
      <c r="AM173" s="243">
        <f t="shared" si="145"/>
        <v>0.24585313679610785</v>
      </c>
      <c r="AN173" s="243"/>
      <c r="AO173" s="243">
        <f t="shared" si="145"/>
        <v>0.82972225142802958</v>
      </c>
      <c r="AP173" s="243">
        <f t="shared" si="145"/>
        <v>0.20935647228681306</v>
      </c>
      <c r="AQ173" s="243">
        <f t="shared" si="145"/>
        <v>0.24323282954458325</v>
      </c>
      <c r="AR173" s="243"/>
      <c r="AS173" s="243">
        <f t="shared" si="145"/>
        <v>6.8277805101187763E-2</v>
      </c>
      <c r="AT173" s="243"/>
      <c r="AU173" s="243">
        <f t="shared" si="145"/>
        <v>0.34370415118795317</v>
      </c>
      <c r="AV173" s="243">
        <f t="shared" si="145"/>
        <v>0.22294753735243486</v>
      </c>
      <c r="AW173" s="243">
        <f t="shared" si="145"/>
        <v>4.515555674299792E-2</v>
      </c>
      <c r="AX173" s="243"/>
      <c r="AY173" s="243">
        <f t="shared" si="145"/>
        <v>2.8023223160535366E-2</v>
      </c>
      <c r="AZ173" s="243">
        <f t="shared" si="145"/>
        <v>2.5798467048035258E-2</v>
      </c>
      <c r="BA173" s="243">
        <f t="shared" si="145"/>
        <v>7.1729866837158159E-3</v>
      </c>
      <c r="BB173" s="243">
        <f t="shared" si="145"/>
        <v>0.34375726437956411</v>
      </c>
      <c r="BC173" s="243"/>
      <c r="BD173" s="243">
        <f t="shared" si="145"/>
        <v>8.6132533133991288E-2</v>
      </c>
      <c r="BE173" s="243">
        <f t="shared" si="145"/>
        <v>0.54249711138546908</v>
      </c>
      <c r="BF173" s="243">
        <f t="shared" si="145"/>
        <v>8.3503648683026929E-4</v>
      </c>
      <c r="BG173" s="243">
        <f t="shared" si="145"/>
        <v>0.33489905931484421</v>
      </c>
      <c r="BH173" s="243"/>
      <c r="BI173" s="243">
        <f t="shared" si="145"/>
        <v>1.1170759007492479E-2</v>
      </c>
      <c r="BJ173" s="243">
        <f t="shared" si="145"/>
        <v>0.44629085752501202</v>
      </c>
      <c r="BK173" s="243"/>
      <c r="BL173" s="243"/>
      <c r="BM173" s="243"/>
      <c r="BN173" s="243">
        <f t="shared" si="145"/>
        <v>5.272205244461748E-2</v>
      </c>
      <c r="BO173" s="243">
        <f t="shared" si="145"/>
        <v>0.96755751164734227</v>
      </c>
      <c r="BP173" s="243">
        <f t="shared" si="145"/>
        <v>0.42153509825041635</v>
      </c>
      <c r="BQ173" s="243">
        <f t="shared" si="145"/>
        <v>0.64630138533816461</v>
      </c>
      <c r="BR173" s="243"/>
      <c r="BS173" s="243">
        <f t="shared" si="145"/>
        <v>1.5093840912374533E-2</v>
      </c>
      <c r="BT173" s="243">
        <f t="shared" si="144"/>
        <v>0.34449003805897344</v>
      </c>
      <c r="BU173" s="243">
        <f t="shared" si="141"/>
        <v>0.72807028204571511</v>
      </c>
      <c r="BV173" s="243">
        <f t="shared" si="141"/>
        <v>5.6245583213397281E-2</v>
      </c>
      <c r="BW173" s="243">
        <f t="shared" si="141"/>
        <v>0.76196510442866361</v>
      </c>
      <c r="BX173" s="243"/>
      <c r="BY173" s="243">
        <f t="shared" si="141"/>
        <v>0.1307061003957907</v>
      </c>
      <c r="BZ173" s="243">
        <f t="shared" si="141"/>
        <v>0.81218045368514946</v>
      </c>
      <c r="CA173" s="243"/>
      <c r="CB173" s="243">
        <f t="shared" si="141"/>
        <v>0.16311484223357794</v>
      </c>
      <c r="CC173" s="243"/>
      <c r="CD173" s="243"/>
      <c r="CE173" s="243">
        <f t="shared" si="142"/>
        <v>4.7106731360982812E-2</v>
      </c>
      <c r="CF173" s="243">
        <f t="shared" si="142"/>
        <v>2.7614303948405226E-2</v>
      </c>
      <c r="CG173" s="243"/>
      <c r="CH173" s="243"/>
      <c r="CI173" s="243"/>
    </row>
    <row r="174" spans="2:87" x14ac:dyDescent="0.3">
      <c r="C174" t="str">
        <f t="shared" si="143"/>
        <v xml:space="preserve">     Y3Y3 </v>
      </c>
      <c r="E174" s="15" t="s">
        <v>147</v>
      </c>
      <c r="F174" t="s">
        <v>128</v>
      </c>
      <c r="H174" s="243">
        <f t="shared" si="145"/>
        <v>0.56887985885267189</v>
      </c>
      <c r="I174" s="243">
        <f t="shared" si="145"/>
        <v>0.2904444376088362</v>
      </c>
      <c r="J174" s="243">
        <f t="shared" si="145"/>
        <v>1.2485777422323405</v>
      </c>
      <c r="K174" s="243">
        <f t="shared" si="145"/>
        <v>2.762041412173526E-2</v>
      </c>
      <c r="L174" s="243"/>
      <c r="M174" s="243"/>
      <c r="N174" s="243">
        <f t="shared" si="145"/>
        <v>8.5348800289395429E-4</v>
      </c>
      <c r="O174" s="243"/>
      <c r="P174" s="243">
        <f t="shared" si="145"/>
        <v>0.12223486645043208</v>
      </c>
      <c r="Q174" s="243">
        <f t="shared" si="145"/>
        <v>0.52672502455602321</v>
      </c>
      <c r="R174" s="243">
        <f t="shared" si="145"/>
        <v>1.6099691000627081</v>
      </c>
      <c r="S174" s="243">
        <f t="shared" si="145"/>
        <v>0.22903006216879987</v>
      </c>
      <c r="T174" s="243">
        <f t="shared" si="145"/>
        <v>1.355001576036966</v>
      </c>
      <c r="U174" s="243">
        <f t="shared" si="145"/>
        <v>0.29858128357873476</v>
      </c>
      <c r="V174" s="243"/>
      <c r="W174" s="243"/>
      <c r="X174" s="243">
        <f t="shared" si="145"/>
        <v>7.9926662310133983E-3</v>
      </c>
      <c r="Y174" s="243">
        <f t="shared" si="145"/>
        <v>4.5789842696596049E-3</v>
      </c>
      <c r="Z174" s="243">
        <f t="shared" si="145"/>
        <v>6.6266746059088763E-2</v>
      </c>
      <c r="AA174" s="243"/>
      <c r="AB174" s="243">
        <f t="shared" si="145"/>
        <v>0.10066321649116296</v>
      </c>
      <c r="AC174" s="243">
        <f t="shared" si="145"/>
        <v>6.6940166057773379E-2</v>
      </c>
      <c r="AD174" s="243">
        <f t="shared" si="145"/>
        <v>0.84040765575292298</v>
      </c>
      <c r="AE174" s="243">
        <f t="shared" si="145"/>
        <v>3.701243875445797E-2</v>
      </c>
      <c r="AF174" s="243">
        <f t="shared" si="145"/>
        <v>0.37855310607592185</v>
      </c>
      <c r="AG174" s="243"/>
      <c r="AH174" s="243"/>
      <c r="AI174" s="243">
        <f t="shared" si="145"/>
        <v>0.11113248540234527</v>
      </c>
      <c r="AJ174" s="243">
        <f t="shared" si="145"/>
        <v>0.86688330519121437</v>
      </c>
      <c r="AK174" s="243"/>
      <c r="AL174" s="243">
        <f t="shared" si="145"/>
        <v>1.4448668225736054</v>
      </c>
      <c r="AM174" s="243">
        <f t="shared" si="145"/>
        <v>0.63527150385227771</v>
      </c>
      <c r="AN174" s="243"/>
      <c r="AO174" s="243">
        <f t="shared" si="145"/>
        <v>0.7697692805813382</v>
      </c>
      <c r="AP174" s="243">
        <f t="shared" si="145"/>
        <v>0.18186035158949021</v>
      </c>
      <c r="AQ174" s="243">
        <f t="shared" si="145"/>
        <v>0.25574458904121677</v>
      </c>
      <c r="AR174" s="243"/>
      <c r="AS174" s="243">
        <f t="shared" si="145"/>
        <v>6.5754321835901908E-2</v>
      </c>
      <c r="AT174" s="243"/>
      <c r="AU174" s="243">
        <f t="shared" si="145"/>
        <v>0.28642153731180542</v>
      </c>
      <c r="AV174" s="243">
        <f t="shared" si="145"/>
        <v>0.24739516388039501</v>
      </c>
      <c r="AW174" s="243">
        <f t="shared" si="145"/>
        <v>3.5958376096120834E-2</v>
      </c>
      <c r="AX174" s="243"/>
      <c r="AY174" s="243">
        <f t="shared" si="145"/>
        <v>2.2139870220485438E-2</v>
      </c>
      <c r="AZ174" s="243">
        <f t="shared" si="145"/>
        <v>4.0395414352910851E-2</v>
      </c>
      <c r="BA174" s="243">
        <f t="shared" si="145"/>
        <v>6.0485785928042508E-3</v>
      </c>
      <c r="BB174" s="243">
        <f t="shared" si="145"/>
        <v>0.29336764259246595</v>
      </c>
      <c r="BC174" s="243"/>
      <c r="BD174" s="243">
        <f t="shared" si="145"/>
        <v>0.10615413228272023</v>
      </c>
      <c r="BE174" s="243">
        <f t="shared" si="145"/>
        <v>0.63632302387905693</v>
      </c>
      <c r="BF174" s="243">
        <f t="shared" si="145"/>
        <v>4.2613762010443882E-7</v>
      </c>
      <c r="BG174" s="243">
        <f t="shared" si="145"/>
        <v>0.28715173199721788</v>
      </c>
      <c r="BH174" s="243"/>
      <c r="BI174" s="243">
        <f t="shared" si="145"/>
        <v>1.4336108842675221E-2</v>
      </c>
      <c r="BJ174" s="243">
        <f t="shared" si="145"/>
        <v>0.39459687393566117</v>
      </c>
      <c r="BK174" s="243"/>
      <c r="BL174" s="243"/>
      <c r="BM174" s="243"/>
      <c r="BN174" s="243">
        <f t="shared" si="145"/>
        <v>7.7630551464697092E-2</v>
      </c>
      <c r="BO174" s="243">
        <f t="shared" si="145"/>
        <v>0.78641858686744404</v>
      </c>
      <c r="BP174" s="243">
        <f t="shared" si="145"/>
        <v>0.6569384283953037</v>
      </c>
      <c r="BQ174" s="243">
        <f t="shared" si="145"/>
        <v>0.8041897889138484</v>
      </c>
      <c r="BR174" s="243"/>
      <c r="BS174" s="243">
        <f t="shared" si="145"/>
        <v>2.5772710904229661E-2</v>
      </c>
      <c r="BT174" s="243">
        <f t="shared" si="144"/>
        <v>0.41343916101361611</v>
      </c>
      <c r="BU174" s="243">
        <f t="shared" si="141"/>
        <v>0.51625599273459766</v>
      </c>
      <c r="BV174" s="243">
        <f t="shared" si="141"/>
        <v>4.943254796015413E-2</v>
      </c>
      <c r="BW174" s="243">
        <f t="shared" si="141"/>
        <v>0.45865475622218244</v>
      </c>
      <c r="BX174" s="243"/>
      <c r="BY174" s="243">
        <f t="shared" si="141"/>
        <v>0.18130965830781137</v>
      </c>
      <c r="BZ174" s="243">
        <f t="shared" si="141"/>
        <v>0.57828206420382089</v>
      </c>
      <c r="CA174" s="243"/>
      <c r="CB174" s="243">
        <f t="shared" si="141"/>
        <v>0.13906965563880469</v>
      </c>
      <c r="CC174" s="243"/>
      <c r="CD174" s="243"/>
      <c r="CE174" s="243">
        <f t="shared" si="142"/>
        <v>3.9678295472465153E-2</v>
      </c>
      <c r="CF174" s="243">
        <f t="shared" si="142"/>
        <v>2.4501763498704299E-2</v>
      </c>
      <c r="CG174" s="243"/>
      <c r="CH174" s="243"/>
      <c r="CI174" s="243"/>
    </row>
    <row r="175" spans="2:87" x14ac:dyDescent="0.3">
      <c r="C175" t="str">
        <f t="shared" si="143"/>
        <v xml:space="preserve">     WKY1 </v>
      </c>
      <c r="E175" s="15" t="s">
        <v>147</v>
      </c>
      <c r="F175" t="s">
        <v>128</v>
      </c>
      <c r="H175" s="243">
        <f t="shared" si="145"/>
        <v>-4.3509117781197565E-2</v>
      </c>
      <c r="I175" s="243">
        <f t="shared" si="145"/>
        <v>3.750575340957997E-3</v>
      </c>
      <c r="J175" s="243">
        <f t="shared" si="145"/>
        <v>2.0843737511513697E-2</v>
      </c>
      <c r="K175" s="243">
        <f t="shared" si="145"/>
        <v>4.5281107850085236E-3</v>
      </c>
      <c r="L175" s="243"/>
      <c r="M175" s="243"/>
      <c r="N175" s="243">
        <f t="shared" si="145"/>
        <v>-1.1198609985642231E-3</v>
      </c>
      <c r="O175" s="243"/>
      <c r="P175" s="243">
        <f t="shared" si="145"/>
        <v>4.1726113018946435E-3</v>
      </c>
      <c r="Q175" s="243">
        <f t="shared" si="145"/>
        <v>1.9543373369887561E-2</v>
      </c>
      <c r="R175" s="243">
        <f t="shared" si="145"/>
        <v>2.4833631571343055E-2</v>
      </c>
      <c r="S175" s="243">
        <f t="shared" si="145"/>
        <v>4.7577746864329003E-3</v>
      </c>
      <c r="T175" s="243">
        <f t="shared" si="145"/>
        <v>4.3428401406888792E-2</v>
      </c>
      <c r="U175" s="243">
        <f t="shared" si="145"/>
        <v>2.6331365455951203E-2</v>
      </c>
      <c r="V175" s="243"/>
      <c r="W175" s="243"/>
      <c r="X175" s="243">
        <f t="shared" si="145"/>
        <v>5.8116035394398096E-5</v>
      </c>
      <c r="Y175" s="243">
        <f t="shared" si="145"/>
        <v>-5.8474888867037734E-3</v>
      </c>
      <c r="Z175" s="243">
        <f t="shared" si="145"/>
        <v>7.1496395435299322E-3</v>
      </c>
      <c r="AA175" s="243"/>
      <c r="AB175" s="243">
        <f t="shared" si="145"/>
        <v>1.1519070314747148E-2</v>
      </c>
      <c r="AC175" s="243">
        <f t="shared" si="145"/>
        <v>7.5028240378618247E-3</v>
      </c>
      <c r="AD175" s="243">
        <f t="shared" si="145"/>
        <v>1.6222780916153045E-2</v>
      </c>
      <c r="AE175" s="243">
        <f t="shared" si="145"/>
        <v>1.8246372343080587E-3</v>
      </c>
      <c r="AF175" s="243">
        <f t="shared" si="145"/>
        <v>1.969385965165326E-2</v>
      </c>
      <c r="AG175" s="243"/>
      <c r="AH175" s="243"/>
      <c r="AI175" s="243">
        <f t="shared" si="145"/>
        <v>1.0286669082607797E-2</v>
      </c>
      <c r="AJ175" s="243">
        <f t="shared" si="145"/>
        <v>1.9015041019093043E-2</v>
      </c>
      <c r="AK175" s="243"/>
      <c r="AL175" s="243">
        <f t="shared" si="145"/>
        <v>5.5868096613470542E-3</v>
      </c>
      <c r="AM175" s="243">
        <f t="shared" si="145"/>
        <v>3.1860402502832462E-3</v>
      </c>
      <c r="AN175" s="243"/>
      <c r="AO175" s="243">
        <f t="shared" si="145"/>
        <v>-4.2289201260293646E-2</v>
      </c>
      <c r="AP175" s="243">
        <f t="shared" si="145"/>
        <v>-2.5911479626246459E-2</v>
      </c>
      <c r="AQ175" s="243">
        <f t="shared" si="145"/>
        <v>1.1411547341663469E-2</v>
      </c>
      <c r="AR175" s="243"/>
      <c r="AS175" s="243">
        <f t="shared" si="145"/>
        <v>3.0887167071109874E-3</v>
      </c>
      <c r="AT175" s="243"/>
      <c r="AU175" s="243">
        <f t="shared" si="145"/>
        <v>1.2127617295271152E-2</v>
      </c>
      <c r="AV175" s="243">
        <f t="shared" si="145"/>
        <v>1.0509261255526373E-2</v>
      </c>
      <c r="AW175" s="243">
        <f t="shared" si="145"/>
        <v>-7.8380327472874194E-3</v>
      </c>
      <c r="AX175" s="243"/>
      <c r="AY175" s="243">
        <f t="shared" si="145"/>
        <v>5.1044689669991978E-3</v>
      </c>
      <c r="AZ175" s="243">
        <f t="shared" si="145"/>
        <v>4.0703052928870208E-3</v>
      </c>
      <c r="BA175" s="243">
        <f t="shared" si="145"/>
        <v>4.2385198477613015E-4</v>
      </c>
      <c r="BB175" s="243">
        <f t="shared" si="145"/>
        <v>1.1188880677594356E-2</v>
      </c>
      <c r="BC175" s="243"/>
      <c r="BD175" s="243">
        <f t="shared" si="145"/>
        <v>2.2153860934146447E-3</v>
      </c>
      <c r="BE175" s="243">
        <f t="shared" si="145"/>
        <v>2.0077578050491412E-2</v>
      </c>
      <c r="BF175" s="243">
        <f t="shared" si="145"/>
        <v>-2.7055559362015231E-3</v>
      </c>
      <c r="BG175" s="243">
        <f t="shared" si="145"/>
        <v>2.1078033882194449E-2</v>
      </c>
      <c r="BH175" s="243"/>
      <c r="BI175" s="243">
        <f t="shared" si="145"/>
        <v>3.0170119563124805E-4</v>
      </c>
      <c r="BJ175" s="243">
        <f t="shared" si="145"/>
        <v>-3.066346630290808E-3</v>
      </c>
      <c r="BK175" s="243"/>
      <c r="BL175" s="243"/>
      <c r="BM175" s="243"/>
      <c r="BN175" s="243">
        <f t="shared" si="145"/>
        <v>1.5538755423606485E-3</v>
      </c>
      <c r="BO175" s="243">
        <f t="shared" si="145"/>
        <v>-4.9298121314180687E-3</v>
      </c>
      <c r="BP175" s="243">
        <f t="shared" si="145"/>
        <v>1.2001670752171378E-2</v>
      </c>
      <c r="BQ175" s="243">
        <f t="shared" si="145"/>
        <v>1.7716195154138071E-2</v>
      </c>
      <c r="BR175" s="243"/>
      <c r="BS175" s="243">
        <f t="shared" si="145"/>
        <v>6.450127381124874E-4</v>
      </c>
      <c r="BT175" s="243">
        <f t="shared" si="144"/>
        <v>1.947752154682144E-2</v>
      </c>
      <c r="BU175" s="243">
        <f t="shared" si="141"/>
        <v>-3.7692555682955972E-2</v>
      </c>
      <c r="BV175" s="243">
        <f t="shared" si="141"/>
        <v>-1.5693476324861035E-2</v>
      </c>
      <c r="BW175" s="243">
        <f t="shared" si="141"/>
        <v>1.6209198786522352E-2</v>
      </c>
      <c r="BX175" s="243"/>
      <c r="BY175" s="243">
        <f t="shared" si="141"/>
        <v>5.4559587532599435E-3</v>
      </c>
      <c r="BZ175" s="243">
        <f t="shared" si="141"/>
        <v>1.7421186341654984E-2</v>
      </c>
      <c r="CA175" s="243"/>
      <c r="CB175" s="243">
        <f t="shared" si="141"/>
        <v>9.1423611498987875E-4</v>
      </c>
      <c r="CC175" s="243"/>
      <c r="CD175" s="243"/>
      <c r="CE175" s="243">
        <f t="shared" si="142"/>
        <v>-3.5056736443277005E-3</v>
      </c>
      <c r="CF175" s="243">
        <f t="shared" si="142"/>
        <v>-6.7118474982178931E-3</v>
      </c>
      <c r="CG175" s="243"/>
      <c r="CH175" s="243"/>
      <c r="CI175" s="243"/>
    </row>
    <row r="176" spans="2:87" x14ac:dyDescent="0.3">
      <c r="C176" t="str">
        <f t="shared" si="143"/>
        <v xml:space="preserve">     WKY2 </v>
      </c>
      <c r="E176" s="15" t="s">
        <v>147</v>
      </c>
      <c r="F176" t="s">
        <v>128</v>
      </c>
      <c r="H176" s="243">
        <f t="shared" si="145"/>
        <v>-6.5185331348458974E-3</v>
      </c>
      <c r="I176" s="243">
        <f t="shared" si="145"/>
        <v>7.5456414739490097E-4</v>
      </c>
      <c r="J176" s="243">
        <f t="shared" si="145"/>
        <v>3.8383770991557401E-3</v>
      </c>
      <c r="K176" s="243">
        <f t="shared" si="145"/>
        <v>1.3789959177354365E-3</v>
      </c>
      <c r="L176" s="243"/>
      <c r="M176" s="243"/>
      <c r="N176" s="243">
        <f t="shared" si="145"/>
        <v>-2.1442452852435444E-4</v>
      </c>
      <c r="O176" s="243"/>
      <c r="P176" s="243">
        <f t="shared" si="145"/>
        <v>1.2425601355090863E-3</v>
      </c>
      <c r="Q176" s="243">
        <f t="shared" si="145"/>
        <v>3.4155328277629248E-3</v>
      </c>
      <c r="R176" s="243">
        <f t="shared" si="145"/>
        <v>4.5922785751618921E-3</v>
      </c>
      <c r="S176" s="243">
        <f t="shared" si="145"/>
        <v>9.1020180901291582E-4</v>
      </c>
      <c r="T176" s="243">
        <f t="shared" si="145"/>
        <v>1.4043186440057176E-2</v>
      </c>
      <c r="U176" s="243">
        <f t="shared" si="145"/>
        <v>4.80834050987508E-3</v>
      </c>
      <c r="V176" s="243"/>
      <c r="W176" s="243"/>
      <c r="X176" s="243">
        <f t="shared" si="145"/>
        <v>1.3708784077634854E-4</v>
      </c>
      <c r="Y176" s="243">
        <f t="shared" si="145"/>
        <v>-2.1138446125367966E-3</v>
      </c>
      <c r="Z176" s="243">
        <f t="shared" si="145"/>
        <v>1.4980141098685403E-3</v>
      </c>
      <c r="AA176" s="243"/>
      <c r="AB176" s="243">
        <f t="shared" si="145"/>
        <v>2.5106919678796486E-3</v>
      </c>
      <c r="AC176" s="243">
        <f t="shared" si="145"/>
        <v>1.0699697228926345E-3</v>
      </c>
      <c r="AD176" s="243">
        <f t="shared" si="145"/>
        <v>2.9843306319769962E-3</v>
      </c>
      <c r="AE176" s="243">
        <f t="shared" si="145"/>
        <v>5.3720380280006881E-4</v>
      </c>
      <c r="AF176" s="243">
        <f t="shared" si="145"/>
        <v>4.3838388183696656E-3</v>
      </c>
      <c r="AG176" s="243"/>
      <c r="AH176" s="243"/>
      <c r="AI176" s="243">
        <f t="shared" si="145"/>
        <v>3.1831981983726689E-3</v>
      </c>
      <c r="AJ176" s="243">
        <f t="shared" si="145"/>
        <v>3.8613933915710675E-3</v>
      </c>
      <c r="AK176" s="243"/>
      <c r="AL176" s="243">
        <f t="shared" si="145"/>
        <v>1.1571182575841163E-3</v>
      </c>
      <c r="AM176" s="243">
        <f t="shared" si="145"/>
        <v>7.6594139734528321E-4</v>
      </c>
      <c r="AN176" s="243"/>
      <c r="AO176" s="243">
        <f t="shared" si="145"/>
        <v>-4.67528248462007E-3</v>
      </c>
      <c r="AP176" s="243">
        <f t="shared" si="145"/>
        <v>-3.8072058720882919E-3</v>
      </c>
      <c r="AQ176" s="243">
        <f t="shared" si="145"/>
        <v>3.805743809245169E-3</v>
      </c>
      <c r="AR176" s="243"/>
      <c r="AS176" s="243">
        <f t="shared" si="145"/>
        <v>6.1531824294254174E-4</v>
      </c>
      <c r="AT176" s="243"/>
      <c r="AU176" s="243">
        <f t="shared" si="145"/>
        <v>2.2194134904389142E-3</v>
      </c>
      <c r="AV176" s="243">
        <f t="shared" si="145"/>
        <v>2.3850283554197487E-3</v>
      </c>
      <c r="AW176" s="243">
        <f t="shared" si="145"/>
        <v>-1.0886693654451507E-3</v>
      </c>
      <c r="AX176" s="243"/>
      <c r="AY176" s="243">
        <f t="shared" si="145"/>
        <v>1.3630222337429226E-3</v>
      </c>
      <c r="AZ176" s="243">
        <f t="shared" si="145"/>
        <v>1.3376122397718898E-3</v>
      </c>
      <c r="BA176" s="243">
        <f t="shared" si="145"/>
        <v>2.4693133964535143E-4</v>
      </c>
      <c r="BB176" s="243">
        <f t="shared" si="145"/>
        <v>1.6215845909624913E-3</v>
      </c>
      <c r="BC176" s="243"/>
      <c r="BD176" s="243">
        <f t="shared" si="145"/>
        <v>4.3421064414353114E-4</v>
      </c>
      <c r="BE176" s="243">
        <f t="shared" si="145"/>
        <v>2.5771212907661836E-3</v>
      </c>
      <c r="BF176" s="243">
        <f t="shared" si="145"/>
        <v>-2.1630963750702878E-4</v>
      </c>
      <c r="BG176" s="243">
        <f t="shared" si="145"/>
        <v>4.6810507167543832E-3</v>
      </c>
      <c r="BH176" s="243"/>
      <c r="BI176" s="243">
        <f t="shared" si="145"/>
        <v>9.7967111081304244E-4</v>
      </c>
      <c r="BJ176" s="243">
        <f t="shared" si="145"/>
        <v>-6.1914346949858265E-4</v>
      </c>
      <c r="BK176" s="243"/>
      <c r="BL176" s="243"/>
      <c r="BM176" s="243"/>
      <c r="BN176" s="243">
        <f t="shared" si="145"/>
        <v>4.1695404835077394E-4</v>
      </c>
      <c r="BO176" s="243">
        <f t="shared" si="145"/>
        <v>-8.5057847829864109E-4</v>
      </c>
      <c r="BP176" s="243">
        <f t="shared" si="145"/>
        <v>4.3578978247206532E-3</v>
      </c>
      <c r="BQ176" s="243">
        <f t="shared" si="145"/>
        <v>2.7067098041018223E-3</v>
      </c>
      <c r="BR176" s="243"/>
      <c r="BS176" s="243">
        <f t="shared" si="145"/>
        <v>3.1098264213144319E-4</v>
      </c>
      <c r="BT176" s="243">
        <f t="shared" si="144"/>
        <v>3.2959595000376274E-3</v>
      </c>
      <c r="BU176" s="243">
        <f t="shared" si="141"/>
        <v>-9.7122745258577652E-3</v>
      </c>
      <c r="BV176" s="243">
        <f t="shared" si="141"/>
        <v>-2.0956054013376341E-3</v>
      </c>
      <c r="BW176" s="243">
        <f t="shared" si="141"/>
        <v>4.6790415508468587E-3</v>
      </c>
      <c r="BX176" s="243"/>
      <c r="BY176" s="243">
        <f t="shared" si="141"/>
        <v>1.133098293490435E-3</v>
      </c>
      <c r="BZ176" s="243">
        <f t="shared" si="141"/>
        <v>3.413643991276351E-3</v>
      </c>
      <c r="CA176" s="243"/>
      <c r="CB176" s="243">
        <f t="shared" si="141"/>
        <v>2.2625741069858218E-4</v>
      </c>
      <c r="CC176" s="243"/>
      <c r="CD176" s="243"/>
      <c r="CE176" s="243">
        <f t="shared" si="142"/>
        <v>-5.2040246203748986E-4</v>
      </c>
      <c r="CF176" s="243">
        <f t="shared" si="142"/>
        <v>-9.0667921917642752E-4</v>
      </c>
      <c r="CG176" s="243"/>
      <c r="CH176" s="243"/>
      <c r="CI176" s="243"/>
    </row>
    <row r="177" spans="2:87" x14ac:dyDescent="0.3">
      <c r="C177" t="str">
        <f t="shared" si="143"/>
        <v xml:space="preserve">     WKY3 </v>
      </c>
      <c r="E177" s="15" t="s">
        <v>147</v>
      </c>
      <c r="F177" t="s">
        <v>128</v>
      </c>
      <c r="H177" s="243">
        <f t="shared" si="145"/>
        <v>-3.1376841081450234E-4</v>
      </c>
      <c r="I177" s="243">
        <f t="shared" si="145"/>
        <v>5.1601318512014757E-4</v>
      </c>
      <c r="J177" s="243">
        <f t="shared" si="145"/>
        <v>-2.7844533793487506E-4</v>
      </c>
      <c r="K177" s="243">
        <f t="shared" si="145"/>
        <v>1.7375959283962648E-4</v>
      </c>
      <c r="L177" s="243"/>
      <c r="M177" s="243"/>
      <c r="N177" s="243">
        <f t="shared" si="145"/>
        <v>-6.1870788613287452E-6</v>
      </c>
      <c r="O177" s="243"/>
      <c r="P177" s="243">
        <f t="shared" si="145"/>
        <v>-3.005641705273707E-5</v>
      </c>
      <c r="Q177" s="243">
        <f t="shared" si="145"/>
        <v>3.5503304913405803E-4</v>
      </c>
      <c r="R177" s="243">
        <f t="shared" si="145"/>
        <v>-4.8398556671531767E-4</v>
      </c>
      <c r="S177" s="243">
        <f t="shared" si="145"/>
        <v>7.3884270695925877E-6</v>
      </c>
      <c r="T177" s="243">
        <f t="shared" si="145"/>
        <v>7.3965098848357224E-4</v>
      </c>
      <c r="U177" s="243">
        <f t="shared" si="145"/>
        <v>2.034776734459129E-5</v>
      </c>
      <c r="V177" s="243"/>
      <c r="W177" s="243"/>
      <c r="X177" s="243">
        <f t="shared" si="145"/>
        <v>9.3321558938266205E-5</v>
      </c>
      <c r="Y177" s="243">
        <f t="shared" si="145"/>
        <v>2.3753572932270932E-5</v>
      </c>
      <c r="Z177" s="243">
        <f t="shared" si="145"/>
        <v>1.6070791523849643E-4</v>
      </c>
      <c r="AA177" s="243"/>
      <c r="AB177" s="243">
        <f t="shared" si="145"/>
        <v>-7.1721819867873041E-5</v>
      </c>
      <c r="AC177" s="243">
        <f t="shared" si="145"/>
        <v>-2.9306220274798639E-4</v>
      </c>
      <c r="AD177" s="243">
        <f t="shared" si="145"/>
        <v>-5.2832158340577009E-6</v>
      </c>
      <c r="AE177" s="243">
        <f t="shared" si="145"/>
        <v>-3.1206925940890631E-5</v>
      </c>
      <c r="AF177" s="243">
        <f t="shared" si="145"/>
        <v>1.2146591338100361E-3</v>
      </c>
      <c r="AG177" s="243"/>
      <c r="AH177" s="243"/>
      <c r="AI177" s="243">
        <f t="shared" si="145"/>
        <v>-4.3943722724318232E-4</v>
      </c>
      <c r="AJ177" s="243">
        <f t="shared" si="145"/>
        <v>3.3071962376698179E-4</v>
      </c>
      <c r="AK177" s="243"/>
      <c r="AL177" s="243">
        <f t="shared" si="145"/>
        <v>-1.3661698737042652E-4</v>
      </c>
      <c r="AM177" s="243">
        <f t="shared" si="145"/>
        <v>8.1667470803161419E-5</v>
      </c>
      <c r="AN177" s="243"/>
      <c r="AO177" s="243">
        <f t="shared" si="145"/>
        <v>7.671399481283533E-4</v>
      </c>
      <c r="AP177" s="243">
        <f t="shared" si="145"/>
        <v>3.7378112348745758E-5</v>
      </c>
      <c r="AQ177" s="243">
        <f t="shared" si="145"/>
        <v>7.5849022530226232E-4</v>
      </c>
      <c r="AR177" s="243"/>
      <c r="AS177" s="243">
        <f t="shared" si="145"/>
        <v>2.01443703808888E-5</v>
      </c>
      <c r="AT177" s="243"/>
      <c r="AU177" s="243">
        <f t="shared" si="145"/>
        <v>-1.1005398234503469E-4</v>
      </c>
      <c r="AV177" s="243">
        <f t="shared" si="145"/>
        <v>-7.027307400469065E-5</v>
      </c>
      <c r="AW177" s="243">
        <f t="shared" si="145"/>
        <v>1.0004483514240449E-5</v>
      </c>
      <c r="AX177" s="243"/>
      <c r="AY177" s="243">
        <f t="shared" ref="AY177:BZ183" si="146">AY113*AY156</f>
        <v>-2.9082104587414528E-4</v>
      </c>
      <c r="AZ177" s="243">
        <f t="shared" si="146"/>
        <v>4.4488173539647164E-4</v>
      </c>
      <c r="BA177" s="243">
        <f t="shared" si="146"/>
        <v>9.6530040577836456E-6</v>
      </c>
      <c r="BB177" s="243">
        <f t="shared" si="146"/>
        <v>2.8206852202278672E-4</v>
      </c>
      <c r="BC177" s="243"/>
      <c r="BD177" s="243">
        <f t="shared" si="146"/>
        <v>-1.3627992730235292E-5</v>
      </c>
      <c r="BE177" s="243">
        <f t="shared" si="146"/>
        <v>-6.0980570901870458E-5</v>
      </c>
      <c r="BF177" s="243">
        <f t="shared" si="146"/>
        <v>7.6527242462966494E-7</v>
      </c>
      <c r="BG177" s="243">
        <f t="shared" si="146"/>
        <v>-8.4188664793301816E-5</v>
      </c>
      <c r="BH177" s="243"/>
      <c r="BI177" s="243">
        <f t="shared" si="146"/>
        <v>4.749605641876778E-6</v>
      </c>
      <c r="BJ177" s="243">
        <f t="shared" si="146"/>
        <v>2.8082686660784202E-5</v>
      </c>
      <c r="BK177" s="243"/>
      <c r="BL177" s="243"/>
      <c r="BM177" s="243"/>
      <c r="BN177" s="243">
        <f t="shared" si="146"/>
        <v>-7.9295959737686739E-6</v>
      </c>
      <c r="BO177" s="243">
        <f t="shared" si="146"/>
        <v>3.2465580726553097E-5</v>
      </c>
      <c r="BP177" s="243">
        <f t="shared" si="146"/>
        <v>-1.8042691226497402E-3</v>
      </c>
      <c r="BQ177" s="243">
        <f t="shared" si="146"/>
        <v>-1.3628127546058309E-4</v>
      </c>
      <c r="BR177" s="243"/>
      <c r="BS177" s="243">
        <f t="shared" si="146"/>
        <v>-2.2424898832916547E-5</v>
      </c>
      <c r="BT177" s="243">
        <f t="shared" si="146"/>
        <v>-2.2408805564817251E-4</v>
      </c>
      <c r="BU177" s="243">
        <f t="shared" si="141"/>
        <v>-6.3872950958848327E-4</v>
      </c>
      <c r="BV177" s="243">
        <f t="shared" si="141"/>
        <v>-2.3262385792614921E-5</v>
      </c>
      <c r="BW177" s="243">
        <f t="shared" si="141"/>
        <v>8.8052636406295145E-6</v>
      </c>
      <c r="BX177" s="243"/>
      <c r="BY177" s="243">
        <f t="shared" si="141"/>
        <v>-2.2007905933879075E-4</v>
      </c>
      <c r="BZ177" s="243">
        <f t="shared" si="141"/>
        <v>-2.2923546401393949E-4</v>
      </c>
      <c r="CA177" s="243"/>
      <c r="CB177" s="243">
        <f t="shared" si="141"/>
        <v>-3.8613006059163839E-6</v>
      </c>
      <c r="CC177" s="243"/>
      <c r="CD177" s="243"/>
      <c r="CE177" s="243">
        <f t="shared" si="142"/>
        <v>2.4699953483613782E-5</v>
      </c>
      <c r="CF177" s="243">
        <f t="shared" si="142"/>
        <v>6.5033995089616608E-5</v>
      </c>
      <c r="CG177" s="243"/>
      <c r="CH177" s="243"/>
      <c r="CI177" s="243"/>
    </row>
    <row r="178" spans="2:87" x14ac:dyDescent="0.3">
      <c r="C178" t="str">
        <f t="shared" si="143"/>
        <v xml:space="preserve">     Y1Y2 </v>
      </c>
      <c r="E178" s="15" t="s">
        <v>147</v>
      </c>
      <c r="F178" t="s">
        <v>128</v>
      </c>
      <c r="H178" s="243">
        <f t="shared" ref="H178:BS183" si="147">H114*H157</f>
        <v>0.831322461497215</v>
      </c>
      <c r="I178" s="243">
        <f t="shared" si="147"/>
        <v>0.43267616024588146</v>
      </c>
      <c r="J178" s="243">
        <f t="shared" si="147"/>
        <v>1.5594572249524565</v>
      </c>
      <c r="K178" s="243">
        <f t="shared" si="147"/>
        <v>3.7257524751434852E-2</v>
      </c>
      <c r="L178" s="243"/>
      <c r="M178" s="243"/>
      <c r="N178" s="243">
        <f t="shared" si="147"/>
        <v>1.1762239816006928E-3</v>
      </c>
      <c r="O178" s="243"/>
      <c r="P178" s="243">
        <f t="shared" si="147"/>
        <v>9.2504663525620742E-2</v>
      </c>
      <c r="Q178" s="243">
        <f t="shared" si="147"/>
        <v>0.57394557496944509</v>
      </c>
      <c r="R178" s="243">
        <f t="shared" si="147"/>
        <v>2.4546609822480749</v>
      </c>
      <c r="S178" s="243">
        <f t="shared" si="147"/>
        <v>0.34114391385126264</v>
      </c>
      <c r="T178" s="243">
        <f t="shared" si="147"/>
        <v>1.3851871329394072</v>
      </c>
      <c r="U178" s="243">
        <f t="shared" si="147"/>
        <v>0.41311829906585606</v>
      </c>
      <c r="V178" s="243"/>
      <c r="W178" s="243"/>
      <c r="X178" s="243">
        <f t="shared" si="147"/>
        <v>1.1142862394560775E-4</v>
      </c>
      <c r="Y178" s="243">
        <f t="shared" si="147"/>
        <v>4.7779563839492334E-2</v>
      </c>
      <c r="Z178" s="243">
        <f t="shared" si="147"/>
        <v>0.14911818021000814</v>
      </c>
      <c r="AA178" s="243"/>
      <c r="AB178" s="243">
        <f t="shared" si="147"/>
        <v>8.766876435155363E-2</v>
      </c>
      <c r="AC178" s="243">
        <f t="shared" si="147"/>
        <v>0.11945681329944735</v>
      </c>
      <c r="AD178" s="243">
        <f t="shared" si="147"/>
        <v>1.0350581175822235</v>
      </c>
      <c r="AE178" s="243">
        <f t="shared" si="147"/>
        <v>2.1710238212138907E-2</v>
      </c>
      <c r="AF178" s="243">
        <f t="shared" si="147"/>
        <v>0.47436046622977623</v>
      </c>
      <c r="AG178" s="243"/>
      <c r="AH178" s="243"/>
      <c r="AI178" s="243">
        <f t="shared" si="147"/>
        <v>3.0497044223753121E-2</v>
      </c>
      <c r="AJ178" s="243">
        <f t="shared" si="147"/>
        <v>0.49100782981245794</v>
      </c>
      <c r="AK178" s="243"/>
      <c r="AL178" s="243">
        <f t="shared" si="147"/>
        <v>2.582903262496421</v>
      </c>
      <c r="AM178" s="243">
        <f t="shared" si="147"/>
        <v>1.0773911074008211</v>
      </c>
      <c r="AN178" s="243"/>
      <c r="AO178" s="243">
        <f t="shared" si="147"/>
        <v>1.3683420884998068</v>
      </c>
      <c r="AP178" s="243">
        <f t="shared" si="147"/>
        <v>0.36573220810163787</v>
      </c>
      <c r="AQ178" s="243">
        <f t="shared" si="147"/>
        <v>0.25399533043379124</v>
      </c>
      <c r="AR178" s="243"/>
      <c r="AS178" s="243">
        <f t="shared" si="147"/>
        <v>9.6702470501789539E-2</v>
      </c>
      <c r="AT178" s="243"/>
      <c r="AU178" s="243">
        <f t="shared" si="147"/>
        <v>0.45082125885247765</v>
      </c>
      <c r="AV178" s="243">
        <f t="shared" si="147"/>
        <v>0.3546195758252767</v>
      </c>
      <c r="AW178" s="243">
        <f t="shared" si="147"/>
        <v>0.11319034524911496</v>
      </c>
      <c r="AX178" s="243"/>
      <c r="AY178" s="243">
        <f t="shared" si="147"/>
        <v>4.0209114726537189E-2</v>
      </c>
      <c r="AZ178" s="243">
        <f t="shared" si="147"/>
        <v>2.4019843081767928E-2</v>
      </c>
      <c r="BA178" s="243">
        <f t="shared" si="147"/>
        <v>1.499779189636438E-3</v>
      </c>
      <c r="BB178" s="243">
        <f t="shared" si="147"/>
        <v>0.50295411023961767</v>
      </c>
      <c r="BC178" s="243"/>
      <c r="BD178" s="243">
        <f t="shared" si="147"/>
        <v>9.3986203534706741E-2</v>
      </c>
      <c r="BE178" s="243">
        <f t="shared" si="147"/>
        <v>1.4038594495039576</v>
      </c>
      <c r="BF178" s="243">
        <f t="shared" si="147"/>
        <v>2.9923173626813558E-3</v>
      </c>
      <c r="BG178" s="243">
        <f t="shared" si="147"/>
        <v>0.41974511130524822</v>
      </c>
      <c r="BH178" s="243"/>
      <c r="BI178" s="243">
        <f t="shared" si="147"/>
        <v>1.0798955408441197E-3</v>
      </c>
      <c r="BJ178" s="243">
        <f t="shared" si="147"/>
        <v>0.3970635272543962</v>
      </c>
      <c r="BK178" s="243"/>
      <c r="BL178" s="243"/>
      <c r="BM178" s="243"/>
      <c r="BN178" s="243">
        <f t="shared" si="147"/>
        <v>8.0984416943312584E-2</v>
      </c>
      <c r="BO178" s="243">
        <f t="shared" si="147"/>
        <v>0.45800453107594324</v>
      </c>
      <c r="BP178" s="243">
        <f t="shared" si="147"/>
        <v>0.82201021410000819</v>
      </c>
      <c r="BQ178" s="243">
        <f t="shared" si="147"/>
        <v>1.1547158193786247</v>
      </c>
      <c r="BR178" s="243"/>
      <c r="BS178" s="243">
        <f t="shared" si="147"/>
        <v>8.8567761084019734E-3</v>
      </c>
      <c r="BT178" s="243">
        <f t="shared" si="146"/>
        <v>0.62435330274915901</v>
      </c>
      <c r="BU178" s="243">
        <f t="shared" si="141"/>
        <v>0.76869958360577084</v>
      </c>
      <c r="BV178" s="243">
        <f t="shared" si="141"/>
        <v>0.11280857234656863</v>
      </c>
      <c r="BW178" s="243">
        <f t="shared" si="141"/>
        <v>3.2258359067479245E-2</v>
      </c>
      <c r="BX178" s="243"/>
      <c r="BY178" s="243">
        <f t="shared" si="141"/>
        <v>0.15492491329472119</v>
      </c>
      <c r="BZ178" s="243">
        <f t="shared" si="141"/>
        <v>1.1300136365067619</v>
      </c>
      <c r="CA178" s="243"/>
      <c r="CB178" s="243">
        <f t="shared" si="141"/>
        <v>0.17080741904870123</v>
      </c>
      <c r="CC178" s="243"/>
      <c r="CD178" s="243"/>
      <c r="CE178" s="243">
        <f t="shared" si="142"/>
        <v>7.7867997546991766E-2</v>
      </c>
      <c r="CF178" s="243">
        <f t="shared" si="142"/>
        <v>3.6140546037725346E-2</v>
      </c>
      <c r="CG178" s="243"/>
      <c r="CH178" s="243"/>
      <c r="CI178" s="243"/>
    </row>
    <row r="179" spans="2:87" x14ac:dyDescent="0.3">
      <c r="C179" t="str">
        <f t="shared" si="143"/>
        <v xml:space="preserve">     Y1Y3 </v>
      </c>
      <c r="E179" s="15" t="s">
        <v>147</v>
      </c>
      <c r="F179" t="s">
        <v>128</v>
      </c>
      <c r="H179" s="243">
        <f t="shared" si="147"/>
        <v>0.7223616001087404</v>
      </c>
      <c r="I179" s="243">
        <f t="shared" si="147"/>
        <v>0.30402022701797166</v>
      </c>
      <c r="J179" s="243">
        <f t="shared" si="147"/>
        <v>1.0352317195474452</v>
      </c>
      <c r="K179" s="243">
        <f t="shared" si="147"/>
        <v>1.5275604061971149E-2</v>
      </c>
      <c r="L179" s="243"/>
      <c r="M179" s="243"/>
      <c r="N179" s="243">
        <f t="shared" si="147"/>
        <v>-5.1907893895728982E-4</v>
      </c>
      <c r="O179" s="243"/>
      <c r="P179" s="243">
        <f t="shared" si="147"/>
        <v>5.4255295454835283E-2</v>
      </c>
      <c r="Q179" s="243">
        <f t="shared" si="147"/>
        <v>0.54830856631121172</v>
      </c>
      <c r="R179" s="243">
        <f t="shared" si="147"/>
        <v>1.2048267048408994</v>
      </c>
      <c r="S179" s="243">
        <f t="shared" si="147"/>
        <v>0.15680517315285192</v>
      </c>
      <c r="T179" s="243">
        <f t="shared" si="147"/>
        <v>0.64075330974225264</v>
      </c>
      <c r="U179" s="243">
        <f t="shared" si="147"/>
        <v>0.20857687075744447</v>
      </c>
      <c r="V179" s="243"/>
      <c r="W179" s="243"/>
      <c r="X179" s="243">
        <f t="shared" si="147"/>
        <v>1.0228536610232852E-4</v>
      </c>
      <c r="Y179" s="243">
        <f t="shared" si="147"/>
        <v>7.8165612910993925E-3</v>
      </c>
      <c r="Z179" s="243">
        <f t="shared" si="147"/>
        <v>3.360062376843409E-2</v>
      </c>
      <c r="AA179" s="243"/>
      <c r="AB179" s="243">
        <f t="shared" si="147"/>
        <v>5.2561470093171261E-2</v>
      </c>
      <c r="AC179" s="243">
        <f t="shared" si="147"/>
        <v>9.2583976044898111E-2</v>
      </c>
      <c r="AD179" s="243">
        <f t="shared" si="147"/>
        <v>0.51976591402622618</v>
      </c>
      <c r="AE179" s="243">
        <f t="shared" si="147"/>
        <v>1.2790244675808046E-2</v>
      </c>
      <c r="AF179" s="243">
        <f t="shared" si="147"/>
        <v>0.11990863753812528</v>
      </c>
      <c r="AG179" s="243"/>
      <c r="AH179" s="243"/>
      <c r="AI179" s="243">
        <f t="shared" si="147"/>
        <v>0.10214497374238481</v>
      </c>
      <c r="AJ179" s="243">
        <f t="shared" si="147"/>
        <v>0.2238290425445546</v>
      </c>
      <c r="AK179" s="243"/>
      <c r="AL179" s="243">
        <f t="shared" si="147"/>
        <v>1.7205737997694286</v>
      </c>
      <c r="AM179" s="243">
        <f t="shared" si="147"/>
        <v>0.1350123703931117</v>
      </c>
      <c r="AN179" s="243"/>
      <c r="AO179" s="243">
        <f t="shared" si="147"/>
        <v>0.64439815784951082</v>
      </c>
      <c r="AP179" s="243">
        <f t="shared" si="147"/>
        <v>0.18125869835801292</v>
      </c>
      <c r="AQ179" s="243">
        <f t="shared" si="147"/>
        <v>0.11092134190683724</v>
      </c>
      <c r="AR179" s="243"/>
      <c r="AS179" s="243">
        <f t="shared" si="147"/>
        <v>4.5323372427215243E-2</v>
      </c>
      <c r="AT179" s="243"/>
      <c r="AU179" s="243">
        <f t="shared" si="147"/>
        <v>0.24664011293834459</v>
      </c>
      <c r="AV179" s="243">
        <f t="shared" si="147"/>
        <v>0.13988055132825675</v>
      </c>
      <c r="AW179" s="243">
        <f t="shared" si="147"/>
        <v>4.097731456974036E-2</v>
      </c>
      <c r="AX179" s="243"/>
      <c r="AY179" s="243">
        <f t="shared" si="147"/>
        <v>2.1945064974490593E-2</v>
      </c>
      <c r="AZ179" s="243">
        <f t="shared" si="147"/>
        <v>1.414967315617089E-2</v>
      </c>
      <c r="BA179" s="243">
        <f t="shared" si="147"/>
        <v>1.3505385433551387E-3</v>
      </c>
      <c r="BB179" s="243">
        <f t="shared" si="147"/>
        <v>0.19681413869174871</v>
      </c>
      <c r="BC179" s="243"/>
      <c r="BD179" s="243">
        <f t="shared" si="147"/>
        <v>5.6003718554009256E-2</v>
      </c>
      <c r="BE179" s="243">
        <f t="shared" si="147"/>
        <v>0.68692934065109545</v>
      </c>
      <c r="BF179" s="243">
        <f t="shared" si="147"/>
        <v>3.5267265629334744E-5</v>
      </c>
      <c r="BG179" s="243">
        <f t="shared" si="147"/>
        <v>0.18580940353471129</v>
      </c>
      <c r="BH179" s="243"/>
      <c r="BI179" s="243">
        <f t="shared" si="147"/>
        <v>7.4923110429381821E-4</v>
      </c>
      <c r="BJ179" s="243">
        <f t="shared" si="147"/>
        <v>0.31347913380249487</v>
      </c>
      <c r="BK179" s="243"/>
      <c r="BL179" s="243"/>
      <c r="BM179" s="243"/>
      <c r="BN179" s="243">
        <f t="shared" si="147"/>
        <v>4.5288423870631186E-2</v>
      </c>
      <c r="BO179" s="243">
        <f t="shared" si="147"/>
        <v>0.2674034420744214</v>
      </c>
      <c r="BP179" s="243">
        <f t="shared" si="147"/>
        <v>0.44668481863222892</v>
      </c>
      <c r="BQ179" s="243">
        <f t="shared" si="147"/>
        <v>0.33176454243037523</v>
      </c>
      <c r="BR179" s="243"/>
      <c r="BS179" s="243">
        <f t="shared" si="147"/>
        <v>4.3745552847197378E-3</v>
      </c>
      <c r="BT179" s="243">
        <f t="shared" si="146"/>
        <v>0.28860668453559979</v>
      </c>
      <c r="BU179" s="243">
        <f t="shared" si="141"/>
        <v>0.56192403735517027</v>
      </c>
      <c r="BV179" s="243">
        <f t="shared" si="141"/>
        <v>4.9377938245968651E-2</v>
      </c>
      <c r="BW179" s="243">
        <f t="shared" si="141"/>
        <v>0.2186870409781006</v>
      </c>
      <c r="BX179" s="243"/>
      <c r="BY179" s="243">
        <f t="shared" si="141"/>
        <v>8.4382951188720454E-2</v>
      </c>
      <c r="BZ179" s="243">
        <f t="shared" si="141"/>
        <v>0.55487864314203306</v>
      </c>
      <c r="CA179" s="243"/>
      <c r="CB179" s="243">
        <f t="shared" si="141"/>
        <v>9.1092798648249082E-2</v>
      </c>
      <c r="CC179" s="243"/>
      <c r="CD179" s="243"/>
      <c r="CE179" s="243">
        <f t="shared" si="142"/>
        <v>4.6213728923829571E-2</v>
      </c>
      <c r="CF179" s="243">
        <f t="shared" si="142"/>
        <v>1.8287179762735077E-2</v>
      </c>
      <c r="CG179" s="243"/>
      <c r="CH179" s="243"/>
      <c r="CI179" s="243"/>
    </row>
    <row r="180" spans="2:87" x14ac:dyDescent="0.3">
      <c r="C180" t="str">
        <f t="shared" si="143"/>
        <v xml:space="preserve">     Y2Y3 </v>
      </c>
      <c r="E180" s="15" t="s">
        <v>147</v>
      </c>
      <c r="F180" t="s">
        <v>128</v>
      </c>
      <c r="H180" s="243">
        <f t="shared" si="147"/>
        <v>-1.6579716774732007</v>
      </c>
      <c r="I180" s="243">
        <f t="shared" si="147"/>
        <v>-0.84789056574141108</v>
      </c>
      <c r="J180" s="243">
        <f>J116*J159</f>
        <v>-2.8622118685535169</v>
      </c>
      <c r="K180" s="243">
        <f t="shared" si="147"/>
        <v>-4.9659433837787523E-2</v>
      </c>
      <c r="L180" s="243"/>
      <c r="M180" s="243"/>
      <c r="N180" s="243">
        <f t="shared" si="147"/>
        <v>1.8861586027303281E-3</v>
      </c>
      <c r="O180" s="243"/>
      <c r="P180" s="243">
        <f t="shared" si="147"/>
        <v>-0.25092322404259404</v>
      </c>
      <c r="Q180" s="243">
        <f t="shared" si="147"/>
        <v>-1.303963268310792</v>
      </c>
      <c r="R180" s="243">
        <f t="shared" si="147"/>
        <v>-3.3428296699903659</v>
      </c>
      <c r="S180" s="243">
        <f t="shared" si="147"/>
        <v>-0.55513541238265485</v>
      </c>
      <c r="T180" s="243">
        <f t="shared" si="147"/>
        <v>-2.7956057320019996</v>
      </c>
      <c r="U180" s="243">
        <f t="shared" si="147"/>
        <v>-0.6118633660716265</v>
      </c>
      <c r="V180" s="243"/>
      <c r="W180" s="243"/>
      <c r="X180" s="243">
        <f t="shared" si="147"/>
        <v>-5.3495532033130677E-3</v>
      </c>
      <c r="Y180" s="243">
        <f t="shared" si="147"/>
        <v>-3.4234963156632187E-2</v>
      </c>
      <c r="Z180" s="243">
        <f t="shared" si="147"/>
        <v>-0.13434797861730427</v>
      </c>
      <c r="AA180" s="243"/>
      <c r="AB180" s="243">
        <f t="shared" si="147"/>
        <v>-0.19297277940439217</v>
      </c>
      <c r="AC180" s="243">
        <f t="shared" si="147"/>
        <v>-0.20643497534699279</v>
      </c>
      <c r="AD180" s="243">
        <f t="shared" si="147"/>
        <v>-1.7696992773797184</v>
      </c>
      <c r="AE180" s="243">
        <f t="shared" si="147"/>
        <v>-6.8686595278907928E-2</v>
      </c>
      <c r="AF180" s="243">
        <f t="shared" si="147"/>
        <v>-0.65232717027048104</v>
      </c>
      <c r="AG180" s="243"/>
      <c r="AH180" s="243"/>
      <c r="AI180" s="243">
        <f t="shared" si="147"/>
        <v>-0.11745124826407009</v>
      </c>
      <c r="AJ180" s="243">
        <f t="shared" si="147"/>
        <v>-1.4676940487626993</v>
      </c>
      <c r="AK180" s="243"/>
      <c r="AL180" s="243">
        <f t="shared" si="147"/>
        <v>-3.5834130718938995</v>
      </c>
      <c r="AM180" s="243">
        <f t="shared" si="147"/>
        <v>-1.0656960342265502</v>
      </c>
      <c r="AN180" s="243"/>
      <c r="AO180" s="243">
        <f t="shared" si="147"/>
        <v>-1.7539776040608186</v>
      </c>
      <c r="AP180" s="243">
        <f t="shared" si="147"/>
        <v>-0.44109834027758926</v>
      </c>
      <c r="AQ180" s="243">
        <f t="shared" si="147"/>
        <v>-0.56006990714955895</v>
      </c>
      <c r="AR180" s="243"/>
      <c r="AS180" s="243">
        <f t="shared" si="147"/>
        <v>-0.14848247701690556</v>
      </c>
      <c r="AT180" s="243"/>
      <c r="AU180" s="243">
        <f t="shared" si="147"/>
        <v>-0.71247585800528135</v>
      </c>
      <c r="AV180" s="243">
        <f t="shared" si="147"/>
        <v>-0.52343302032088146</v>
      </c>
      <c r="AW180" s="243">
        <f t="shared" si="147"/>
        <v>-9.5456941178460722E-2</v>
      </c>
      <c r="AX180" s="243"/>
      <c r="AY180" s="243">
        <f t="shared" si="147"/>
        <v>-6.8378330106175056E-2</v>
      </c>
      <c r="AZ180" s="243">
        <f t="shared" si="147"/>
        <v>-7.1543978367783742E-2</v>
      </c>
      <c r="BA180" s="243">
        <f t="shared" si="147"/>
        <v>-1.3360372943056075E-2</v>
      </c>
      <c r="BB180" s="243">
        <f t="shared" si="147"/>
        <v>-0.69484989858183122</v>
      </c>
      <c r="BC180" s="243"/>
      <c r="BD180" s="243">
        <f t="shared" si="147"/>
        <v>-0.20285437149920182</v>
      </c>
      <c r="BE180" s="243">
        <f t="shared" si="147"/>
        <v>-1.7371771931564235</v>
      </c>
      <c r="BF180" s="243">
        <f t="shared" si="147"/>
        <v>-4.6790634188086531E-5</v>
      </c>
      <c r="BG180" s="243">
        <f t="shared" si="147"/>
        <v>-0.68916114068159839</v>
      </c>
      <c r="BH180" s="243"/>
      <c r="BI180" s="243">
        <f t="shared" si="147"/>
        <v>-3.0931249988341049E-2</v>
      </c>
      <c r="BJ180" s="243">
        <f t="shared" si="147"/>
        <v>-0.93068088007259941</v>
      </c>
      <c r="BK180" s="243"/>
      <c r="BL180" s="243"/>
      <c r="BM180" s="243"/>
      <c r="BN180" s="243">
        <f t="shared" si="147"/>
        <v>-0.15494510356023988</v>
      </c>
      <c r="BO180" s="243">
        <f t="shared" si="147"/>
        <v>-1.5285712268083813</v>
      </c>
      <c r="BP180" s="243">
        <f t="shared" si="147"/>
        <v>-1.2345851491694841</v>
      </c>
      <c r="BQ180" s="243">
        <f t="shared" si="147"/>
        <v>-1.4905198712620584</v>
      </c>
      <c r="BR180" s="243"/>
      <c r="BS180" s="243">
        <f t="shared" si="147"/>
        <v>-5.1778549199874443E-2</v>
      </c>
      <c r="BT180" s="243">
        <f t="shared" si="146"/>
        <v>-0.87476523186820443</v>
      </c>
      <c r="BU180" s="243">
        <f t="shared" si="141"/>
        <v>-1.4402386502204911</v>
      </c>
      <c r="BV180" s="243">
        <f t="shared" si="141"/>
        <v>-0.11693733029114184</v>
      </c>
      <c r="BW180" s="243">
        <f t="shared" si="141"/>
        <v>-1.0065726047397481</v>
      </c>
      <c r="BX180" s="243"/>
      <c r="BY180" s="243">
        <f t="shared" si="141"/>
        <v>-0.34552683006578289</v>
      </c>
      <c r="BZ180" s="243">
        <f t="shared" si="141"/>
        <v>-1.5879815420705876</v>
      </c>
      <c r="CA180" s="243"/>
      <c r="CB180" s="243">
        <f t="shared" si="141"/>
        <v>-0.34160449411482069</v>
      </c>
      <c r="CC180" s="243"/>
      <c r="CD180" s="243"/>
      <c r="CE180" s="243">
        <f t="shared" si="142"/>
        <v>-9.6397679848881798E-2</v>
      </c>
      <c r="CF180" s="243">
        <f t="shared" si="142"/>
        <v>-5.3967561204885196E-2</v>
      </c>
      <c r="CG180" s="243"/>
      <c r="CH180" s="243"/>
      <c r="CI180" s="243"/>
    </row>
    <row r="181" spans="2:87" x14ac:dyDescent="0.3">
      <c r="C181" t="str">
        <f t="shared" si="143"/>
        <v>Average Line Length</v>
      </c>
      <c r="E181" s="15" t="s">
        <v>147</v>
      </c>
      <c r="F181" t="s">
        <v>128</v>
      </c>
      <c r="H181" s="243">
        <f t="shared" si="147"/>
        <v>0.65902410147094415</v>
      </c>
      <c r="I181" s="243">
        <f t="shared" si="147"/>
        <v>-9.564794989176241E-2</v>
      </c>
      <c r="J181" s="243">
        <f t="shared" si="147"/>
        <v>-0.98214360349484831</v>
      </c>
      <c r="K181" s="243">
        <f t="shared" si="147"/>
        <v>-0.32896450959131585</v>
      </c>
      <c r="L181" s="243"/>
      <c r="M181" s="243"/>
      <c r="N181" s="243">
        <f t="shared" si="147"/>
        <v>-0.16446869000766873</v>
      </c>
      <c r="O181" s="243"/>
      <c r="P181" s="243">
        <f t="shared" si="147"/>
        <v>-0.25352089968786251</v>
      </c>
      <c r="Q181" s="243">
        <f t="shared" si="147"/>
        <v>-0.8217047020516266</v>
      </c>
      <c r="R181" s="243">
        <f t="shared" si="147"/>
        <v>-1.2612459318263955</v>
      </c>
      <c r="S181" s="243">
        <f t="shared" si="147"/>
        <v>-0.58634836874697416</v>
      </c>
      <c r="T181" s="243">
        <f t="shared" si="147"/>
        <v>-1.2568544470897434</v>
      </c>
      <c r="U181" s="243">
        <f t="shared" si="147"/>
        <v>-0.81028783653197678</v>
      </c>
      <c r="V181" s="243"/>
      <c r="W181" s="243"/>
      <c r="X181" s="243">
        <f t="shared" si="147"/>
        <v>-0.14597712227851561</v>
      </c>
      <c r="Y181" s="243">
        <f t="shared" si="147"/>
        <v>-5.0328054972044185E-2</v>
      </c>
      <c r="Z181" s="243">
        <f t="shared" si="147"/>
        <v>-0.53994449733029048</v>
      </c>
      <c r="AA181" s="243"/>
      <c r="AB181" s="243">
        <f t="shared" si="147"/>
        <v>-0.37478211338391054</v>
      </c>
      <c r="AC181" s="243">
        <f t="shared" si="147"/>
        <v>-0.68899586928682177</v>
      </c>
      <c r="AD181" s="243">
        <f t="shared" si="147"/>
        <v>-0.99042061461513387</v>
      </c>
      <c r="AE181" s="243">
        <f t="shared" si="147"/>
        <v>-0.26299390730292732</v>
      </c>
      <c r="AF181" s="243">
        <f t="shared" si="147"/>
        <v>-0.56185025500084262</v>
      </c>
      <c r="AG181" s="243"/>
      <c r="AH181" s="243"/>
      <c r="AI181" s="243">
        <f t="shared" si="147"/>
        <v>-0.17245542152408166</v>
      </c>
      <c r="AJ181" s="243">
        <f t="shared" si="147"/>
        <v>-1.0243656755016475</v>
      </c>
      <c r="AK181" s="243"/>
      <c r="AL181" s="243">
        <f t="shared" si="147"/>
        <v>-1.407097216332915</v>
      </c>
      <c r="AM181" s="243">
        <f t="shared" si="147"/>
        <v>-1.0013052237134601</v>
      </c>
      <c r="AN181" s="243"/>
      <c r="AO181" s="243">
        <f t="shared" si="147"/>
        <v>1.0722405083280582</v>
      </c>
      <c r="AP181" s="243">
        <f t="shared" si="147"/>
        <v>0.20389534262042669</v>
      </c>
      <c r="AQ181" s="243">
        <f t="shared" si="147"/>
        <v>-0.31562231801215762</v>
      </c>
      <c r="AR181" s="243"/>
      <c r="AS181" s="243">
        <f t="shared" si="147"/>
        <v>-0.55976097526576674</v>
      </c>
      <c r="AT181" s="243"/>
      <c r="AU181" s="243">
        <f t="shared" si="147"/>
        <v>-0.80060530314222056</v>
      </c>
      <c r="AV181" s="243">
        <f t="shared" si="147"/>
        <v>-0.5090503741393152</v>
      </c>
      <c r="AW181" s="243">
        <f t="shared" si="147"/>
        <v>9.3577309055232778E-3</v>
      </c>
      <c r="AX181" s="243"/>
      <c r="AY181" s="243">
        <f t="shared" si="147"/>
        <v>-0.14626544143758452</v>
      </c>
      <c r="AZ181" s="243">
        <f t="shared" si="147"/>
        <v>-0.26912735830041901</v>
      </c>
      <c r="BA181" s="243">
        <f t="shared" si="147"/>
        <v>-2.426532263114833E-2</v>
      </c>
      <c r="BB181" s="243">
        <f t="shared" si="147"/>
        <v>-0.5811109930759738</v>
      </c>
      <c r="BC181" s="243"/>
      <c r="BD181" s="243">
        <f t="shared" si="147"/>
        <v>-0.38296160422641984</v>
      </c>
      <c r="BE181" s="243">
        <f t="shared" si="147"/>
        <v>-0.61486776733400983</v>
      </c>
      <c r="BF181" s="243">
        <f t="shared" si="147"/>
        <v>-0.14152644850349697</v>
      </c>
      <c r="BG181" s="243">
        <f t="shared" si="147"/>
        <v>-0.75327823686828521</v>
      </c>
      <c r="BH181" s="243"/>
      <c r="BI181" s="243">
        <f t="shared" si="147"/>
        <v>-0.22609269506965352</v>
      </c>
      <c r="BJ181" s="243">
        <f t="shared" si="147"/>
        <v>-0.66300516422789157</v>
      </c>
      <c r="BK181" s="243"/>
      <c r="BL181" s="243"/>
      <c r="BM181" s="243"/>
      <c r="BN181" s="243">
        <f t="shared" si="147"/>
        <v>-0.36989788154218078</v>
      </c>
      <c r="BO181" s="243">
        <f t="shared" si="147"/>
        <v>-1.074323521289362</v>
      </c>
      <c r="BP181" s="243">
        <f t="shared" si="147"/>
        <v>-0.9322788287834014</v>
      </c>
      <c r="BQ181" s="243">
        <f t="shared" si="147"/>
        <v>-0.55269392045402199</v>
      </c>
      <c r="BR181" s="243"/>
      <c r="BS181" s="243">
        <f t="shared" si="147"/>
        <v>-0.22224162789377253</v>
      </c>
      <c r="BT181" s="243">
        <f t="shared" si="146"/>
        <v>-0.83236496581931019</v>
      </c>
      <c r="BU181" s="243">
        <f t="shared" si="141"/>
        <v>0.5548197438556226</v>
      </c>
      <c r="BV181" s="243">
        <f t="shared" si="141"/>
        <v>6.4173230378731405E-2</v>
      </c>
      <c r="BW181" s="243">
        <f t="shared" si="141"/>
        <v>-0.67494762164784516</v>
      </c>
      <c r="BX181" s="243"/>
      <c r="BY181" s="243">
        <f t="shared" si="141"/>
        <v>-0.50916579114171134</v>
      </c>
      <c r="BZ181" s="243">
        <f t="shared" si="141"/>
        <v>-0.88935842649573349</v>
      </c>
      <c r="CA181" s="243"/>
      <c r="CB181" s="243">
        <f t="shared" si="141"/>
        <v>-0.4800250148961816</v>
      </c>
      <c r="CC181" s="243"/>
      <c r="CD181" s="243"/>
      <c r="CE181" s="243">
        <f t="shared" si="142"/>
        <v>6.4101996662812591E-2</v>
      </c>
      <c r="CF181" s="243">
        <f t="shared" si="142"/>
        <v>-8.1579204675843606E-2</v>
      </c>
    </row>
    <row r="182" spans="2:87" x14ac:dyDescent="0.3">
      <c r="C182" t="str">
        <f t="shared" si="143"/>
        <v>Customers Added in last 10 years</v>
      </c>
      <c r="E182" s="15" t="s">
        <v>147</v>
      </c>
      <c r="F182" t="s">
        <v>128</v>
      </c>
      <c r="H182" s="243">
        <f>H118*H161</f>
        <v>1.3370278863752401E-2</v>
      </c>
      <c r="I182" s="243">
        <f>I118*I161</f>
        <v>8.6544367979532431E-3</v>
      </c>
      <c r="J182" s="243">
        <f t="shared" si="147"/>
        <v>-3.7062849261558528E-3</v>
      </c>
      <c r="K182" s="243">
        <f t="shared" si="147"/>
        <v>5.545571486871805E-3</v>
      </c>
      <c r="L182" s="243"/>
      <c r="M182" s="243"/>
      <c r="N182" s="243">
        <f t="shared" si="147"/>
        <v>4.7147614926570684E-3</v>
      </c>
      <c r="O182" s="243"/>
      <c r="P182" s="243">
        <f t="shared" si="147"/>
        <v>9.5176966300645083E-3</v>
      </c>
      <c r="Q182" s="243">
        <f t="shared" si="147"/>
        <v>1.5602467612698219E-2</v>
      </c>
      <c r="R182" s="243">
        <f t="shared" si="147"/>
        <v>-2.2494738835752747E-3</v>
      </c>
      <c r="S182" s="243">
        <f t="shared" si="147"/>
        <v>2.2483880524912028E-2</v>
      </c>
      <c r="T182" s="243">
        <f t="shared" si="147"/>
        <v>4.4585232554207682E-2</v>
      </c>
      <c r="U182" s="243">
        <f t="shared" si="147"/>
        <v>1.3418712934045993E-2</v>
      </c>
      <c r="V182" s="243"/>
      <c r="W182" s="243"/>
      <c r="X182" s="243">
        <f t="shared" si="147"/>
        <v>1.170771087808687E-2</v>
      </c>
      <c r="Y182" s="243">
        <f t="shared" si="147"/>
        <v>8.5877781318564952E-3</v>
      </c>
      <c r="Z182" s="243">
        <f t="shared" si="147"/>
        <v>1.5784001957090926E-2</v>
      </c>
      <c r="AA182" s="243"/>
      <c r="AB182" s="243">
        <f t="shared" si="147"/>
        <v>1.3008414513973507E-2</v>
      </c>
      <c r="AC182" s="243">
        <f t="shared" si="147"/>
        <v>1.4560765517849152E-2</v>
      </c>
      <c r="AD182" s="243">
        <f t="shared" si="147"/>
        <v>2.0938168918459609E-3</v>
      </c>
      <c r="AE182" s="243">
        <f t="shared" si="147"/>
        <v>2.7188745542797619E-3</v>
      </c>
      <c r="AF182" s="243">
        <f t="shared" si="147"/>
        <v>1.6391984340528933E-2</v>
      </c>
      <c r="AG182" s="243"/>
      <c r="AH182" s="243"/>
      <c r="AI182" s="243">
        <f t="shared" si="147"/>
        <v>8.749836857892667E-3</v>
      </c>
      <c r="AJ182" s="243">
        <f t="shared" si="147"/>
        <v>-4.6103322446111213E-3</v>
      </c>
      <c r="AK182" s="243"/>
      <c r="AL182" s="243">
        <f t="shared" si="147"/>
        <v>5.8496316115610094E-3</v>
      </c>
      <c r="AM182" s="243">
        <f t="shared" si="147"/>
        <v>2.8167565498996554E-3</v>
      </c>
      <c r="AN182" s="243"/>
      <c r="AO182" s="243">
        <f t="shared" si="147"/>
        <v>1.2136860902013994E-2</v>
      </c>
      <c r="AP182" s="243">
        <f t="shared" si="147"/>
        <v>1.9906229992256941E-2</v>
      </c>
      <c r="AQ182" s="243">
        <f t="shared" si="147"/>
        <v>5.9191590949319035E-2</v>
      </c>
      <c r="AR182" s="243"/>
      <c r="AS182" s="243">
        <f t="shared" si="147"/>
        <v>5.0889389452101084E-3</v>
      </c>
      <c r="AT182" s="243"/>
      <c r="AU182" s="243">
        <f t="shared" si="147"/>
        <v>1.641010768385498E-2</v>
      </c>
      <c r="AV182" s="243">
        <f t="shared" si="147"/>
        <v>1.2912438958296692E-2</v>
      </c>
      <c r="AW182" s="243">
        <f t="shared" si="147"/>
        <v>1.4796136028633592E-2</v>
      </c>
      <c r="AX182" s="243"/>
      <c r="AY182" s="243">
        <f t="shared" si="147"/>
        <v>1.7944430825166804E-2</v>
      </c>
      <c r="AZ182" s="243">
        <f t="shared" si="147"/>
        <v>1.3268901596320503E-2</v>
      </c>
      <c r="BA182" s="243">
        <f t="shared" si="147"/>
        <v>2.2804741435154062E-2</v>
      </c>
      <c r="BB182" s="243">
        <f t="shared" si="147"/>
        <v>2.029608879174712E-2</v>
      </c>
      <c r="BC182" s="243"/>
      <c r="BD182" s="243">
        <f t="shared" si="147"/>
        <v>2.1897181182387354E-3</v>
      </c>
      <c r="BE182" s="243">
        <f t="shared" si="147"/>
        <v>-1.7851077942082024E-3</v>
      </c>
      <c r="BF182" s="243">
        <f t="shared" si="147"/>
        <v>2.3983189128768175E-2</v>
      </c>
      <c r="BG182" s="243">
        <f t="shared" si="147"/>
        <v>1.6134246601874191E-2</v>
      </c>
      <c r="BH182" s="243"/>
      <c r="BI182" s="243">
        <f t="shared" si="147"/>
        <v>1.8809540507802001E-2</v>
      </c>
      <c r="BJ182" s="243">
        <f t="shared" si="147"/>
        <v>1.1747893604877791E-2</v>
      </c>
      <c r="BK182" s="243"/>
      <c r="BL182" s="243"/>
      <c r="BM182" s="243"/>
      <c r="BN182" s="243">
        <f t="shared" si="147"/>
        <v>2.9125888229219808E-3</v>
      </c>
      <c r="BO182" s="243">
        <f t="shared" si="147"/>
        <v>5.2998664495991377E-3</v>
      </c>
      <c r="BP182" s="243">
        <f t="shared" si="147"/>
        <v>6.7914650453793175E-3</v>
      </c>
      <c r="BQ182" s="243">
        <f t="shared" si="147"/>
        <v>7.9494451622090182E-3</v>
      </c>
      <c r="BR182" s="243"/>
      <c r="BS182" s="243">
        <f t="shared" si="147"/>
        <v>3.628089635457125E-3</v>
      </c>
      <c r="BT182" s="243">
        <f t="shared" si="146"/>
        <v>2.9606990794471311E-2</v>
      </c>
      <c r="BU182" s="243">
        <f t="shared" si="146"/>
        <v>1.1714649612205211E-2</v>
      </c>
      <c r="BV182" s="243">
        <f t="shared" si="146"/>
        <v>1.5421423528853897E-2</v>
      </c>
      <c r="BW182" s="243">
        <f t="shared" si="146"/>
        <v>2.5418212504283035E-2</v>
      </c>
      <c r="BX182" s="243"/>
      <c r="BY182" s="243">
        <f t="shared" si="146"/>
        <v>1.9348455841784535E-2</v>
      </c>
      <c r="BZ182" s="243">
        <f t="shared" si="146"/>
        <v>1.8690459212974464E-2</v>
      </c>
      <c r="CA182" s="243"/>
      <c r="CB182" s="243">
        <f t="shared" ref="BY182:CB183" si="148">CB118*CB161</f>
        <v>1.0948353742358946E-2</v>
      </c>
      <c r="CC182" s="243"/>
      <c r="CD182" s="243"/>
      <c r="CE182" s="243">
        <f t="shared" ref="CE182:CF183" si="149">CE118*CE161</f>
        <v>1.7400084198944642E-2</v>
      </c>
      <c r="CF182" s="243">
        <f t="shared" si="149"/>
        <v>1.5336588743202817E-2</v>
      </c>
    </row>
    <row r="183" spans="2:87" x14ac:dyDescent="0.3">
      <c r="C183" t="str">
        <f t="shared" si="143"/>
        <v>Trend</v>
      </c>
      <c r="E183" s="15" t="s">
        <v>147</v>
      </c>
      <c r="F183" t="s">
        <v>128</v>
      </c>
      <c r="H183" s="243">
        <f t="shared" ref="H183:AO183" si="150">H119*H162</f>
        <v>0.28537478514765191</v>
      </c>
      <c r="I183" s="243">
        <f t="shared" si="150"/>
        <v>0.28470793459185112</v>
      </c>
      <c r="J183" s="243">
        <f t="shared" si="150"/>
        <v>0.28916884501305501</v>
      </c>
      <c r="K183" s="243">
        <f t="shared" si="150"/>
        <v>0.28824385553488191</v>
      </c>
      <c r="L183" s="243"/>
      <c r="M183" s="243"/>
      <c r="N183" s="243">
        <f t="shared" si="150"/>
        <v>0.29047899425127172</v>
      </c>
      <c r="O183" s="243"/>
      <c r="P183" s="243">
        <f t="shared" si="150"/>
        <v>0.28742241917649708</v>
      </c>
      <c r="Q183" s="243">
        <f t="shared" si="150"/>
        <v>0.29186447053972031</v>
      </c>
      <c r="R183" s="243">
        <f t="shared" si="150"/>
        <v>0.29627968045376163</v>
      </c>
      <c r="S183" s="243">
        <f t="shared" si="150"/>
        <v>0.28815707813785663</v>
      </c>
      <c r="T183" s="243">
        <f t="shared" si="150"/>
        <v>0.29603904197408148</v>
      </c>
      <c r="U183" s="243">
        <f t="shared" si="150"/>
        <v>0.29250577381402221</v>
      </c>
      <c r="V183" s="243"/>
      <c r="W183" s="243"/>
      <c r="X183" s="243">
        <f t="shared" si="150"/>
        <v>0.29432521042182175</v>
      </c>
      <c r="Y183" s="243">
        <f t="shared" si="150"/>
        <v>0.28825243304845516</v>
      </c>
      <c r="Z183" s="243">
        <f t="shared" si="150"/>
        <v>0.29099333723898768</v>
      </c>
      <c r="AA183" s="243"/>
      <c r="AB183" s="243">
        <f t="shared" si="150"/>
        <v>0.2901804127867198</v>
      </c>
      <c r="AC183" s="243">
        <f t="shared" si="150"/>
        <v>0.28797002638743419</v>
      </c>
      <c r="AD183" s="243">
        <f t="shared" si="150"/>
        <v>0.29228886516734198</v>
      </c>
      <c r="AE183" s="243">
        <f t="shared" si="150"/>
        <v>0.29174481512692341</v>
      </c>
      <c r="AF183" s="243">
        <f t="shared" si="150"/>
        <v>0.28663362620241251</v>
      </c>
      <c r="AG183" s="243"/>
      <c r="AH183" s="243"/>
      <c r="AI183" s="243">
        <f t="shared" si="150"/>
        <v>0.29333634204590575</v>
      </c>
      <c r="AJ183" s="243">
        <f t="shared" si="150"/>
        <v>0.28904674992073104</v>
      </c>
      <c r="AK183" s="243"/>
      <c r="AL183" s="243">
        <f t="shared" si="150"/>
        <v>0.28599236799718497</v>
      </c>
      <c r="AM183" s="243">
        <f t="shared" si="150"/>
        <v>0.29548550427150494</v>
      </c>
      <c r="AN183" s="243"/>
      <c r="AO183" s="243">
        <f t="shared" si="150"/>
        <v>0.28863677673639665</v>
      </c>
      <c r="AP183" s="243">
        <f t="shared" si="147"/>
        <v>0.28744524056407528</v>
      </c>
      <c r="AQ183" s="243">
        <f t="shared" si="147"/>
        <v>0.28577902157075469</v>
      </c>
      <c r="AR183" s="243"/>
      <c r="AS183" s="243">
        <f t="shared" si="147"/>
        <v>0.29112130016298898</v>
      </c>
      <c r="AT183" s="243"/>
      <c r="AU183" s="243">
        <f t="shared" si="147"/>
        <v>0.2876960583883903</v>
      </c>
      <c r="AV183" s="243">
        <f t="shared" si="147"/>
        <v>0.28695068347328234</v>
      </c>
      <c r="AW183" s="243">
        <f t="shared" si="147"/>
        <v>0.28842647758518847</v>
      </c>
      <c r="AX183" s="243"/>
      <c r="AY183" s="243">
        <f t="shared" si="147"/>
        <v>0.29325782601598271</v>
      </c>
      <c r="AZ183" s="243">
        <f t="shared" si="147"/>
        <v>0.29441009610101637</v>
      </c>
      <c r="BA183" s="243">
        <f t="shared" si="147"/>
        <v>0.27921605625032098</v>
      </c>
      <c r="BB183" s="243">
        <f t="shared" si="147"/>
        <v>0.28728136464441362</v>
      </c>
      <c r="BC183" s="243"/>
      <c r="BD183" s="243">
        <f t="shared" si="147"/>
        <v>0.29011585471567797</v>
      </c>
      <c r="BE183" s="243">
        <f t="shared" si="147"/>
        <v>0.29980157570043792</v>
      </c>
      <c r="BF183" s="243">
        <f t="shared" si="147"/>
        <v>0.29162944536741542</v>
      </c>
      <c r="BG183" s="243">
        <f t="shared" si="147"/>
        <v>0.29223842475252204</v>
      </c>
      <c r="BH183" s="243"/>
      <c r="BI183" s="243">
        <f t="shared" si="147"/>
        <v>0.28819989064416618</v>
      </c>
      <c r="BJ183" s="243">
        <f t="shared" si="147"/>
        <v>0.29184147472577149</v>
      </c>
      <c r="BK183" s="243"/>
      <c r="BL183" s="243"/>
      <c r="BM183" s="243"/>
      <c r="BN183" s="243">
        <f t="shared" si="147"/>
        <v>0.29021164632049251</v>
      </c>
      <c r="BO183" s="243">
        <f t="shared" si="147"/>
        <v>0.28992065472265266</v>
      </c>
      <c r="BP183" s="243">
        <f t="shared" si="147"/>
        <v>0.2871709899403026</v>
      </c>
      <c r="BQ183" s="243">
        <f t="shared" si="147"/>
        <v>0.28687521175937652</v>
      </c>
      <c r="BR183" s="243"/>
      <c r="BS183" s="243">
        <f t="shared" si="147"/>
        <v>0.29370233126472828</v>
      </c>
      <c r="BT183" s="243">
        <f t="shared" si="146"/>
        <v>0.28769079660725411</v>
      </c>
      <c r="BU183" s="243">
        <f t="shared" si="146"/>
        <v>0.28680315261351602</v>
      </c>
      <c r="BV183" s="243">
        <f t="shared" si="146"/>
        <v>0.28861170284500953</v>
      </c>
      <c r="BW183" s="243">
        <f t="shared" si="146"/>
        <v>0.28496318904831147</v>
      </c>
      <c r="BX183" s="243"/>
      <c r="BY183" s="243">
        <f t="shared" si="148"/>
        <v>0.28803389324254219</v>
      </c>
      <c r="BZ183" s="243">
        <f t="shared" si="148"/>
        <v>0.2862245137084527</v>
      </c>
      <c r="CA183" s="243"/>
      <c r="CB183" s="243">
        <f t="shared" si="148"/>
        <v>0.28822846732286589</v>
      </c>
      <c r="CC183" s="243"/>
      <c r="CD183" s="243"/>
      <c r="CE183" s="243">
        <f t="shared" si="149"/>
        <v>0.29223175434134169</v>
      </c>
      <c r="CF183" s="243">
        <f t="shared" si="149"/>
        <v>0.28893734480452776</v>
      </c>
    </row>
    <row r="185" spans="2:87" x14ac:dyDescent="0.3">
      <c r="C185" t="s">
        <v>234</v>
      </c>
      <c r="E185" s="15" t="s">
        <v>147</v>
      </c>
      <c r="F185" t="s">
        <v>128</v>
      </c>
      <c r="H185" s="242">
        <f>SUM(H166:H183)</f>
        <v>15.573168899617528</v>
      </c>
      <c r="I185" s="242">
        <f>SUM(I166:I183)</f>
        <v>11.792581640333957</v>
      </c>
      <c r="J185" s="242">
        <f>SUM(J166:J183)</f>
        <v>9.4933732319350188</v>
      </c>
      <c r="K185" s="242">
        <f t="shared" ref="K185:BW185" si="151">SUM(K166:K183)</f>
        <v>12.300937407179841</v>
      </c>
      <c r="L185" s="242"/>
      <c r="M185" s="242"/>
      <c r="N185" s="242">
        <f t="shared" si="151"/>
        <v>12.845920613870634</v>
      </c>
      <c r="O185" s="242"/>
      <c r="P185" s="242">
        <f t="shared" si="151"/>
        <v>12.216122193097547</v>
      </c>
      <c r="Q185" s="242">
        <f t="shared" si="151"/>
        <v>10.68911662940774</v>
      </c>
      <c r="R185" s="242">
        <f t="shared" si="151"/>
        <v>8.9013022151752939</v>
      </c>
      <c r="S185" s="242">
        <f t="shared" si="151"/>
        <v>11.601021240319598</v>
      </c>
      <c r="T185" s="242">
        <f t="shared" si="151"/>
        <v>9.6855732711322187</v>
      </c>
      <c r="U185" s="242">
        <f>SUM(U166:U183)</f>
        <v>10.995980426679662</v>
      </c>
      <c r="V185" s="242"/>
      <c r="W185" s="242"/>
      <c r="X185" s="242">
        <f t="shared" si="151"/>
        <v>12.846302829737825</v>
      </c>
      <c r="Y185" s="242">
        <f t="shared" si="151"/>
        <v>13.196007598125441</v>
      </c>
      <c r="Z185" s="242">
        <f t="shared" si="151"/>
        <v>11.819449738649478</v>
      </c>
      <c r="AA185" s="242"/>
      <c r="AB185" s="242">
        <f t="shared" si="151"/>
        <v>12.028924190451599</v>
      </c>
      <c r="AC185" s="242">
        <f t="shared" si="151"/>
        <v>11.635708512039837</v>
      </c>
      <c r="AD185" s="242">
        <f t="shared" si="151"/>
        <v>10.037781981628427</v>
      </c>
      <c r="AE185" s="242">
        <f t="shared" si="151"/>
        <v>12.511959623874512</v>
      </c>
      <c r="AF185" s="242">
        <f t="shared" si="151"/>
        <v>11.235981110192023</v>
      </c>
      <c r="AG185" s="242"/>
      <c r="AH185" s="242"/>
      <c r="AI185" s="242">
        <f t="shared" si="151"/>
        <v>12.139937197637074</v>
      </c>
      <c r="AJ185" s="242">
        <f t="shared" si="151"/>
        <v>9.7046878171534594</v>
      </c>
      <c r="AK185" s="242"/>
      <c r="AL185" s="242">
        <f t="shared" si="151"/>
        <v>8.968081961043243</v>
      </c>
      <c r="AM185" s="242">
        <f t="shared" si="151"/>
        <v>10.31460189512881</v>
      </c>
      <c r="AN185" s="242"/>
      <c r="AO185" s="242">
        <f t="shared" si="151"/>
        <v>16.065370599746306</v>
      </c>
      <c r="AP185" s="242">
        <f t="shared" si="151"/>
        <v>14.220933261903157</v>
      </c>
      <c r="AQ185" s="242">
        <f t="shared" si="151"/>
        <v>11.920609346841164</v>
      </c>
      <c r="AR185" s="242"/>
      <c r="AS185" s="242">
        <f t="shared" si="151"/>
        <v>11.923491353838539</v>
      </c>
      <c r="AT185" s="242"/>
      <c r="AU185" s="242">
        <f t="shared" si="151"/>
        <v>11.002348047812644</v>
      </c>
      <c r="AV185" s="242">
        <f t="shared" si="151"/>
        <v>11.498175728367034</v>
      </c>
      <c r="AW185" s="242">
        <f t="shared" si="151"/>
        <v>13.605482873950608</v>
      </c>
      <c r="AX185" s="242"/>
      <c r="AY185" s="242">
        <f t="shared" si="151"/>
        <v>12.533237674697178</v>
      </c>
      <c r="AZ185" s="242">
        <f t="shared" si="151"/>
        <v>12.419384751567863</v>
      </c>
      <c r="BA185" s="242">
        <f t="shared" si="151"/>
        <v>12.903003333446428</v>
      </c>
      <c r="BB185" s="242">
        <f t="shared" si="151"/>
        <v>11.159437902267319</v>
      </c>
      <c r="BC185" s="242"/>
      <c r="BD185" s="242">
        <f t="shared" si="151"/>
        <v>12.082709066680231</v>
      </c>
      <c r="BE185" s="242">
        <f t="shared" si="151"/>
        <v>10.83238060719165</v>
      </c>
      <c r="BF185" s="242">
        <f t="shared" si="151"/>
        <v>12.923790284010753</v>
      </c>
      <c r="BG185" s="242">
        <f t="shared" si="151"/>
        <v>11.113025206068428</v>
      </c>
      <c r="BH185" s="242"/>
      <c r="BI185" s="242">
        <f t="shared" si="151"/>
        <v>12.621657470608161</v>
      </c>
      <c r="BJ185" s="242">
        <f t="shared" si="151"/>
        <v>11.261368594332998</v>
      </c>
      <c r="BK185" s="242"/>
      <c r="BL185" s="242"/>
      <c r="BM185" s="242"/>
      <c r="BN185" s="242">
        <f>SUM(BN166:BN183)</f>
        <v>12.216305453357592</v>
      </c>
      <c r="BO185" s="242">
        <f t="shared" si="151"/>
        <v>10.168131595638407</v>
      </c>
      <c r="BP185" s="242">
        <f t="shared" si="151"/>
        <v>10.442168747706742</v>
      </c>
      <c r="BQ185" s="242">
        <f t="shared" si="151"/>
        <v>10.237310037215614</v>
      </c>
      <c r="BR185" s="242"/>
      <c r="BS185" s="242">
        <f t="shared" si="151"/>
        <v>12.638617974946477</v>
      </c>
      <c r="BT185" s="242">
        <f t="shared" si="151"/>
        <v>10.765508362860709</v>
      </c>
      <c r="BU185" s="242">
        <f t="shared" si="151"/>
        <v>15.195493898161811</v>
      </c>
      <c r="BV185" s="242">
        <f t="shared" si="151"/>
        <v>13.607594707045591</v>
      </c>
      <c r="BW185" s="242">
        <f t="shared" si="151"/>
        <v>11.324255617802164</v>
      </c>
      <c r="BX185" s="242"/>
      <c r="BY185" s="242">
        <f t="shared" ref="BY185:CB185" si="152">SUM(BY166:BY183)</f>
        <v>11.857322939917658</v>
      </c>
      <c r="BZ185" s="242">
        <f t="shared" si="152"/>
        <v>10.291177204664322</v>
      </c>
      <c r="CA185" s="242"/>
      <c r="CB185" s="242">
        <f t="shared" si="152"/>
        <v>11.906863424614816</v>
      </c>
      <c r="CC185" s="242"/>
      <c r="CD185" s="242"/>
      <c r="CE185" s="242">
        <f t="shared" ref="CE185:CF185" si="153">SUM(CE166:CE183)</f>
        <v>13.722521677125545</v>
      </c>
      <c r="CF185" s="242">
        <f t="shared" si="153"/>
        <v>13.294990147950845</v>
      </c>
    </row>
    <row r="187" spans="2:87" x14ac:dyDescent="0.3">
      <c r="C187" t="s">
        <v>235</v>
      </c>
      <c r="E187" s="15" t="s">
        <v>147</v>
      </c>
      <c r="F187" t="s">
        <v>128</v>
      </c>
      <c r="H187" s="5">
        <f>EXP(H185)*H75</f>
        <v>1039075379.2070702</v>
      </c>
      <c r="I187" s="5">
        <f>EXP(I185)*I75</f>
        <v>18797104.828407139</v>
      </c>
      <c r="J187" s="5">
        <f>EXP(J185)*J75</f>
        <v>2002333.123869464</v>
      </c>
      <c r="K187" s="5">
        <f>EXP(K185)*K75</f>
        <v>35921227.139408126</v>
      </c>
      <c r="L187" s="5"/>
      <c r="M187" s="5"/>
      <c r="N187" s="5">
        <f>EXP(N185)*N75</f>
        <v>65280800.114625879</v>
      </c>
      <c r="O187" s="5"/>
      <c r="P187" s="5">
        <f t="shared" ref="P187:T187" si="154">EXP(P185)*P75</f>
        <v>30525257.924796987</v>
      </c>
      <c r="Q187" s="5">
        <f t="shared" si="154"/>
        <v>7060345.5945867021</v>
      </c>
      <c r="R187" s="5">
        <f t="shared" si="154"/>
        <v>1122186.0364631645</v>
      </c>
      <c r="S187" s="5">
        <f t="shared" si="154"/>
        <v>15919312.958040124</v>
      </c>
      <c r="T187" s="5">
        <f t="shared" si="154"/>
        <v>2859873.5368205747</v>
      </c>
      <c r="U187" s="5">
        <f>EXP(U185)*U75</f>
        <v>10937162.616122127</v>
      </c>
      <c r="V187" s="5"/>
      <c r="W187" s="5"/>
      <c r="X187" s="5">
        <f t="shared" ref="X187:AF187" si="155">EXP(X185)*X75</f>
        <v>59209588.167127453</v>
      </c>
      <c r="Y187" s="5">
        <f t="shared" si="155"/>
        <v>98710722.332609922</v>
      </c>
      <c r="Z187" s="5">
        <f t="shared" si="155"/>
        <v>21332888.94758603</v>
      </c>
      <c r="AA187" s="5"/>
      <c r="AB187" s="5">
        <f t="shared" si="155"/>
        <v>30726029.704235397</v>
      </c>
      <c r="AC187" s="5">
        <f t="shared" si="155"/>
        <v>17342256.481713574</v>
      </c>
      <c r="AD187" s="5">
        <f t="shared" si="155"/>
        <v>3451199.3637046372</v>
      </c>
      <c r="AE187" s="5">
        <f t="shared" si="155"/>
        <v>41510068.403953597</v>
      </c>
      <c r="AF187" s="5">
        <f t="shared" si="155"/>
        <v>13049612.809520481</v>
      </c>
      <c r="AG187" s="5"/>
      <c r="AH187" s="5"/>
      <c r="AI187" s="5">
        <f>EXP(AI185)*AI75</f>
        <v>32883995.663648847</v>
      </c>
      <c r="AJ187" s="5">
        <f>EXP(AJ185)*AJ75</f>
        <v>2505940.7256806171</v>
      </c>
      <c r="AK187" s="5"/>
      <c r="AL187" s="5">
        <f>EXP(AL185)*AL75</f>
        <v>1093738.5933195923</v>
      </c>
      <c r="AM187" s="5">
        <f>EXP(AM185)*AM75</f>
        <v>4204358.2412188854</v>
      </c>
      <c r="AN187" s="5"/>
      <c r="AO187" s="5">
        <f>EXP(AO185)*AO75</f>
        <v>1608775976.4833775</v>
      </c>
      <c r="AP187" s="5">
        <f>EXP(AP185)*AP75</f>
        <v>266703457.93251836</v>
      </c>
      <c r="AQ187" s="5">
        <f>EXP(AQ185)*AQ75</f>
        <v>25273423.261924606</v>
      </c>
      <c r="AR187" s="5"/>
      <c r="AS187" s="5">
        <f>EXP(AS185)*AS75</f>
        <v>21961059.401673745</v>
      </c>
      <c r="AT187" s="5"/>
      <c r="AU187" s="5">
        <f>EXP(AU185)*AU75</f>
        <v>9237965.6419492178</v>
      </c>
      <c r="AV187" s="5">
        <f>EXP(AV185)*AV75</f>
        <v>15303976.412700769</v>
      </c>
      <c r="AW187" s="5">
        <f>EXP(AW185)*AW75</f>
        <v>127266472.78499331</v>
      </c>
      <c r="AX187" s="5"/>
      <c r="AY187" s="5">
        <f>EXP(AY185)*AY75</f>
        <v>47751717.175234966</v>
      </c>
      <c r="AZ187" s="5">
        <f>EXP(AZ185)*AZ75</f>
        <v>42988123.731465384</v>
      </c>
      <c r="BA187" s="5">
        <f>EXP(BA185)*BA75</f>
        <v>60669166.884099774</v>
      </c>
      <c r="BB187" s="5">
        <f>EXP(BB185)*BB75</f>
        <v>10610776.957683098</v>
      </c>
      <c r="BC187" s="5"/>
      <c r="BD187" s="5">
        <f>EXP(BD185)*BD75</f>
        <v>25194389.333364606</v>
      </c>
      <c r="BE187" s="5">
        <f>EXP(BE185)*BE75</f>
        <v>8026895.116793165</v>
      </c>
      <c r="BF187" s="5">
        <f>EXP(BF185)*BF75</f>
        <v>72012460.878279403</v>
      </c>
      <c r="BG187" s="5">
        <f>EXP(BG185)*BG75</f>
        <v>11641360.765865661</v>
      </c>
      <c r="BH187" s="5"/>
      <c r="BI187" s="5">
        <f>EXP(BI185)*BI75</f>
        <v>54302762.978343949</v>
      </c>
      <c r="BJ187" s="5">
        <f>EXP(BJ185)*BJ75</f>
        <v>10198065.817064039</v>
      </c>
      <c r="BK187" s="5"/>
      <c r="BL187" s="5"/>
      <c r="BM187" s="5"/>
      <c r="BN187" s="5">
        <f>EXP(BN185)*BN75</f>
        <v>28715202.102489591</v>
      </c>
      <c r="BO187" s="5">
        <f>EXP(BO185)*BO75</f>
        <v>3417676.9908261644</v>
      </c>
      <c r="BP187" s="5">
        <f>EXP(BP185)*BP75</f>
        <v>5197565.4665498231</v>
      </c>
      <c r="BQ187" s="5">
        <f>EXP(BQ185)*BQ75</f>
        <v>4213315.501786056</v>
      </c>
      <c r="BR187" s="5"/>
      <c r="BS187" s="5">
        <f>EXP(BS185)*BS75</f>
        <v>46504905.683632888</v>
      </c>
      <c r="BT187" s="5">
        <f>EXP(BT185)*BT75</f>
        <v>7658445.9627065836</v>
      </c>
      <c r="BU187" s="5">
        <f>EXP(BU185)*BU75</f>
        <v>712237580.88997674</v>
      </c>
      <c r="BV187" s="5">
        <f>EXP(BV185)*BV75</f>
        <v>146242365.97651836</v>
      </c>
      <c r="BW187" s="5">
        <f t="shared" ref="BW187:CB187" si="156">EXP(BW185)*BW75</f>
        <v>13921016.137351474</v>
      </c>
      <c r="BX187" s="5"/>
      <c r="BY187" s="5">
        <f t="shared" si="156"/>
        <v>21322337.164844025</v>
      </c>
      <c r="BZ187" s="5">
        <f t="shared" si="156"/>
        <v>4498675.0385980438</v>
      </c>
      <c r="CA187" s="5"/>
      <c r="CB187" s="5">
        <f t="shared" si="156"/>
        <v>20473447.544964682</v>
      </c>
      <c r="CC187" s="5"/>
      <c r="CD187" s="5"/>
      <c r="CE187" s="5">
        <f t="shared" ref="CE187:CF187" si="157">EXP(CE185)*CE75</f>
        <v>132727901.74926625</v>
      </c>
      <c r="CF187" s="5">
        <f t="shared" si="157"/>
        <v>99362997.877217904</v>
      </c>
    </row>
    <row r="191" spans="2:87" x14ac:dyDescent="0.3">
      <c r="B191" t="s">
        <v>126</v>
      </c>
      <c r="E191" s="15" t="s">
        <v>147</v>
      </c>
      <c r="F191" t="s">
        <v>128</v>
      </c>
      <c r="H191" s="2">
        <f>H49</f>
        <v>942774254.74934721</v>
      </c>
      <c r="I191" s="2">
        <f>I49</f>
        <v>34849262.717678107</v>
      </c>
      <c r="J191" s="2">
        <f>J49</f>
        <v>1886192.2331783064</v>
      </c>
      <c r="K191" s="2">
        <f>K49</f>
        <v>32316692.736713663</v>
      </c>
      <c r="L191" s="2"/>
      <c r="M191" s="2"/>
      <c r="N191" s="2">
        <f>N49</f>
        <v>59075630.546990201</v>
      </c>
      <c r="O191" s="2"/>
      <c r="P191" s="2">
        <f t="shared" ref="P191:U191" si="158">P49</f>
        <v>34826573.444174223</v>
      </c>
      <c r="Q191" s="2">
        <f t="shared" si="158"/>
        <v>5841776.4865211239</v>
      </c>
      <c r="R191" s="2">
        <f t="shared" si="158"/>
        <v>1228068.5485824021</v>
      </c>
      <c r="S191" s="2">
        <f t="shared" si="158"/>
        <v>13050566.508055799</v>
      </c>
      <c r="T191" s="2">
        <f t="shared" si="158"/>
        <v>1449490.6883933246</v>
      </c>
      <c r="U191" s="2">
        <f t="shared" si="158"/>
        <v>7512635.4957289165</v>
      </c>
      <c r="V191" s="2"/>
      <c r="W191" s="2"/>
      <c r="X191" s="2">
        <f t="shared" ref="X191:AF191" si="159">X49</f>
        <v>44845620.877491511</v>
      </c>
      <c r="Y191" s="2">
        <f t="shared" si="159"/>
        <v>74717237.210414425</v>
      </c>
      <c r="Z191" s="2">
        <f t="shared" si="159"/>
        <v>19985358.015843671</v>
      </c>
      <c r="AA191" s="2"/>
      <c r="AB191" s="2">
        <f t="shared" si="159"/>
        <v>22373958.545218233</v>
      </c>
      <c r="AC191" s="2">
        <f t="shared" si="159"/>
        <v>16981017.605630182</v>
      </c>
      <c r="AD191" s="2">
        <f t="shared" si="159"/>
        <v>3085096.3192978613</v>
      </c>
      <c r="AE191" s="2">
        <f t="shared" si="159"/>
        <v>38745397.051607169</v>
      </c>
      <c r="AF191" s="2">
        <f t="shared" si="159"/>
        <v>8770641.7316436116</v>
      </c>
      <c r="AG191" s="2"/>
      <c r="AH191" s="2"/>
      <c r="AI191" s="2">
        <f>AI49</f>
        <v>22924338.124420032</v>
      </c>
      <c r="AJ191" s="2">
        <f>AJ49</f>
        <v>1792430.2079579541</v>
      </c>
      <c r="AK191" s="2"/>
      <c r="AL191" s="2">
        <f>AL49</f>
        <v>891445.62446072162</v>
      </c>
      <c r="AM191" s="2">
        <f>AM49</f>
        <v>2226046.9499321971</v>
      </c>
      <c r="AN191" s="2"/>
      <c r="AO191" s="2">
        <f>AO49</f>
        <v>1995441067.6038175</v>
      </c>
      <c r="AP191" s="2">
        <f>AP49</f>
        <v>340549989.88967997</v>
      </c>
      <c r="AQ191" s="2">
        <f>AQ49</f>
        <v>25063464.388185471</v>
      </c>
      <c r="AR191" s="2"/>
      <c r="AS191" s="2">
        <f>AS49</f>
        <v>18900263.592492968</v>
      </c>
      <c r="AT191" s="2"/>
      <c r="AU191" s="2">
        <f>AU49</f>
        <v>7201325.3251413777</v>
      </c>
      <c r="AV191" s="2">
        <f>AV49</f>
        <v>13025657.25888228</v>
      </c>
      <c r="AW191" s="2">
        <f>AW49</f>
        <v>117299000.72983153</v>
      </c>
      <c r="AX191" s="2"/>
      <c r="AY191" s="2">
        <f>AY49</f>
        <v>35329065.775230423</v>
      </c>
      <c r="AZ191" s="2">
        <f>AZ49</f>
        <v>35873459.462994486</v>
      </c>
      <c r="BA191" s="2">
        <f>BA49</f>
        <v>53653685.17474746</v>
      </c>
      <c r="BB191" s="2">
        <f>BB49</f>
        <v>9087123.7272574715</v>
      </c>
      <c r="BC191" s="2"/>
      <c r="BD191" s="2">
        <f>BD49</f>
        <v>23979184.545508981</v>
      </c>
      <c r="BE191" s="2">
        <f>BE49</f>
        <v>5048793.2255450496</v>
      </c>
      <c r="BF191" s="2">
        <f>BF49</f>
        <v>66810100.379345737</v>
      </c>
      <c r="BG191" s="2">
        <f>BG49</f>
        <v>8573353.3770057186</v>
      </c>
      <c r="BH191" s="2"/>
      <c r="BI191" s="2">
        <f>BI49</f>
        <v>44969380.798029631</v>
      </c>
      <c r="BJ191" s="2">
        <f>BJ49</f>
        <v>7838695.4451108258</v>
      </c>
      <c r="BK191" s="2"/>
      <c r="BL191" s="2"/>
      <c r="BM191" s="2"/>
      <c r="BN191" s="2">
        <f>BN49</f>
        <v>33365401.733821865</v>
      </c>
      <c r="BO191" s="2">
        <f>BO49</f>
        <v>3227158.7873183205</v>
      </c>
      <c r="BP191" s="2">
        <f>BP49</f>
        <v>4439026.08813057</v>
      </c>
      <c r="BQ191" s="2">
        <f>BQ49</f>
        <v>2711036.3482559444</v>
      </c>
      <c r="BR191" s="2"/>
      <c r="BS191" s="2">
        <f t="shared" ref="BS191:BZ191" si="160">BS49</f>
        <v>47487983.618582785</v>
      </c>
      <c r="BT191" s="2">
        <f t="shared" si="160"/>
        <v>6406481.0357295591</v>
      </c>
      <c r="BU191" s="2">
        <f t="shared" si="160"/>
        <v>1208838640.5653903</v>
      </c>
      <c r="BV191" s="2">
        <f t="shared" si="160"/>
        <v>140395907.91342083</v>
      </c>
      <c r="BW191" s="2">
        <f t="shared" si="160"/>
        <v>8925723.9442799278</v>
      </c>
      <c r="BX191" s="2"/>
      <c r="BY191" s="2">
        <f t="shared" si="160"/>
        <v>14452917.636029659</v>
      </c>
      <c r="BZ191" s="2">
        <f t="shared" si="160"/>
        <v>4267720.7692996068</v>
      </c>
      <c r="CA191" s="2"/>
      <c r="CB191" s="2">
        <f>CB49</f>
        <v>17692210.368378326</v>
      </c>
      <c r="CC191" s="2"/>
      <c r="CD191" s="2"/>
      <c r="CE191" s="2">
        <f t="shared" ref="CE191:CF191" si="161">CE49</f>
        <v>128684761.69249466</v>
      </c>
      <c r="CF191" s="2">
        <f t="shared" si="161"/>
        <v>85273346.468917251</v>
      </c>
    </row>
    <row r="193" spans="1:84" x14ac:dyDescent="0.3">
      <c r="B193" t="s">
        <v>177</v>
      </c>
      <c r="E193" s="15" t="s">
        <v>147</v>
      </c>
      <c r="F193" t="s">
        <v>128</v>
      </c>
      <c r="H193" s="17">
        <f>H187</f>
        <v>1039075379.2070702</v>
      </c>
      <c r="I193" s="2">
        <f>I187</f>
        <v>18797104.828407139</v>
      </c>
      <c r="J193" s="2">
        <f>J187</f>
        <v>2002333.123869464</v>
      </c>
      <c r="K193" s="2">
        <f t="shared" ref="K193:BW193" si="162">K187</f>
        <v>35921227.139408126</v>
      </c>
      <c r="L193" s="2"/>
      <c r="M193" s="2"/>
      <c r="N193" s="2">
        <f t="shared" si="162"/>
        <v>65280800.114625879</v>
      </c>
      <c r="O193" s="2"/>
      <c r="P193" s="2">
        <f t="shared" si="162"/>
        <v>30525257.924796987</v>
      </c>
      <c r="Q193" s="2">
        <f t="shared" si="162"/>
        <v>7060345.5945867021</v>
      </c>
      <c r="R193" s="2">
        <f t="shared" si="162"/>
        <v>1122186.0364631645</v>
      </c>
      <c r="S193" s="2">
        <f t="shared" si="162"/>
        <v>15919312.958040124</v>
      </c>
      <c r="T193" s="2">
        <f t="shared" si="162"/>
        <v>2859873.5368205747</v>
      </c>
      <c r="U193" s="2">
        <f>U187</f>
        <v>10937162.616122127</v>
      </c>
      <c r="V193" s="2"/>
      <c r="W193" s="2"/>
      <c r="X193" s="2">
        <f t="shared" si="162"/>
        <v>59209588.167127453</v>
      </c>
      <c r="Y193" s="2">
        <f t="shared" si="162"/>
        <v>98710722.332609922</v>
      </c>
      <c r="Z193" s="2">
        <f t="shared" si="162"/>
        <v>21332888.94758603</v>
      </c>
      <c r="AA193" s="2"/>
      <c r="AB193" s="2">
        <f t="shared" si="162"/>
        <v>30726029.704235397</v>
      </c>
      <c r="AC193" s="2">
        <f t="shared" si="162"/>
        <v>17342256.481713574</v>
      </c>
      <c r="AD193" s="2">
        <f t="shared" si="162"/>
        <v>3451199.3637046372</v>
      </c>
      <c r="AE193" s="2">
        <f t="shared" si="162"/>
        <v>41510068.403953597</v>
      </c>
      <c r="AF193" s="2">
        <f t="shared" si="162"/>
        <v>13049612.809520481</v>
      </c>
      <c r="AG193" s="2"/>
      <c r="AH193" s="2"/>
      <c r="AI193" s="2">
        <f t="shared" si="162"/>
        <v>32883995.663648847</v>
      </c>
      <c r="AJ193" s="2">
        <f t="shared" si="162"/>
        <v>2505940.7256806171</v>
      </c>
      <c r="AK193" s="2"/>
      <c r="AL193" s="2">
        <f t="shared" si="162"/>
        <v>1093738.5933195923</v>
      </c>
      <c r="AM193" s="2">
        <f t="shared" si="162"/>
        <v>4204358.2412188854</v>
      </c>
      <c r="AN193" s="2"/>
      <c r="AO193" s="2">
        <f t="shared" si="162"/>
        <v>1608775976.4833775</v>
      </c>
      <c r="AP193" s="2">
        <f t="shared" si="162"/>
        <v>266703457.93251836</v>
      </c>
      <c r="AQ193" s="2">
        <f t="shared" si="162"/>
        <v>25273423.261924606</v>
      </c>
      <c r="AR193" s="2"/>
      <c r="AS193" s="2">
        <f t="shared" si="162"/>
        <v>21961059.401673745</v>
      </c>
      <c r="AT193" s="2"/>
      <c r="AU193" s="2">
        <f t="shared" si="162"/>
        <v>9237965.6419492178</v>
      </c>
      <c r="AV193" s="2">
        <f t="shared" si="162"/>
        <v>15303976.412700769</v>
      </c>
      <c r="AW193" s="2">
        <f t="shared" si="162"/>
        <v>127266472.78499331</v>
      </c>
      <c r="AX193" s="2"/>
      <c r="AY193" s="2">
        <f t="shared" si="162"/>
        <v>47751717.175234966</v>
      </c>
      <c r="AZ193" s="2">
        <f t="shared" si="162"/>
        <v>42988123.731465384</v>
      </c>
      <c r="BA193" s="2">
        <f t="shared" si="162"/>
        <v>60669166.884099774</v>
      </c>
      <c r="BB193" s="2">
        <f t="shared" si="162"/>
        <v>10610776.957683098</v>
      </c>
      <c r="BC193" s="2"/>
      <c r="BD193" s="2">
        <f t="shared" si="162"/>
        <v>25194389.333364606</v>
      </c>
      <c r="BE193" s="2">
        <f t="shared" si="162"/>
        <v>8026895.116793165</v>
      </c>
      <c r="BF193" s="2">
        <f t="shared" si="162"/>
        <v>72012460.878279403</v>
      </c>
      <c r="BG193" s="2">
        <f t="shared" si="162"/>
        <v>11641360.765865661</v>
      </c>
      <c r="BH193" s="2"/>
      <c r="BI193" s="2">
        <f t="shared" si="162"/>
        <v>54302762.978343949</v>
      </c>
      <c r="BJ193" s="2">
        <f t="shared" si="162"/>
        <v>10198065.817064039</v>
      </c>
      <c r="BK193" s="2"/>
      <c r="BL193" s="2"/>
      <c r="BM193" s="2"/>
      <c r="BN193" s="2">
        <f>BN187</f>
        <v>28715202.102489591</v>
      </c>
      <c r="BO193" s="2">
        <f t="shared" si="162"/>
        <v>3417676.9908261644</v>
      </c>
      <c r="BP193" s="2">
        <f t="shared" si="162"/>
        <v>5197565.4665498231</v>
      </c>
      <c r="BQ193" s="2">
        <f t="shared" si="162"/>
        <v>4213315.501786056</v>
      </c>
      <c r="BR193" s="2"/>
      <c r="BS193" s="2">
        <f t="shared" si="162"/>
        <v>46504905.683632888</v>
      </c>
      <c r="BT193" s="2">
        <f t="shared" si="162"/>
        <v>7658445.9627065836</v>
      </c>
      <c r="BU193" s="2">
        <f t="shared" si="162"/>
        <v>712237580.88997674</v>
      </c>
      <c r="BV193" s="2">
        <f t="shared" si="162"/>
        <v>146242365.97651836</v>
      </c>
      <c r="BW193" s="2">
        <f t="shared" si="162"/>
        <v>13921016.137351474</v>
      </c>
      <c r="BX193" s="2"/>
      <c r="BY193" s="2">
        <f t="shared" ref="BY193:BZ193" si="163">BY187</f>
        <v>21322337.164844025</v>
      </c>
      <c r="BZ193" s="2">
        <f t="shared" si="163"/>
        <v>4498675.0385980438</v>
      </c>
      <c r="CA193" s="2"/>
      <c r="CB193" s="2">
        <f t="shared" ref="CB193:CF193" si="164">CB187</f>
        <v>20473447.544964682</v>
      </c>
      <c r="CC193" s="2"/>
      <c r="CD193" s="2"/>
      <c r="CE193" s="2">
        <f t="shared" si="164"/>
        <v>132727901.74926625</v>
      </c>
      <c r="CF193" s="2">
        <f t="shared" si="164"/>
        <v>99362997.877217904</v>
      </c>
    </row>
    <row r="195" spans="1:84" x14ac:dyDescent="0.3">
      <c r="B195" t="s">
        <v>237</v>
      </c>
      <c r="E195" s="15" t="s">
        <v>147</v>
      </c>
      <c r="F195" t="s">
        <v>128</v>
      </c>
      <c r="H195" s="2">
        <f>H191-H193</f>
        <v>-96301124.457723022</v>
      </c>
      <c r="I195" s="2">
        <f>I191-I193</f>
        <v>16052157.889270969</v>
      </c>
      <c r="J195" s="2">
        <f t="shared" ref="J195:BV195" si="165">J191-J193</f>
        <v>-116140.89069115766</v>
      </c>
      <c r="K195" s="2">
        <f t="shared" si="165"/>
        <v>-3604534.4026944637</v>
      </c>
      <c r="L195" s="2"/>
      <c r="M195" s="2"/>
      <c r="N195" s="2">
        <f t="shared" si="165"/>
        <v>-6205169.5676356778</v>
      </c>
      <c r="O195" s="2"/>
      <c r="P195" s="2">
        <f t="shared" si="165"/>
        <v>4301315.5193772353</v>
      </c>
      <c r="Q195" s="2">
        <f t="shared" si="165"/>
        <v>-1218569.1080655782</v>
      </c>
      <c r="R195" s="2">
        <f t="shared" si="165"/>
        <v>105882.51211923757</v>
      </c>
      <c r="S195" s="2">
        <f t="shared" si="165"/>
        <v>-2868746.4499843251</v>
      </c>
      <c r="T195" s="2">
        <f t="shared" si="165"/>
        <v>-1410382.8484272501</v>
      </c>
      <c r="U195" s="2">
        <f t="shared" si="165"/>
        <v>-3424527.1203932101</v>
      </c>
      <c r="V195" s="2"/>
      <c r="W195" s="2"/>
      <c r="X195" s="2">
        <f t="shared" si="165"/>
        <v>-14363967.289635941</v>
      </c>
      <c r="Y195" s="2">
        <f t="shared" si="165"/>
        <v>-23993485.122195497</v>
      </c>
      <c r="Z195" s="2">
        <f t="shared" si="165"/>
        <v>-1347530.931742359</v>
      </c>
      <c r="AA195" s="2"/>
      <c r="AB195" s="2">
        <f t="shared" si="165"/>
        <v>-8352071.1590171643</v>
      </c>
      <c r="AC195" s="2">
        <f t="shared" si="165"/>
        <v>-361238.87608339265</v>
      </c>
      <c r="AD195" s="2">
        <f t="shared" si="165"/>
        <v>-366103.04440677585</v>
      </c>
      <c r="AE195" s="2">
        <f t="shared" si="165"/>
        <v>-2764671.3523464277</v>
      </c>
      <c r="AF195" s="2">
        <f t="shared" si="165"/>
        <v>-4278971.0778768696</v>
      </c>
      <c r="AG195" s="2"/>
      <c r="AH195" s="2"/>
      <c r="AI195" s="2">
        <f t="shared" si="165"/>
        <v>-9959657.5392288156</v>
      </c>
      <c r="AJ195" s="2">
        <f t="shared" si="165"/>
        <v>-713510.517722663</v>
      </c>
      <c r="AK195" s="2"/>
      <c r="AL195" s="2">
        <f t="shared" si="165"/>
        <v>-202292.96885887068</v>
      </c>
      <c r="AM195" s="2">
        <f t="shared" si="165"/>
        <v>-1978311.2912866883</v>
      </c>
      <c r="AN195" s="2"/>
      <c r="AO195" s="2">
        <f t="shared" si="165"/>
        <v>386665091.12044001</v>
      </c>
      <c r="AP195" s="2">
        <f t="shared" si="165"/>
        <v>73846531.957161605</v>
      </c>
      <c r="AQ195" s="2">
        <f t="shared" si="165"/>
        <v>-209958.87373913452</v>
      </c>
      <c r="AR195" s="2"/>
      <c r="AS195" s="2">
        <f t="shared" si="165"/>
        <v>-3060795.8091807775</v>
      </c>
      <c r="AT195" s="2"/>
      <c r="AU195" s="2">
        <f t="shared" si="165"/>
        <v>-2036640.31680784</v>
      </c>
      <c r="AV195" s="2">
        <f t="shared" si="165"/>
        <v>-2278319.1538184881</v>
      </c>
      <c r="AW195" s="2">
        <f t="shared" si="165"/>
        <v>-9967472.0551617742</v>
      </c>
      <c r="AX195" s="2"/>
      <c r="AY195" s="2">
        <f t="shared" si="165"/>
        <v>-12422651.400004543</v>
      </c>
      <c r="AZ195" s="2">
        <f t="shared" si="165"/>
        <v>-7114664.2684708983</v>
      </c>
      <c r="BA195" s="2">
        <f t="shared" si="165"/>
        <v>-7015481.7093523145</v>
      </c>
      <c r="BB195" s="2">
        <f t="shared" si="165"/>
        <v>-1523653.230425626</v>
      </c>
      <c r="BC195" s="2"/>
      <c r="BD195" s="2">
        <f t="shared" si="165"/>
        <v>-1215204.7878556252</v>
      </c>
      <c r="BE195" s="2">
        <f t="shared" si="165"/>
        <v>-2978101.8912481153</v>
      </c>
      <c r="BF195" s="2">
        <f t="shared" si="165"/>
        <v>-5202360.4989336655</v>
      </c>
      <c r="BG195" s="2">
        <f t="shared" si="165"/>
        <v>-3068007.3888599426</v>
      </c>
      <c r="BH195" s="2"/>
      <c r="BI195" s="2">
        <f t="shared" si="165"/>
        <v>-9333382.1803143173</v>
      </c>
      <c r="BJ195" s="2">
        <f t="shared" si="165"/>
        <v>-2359370.3719532136</v>
      </c>
      <c r="BK195" s="2"/>
      <c r="BL195" s="2"/>
      <c r="BM195" s="2"/>
      <c r="BN195" s="2">
        <f t="shared" si="165"/>
        <v>4650199.6313322745</v>
      </c>
      <c r="BO195" s="2">
        <f t="shared" si="165"/>
        <v>-190518.20350784389</v>
      </c>
      <c r="BP195" s="2">
        <f t="shared" si="165"/>
        <v>-758539.37841925304</v>
      </c>
      <c r="BQ195" s="2">
        <f t="shared" si="165"/>
        <v>-1502279.1535301115</v>
      </c>
      <c r="BR195" s="2"/>
      <c r="BS195" s="2">
        <f t="shared" si="165"/>
        <v>983077.93494989723</v>
      </c>
      <c r="BT195" s="2">
        <f t="shared" si="165"/>
        <v>-1251964.9269770244</v>
      </c>
      <c r="BU195" s="2">
        <f t="shared" si="165"/>
        <v>496601059.67541361</v>
      </c>
      <c r="BV195" s="2">
        <f t="shared" si="165"/>
        <v>-5846458.0630975366</v>
      </c>
      <c r="BW195" s="2">
        <f t="shared" ref="BW195:BZ195" si="166">BW191-BW193</f>
        <v>-4995292.193071546</v>
      </c>
      <c r="BX195" s="2"/>
      <c r="BY195" s="2">
        <f t="shared" si="166"/>
        <v>-6869419.5288143661</v>
      </c>
      <c r="BZ195" s="2">
        <f t="shared" si="166"/>
        <v>-230954.26929843705</v>
      </c>
      <c r="CA195" s="2"/>
      <c r="CB195" s="2">
        <f t="shared" ref="CB195:CF195" si="167">CB191-CB193</f>
        <v>-2781237.176586356</v>
      </c>
      <c r="CC195" s="2"/>
      <c r="CD195" s="2"/>
      <c r="CE195" s="2">
        <f t="shared" si="167"/>
        <v>-4043140.0567715913</v>
      </c>
      <c r="CF195" s="2">
        <f t="shared" si="167"/>
        <v>-14089651.408300653</v>
      </c>
    </row>
    <row r="197" spans="1:84" s="328" customFormat="1" x14ac:dyDescent="0.3">
      <c r="A197"/>
      <c r="B197" s="328" t="s">
        <v>238</v>
      </c>
      <c r="E197" s="617"/>
      <c r="F197" s="176" t="s">
        <v>128</v>
      </c>
      <c r="G197" s="176"/>
      <c r="H197" s="328">
        <f>LN(H191/H193)</f>
        <v>-9.7259674768539639E-2</v>
      </c>
      <c r="I197" s="328">
        <f>LN(I191/I193)</f>
        <v>0.61732912161756515</v>
      </c>
      <c r="J197" s="328">
        <f>LN(J191/J193)</f>
        <v>-5.9752957179307967E-2</v>
      </c>
      <c r="K197" s="328">
        <f t="shared" ref="K197:BW197" si="168">LN(K191/K193)</f>
        <v>-0.10574450624812007</v>
      </c>
      <c r="N197" s="328">
        <f t="shared" si="168"/>
        <v>-9.9879470553704053E-2</v>
      </c>
      <c r="P197" s="328">
        <f t="shared" si="168"/>
        <v>0.13182623051445916</v>
      </c>
      <c r="Q197" s="328">
        <f>LN(Q191/Q193)</f>
        <v>-0.18945905790138012</v>
      </c>
      <c r="R197" s="328">
        <f>LN(R191/R193)</f>
        <v>9.0164048232845392E-2</v>
      </c>
      <c r="S197" s="328">
        <f t="shared" si="168"/>
        <v>-0.19870148017751299</v>
      </c>
      <c r="T197" s="328">
        <f t="shared" si="168"/>
        <v>-0.6795651606131623</v>
      </c>
      <c r="U197" s="328">
        <f t="shared" si="168"/>
        <v>-0.37558006894618629</v>
      </c>
      <c r="X197" s="328">
        <f t="shared" si="168"/>
        <v>-0.2778575466181134</v>
      </c>
      <c r="Y197" s="328">
        <f t="shared" si="168"/>
        <v>-0.27848275812613738</v>
      </c>
      <c r="Z197" s="328">
        <f t="shared" si="168"/>
        <v>-6.5250057662014263E-2</v>
      </c>
      <c r="AB197" s="328">
        <f t="shared" si="168"/>
        <v>-0.31721245084139099</v>
      </c>
      <c r="AC197" s="328">
        <f t="shared" si="168"/>
        <v>-2.1049985725036618E-2</v>
      </c>
      <c r="AD197" s="328">
        <f t="shared" si="168"/>
        <v>-0.11213893359892566</v>
      </c>
      <c r="AE197" s="328">
        <f t="shared" si="168"/>
        <v>-6.8924046975753994E-2</v>
      </c>
      <c r="AF197" s="328">
        <f t="shared" si="168"/>
        <v>-0.39734848634741637</v>
      </c>
      <c r="AI197" s="328">
        <f t="shared" si="168"/>
        <v>-0.36078693904083686</v>
      </c>
      <c r="AJ197" s="328">
        <f t="shared" si="168"/>
        <v>-0.33509184608817466</v>
      </c>
      <c r="AL197" s="328">
        <f t="shared" si="168"/>
        <v>-0.20451256652329949</v>
      </c>
      <c r="AM197" s="328">
        <f t="shared" si="168"/>
        <v>-0.6358943195112543</v>
      </c>
      <c r="AO197" s="328">
        <f t="shared" si="168"/>
        <v>0.21539148562795593</v>
      </c>
      <c r="AP197" s="328">
        <f t="shared" si="168"/>
        <v>0.24442453126896047</v>
      </c>
      <c r="AQ197" s="328">
        <f t="shared" si="168"/>
        <v>-8.3421959983993616E-3</v>
      </c>
      <c r="AS197" s="328">
        <f t="shared" si="168"/>
        <v>-0.15009498915148381</v>
      </c>
      <c r="AU197" s="328">
        <f t="shared" si="168"/>
        <v>-0.24905661077374172</v>
      </c>
      <c r="AV197" s="328">
        <f t="shared" si="168"/>
        <v>-0.16119164318532847</v>
      </c>
      <c r="AW197" s="328">
        <f t="shared" si="168"/>
        <v>-8.1556862497951826E-2</v>
      </c>
      <c r="AY197" s="328">
        <f t="shared" si="168"/>
        <v>-0.30130900986199172</v>
      </c>
      <c r="AZ197" s="328">
        <f t="shared" si="168"/>
        <v>-0.18092615389424785</v>
      </c>
      <c r="BA197" s="328">
        <f t="shared" si="168"/>
        <v>-0.1228854540325546</v>
      </c>
      <c r="BB197" s="328">
        <f t="shared" si="168"/>
        <v>-0.15501174228198747</v>
      </c>
      <c r="BD197" s="328">
        <f>LN(BD191/BD193)</f>
        <v>-4.9435180814085766E-2</v>
      </c>
      <c r="BE197" s="328">
        <f t="shared" si="168"/>
        <v>-0.46364854327006783</v>
      </c>
      <c r="BF197" s="328">
        <f t="shared" si="168"/>
        <v>-7.4984899399285307E-2</v>
      </c>
      <c r="BG197" s="328">
        <f t="shared" si="168"/>
        <v>-0.30590539114702431</v>
      </c>
      <c r="BI197" s="328">
        <f t="shared" si="168"/>
        <v>-0.18859327775989138</v>
      </c>
      <c r="BJ197" s="328">
        <f t="shared" si="168"/>
        <v>-0.26312565332149301</v>
      </c>
      <c r="BN197" s="328">
        <f>LN(BN191/BN193)</f>
        <v>0.15009281434761984</v>
      </c>
      <c r="BO197" s="328">
        <f t="shared" si="168"/>
        <v>-5.7358960114591698E-2</v>
      </c>
      <c r="BP197" s="328">
        <f t="shared" si="168"/>
        <v>-0.15775533358411956</v>
      </c>
      <c r="BQ197" s="328">
        <f t="shared" si="168"/>
        <v>-0.44091888975088706</v>
      </c>
      <c r="BS197" s="328">
        <f t="shared" si="168"/>
        <v>2.0918896984288997E-2</v>
      </c>
      <c r="BT197" s="328">
        <f t="shared" si="168"/>
        <v>-0.17849894643666661</v>
      </c>
      <c r="BU197" s="328">
        <f t="shared" si="168"/>
        <v>0.52900383972296783</v>
      </c>
      <c r="BV197" s="328">
        <f t="shared" si="168"/>
        <v>-4.0798941047268639E-2</v>
      </c>
      <c r="BW197" s="328">
        <f t="shared" si="168"/>
        <v>-0.44446221203381525</v>
      </c>
      <c r="BY197" s="328">
        <f t="shared" ref="BY197:BZ197" si="169">LN(BY191/BY193)</f>
        <v>-0.3888589097011263</v>
      </c>
      <c r="BZ197" s="328">
        <f t="shared" si="169"/>
        <v>-5.2703010505501538E-2</v>
      </c>
      <c r="CB197" s="328">
        <f t="shared" ref="CB197:CF197" si="170">LN(CB191/CB193)</f>
        <v>-0.14600435435597289</v>
      </c>
      <c r="CE197" s="328">
        <f t="shared" si="170"/>
        <v>-3.0935475275262015E-2</v>
      </c>
      <c r="CF197" s="328">
        <f t="shared" si="170"/>
        <v>-0.15291785205810809</v>
      </c>
    </row>
    <row r="198" spans="1:84" s="239" customFormat="1" x14ac:dyDescent="0.3">
      <c r="A198"/>
      <c r="E198" s="247"/>
    </row>
    <row r="199" spans="1:84" x14ac:dyDescent="0.3">
      <c r="B199" t="s">
        <v>239</v>
      </c>
      <c r="E199" s="15" t="s">
        <v>147</v>
      </c>
      <c r="F199" t="s">
        <v>240</v>
      </c>
      <c r="H199" s="246" t="s">
        <v>241</v>
      </c>
      <c r="I199" s="250">
        <v>0.65488223666464696</v>
      </c>
      <c r="J199" s="250">
        <v>0.18501132549269347</v>
      </c>
      <c r="K199" s="250">
        <v>1.6201222958623612E-2</v>
      </c>
      <c r="L199" s="250"/>
      <c r="M199" s="250"/>
      <c r="N199" s="250">
        <v>-7.9082182659743538E-2</v>
      </c>
      <c r="O199" s="250"/>
      <c r="P199" s="250">
        <v>0.14020223969352733</v>
      </c>
      <c r="Q199" s="250">
        <v>-4.4072645270502746E-2</v>
      </c>
      <c r="R199" s="250">
        <v>0.18768122209823701</v>
      </c>
      <c r="S199" s="250">
        <v>-6.2809536905426455E-2</v>
      </c>
      <c r="T199" s="250">
        <v>-0.20899999999999999</v>
      </c>
      <c r="U199" s="250">
        <v>-0.26599230991468875</v>
      </c>
      <c r="V199" s="250"/>
      <c r="W199" s="250"/>
      <c r="X199" s="250">
        <v>-0.12454986926702423</v>
      </c>
      <c r="Y199" s="250">
        <v>0.19500000000000001</v>
      </c>
      <c r="Z199" s="250">
        <v>0.11050525337310045</v>
      </c>
      <c r="AA199" s="250">
        <v>-0.19961734412492821</v>
      </c>
      <c r="AB199" s="250">
        <v>-0.15548449718301538</v>
      </c>
      <c r="AC199" s="250">
        <v>0.19553655281391019</v>
      </c>
      <c r="AD199" s="250">
        <v>0.12336311515603555</v>
      </c>
      <c r="AE199" s="250">
        <v>9.4865600867991173E-2</v>
      </c>
      <c r="AF199" s="250">
        <v>-0.17100000000000001</v>
      </c>
      <c r="AG199" s="250"/>
      <c r="AH199" s="250"/>
      <c r="AI199" s="250">
        <v>-0.26545842767404065</v>
      </c>
      <c r="AJ199" s="250">
        <v>-0.28298970024891684</v>
      </c>
      <c r="AK199" s="250"/>
      <c r="AL199" s="250">
        <v>-9.2854782301725419E-2</v>
      </c>
      <c r="AM199" s="250">
        <v>-0.58987473833124804</v>
      </c>
      <c r="AN199" s="250"/>
      <c r="AO199" s="250">
        <v>0.58184337989194979</v>
      </c>
      <c r="AP199" s="250">
        <v>1.7000000000000001E-2</v>
      </c>
      <c r="AQ199" s="250">
        <v>-5.2076378199379825E-2</v>
      </c>
      <c r="AR199" s="250"/>
      <c r="AS199" s="250">
        <v>1.5621689305072932E-2</v>
      </c>
      <c r="AT199" s="250">
        <v>-0.22150835276249084</v>
      </c>
      <c r="AU199" s="250">
        <v>-0.15304210942796631</v>
      </c>
      <c r="AV199" s="250">
        <v>-0.10362781263603357</v>
      </c>
      <c r="AW199" s="250">
        <v>-0.12674585691184279</v>
      </c>
      <c r="AX199" s="250"/>
      <c r="AY199" s="250">
        <v>-0.14899384973739099</v>
      </c>
      <c r="AZ199" s="250">
        <v>-0.1834112845686795</v>
      </c>
      <c r="BA199" s="250">
        <v>6.9000000000000006E-2</v>
      </c>
      <c r="BB199" s="250">
        <v>5.5780226653043684E-2</v>
      </c>
      <c r="BC199" s="250"/>
      <c r="BD199" s="250">
        <v>0.05</v>
      </c>
      <c r="BE199" s="250">
        <v>-0.33291982990856417</v>
      </c>
      <c r="BF199" s="250">
        <v>0.10191139537864211</v>
      </c>
      <c r="BG199" s="250">
        <v>-1E-3</v>
      </c>
      <c r="BH199" s="250">
        <v>-3.0504640042878395E-2</v>
      </c>
      <c r="BI199" s="250">
        <v>-0.18057375437973983</v>
      </c>
      <c r="BJ199" s="250">
        <v>-9.5730003928701875E-4</v>
      </c>
      <c r="BK199" s="250"/>
      <c r="BL199" s="250"/>
      <c r="BM199" s="250"/>
      <c r="BN199" s="250">
        <v>-1.2330333685898684E-3</v>
      </c>
      <c r="BO199" s="250">
        <v>0.17299999999999999</v>
      </c>
      <c r="BP199" s="250">
        <v>-0.104</v>
      </c>
      <c r="BQ199" s="250">
        <v>2.1270784202976123E-2</v>
      </c>
      <c r="BR199" s="250"/>
      <c r="BS199" s="250">
        <v>4.920254730363522E-2</v>
      </c>
      <c r="BT199" s="250">
        <v>0.12158773774379152</v>
      </c>
      <c r="BU199" s="250">
        <v>0.44823552561155772</v>
      </c>
      <c r="BV199" s="250">
        <v>-2.2631051086566923E-2</v>
      </c>
      <c r="BW199" s="250">
        <v>-0.43631063590397717</v>
      </c>
      <c r="BX199" s="250">
        <v>2.5315946148070249E-2</v>
      </c>
      <c r="BY199" s="250">
        <v>-0.15395585266332998</v>
      </c>
      <c r="BZ199" s="250">
        <v>0.12730742707608608</v>
      </c>
      <c r="CA199" s="250"/>
      <c r="CB199" s="250">
        <v>-1.5454885481341002E-2</v>
      </c>
      <c r="CC199" s="250"/>
      <c r="CD199" s="250"/>
      <c r="CE199" s="250"/>
      <c r="CF199" s="250"/>
    </row>
    <row r="200" spans="1:84" x14ac:dyDescent="0.3">
      <c r="I200" s="15"/>
      <c r="J200" s="15"/>
      <c r="K200" s="15"/>
      <c r="L200" s="15"/>
      <c r="M200" s="15"/>
      <c r="N200" s="15"/>
      <c r="O200" s="15"/>
      <c r="P200" s="15"/>
      <c r="Q200" s="15"/>
      <c r="R200" s="15"/>
      <c r="S200" s="15"/>
      <c r="T200" s="15"/>
      <c r="U200" s="15"/>
      <c r="V200" s="15"/>
      <c r="W200" s="15"/>
      <c r="X200" s="15"/>
      <c r="Y200" s="15"/>
      <c r="Z200" s="15"/>
      <c r="AA200" s="15"/>
      <c r="AB200" s="15"/>
      <c r="AC200" s="15"/>
      <c r="AD200" s="15"/>
      <c r="AE200" s="15"/>
      <c r="AF200" s="15"/>
      <c r="AG200" s="15"/>
      <c r="AH200" s="15"/>
      <c r="AI200" s="15"/>
      <c r="AJ200" s="15"/>
      <c r="AK200" s="15"/>
      <c r="AL200" s="15"/>
      <c r="AM200" s="15"/>
      <c r="AN200" s="15"/>
      <c r="AO200" s="15"/>
      <c r="AP200" s="15"/>
      <c r="AQ200" s="15"/>
      <c r="AR200" s="15"/>
      <c r="AS200" s="15"/>
      <c r="AT200" s="15"/>
      <c r="AU200" s="15"/>
      <c r="AV200" s="15"/>
      <c r="AW200" s="15"/>
      <c r="AX200" s="15"/>
      <c r="AY200" s="15"/>
      <c r="AZ200" s="15"/>
      <c r="BA200" s="15"/>
      <c r="BB200" s="15"/>
      <c r="BC200" s="15"/>
      <c r="BD200" s="15"/>
      <c r="BE200" s="15"/>
      <c r="BF200" s="15"/>
      <c r="BG200" s="15"/>
      <c r="BH200" s="15"/>
      <c r="BI200" s="15"/>
      <c r="BJ200" s="15"/>
      <c r="BK200" s="15"/>
      <c r="BL200" s="15"/>
      <c r="BM200" s="15"/>
      <c r="BN200" s="15"/>
      <c r="BO200" s="15"/>
      <c r="BP200" s="15"/>
      <c r="BQ200" s="15"/>
      <c r="BR200" s="15"/>
      <c r="BS200" s="15"/>
      <c r="BT200" s="15"/>
      <c r="BU200" s="15"/>
      <c r="BV200" s="15"/>
      <c r="BW200" s="15"/>
      <c r="BX200" s="15"/>
      <c r="BY200" s="15"/>
      <c r="BZ200" s="15"/>
      <c r="CA200" s="15"/>
      <c r="CB200" s="15"/>
      <c r="CC200" s="15"/>
      <c r="CD200" s="15"/>
    </row>
    <row r="201" spans="1:84" x14ac:dyDescent="0.3">
      <c r="B201" t="s">
        <v>242</v>
      </c>
      <c r="G201" s="247"/>
      <c r="I201" s="246"/>
      <c r="J201" s="246"/>
      <c r="K201" s="246"/>
      <c r="L201" s="246"/>
      <c r="M201" s="246"/>
      <c r="N201" s="246"/>
      <c r="O201" s="246"/>
      <c r="P201" s="246"/>
      <c r="Q201" s="246"/>
      <c r="R201" s="246"/>
      <c r="S201" s="246"/>
      <c r="T201" s="246"/>
      <c r="U201" s="246"/>
      <c r="V201" s="246"/>
      <c r="W201" s="246"/>
      <c r="X201" s="246"/>
      <c r="Y201" s="246"/>
      <c r="Z201" s="246"/>
      <c r="AA201" s="246"/>
      <c r="AB201" s="246"/>
      <c r="AC201" s="246"/>
      <c r="AD201" s="246"/>
      <c r="AE201" s="246"/>
      <c r="AF201" s="246"/>
      <c r="AG201" s="246"/>
      <c r="AH201" s="246"/>
      <c r="AI201" s="246"/>
      <c r="AJ201" s="246"/>
      <c r="AK201" s="246"/>
      <c r="AL201" s="246"/>
      <c r="AM201" s="246"/>
      <c r="AN201" s="246"/>
      <c r="AO201" s="246"/>
      <c r="AP201" s="246"/>
      <c r="AQ201" s="246"/>
      <c r="AR201" s="246"/>
      <c r="AS201" s="246"/>
      <c r="AT201" s="246"/>
      <c r="AU201" s="246"/>
      <c r="AV201" s="246"/>
      <c r="AW201" s="246"/>
      <c r="AX201" s="246"/>
      <c r="AY201" s="246"/>
      <c r="AZ201" s="246"/>
      <c r="BA201" s="246"/>
      <c r="BB201" s="246"/>
      <c r="BC201" s="246"/>
      <c r="BD201" s="246"/>
      <c r="BE201" s="246"/>
      <c r="BF201" s="246"/>
      <c r="BG201" s="246"/>
      <c r="BH201" s="246"/>
      <c r="BI201" s="246"/>
      <c r="BJ201" s="246"/>
      <c r="BK201" s="246"/>
      <c r="BL201" s="246"/>
      <c r="BM201" s="246"/>
      <c r="BN201" s="246"/>
      <c r="BO201" s="246"/>
      <c r="BP201" s="246"/>
      <c r="BQ201" s="246"/>
      <c r="BR201" s="246"/>
      <c r="BS201" s="246"/>
      <c r="BT201" s="246"/>
      <c r="BU201" s="246"/>
      <c r="BV201" s="246"/>
      <c r="BW201" s="246"/>
      <c r="BX201" s="246"/>
      <c r="BY201" s="246"/>
      <c r="BZ201" s="246"/>
      <c r="CA201" s="246"/>
      <c r="CB201" s="246"/>
      <c r="CC201" s="246"/>
      <c r="CD201" s="246"/>
    </row>
    <row r="202" spans="1:84" x14ac:dyDescent="0.3">
      <c r="C202">
        <v>2010</v>
      </c>
      <c r="E202" s="15" t="s">
        <v>147</v>
      </c>
      <c r="F202" t="s">
        <v>243</v>
      </c>
      <c r="G202" s="247"/>
      <c r="H202" s="247"/>
      <c r="I202" s="247">
        <v>0.61970000000000003</v>
      </c>
      <c r="J202" s="247">
        <v>0.14929999999999999</v>
      </c>
      <c r="K202" s="247">
        <v>-3.2399999999999998E-2</v>
      </c>
      <c r="L202" s="792"/>
      <c r="M202" s="792"/>
      <c r="N202" s="247">
        <v>-7.5600000000000001E-2</v>
      </c>
      <c r="O202" s="792"/>
      <c r="P202" s="247">
        <v>0.1643</v>
      </c>
      <c r="Q202" s="247">
        <v>-8.7400000000000005E-2</v>
      </c>
      <c r="R202" s="247">
        <v>0.1754</v>
      </c>
      <c r="S202" s="247">
        <v>-8.1600000000000006E-2</v>
      </c>
      <c r="T202" s="247">
        <v>-0.19339999999999999</v>
      </c>
      <c r="U202" s="247">
        <v>-0.28199999999999997</v>
      </c>
      <c r="V202" s="792"/>
      <c r="W202" s="792"/>
      <c r="X202" s="247"/>
      <c r="Y202" s="247">
        <v>0.17810000000000001</v>
      </c>
      <c r="Z202" s="765"/>
      <c r="AA202" s="792">
        <v>-0.22559999999999999</v>
      </c>
      <c r="AB202" s="247">
        <v>-0.16950000000000001</v>
      </c>
      <c r="AC202" s="247">
        <v>0.20480000000000001</v>
      </c>
      <c r="AD202" s="247">
        <v>0.14810000000000001</v>
      </c>
      <c r="AE202" s="247">
        <v>-2.35E-2</v>
      </c>
      <c r="AF202" s="247">
        <v>-0.23050000000000001</v>
      </c>
      <c r="AG202" s="792">
        <v>0.1236</v>
      </c>
      <c r="AH202" s="792"/>
      <c r="AI202" s="247">
        <v>-0.27239999999999998</v>
      </c>
      <c r="AJ202" s="247">
        <v>-0.26319999999999999</v>
      </c>
      <c r="AK202" s="792"/>
      <c r="AL202" s="247">
        <v>-0.1484</v>
      </c>
      <c r="AM202" s="247">
        <v>-0.61809999999999998</v>
      </c>
      <c r="AN202" s="792"/>
      <c r="AO202" s="247" t="s">
        <v>244</v>
      </c>
      <c r="AP202" s="247">
        <v>-1.2999999999999999E-3</v>
      </c>
      <c r="AQ202" s="247">
        <v>-7.0599999999999996E-2</v>
      </c>
      <c r="AR202" s="792">
        <v>-0.11509999999999999</v>
      </c>
      <c r="AS202" s="247">
        <v>6.9999999999999999E-4</v>
      </c>
      <c r="AT202" s="792">
        <v>-0.2291</v>
      </c>
      <c r="AU202" s="247">
        <v>-0.14699999999999999</v>
      </c>
      <c r="AV202" s="765">
        <v>-7.4700000000000003E-2</v>
      </c>
      <c r="AW202" s="247">
        <v>-0.1681</v>
      </c>
      <c r="AX202" s="792">
        <v>0.16439999999999999</v>
      </c>
      <c r="AY202" s="247">
        <v>-4.0899999999999999E-2</v>
      </c>
      <c r="AZ202" s="247"/>
      <c r="BA202" s="247">
        <v>5.3800000000000001E-2</v>
      </c>
      <c r="BB202" s="247">
        <v>7.5800000000000006E-2</v>
      </c>
      <c r="BC202" s="792"/>
      <c r="BD202" s="247"/>
      <c r="BE202" s="247">
        <v>-0.3846</v>
      </c>
      <c r="BF202" s="247">
        <v>7.6200000000000004E-2</v>
      </c>
      <c r="BG202" s="247">
        <v>-2.6800000000000001E-2</v>
      </c>
      <c r="BH202" s="247">
        <v>-3.5200000000000002E-2</v>
      </c>
      <c r="BI202" s="247">
        <v>-0.21679999999999999</v>
      </c>
      <c r="BJ202" s="247">
        <v>-2.93E-2</v>
      </c>
      <c r="BK202" s="792"/>
      <c r="BL202" s="792">
        <v>0.13980000000000001</v>
      </c>
      <c r="BM202" s="792"/>
      <c r="BN202" s="247">
        <v>-8.5000000000000006E-2</v>
      </c>
      <c r="BO202" s="247">
        <v>0.1525</v>
      </c>
      <c r="BP202" s="247">
        <v>-0.10639999999999999</v>
      </c>
      <c r="BQ202" s="247">
        <v>5.7000000000000002E-3</v>
      </c>
      <c r="BR202" s="792">
        <v>-6.3899999999999998E-2</v>
      </c>
      <c r="BS202" s="247"/>
      <c r="BT202" s="247">
        <v>0.1353</v>
      </c>
      <c r="BU202" s="247">
        <v>0.41670000000000001</v>
      </c>
      <c r="BV202" s="247"/>
      <c r="BW202" s="247">
        <v>-0.46829999999999999</v>
      </c>
      <c r="BX202" s="792">
        <v>-3.1399999999999997E-2</v>
      </c>
      <c r="BY202" s="247">
        <v>-0.19620000000000001</v>
      </c>
      <c r="BZ202" s="247">
        <v>7.4300000000000005E-2</v>
      </c>
      <c r="CA202" s="792">
        <v>0.14380000000000001</v>
      </c>
      <c r="CB202" s="247">
        <v>-3.0599999999999999E-2</v>
      </c>
      <c r="CC202" s="792">
        <v>4.0000000000000001E-3</v>
      </c>
      <c r="CD202" s="792"/>
    </row>
    <row r="203" spans="1:84" x14ac:dyDescent="0.3">
      <c r="C203">
        <v>2011</v>
      </c>
      <c r="E203" s="15" t="s">
        <v>147</v>
      </c>
      <c r="F203" t="s">
        <v>243</v>
      </c>
      <c r="G203" s="247"/>
      <c r="H203" s="3124">
        <f>'2020 Alectra Merger'!L36</f>
        <v>-0.1053212460597716</v>
      </c>
      <c r="I203" s="247">
        <v>0.68100000000000005</v>
      </c>
      <c r="J203" s="247">
        <v>7.6999999999999999E-2</v>
      </c>
      <c r="K203" s="247">
        <v>1.7000000000000001E-2</v>
      </c>
      <c r="L203" s="792"/>
      <c r="M203" s="792"/>
      <c r="N203" s="247">
        <v>-7.1300000000000002E-2</v>
      </c>
      <c r="O203" s="792"/>
      <c r="P203" s="247">
        <v>0.15620000000000001</v>
      </c>
      <c r="Q203" s="247">
        <v>-4.8500000000000001E-2</v>
      </c>
      <c r="R203" s="247">
        <v>0.14760000000000001</v>
      </c>
      <c r="S203" s="247">
        <v>-9.4700000000000006E-2</v>
      </c>
      <c r="T203" s="247">
        <v>-0.16930000000000001</v>
      </c>
      <c r="U203" s="247">
        <v>-0.2616</v>
      </c>
      <c r="V203" s="792"/>
      <c r="W203" s="792"/>
      <c r="X203" s="247"/>
      <c r="Y203" s="247">
        <v>0.16839999999999999</v>
      </c>
      <c r="Z203" s="765"/>
      <c r="AA203" s="792">
        <v>-0.21840000000000001</v>
      </c>
      <c r="AB203" s="247">
        <v>-0.17100000000000001</v>
      </c>
      <c r="AC203" s="247">
        <v>0.17979999999999999</v>
      </c>
      <c r="AD203" s="247">
        <v>0.10489999999999999</v>
      </c>
      <c r="AE203" s="247">
        <v>0.14080000000000001</v>
      </c>
      <c r="AF203" s="247">
        <v>-0.18640000000000001</v>
      </c>
      <c r="AG203" s="792">
        <v>0.14649999999999999</v>
      </c>
      <c r="AH203" s="792"/>
      <c r="AI203" s="247">
        <v>-0.249</v>
      </c>
      <c r="AJ203" s="247">
        <v>-0.3014</v>
      </c>
      <c r="AK203" s="792"/>
      <c r="AL203" s="247">
        <v>-0.12189999999999999</v>
      </c>
      <c r="AM203" s="247">
        <v>-0.59360000000000002</v>
      </c>
      <c r="AN203" s="792"/>
      <c r="AO203" s="247" t="s">
        <v>244</v>
      </c>
      <c r="AP203" s="247">
        <v>-2.5600000000000001E-2</v>
      </c>
      <c r="AQ203" s="247">
        <v>-6.1499999999999999E-2</v>
      </c>
      <c r="AR203" s="792">
        <v>-4.6399999999999997E-2</v>
      </c>
      <c r="AS203" s="247">
        <v>2.23E-2</v>
      </c>
      <c r="AT203" s="792">
        <v>-0.22819999999999999</v>
      </c>
      <c r="AU203" s="247">
        <v>-0.12509999999999999</v>
      </c>
      <c r="AV203" s="765">
        <v>-9.9900000000000003E-2</v>
      </c>
      <c r="AW203" s="247">
        <v>-0.10100000000000001</v>
      </c>
      <c r="AX203" s="792">
        <v>0.1704</v>
      </c>
      <c r="AY203" s="247">
        <v>-2.98E-2</v>
      </c>
      <c r="AZ203" s="247"/>
      <c r="BA203" s="247">
        <v>5.16E-2</v>
      </c>
      <c r="BB203" s="247">
        <v>6.4600000000000005E-2</v>
      </c>
      <c r="BC203" s="792"/>
      <c r="BD203" s="247"/>
      <c r="BE203" s="247">
        <v>-0.35659999999999997</v>
      </c>
      <c r="BF203" s="247">
        <v>0.124</v>
      </c>
      <c r="BG203" s="247">
        <v>1.6E-2</v>
      </c>
      <c r="BH203" s="247">
        <v>-1.9300000000000001E-2</v>
      </c>
      <c r="BI203" s="247">
        <v>-0.17979999999999999</v>
      </c>
      <c r="BJ203" s="247">
        <v>2.6800000000000001E-2</v>
      </c>
      <c r="BK203" s="792"/>
      <c r="BL203" s="792">
        <v>0.15570000000000001</v>
      </c>
      <c r="BM203" s="792"/>
      <c r="BN203" s="247">
        <v>-5.2200000000000003E-2</v>
      </c>
      <c r="BO203" s="247">
        <v>0.18340000000000001</v>
      </c>
      <c r="BP203" s="247">
        <v>-0.13830000000000001</v>
      </c>
      <c r="BQ203" s="247">
        <v>-1.3599999999999999E-2</v>
      </c>
      <c r="BR203" s="792">
        <v>-4.4900000000000002E-2</v>
      </c>
      <c r="BS203" s="247"/>
      <c r="BT203" s="247">
        <v>0.1072</v>
      </c>
      <c r="BU203" s="247">
        <v>0.47720000000000001</v>
      </c>
      <c r="BV203" s="247"/>
      <c r="BW203" s="247">
        <v>-0.46289999999999998</v>
      </c>
      <c r="BX203" s="792">
        <v>6.4000000000000001E-2</v>
      </c>
      <c r="BY203" s="247">
        <v>-0.16209999999999999</v>
      </c>
      <c r="BZ203" s="247">
        <v>0.17979999999999999</v>
      </c>
      <c r="CA203" s="792">
        <v>0.16</v>
      </c>
      <c r="CB203" s="247">
        <v>-1.9E-3</v>
      </c>
      <c r="CC203" s="792">
        <v>-3.0200000000000001E-2</v>
      </c>
      <c r="CD203" s="792"/>
    </row>
    <row r="204" spans="1:84" x14ac:dyDescent="0.3">
      <c r="C204">
        <v>2012</v>
      </c>
      <c r="E204" s="15" t="s">
        <v>147</v>
      </c>
      <c r="F204" t="s">
        <v>243</v>
      </c>
      <c r="G204" s="247"/>
      <c r="H204" s="3124">
        <f>'2020 Alectra Merger'!L37</f>
        <v>-4.6141749081958977E-2</v>
      </c>
      <c r="I204" s="247">
        <v>0.66394670999394068</v>
      </c>
      <c r="J204" s="247">
        <v>0.32873397647808039</v>
      </c>
      <c r="K204" s="247">
        <v>6.4003668875870834E-2</v>
      </c>
      <c r="L204" s="792"/>
      <c r="M204" s="792"/>
      <c r="N204" s="247">
        <v>-9.0346547979230613E-2</v>
      </c>
      <c r="O204" s="792"/>
      <c r="P204" s="247">
        <v>0.100106719080582</v>
      </c>
      <c r="Q204" s="247">
        <v>3.6820641884917765E-3</v>
      </c>
      <c r="R204" s="247">
        <v>0.24004366629471102</v>
      </c>
      <c r="S204" s="247">
        <v>-1.2128610716279353E-2</v>
      </c>
      <c r="T204" s="247">
        <v>-0.26429999999999998</v>
      </c>
      <c r="U204" s="247">
        <v>-0.25437692974406617</v>
      </c>
      <c r="V204" s="792"/>
      <c r="W204" s="792"/>
      <c r="X204" s="247"/>
      <c r="Y204" s="247">
        <v>0.23849999999999993</v>
      </c>
      <c r="Z204" s="3125">
        <f>'2020 ERTH'!H37</f>
        <v>9.6994979380866833E-2</v>
      </c>
      <c r="AA204" s="792">
        <v>-0.15485203237478454</v>
      </c>
      <c r="AB204" s="247">
        <v>-0.12595349154904614</v>
      </c>
      <c r="AC204" s="247">
        <v>0.20200965844173066</v>
      </c>
      <c r="AD204" s="247">
        <v>0.11708934546810668</v>
      </c>
      <c r="AE204" s="247">
        <v>0.16729680260397353</v>
      </c>
      <c r="AF204" s="247">
        <v>-9.6099999999999963E-2</v>
      </c>
      <c r="AG204" s="792">
        <v>-2.0065632576976161E-2</v>
      </c>
      <c r="AH204" s="792"/>
      <c r="AI204" s="247">
        <v>-0.27497528302212204</v>
      </c>
      <c r="AJ204" s="247">
        <v>-0.28436910074675059</v>
      </c>
      <c r="AK204" s="792"/>
      <c r="AL204" s="247">
        <v>-8.2643469051762869E-3</v>
      </c>
      <c r="AM204" s="247">
        <v>-0.55792421499374389</v>
      </c>
      <c r="AN204" s="792"/>
      <c r="AO204" s="247" t="s">
        <v>244</v>
      </c>
      <c r="AP204" s="247">
        <v>7.7900000000000011E-2</v>
      </c>
      <c r="AQ204" s="247">
        <v>-2.4129134598139479E-2</v>
      </c>
      <c r="AR204" s="792">
        <v>-5.1863708702872283E-2</v>
      </c>
      <c r="AS204" s="247">
        <v>2.3865067915218793E-2</v>
      </c>
      <c r="AT204" s="792">
        <v>-0.20722505828747259</v>
      </c>
      <c r="AU204" s="247">
        <v>-0.18702632828389898</v>
      </c>
      <c r="AV204" s="3124">
        <f>'Lakeland Merger'!K26</f>
        <v>-6.3957735155168102E-2</v>
      </c>
      <c r="AW204" s="247">
        <v>-0.11113757073552832</v>
      </c>
      <c r="AX204" s="792">
        <v>0.19617139839129094</v>
      </c>
      <c r="AY204" s="247">
        <v>-0.37628154921217299</v>
      </c>
      <c r="AZ204" s="247"/>
      <c r="BA204" s="247">
        <v>0.1016</v>
      </c>
      <c r="BB204" s="247">
        <v>2.6940679959131034E-2</v>
      </c>
      <c r="BC204" s="792"/>
      <c r="BD204" s="247"/>
      <c r="BE204" s="247">
        <v>-0.25755948972569259</v>
      </c>
      <c r="BF204" s="247">
        <v>0.1055341861359263</v>
      </c>
      <c r="BG204" s="247">
        <v>7.8000000000000014E-3</v>
      </c>
      <c r="BH204" s="247">
        <v>-3.7013920128635178E-2</v>
      </c>
      <c r="BI204" s="247">
        <v>-0.14512126313921944</v>
      </c>
      <c r="BJ204" s="247">
        <v>-3.7190011786105912E-4</v>
      </c>
      <c r="BK204" s="792"/>
      <c r="BL204" s="792">
        <v>0.13217999011788112</v>
      </c>
      <c r="BM204" s="792"/>
      <c r="BN204" s="247">
        <v>0.13350089989423039</v>
      </c>
      <c r="BO204" s="247">
        <v>0.18309999999999993</v>
      </c>
      <c r="BP204" s="247">
        <v>-6.7299999999999999E-2</v>
      </c>
      <c r="BQ204" s="247">
        <v>7.1712352608928373E-2</v>
      </c>
      <c r="BR204" s="792">
        <v>6.8022254825541389E-2</v>
      </c>
      <c r="BS204" s="247">
        <f>'2020 Synergy North'!H37</f>
        <v>-3.0522976598787301E-2</v>
      </c>
      <c r="BT204" s="247">
        <v>0.12226321323137455</v>
      </c>
      <c r="BU204" s="247">
        <v>0.45080657683467301</v>
      </c>
      <c r="BV204" s="247">
        <f>'2020 Elexicon'!H37</f>
        <v>-2.9823805676915849E-3</v>
      </c>
      <c r="BW204" s="247">
        <v>-0.37773190771193155</v>
      </c>
      <c r="BX204" s="792">
        <v>4.3347838444210737E-2</v>
      </c>
      <c r="BY204" s="247">
        <v>-0.10356755798998987</v>
      </c>
      <c r="BZ204" s="247">
        <v>0.1278222812282582</v>
      </c>
      <c r="CA204" s="792">
        <v>0.34812636577678169</v>
      </c>
      <c r="CB204" s="247">
        <v>-1.3864656444023004E-2</v>
      </c>
      <c r="CC204" s="792">
        <v>-6.9800000000000001E-2</v>
      </c>
      <c r="CD204" s="792"/>
    </row>
    <row r="205" spans="1:84" x14ac:dyDescent="0.3">
      <c r="C205">
        <v>2013</v>
      </c>
      <c r="E205" s="15" t="s">
        <v>147</v>
      </c>
      <c r="F205" t="s">
        <v>243</v>
      </c>
      <c r="G205" s="247"/>
      <c r="H205" s="3124">
        <f>'2020 Alectra Merger'!L38</f>
        <v>-3.3509233759413636E-2</v>
      </c>
      <c r="I205" s="726">
        <v>0.71217778629676232</v>
      </c>
      <c r="J205" s="726">
        <v>0.11627633113620446</v>
      </c>
      <c r="K205" s="726">
        <v>5.91995903194317E-2</v>
      </c>
      <c r="L205" s="2821"/>
      <c r="M205" s="2821"/>
      <c r="N205" s="726">
        <v>-7.5153430914081901E-2</v>
      </c>
      <c r="O205" s="792"/>
      <c r="P205" s="726">
        <v>0.13834444125809764</v>
      </c>
      <c r="Q205" s="726">
        <v>4.1932506235579517E-3</v>
      </c>
      <c r="R205" s="726">
        <v>0.2047218593811484</v>
      </c>
      <c r="S205" s="726">
        <v>-0.12258665992553767</v>
      </c>
      <c r="T205" s="726">
        <v>-0.18854540751567986</v>
      </c>
      <c r="U205" s="726">
        <v>-0.33218580529987024</v>
      </c>
      <c r="V205" s="2821">
        <v>1.3565659342295365E-2</v>
      </c>
      <c r="W205" s="2821"/>
      <c r="X205" s="3124">
        <f>'Backcast of 2019 Mergers'!H36</f>
        <v>-9.1853553469793223E-2</v>
      </c>
      <c r="Y205" s="726">
        <v>0.10259991611228694</v>
      </c>
      <c r="Z205" s="3125">
        <f>'2020 ERTH'!H38</f>
        <v>0.14313985041555877</v>
      </c>
      <c r="AA205" s="2821">
        <v>-0.19264751289619567</v>
      </c>
      <c r="AB205" s="726">
        <v>-0.17235361196081644</v>
      </c>
      <c r="AC205" s="726">
        <v>0.19642570050061647</v>
      </c>
      <c r="AD205" s="726">
        <v>6.3670820955084834E-2</v>
      </c>
      <c r="AE205" s="726">
        <v>4.8231189451864401E-2</v>
      </c>
      <c r="AF205" s="726">
        <v>-0.1685086122044622</v>
      </c>
      <c r="AG205" s="2821">
        <v>7.7246841493868084E-3</v>
      </c>
      <c r="AH205" s="2821"/>
      <c r="AI205" s="726">
        <v>-0.35687083724217328</v>
      </c>
      <c r="AJ205" s="726">
        <v>-0.33071707552081286</v>
      </c>
      <c r="AK205" s="2821"/>
      <c r="AL205" s="726">
        <v>-9.6059727966355639E-3</v>
      </c>
      <c r="AM205" s="726">
        <v>-0.51086739673894455</v>
      </c>
      <c r="AN205" s="2821"/>
      <c r="AO205" s="3125">
        <f>'Merger Calculations'!L30</f>
        <v>0.26522279435631629</v>
      </c>
      <c r="AP205" s="726">
        <v>8.4663336700462166E-2</v>
      </c>
      <c r="AQ205" s="726">
        <v>-2.7872382785416944E-2</v>
      </c>
      <c r="AR205" s="2821">
        <v>-0.11236766271181776</v>
      </c>
      <c r="AS205" s="726">
        <v>3.6597314239210664E-2</v>
      </c>
      <c r="AT205" s="2821">
        <v>-0.19320590356944303</v>
      </c>
      <c r="AU205" s="726">
        <v>-7.3946677771740937E-2</v>
      </c>
      <c r="AV205" s="726">
        <v>-9.1891852173685718E-3</v>
      </c>
      <c r="AW205" s="726">
        <v>-0.1102462794960916</v>
      </c>
      <c r="AX205" s="2821">
        <v>0.18587837261765586</v>
      </c>
      <c r="AY205" s="726">
        <v>-4.4934620815778863E-2</v>
      </c>
      <c r="AZ205" s="3124">
        <f>'Backcast of 2019 Mergers'!N36</f>
        <v>-0.12989199429469983</v>
      </c>
      <c r="BA205" s="726">
        <v>1.1496876646335067E-2</v>
      </c>
      <c r="BB205" s="726">
        <v>-6.664948424485246E-3</v>
      </c>
      <c r="BC205" s="792"/>
      <c r="BD205" s="726"/>
      <c r="BE205" s="726">
        <v>-0.21506144457218859</v>
      </c>
      <c r="BF205" s="726">
        <v>0.13802279973796636</v>
      </c>
      <c r="BG205" s="726">
        <v>1.2751046899824037E-3</v>
      </c>
      <c r="BH205" s="726">
        <v>-4.7318593032502479E-2</v>
      </c>
      <c r="BI205" s="726">
        <v>-0.17380787023651523</v>
      </c>
      <c r="BJ205" s="726">
        <v>4.3491305523781242E-2</v>
      </c>
      <c r="BK205" s="792"/>
      <c r="BL205" s="2821">
        <v>0.14501514838844556</v>
      </c>
      <c r="BM205" s="2821"/>
      <c r="BN205" s="726">
        <v>0.22663402342485406</v>
      </c>
      <c r="BO205" s="726">
        <v>0.15734681372695519</v>
      </c>
      <c r="BP205" s="726">
        <v>-7.2473039783308282E-2</v>
      </c>
      <c r="BQ205" s="726">
        <v>2.9425641274287182E-2</v>
      </c>
      <c r="BR205" s="2821">
        <v>-3.1367271575360079E-3</v>
      </c>
      <c r="BS205" s="247">
        <f>'2020 Synergy North'!H38</f>
        <v>6.2326481281848603E-2</v>
      </c>
      <c r="BT205" s="726">
        <v>0.19466940600604382</v>
      </c>
      <c r="BU205" s="726">
        <v>0.48368308193273107</v>
      </c>
      <c r="BV205" s="247">
        <f>'2020 Elexicon'!H38</f>
        <v>-4.8728513756692224E-2</v>
      </c>
      <c r="BW205" s="726">
        <v>-0.41563181287153517</v>
      </c>
      <c r="BX205" s="2821">
        <v>0.10552913668464609</v>
      </c>
      <c r="BY205" s="726">
        <v>-0.15191177859265412</v>
      </c>
      <c r="BZ205" s="726">
        <v>0.17679842259943332</v>
      </c>
      <c r="CA205" s="2821">
        <v>0.41387852401458142</v>
      </c>
      <c r="CB205" s="726">
        <v>2.2333718528653238E-2</v>
      </c>
      <c r="CC205" s="2821">
        <v>-5.7465427461442932E-2</v>
      </c>
      <c r="CD205" s="2821"/>
    </row>
    <row r="206" spans="1:84" x14ac:dyDescent="0.3">
      <c r="C206">
        <v>2014</v>
      </c>
      <c r="E206" s="15" t="s">
        <v>147</v>
      </c>
      <c r="F206" t="s">
        <v>243</v>
      </c>
      <c r="G206" s="247"/>
      <c r="H206" s="3124">
        <f>'2020 Alectra Merger'!L39</f>
        <v>-3.0145833627620754E-2</v>
      </c>
      <c r="I206" s="247">
        <v>0.68075601094256688</v>
      </c>
      <c r="J206" s="247">
        <v>-4.8927369984687823E-2</v>
      </c>
      <c r="K206" s="247">
        <v>3.2778640113520718E-3</v>
      </c>
      <c r="L206" s="792"/>
      <c r="M206" s="792"/>
      <c r="N206" s="247">
        <v>-9.35981500019957E-2</v>
      </c>
      <c r="O206" s="792"/>
      <c r="P206" s="247">
        <v>0.12893499187405419</v>
      </c>
      <c r="Q206" s="247">
        <v>-3.099898455895302E-2</v>
      </c>
      <c r="R206" s="247">
        <v>0.27695941196450136</v>
      </c>
      <c r="S206" s="247">
        <v>-0.14237711777141834</v>
      </c>
      <c r="T206" s="247">
        <v>-0.29662582073832661</v>
      </c>
      <c r="U206" s="247">
        <v>-0.44937636517639429</v>
      </c>
      <c r="V206" s="2821">
        <v>-2.2355562835493482E-2</v>
      </c>
      <c r="W206" s="792"/>
      <c r="X206" s="3124">
        <f>'Backcast of 2019 Mergers'!H37</f>
        <v>-0.13832646780799715</v>
      </c>
      <c r="Y206" s="247">
        <v>0.10864621228231178</v>
      </c>
      <c r="Z206" s="3125">
        <f>'2020 ERTH'!H39</f>
        <v>0.11801556274343067</v>
      </c>
      <c r="AA206" s="792">
        <v>-0.25421944419791404</v>
      </c>
      <c r="AB206" s="247">
        <v>-0.1267504362694819</v>
      </c>
      <c r="AC206" s="247">
        <v>0.16629744520770681</v>
      </c>
      <c r="AD206" s="247">
        <v>5.597821703116275E-2</v>
      </c>
      <c r="AE206" s="247">
        <v>0.14926324756724754</v>
      </c>
      <c r="AF206" s="247">
        <v>-0.17266276337744782</v>
      </c>
      <c r="AG206" s="792">
        <v>-4.8366529991953448E-2</v>
      </c>
      <c r="AH206" s="792"/>
      <c r="AI206" s="247">
        <v>-0.31273246298588175</v>
      </c>
      <c r="AJ206" s="247">
        <v>-0.22373757375851475</v>
      </c>
      <c r="AK206" s="792"/>
      <c r="AL206" s="247">
        <v>-0.15289511030680633</v>
      </c>
      <c r="AM206" s="247">
        <v>-0.64315045699794049</v>
      </c>
      <c r="AN206" s="792"/>
      <c r="AO206" s="3124">
        <f>'Merger Calculations'!L32</f>
        <v>0.28927508418040176</v>
      </c>
      <c r="AP206" s="247">
        <v>0.12675749033615535</v>
      </c>
      <c r="AQ206" s="247">
        <v>-2.791681335186753E-2</v>
      </c>
      <c r="AR206" s="792">
        <v>-0.11001490230258849</v>
      </c>
      <c r="AS206" s="247">
        <v>-3.5991996283478427E-2</v>
      </c>
      <c r="AT206" s="792">
        <v>-0.1902708496736496</v>
      </c>
      <c r="AU206" s="247">
        <v>-0.16046102990175795</v>
      </c>
      <c r="AV206" s="247">
        <v>-1.883069186139092E-2</v>
      </c>
      <c r="AW206" s="247">
        <v>-0.12819522900670355</v>
      </c>
      <c r="AX206" s="792">
        <v>0.15153933853872822</v>
      </c>
      <c r="AY206" s="247">
        <v>-3.9574769132324723E-2</v>
      </c>
      <c r="AZ206" s="3124">
        <f>'Backcast of 2019 Mergers'!N37</f>
        <v>-0.12835653609601747</v>
      </c>
      <c r="BA206" s="247">
        <v>7.7446488292469431E-2</v>
      </c>
      <c r="BB206" s="247">
        <v>-2.8495762755498758E-2</v>
      </c>
      <c r="BC206" s="792"/>
      <c r="BD206" s="247"/>
      <c r="BE206" s="247">
        <v>-0.32596548112503049</v>
      </c>
      <c r="BF206" s="247">
        <v>8.6817982554056677E-2</v>
      </c>
      <c r="BG206" s="247">
        <v>-3.9781080338335294E-2</v>
      </c>
      <c r="BH206" s="247">
        <v>-5.2761117042819328E-2</v>
      </c>
      <c r="BI206" s="247">
        <v>-0.1809493985500851</v>
      </c>
      <c r="BJ206" s="247">
        <v>-6.9063703138385474E-2</v>
      </c>
      <c r="BK206" s="792"/>
      <c r="BL206" s="792">
        <v>0.14480898455601585</v>
      </c>
      <c r="BM206" s="792"/>
      <c r="BN206" s="247">
        <v>0.1456433608223453</v>
      </c>
      <c r="BO206" s="247">
        <v>0.10394293414488494</v>
      </c>
      <c r="BP206" s="247">
        <v>-8.0777541986579257E-2</v>
      </c>
      <c r="BQ206" s="247">
        <v>6.2073160352605815E-2</v>
      </c>
      <c r="BR206" s="792">
        <v>-6.3030623722735976E-2</v>
      </c>
      <c r="BS206" s="247">
        <f>'2020 Synergy North'!H39</f>
        <v>5.5443285923967099E-2</v>
      </c>
      <c r="BT206" s="247">
        <v>4.4358407061192991E-2</v>
      </c>
      <c r="BU206" s="247">
        <v>0.49891854225197385</v>
      </c>
      <c r="BV206" s="247">
        <f>'2020 Elexicon'!H39</f>
        <v>-4.0634761311634258E-2</v>
      </c>
      <c r="BW206" s="247">
        <v>-0.41575714810160036</v>
      </c>
      <c r="BX206" s="792">
        <v>0.11034523300870686</v>
      </c>
      <c r="BY206" s="247">
        <v>-0.17273872088680589</v>
      </c>
      <c r="BZ206" s="247">
        <v>0.14224833148430724</v>
      </c>
      <c r="CA206" s="792">
        <v>0.32790483033239037</v>
      </c>
      <c r="CB206" s="247">
        <v>-4.1518854224978433E-2</v>
      </c>
      <c r="CC206" s="792">
        <v>-6.7790851752569228E-2</v>
      </c>
      <c r="CD206" s="792"/>
    </row>
    <row r="207" spans="1:84" x14ac:dyDescent="0.3">
      <c r="C207">
        <v>2015</v>
      </c>
      <c r="E207" s="15" t="s">
        <v>147</v>
      </c>
      <c r="F207" t="s">
        <v>243</v>
      </c>
      <c r="G207" s="247"/>
      <c r="H207" s="3124">
        <f>'2020 Alectra Merger'!L40</f>
        <v>-1.0056382449455044E-4</v>
      </c>
      <c r="I207" s="247">
        <v>0.70603191069711846</v>
      </c>
      <c r="J207" s="247">
        <v>9.7302851273268903E-2</v>
      </c>
      <c r="K207" s="247">
        <v>7.9116818658470298E-3</v>
      </c>
      <c r="L207" s="792"/>
      <c r="M207" s="792"/>
      <c r="N207" s="247">
        <v>-0.10273580479940848</v>
      </c>
      <c r="O207" s="792"/>
      <c r="P207" s="247">
        <v>0.12954887332885678</v>
      </c>
      <c r="Q207" s="247">
        <v>-1.178839990354383E-2</v>
      </c>
      <c r="R207" s="247">
        <v>0.23878141255250601</v>
      </c>
      <c r="S207" s="247">
        <v>-0.14187073129993855</v>
      </c>
      <c r="T207" s="247">
        <v>-0.33248359794952609</v>
      </c>
      <c r="U207" s="247">
        <v>-0.34709538811768975</v>
      </c>
      <c r="V207" s="792">
        <v>-5.3031106206849817E-2</v>
      </c>
      <c r="W207" s="792"/>
      <c r="X207" s="3124">
        <f>'Backcast of 2019 Mergers'!H38</f>
        <v>-0.15399359967918966</v>
      </c>
      <c r="Y207" s="247">
        <v>9.9081698234558827E-2</v>
      </c>
      <c r="Z207" s="3125">
        <f>'2020 ERTH'!H40</f>
        <v>0.11904051015355128</v>
      </c>
      <c r="AA207" s="792">
        <v>-0.20361196118985733</v>
      </c>
      <c r="AB207" s="247">
        <v>-0.13480116485236857</v>
      </c>
      <c r="AC207" s="247">
        <v>0.13983043346236282</v>
      </c>
      <c r="AD207" s="247">
        <v>5.1052990879939683E-2</v>
      </c>
      <c r="AE207" s="247">
        <v>8.012318813172821E-2</v>
      </c>
      <c r="AF207" s="247">
        <v>-0.16981590559649995</v>
      </c>
      <c r="AG207" s="792">
        <v>-3.7508067196586295E-2</v>
      </c>
      <c r="AH207" s="792"/>
      <c r="AI207" s="247">
        <v>-0.28160334207753757</v>
      </c>
      <c r="AJ207" s="247">
        <v>-7.4283903775821045E-2</v>
      </c>
      <c r="AK207" s="792"/>
      <c r="AL207" s="247">
        <v>-6.1766129420147635E-2</v>
      </c>
      <c r="AM207" s="247">
        <v>-0.68104304591369058</v>
      </c>
      <c r="AN207" s="792"/>
      <c r="AO207" s="3124">
        <v>0.19679747657353114</v>
      </c>
      <c r="AP207" s="247">
        <v>0.15249207969423123</v>
      </c>
      <c r="AQ207" s="247">
        <v>8.5332278337988773E-2</v>
      </c>
      <c r="AR207" s="792">
        <v>-3.8703118930454125E-2</v>
      </c>
      <c r="AS207" s="247">
        <v>-3.1235094258237218E-2</v>
      </c>
      <c r="AT207" s="792">
        <v>-0.22347261724008805</v>
      </c>
      <c r="AU207" s="247">
        <v>-0.22059548171389978</v>
      </c>
      <c r="AV207" s="247">
        <v>-7.5826148872448346E-2</v>
      </c>
      <c r="AW207" s="247">
        <v>-9.9379610138709898E-2</v>
      </c>
      <c r="AX207" s="792">
        <v>0.13847971310394705</v>
      </c>
      <c r="AY207" s="247">
        <v>2.6932793990189417E-2</v>
      </c>
      <c r="AZ207" s="3124">
        <f>'Backcast of 2019 Mergers'!N38</f>
        <v>-0.13736915513371983</v>
      </c>
      <c r="BA207" s="247">
        <v>4.544285653579741E-2</v>
      </c>
      <c r="BB207" s="247">
        <v>-6.5883889446759644E-2</v>
      </c>
      <c r="BC207" s="792"/>
      <c r="BD207" s="247"/>
      <c r="BE207" s="247">
        <v>-0.42248785768120484</v>
      </c>
      <c r="BF207" s="247">
        <v>6.8902247247756065E-2</v>
      </c>
      <c r="BG207" s="247">
        <v>-7.6480481158966551E-2</v>
      </c>
      <c r="BH207" s="247">
        <v>-7.9807448010616705E-2</v>
      </c>
      <c r="BI207" s="247">
        <v>-0.14945401007620784</v>
      </c>
      <c r="BJ207" s="247">
        <v>-9.3384746134531446E-2</v>
      </c>
      <c r="BK207" s="792"/>
      <c r="BL207" s="792">
        <v>0.11039920036442048</v>
      </c>
      <c r="BM207" s="792"/>
      <c r="BN207" s="247">
        <v>0.16164588870826915</v>
      </c>
      <c r="BO207" s="247">
        <v>0.10577263093813177</v>
      </c>
      <c r="BP207" s="247">
        <v>-4.7918446426578928E-2</v>
      </c>
      <c r="BQ207" s="247">
        <v>-4.264729379385946E-2</v>
      </c>
      <c r="BR207" s="792">
        <v>-0.10279460260258678</v>
      </c>
      <c r="BS207" s="247">
        <f>'2020 Synergy North'!H40</f>
        <v>7.3466795446362115E-2</v>
      </c>
      <c r="BT207" s="247">
        <v>-4.7652832167869672E-3</v>
      </c>
      <c r="BU207" s="247">
        <v>0.51474627393933603</v>
      </c>
      <c r="BV207" s="247">
        <f>'2020 Elexicon'!H40</f>
        <v>-2.6627090699984181E-2</v>
      </c>
      <c r="BW207" s="247">
        <v>-0.45550285863118628</v>
      </c>
      <c r="BX207" s="792">
        <v>8.1979682414906066E-2</v>
      </c>
      <c r="BY207" s="247">
        <v>-0.1865758992943703</v>
      </c>
      <c r="BZ207" s="247">
        <v>0.1183000698598986</v>
      </c>
      <c r="CA207" s="792">
        <v>0.33475924181663491</v>
      </c>
      <c r="CB207" s="247">
        <v>-5.9947503055636536E-2</v>
      </c>
      <c r="CC207" s="792">
        <v>-2.6103213552321727E-2</v>
      </c>
      <c r="CD207" s="792"/>
      <c r="CE207" s="247"/>
    </row>
    <row r="208" spans="1:84" x14ac:dyDescent="0.3">
      <c r="C208">
        <v>2016</v>
      </c>
      <c r="E208" s="15" t="s">
        <v>130</v>
      </c>
      <c r="F208" t="s">
        <v>243</v>
      </c>
      <c r="G208" s="247"/>
      <c r="H208" s="3124">
        <f>'2020 Alectra Merger'!L41</f>
        <v>-8.0257910309693831E-4</v>
      </c>
      <c r="I208" s="247">
        <v>0.69753664058569687</v>
      </c>
      <c r="J208" s="247">
        <v>0.1185744297966774</v>
      </c>
      <c r="K208" s="247">
        <v>2.0582024902304496E-2</v>
      </c>
      <c r="L208" s="792"/>
      <c r="M208" s="792"/>
      <c r="N208" s="247">
        <v>-0.11131026593277424</v>
      </c>
      <c r="O208" s="792"/>
      <c r="P208" s="247">
        <v>0.135325906277316</v>
      </c>
      <c r="Q208" s="247">
        <v>4.2686784785720385E-3</v>
      </c>
      <c r="R208" s="247">
        <v>0.21017910101009249</v>
      </c>
      <c r="S208" s="247">
        <v>-0.1317651130903405</v>
      </c>
      <c r="T208" s="247">
        <v>-0.38188091724152129</v>
      </c>
      <c r="U208" s="247">
        <v>-0.39445143950061579</v>
      </c>
      <c r="V208" s="792">
        <v>-9.8981010167422667E-2</v>
      </c>
      <c r="W208" s="792"/>
      <c r="X208" s="3124">
        <f>'Backcast of 2019 Mergers'!H39</f>
        <v>-0.13494336070784527</v>
      </c>
      <c r="Y208" s="247">
        <v>9.6056461718184813E-2</v>
      </c>
      <c r="Z208" s="3125">
        <f>'2020 ERTH'!H41</f>
        <v>0.11931069835857941</v>
      </c>
      <c r="AA208" s="792">
        <v>-0.20854398605540175</v>
      </c>
      <c r="AB208" s="247">
        <v>-0.14315834076282447</v>
      </c>
      <c r="AC208" s="247">
        <v>0.13430049909877317</v>
      </c>
      <c r="AD208" s="247">
        <v>6.8351028518996521E-2</v>
      </c>
      <c r="AE208" s="247">
        <v>9.6186157822484408E-2</v>
      </c>
      <c r="AF208" s="247">
        <v>-0.12955609529149836</v>
      </c>
      <c r="AG208" s="792">
        <v>-5.1016220642006262E-2</v>
      </c>
      <c r="AH208" s="792"/>
      <c r="AI208" s="247">
        <v>-0.27549199300053506</v>
      </c>
      <c r="AJ208" s="247">
        <v>-0.21270883613216501</v>
      </c>
      <c r="AK208" s="792"/>
      <c r="AL208" s="247">
        <v>-0.19571721019911756</v>
      </c>
      <c r="AM208" s="247">
        <v>-0.66367582201788655</v>
      </c>
      <c r="AN208" s="792"/>
      <c r="AO208" s="3124">
        <v>0.167241937011498</v>
      </c>
      <c r="AP208" s="247">
        <v>0.15701098319323137</v>
      </c>
      <c r="AQ208" s="247">
        <v>9.0521491614362168E-2</v>
      </c>
      <c r="AR208" s="792">
        <v>-0.12471065641265065</v>
      </c>
      <c r="AS208" s="247">
        <v>-2.8906023782322442E-2</v>
      </c>
      <c r="AT208" s="792">
        <v>-0.20354044009622529</v>
      </c>
      <c r="AU208" s="247">
        <v>-0.1880645293297267</v>
      </c>
      <c r="AV208" s="247">
        <v>-0.11645010935552043</v>
      </c>
      <c r="AW208" s="247">
        <v>-8.0204653560004641E-2</v>
      </c>
      <c r="AX208" s="792">
        <v>0.11801121008352268</v>
      </c>
      <c r="AY208" s="247">
        <v>-5.9523642853244862E-3</v>
      </c>
      <c r="AZ208" s="3124">
        <f>'Backcast of 2019 Mergers'!N39</f>
        <v>-0.11915371684144341</v>
      </c>
      <c r="BA208" s="247">
        <v>3.4886150338008036E-2</v>
      </c>
      <c r="BB208" s="247">
        <v>-6.4084655441337193E-2</v>
      </c>
      <c r="BC208" s="792"/>
      <c r="BD208" s="247"/>
      <c r="BE208" s="247">
        <v>-0.38539494116598599</v>
      </c>
      <c r="BF208" s="247">
        <v>4.4954594754340917E-2</v>
      </c>
      <c r="BG208" s="247">
        <v>-0.10230562681159319</v>
      </c>
      <c r="BH208" s="247">
        <v>-2.5041568319419859E-2</v>
      </c>
      <c r="BI208" s="247">
        <v>-0.15442994850460851</v>
      </c>
      <c r="BJ208" s="247">
        <v>-9.781187694611447E-2</v>
      </c>
      <c r="BK208" s="792"/>
      <c r="BL208" s="792">
        <v>0.12603300772274295</v>
      </c>
      <c r="BM208" s="792"/>
      <c r="BN208" s="247">
        <v>0.14018840917828337</v>
      </c>
      <c r="BO208" s="247">
        <v>0.10565803820530219</v>
      </c>
      <c r="BP208" s="247">
        <v>-8.0797555879495192E-2</v>
      </c>
      <c r="BQ208" s="247">
        <v>-3.4155539993055276E-2</v>
      </c>
      <c r="BR208" s="792">
        <v>-7.6951059193004906E-2</v>
      </c>
      <c r="BS208" s="247">
        <f>'2020 Synergy North'!H41</f>
        <v>9.7539776925489208E-2</v>
      </c>
      <c r="BT208" s="247">
        <v>1.5897035873183286E-2</v>
      </c>
      <c r="BU208" s="247">
        <v>0.52337019654760064</v>
      </c>
      <c r="BV208" s="247">
        <f>'2020 Elexicon'!H41</f>
        <v>-1.6934299077499139E-2</v>
      </c>
      <c r="BW208" s="247">
        <v>-0.4494394170458989</v>
      </c>
      <c r="BX208" s="792">
        <f>'2017 Benchmarking Calculations'!BY201</f>
        <v>9.8501770584952839E-2</v>
      </c>
      <c r="BY208" s="247">
        <v>-0.17370220580672927</v>
      </c>
      <c r="BZ208" s="247">
        <v>0.16157123794359185</v>
      </c>
      <c r="CA208" s="792">
        <v>0.3488934290832868</v>
      </c>
      <c r="CB208" s="247">
        <v>-2.6780322903377264E-2</v>
      </c>
      <c r="CC208" s="792">
        <v>-1.9405557213708326E-2</v>
      </c>
      <c r="CD208" s="792"/>
    </row>
    <row r="209" spans="2:84" x14ac:dyDescent="0.3">
      <c r="C209">
        <v>2017</v>
      </c>
      <c r="F209" t="s">
        <v>243</v>
      </c>
      <c r="G209" s="247"/>
      <c r="H209" s="3124">
        <f>'2020 Alectra Merger'!L42</f>
        <v>4.1244768532978482E-2</v>
      </c>
      <c r="I209" s="247">
        <v>0.68933259749771869</v>
      </c>
      <c r="J209" s="247">
        <v>0.1259040951320283</v>
      </c>
      <c r="K209" s="247">
        <v>4.0005293791986606E-2</v>
      </c>
      <c r="L209" s="792"/>
      <c r="M209" s="792"/>
      <c r="N209" s="247">
        <v>-0.11911862981757558</v>
      </c>
      <c r="O209" s="792"/>
      <c r="P209" s="247">
        <v>0.11167797899859878</v>
      </c>
      <c r="Q209" s="247">
        <v>1.0289293438666823E-2</v>
      </c>
      <c r="R209" s="247">
        <v>0.17017583857315138</v>
      </c>
      <c r="S209" s="247">
        <v>-0.18400886803332583</v>
      </c>
      <c r="T209" s="247">
        <v>-0.41062960410939753</v>
      </c>
      <c r="U209" s="247">
        <v>-0.44472131879639099</v>
      </c>
      <c r="V209" s="792">
        <v>-0.11115123769332692</v>
      </c>
      <c r="W209" s="792"/>
      <c r="X209" s="3124">
        <f>'Backcast of 2019 Mergers'!H40</f>
        <v>-0.16809739828459141</v>
      </c>
      <c r="Y209" s="247">
        <v>5.3009560568334758E-2</v>
      </c>
      <c r="Z209" s="3125">
        <f>'2020 ERTH'!H42</f>
        <v>0.11226660693216889</v>
      </c>
      <c r="AA209" s="792">
        <v>-0.23080743238259485</v>
      </c>
      <c r="AB209" s="247">
        <v>-0.1412729855282201</v>
      </c>
      <c r="AC209" s="247">
        <v>8.8072947085392747E-2</v>
      </c>
      <c r="AD209" s="247">
        <v>2.4312200014364814E-2</v>
      </c>
      <c r="AE209" s="247">
        <v>7.1088368407897409E-2</v>
      </c>
      <c r="AF209" s="247">
        <v>-0.2494463748605496</v>
      </c>
      <c r="AG209" s="792">
        <v>-3.5323407065295964E-2</v>
      </c>
      <c r="AH209" s="792"/>
      <c r="AI209" s="247">
        <v>-0.28379343140248919</v>
      </c>
      <c r="AJ209" s="247">
        <v>-0.20133203636505317</v>
      </c>
      <c r="AK209" s="792"/>
      <c r="AL209" s="247">
        <v>-0.23046700501020001</v>
      </c>
      <c r="AM209" s="247">
        <v>-0.56301113228127964</v>
      </c>
      <c r="AN209" s="792"/>
      <c r="AO209" s="3124">
        <v>0.18047583926173139</v>
      </c>
      <c r="AP209" s="247">
        <v>0.16517118532726821</v>
      </c>
      <c r="AQ209" s="247">
        <v>4.6849462680324805E-2</v>
      </c>
      <c r="AR209" s="792">
        <v>-9.2030290387265207E-2</v>
      </c>
      <c r="AS209" s="247">
        <v>-1.3597057165973493E-2</v>
      </c>
      <c r="AT209" s="792">
        <v>-0.19886788067098882</v>
      </c>
      <c r="AU209" s="247">
        <v>-0.23517395268724575</v>
      </c>
      <c r="AV209" s="247">
        <v>-0.16138079865080168</v>
      </c>
      <c r="AW209" s="247">
        <v>-7.092120646301206E-2</v>
      </c>
      <c r="AX209" s="792">
        <v>0.11363781750916124</v>
      </c>
      <c r="AY209" s="247">
        <v>-0.14351244814584868</v>
      </c>
      <c r="AZ209" s="3124">
        <f>'Backcast of 2019 Mergers'!N40</f>
        <v>-8.5627189165743509E-2</v>
      </c>
      <c r="BA209" s="247">
        <v>4.8630427941724147E-2</v>
      </c>
      <c r="BB209" s="247">
        <v>-9.1667349480746396E-2</v>
      </c>
      <c r="BC209" s="792"/>
      <c r="BD209" s="247"/>
      <c r="BE209" s="247">
        <v>-0.35990777494756127</v>
      </c>
      <c r="BF209" s="247">
        <v>2.5742769970603607E-2</v>
      </c>
      <c r="BG209" s="247">
        <v>-0.1427372608489357</v>
      </c>
      <c r="BH209" s="247">
        <v>-3.8394035908504931E-2</v>
      </c>
      <c r="BI209" s="247">
        <v>-0.16264805507018759</v>
      </c>
      <c r="BJ209" s="247">
        <v>-0.10367969672271901</v>
      </c>
      <c r="BK209" s="792"/>
      <c r="BL209" s="792">
        <v>8.2460970620447563E-2</v>
      </c>
      <c r="BM209" s="792"/>
      <c r="BN209" s="247">
        <v>0.11244761129122202</v>
      </c>
      <c r="BO209" s="247">
        <v>7.6920313206913921E-2</v>
      </c>
      <c r="BP209" s="247">
        <v>-4.1485979966266094E-2</v>
      </c>
      <c r="BQ209" s="247">
        <v>-7.9287415644441098E-2</v>
      </c>
      <c r="BR209" s="792">
        <v>-0.14830049709061152</v>
      </c>
      <c r="BS209" s="247">
        <f>'2020 Synergy North'!H42</f>
        <v>9.1388978312723676E-2</v>
      </c>
      <c r="BT209" s="247">
        <v>-1.1501696373013277E-2</v>
      </c>
      <c r="BU209" s="247">
        <v>0.52944574365265096</v>
      </c>
      <c r="BV209" s="247">
        <f>'2020 Elexicon'!H42</f>
        <v>-2.8089669089971049E-2</v>
      </c>
      <c r="BW209" s="247">
        <v>-0.45657017682524337</v>
      </c>
      <c r="BX209" s="792">
        <v>9.5339226117957004E-2</v>
      </c>
      <c r="BY209" s="247">
        <v>-0.19594661765466731</v>
      </c>
      <c r="BZ209" s="247">
        <v>0.1274813872531238</v>
      </c>
      <c r="CA209" s="792">
        <v>0.26802324138088135</v>
      </c>
      <c r="CB209" s="247">
        <v>-1.5373478811613703E-2</v>
      </c>
      <c r="CC209" s="792">
        <v>-2.1033004704942824E-2</v>
      </c>
      <c r="CD209" s="792"/>
    </row>
    <row r="210" spans="2:84" x14ac:dyDescent="0.3">
      <c r="C210">
        <v>2018</v>
      </c>
      <c r="F210" t="s">
        <v>243</v>
      </c>
      <c r="G210" s="247"/>
      <c r="H210" s="3124">
        <f>'2020 Alectra Merger'!L43</f>
        <v>-7.6089498973753271E-3</v>
      </c>
      <c r="I210" s="247">
        <v>0.66057312850554384</v>
      </c>
      <c r="J210" s="247">
        <v>9.559354195673378E-2</v>
      </c>
      <c r="K210" s="247">
        <v>3.6834302788116932E-2</v>
      </c>
      <c r="L210" s="792"/>
      <c r="M210" s="792"/>
      <c r="N210" s="247">
        <v>-0.13883101678348378</v>
      </c>
      <c r="O210" s="792"/>
      <c r="P210" s="247">
        <v>0.17053579029887306</v>
      </c>
      <c r="Q210" s="247">
        <v>-2.8001377187363758E-3</v>
      </c>
      <c r="R210" s="247">
        <v>0.24155175538842397</v>
      </c>
      <c r="S210" s="247">
        <v>-0.19307436062658731</v>
      </c>
      <c r="T210" s="247">
        <v>-0.4483860383060369</v>
      </c>
      <c r="U210" s="247">
        <v>-0.47766441528662357</v>
      </c>
      <c r="V210" s="792">
        <v>-0.13118334367303955</v>
      </c>
      <c r="W210" s="792"/>
      <c r="X210" s="247">
        <v>-0.16023770628346737</v>
      </c>
      <c r="Y210" s="247">
        <v>-2.6893244417793071E-2</v>
      </c>
      <c r="Z210" s="3125">
        <f>'2020 ERTH'!H43</f>
        <v>6.6180595326147104E-2</v>
      </c>
      <c r="AA210" s="792">
        <v>-0.24775687024487569</v>
      </c>
      <c r="AB210" s="247">
        <v>-0.12320467107657999</v>
      </c>
      <c r="AC210" s="247">
        <v>0.10847145353854716</v>
      </c>
      <c r="AD210" s="247">
        <v>-7.8708771569075374E-3</v>
      </c>
      <c r="AE210" s="247">
        <v>7.6140422612958253E-2</v>
      </c>
      <c r="AF210" s="247">
        <v>-0.27647306171757707</v>
      </c>
      <c r="AG210" s="792"/>
      <c r="AH210" s="792"/>
      <c r="AI210" s="247">
        <v>-0.29151340026801986</v>
      </c>
      <c r="AJ210" s="247">
        <v>-0.21299880948856922</v>
      </c>
      <c r="AK210" s="792"/>
      <c r="AL210" s="247">
        <v>-0.15435074148231448</v>
      </c>
      <c r="AM210" s="247">
        <v>-0.57659660670458412</v>
      </c>
      <c r="AN210" s="792"/>
      <c r="AO210" s="3124">
        <v>0.1699813864399787</v>
      </c>
      <c r="AP210" s="247">
        <v>0.18231453200353245</v>
      </c>
      <c r="AQ210" s="247">
        <v>-2.2330564442644099E-2</v>
      </c>
      <c r="AR210" s="792">
        <v>-9.8668585944893958E-2</v>
      </c>
      <c r="AS210" s="247">
        <v>1.255278982614313E-2</v>
      </c>
      <c r="AT210" s="792">
        <v>-0.1923847197764629</v>
      </c>
      <c r="AU210" s="247">
        <v>-0.20985794951884912</v>
      </c>
      <c r="AV210" s="247">
        <v>-9.2470479709290454E-2</v>
      </c>
      <c r="AW210" s="247">
        <v>-5.8883753821959539E-2</v>
      </c>
      <c r="AX210" s="792"/>
      <c r="AY210" s="247">
        <v>-0.17353299422013507</v>
      </c>
      <c r="AZ210" s="247">
        <v>-0.10018715109223296</v>
      </c>
      <c r="BA210" s="247">
        <v>1.2722268251887889E-2</v>
      </c>
      <c r="BB210" s="247">
        <v>-5.1762674360192364E-2</v>
      </c>
      <c r="BC210" s="792"/>
      <c r="BD210" s="247"/>
      <c r="BE210" s="247">
        <v>-0.37347368955381871</v>
      </c>
      <c r="BF210" s="247">
        <v>1.0010852944333569E-2</v>
      </c>
      <c r="BG210" s="247">
        <v>-0.20003458519954234</v>
      </c>
      <c r="BH210" s="247">
        <v>-5.6650616611175993E-2</v>
      </c>
      <c r="BI210" s="247">
        <v>-0.14448629176665168</v>
      </c>
      <c r="BJ210" s="247">
        <v>-0.21911245789754569</v>
      </c>
      <c r="BK210" s="792"/>
      <c r="BL210" s="792">
        <v>5.797526128895579E-2</v>
      </c>
      <c r="BM210" s="792"/>
      <c r="BN210" s="247">
        <v>8.1650757706730567E-2</v>
      </c>
      <c r="BO210" s="247">
        <v>7.2308948513432877E-2</v>
      </c>
      <c r="BP210" s="247">
        <v>-9.404932931141699E-2</v>
      </c>
      <c r="BQ210" s="247">
        <v>-0.16916290238625717</v>
      </c>
      <c r="BR210" s="792"/>
      <c r="BS210" s="247">
        <f>'2020 Synergy North'!H43</f>
        <v>7.4182109704836394E-2</v>
      </c>
      <c r="BT210" s="247">
        <v>3.2266265180271286E-2</v>
      </c>
      <c r="BU210" s="247">
        <v>0.52967500191875216</v>
      </c>
      <c r="BV210" s="247">
        <f>'2020 Elexicon'!H43</f>
        <v>-5.4613525461217782E-2</v>
      </c>
      <c r="BW210" s="247">
        <v>-0.46737681479801951</v>
      </c>
      <c r="BX210" s="792">
        <v>9.7026758670746019E-2</v>
      </c>
      <c r="BY210" s="247">
        <v>-0.24022901853235762</v>
      </c>
      <c r="BZ210" s="247">
        <v>8.7275315801089132E-2</v>
      </c>
      <c r="CA210" s="792">
        <v>0.26506430253982199</v>
      </c>
      <c r="CB210" s="247">
        <v>-8.4840149794422878E-2</v>
      </c>
      <c r="CC210" s="792">
        <v>-7.6267481216492822E-2</v>
      </c>
      <c r="CD210" s="792"/>
      <c r="CE210" s="247"/>
    </row>
    <row r="211" spans="2:84" x14ac:dyDescent="0.3">
      <c r="C211">
        <v>2019</v>
      </c>
      <c r="F211" t="s">
        <v>243</v>
      </c>
      <c r="G211" s="247"/>
      <c r="H211" s="247">
        <v>1.4237891208959995E-3</v>
      </c>
      <c r="I211" s="247">
        <v>0.64288933286569749</v>
      </c>
      <c r="J211" s="247">
        <v>6.5651347235937477E-2</v>
      </c>
      <c r="K211" s="247">
        <v>3.459907883511248E-3</v>
      </c>
      <c r="L211" s="792"/>
      <c r="M211" s="792"/>
      <c r="N211" s="247">
        <v>-0.11690697350740133</v>
      </c>
      <c r="O211" s="792"/>
      <c r="P211" s="247">
        <v>0.15625597104426275</v>
      </c>
      <c r="Q211" s="247">
        <v>-1.0937049107322776E-2</v>
      </c>
      <c r="R211" s="247">
        <v>0.25432466318393848</v>
      </c>
      <c r="S211" s="247">
        <v>-3.8618859926714773E-2</v>
      </c>
      <c r="T211" s="247">
        <v>-0.51251875605656572</v>
      </c>
      <c r="U211" s="247">
        <v>-0.47412168671060451</v>
      </c>
      <c r="V211" s="792">
        <v>-0.14143125715294327</v>
      </c>
      <c r="W211" s="792"/>
      <c r="X211" s="247">
        <v>-0.20953965541268835</v>
      </c>
      <c r="Y211" s="247">
        <v>-0.10059850014143838</v>
      </c>
      <c r="Z211" s="247">
        <v>1.309128830937336E-2</v>
      </c>
      <c r="AA211" s="792">
        <v>-0.17195891734062968</v>
      </c>
      <c r="AB211" s="247">
        <v>-0.19156907547690391</v>
      </c>
      <c r="AC211" s="247">
        <v>5.9408702683434213E-2</v>
      </c>
      <c r="AD211" s="247">
        <v>-5.0941848222132394E-2</v>
      </c>
      <c r="AE211" s="247">
        <v>5.1321104481130961E-2</v>
      </c>
      <c r="AF211" s="247">
        <v>-0.31750127379123649</v>
      </c>
      <c r="AG211" s="792"/>
      <c r="AH211" s="792"/>
      <c r="AI211" s="247">
        <v>-0.30262206479404263</v>
      </c>
      <c r="AJ211" s="247">
        <v>-0.28655718924719448</v>
      </c>
      <c r="AK211" s="792"/>
      <c r="AL211" s="247">
        <v>-0.22364979288063969</v>
      </c>
      <c r="AM211" s="247">
        <v>-0.69256659557232225</v>
      </c>
      <c r="AN211" s="792"/>
      <c r="AO211" s="3124">
        <v>0.17282151507699839</v>
      </c>
      <c r="AP211" s="247">
        <v>0.20445706714178802</v>
      </c>
      <c r="AQ211" s="247">
        <v>-5.2907946301099275E-2</v>
      </c>
      <c r="AR211" s="792"/>
      <c r="AS211" s="247">
        <v>-3.8032025254945354E-2</v>
      </c>
      <c r="AT211" s="792">
        <v>-0.21129481184897642</v>
      </c>
      <c r="AU211" s="247">
        <v>-0.2441866843949165</v>
      </c>
      <c r="AV211" s="247">
        <v>-0.14175124704930278</v>
      </c>
      <c r="AW211" s="247">
        <v>-5.768857009901035E-2</v>
      </c>
      <c r="AX211" s="792"/>
      <c r="AY211" s="247">
        <v>-0.18747702304330149</v>
      </c>
      <c r="AZ211" s="247">
        <v>-9.7804855186381212E-2</v>
      </c>
      <c r="BA211" s="247">
        <v>1.1406183632681423E-2</v>
      </c>
      <c r="BB211" s="247">
        <v>-9.532252348910189E-2</v>
      </c>
      <c r="BC211" s="792"/>
      <c r="BD211" s="3124">
        <f>'2022 Merger Backcast'!P20</f>
        <v>1.8847532262701708E-2</v>
      </c>
      <c r="BE211" s="247">
        <v>-0.38221698237767532</v>
      </c>
      <c r="BF211" s="247">
        <v>3.3157081652704147E-3</v>
      </c>
      <c r="BG211" s="247">
        <v>-0.20676384283335048</v>
      </c>
      <c r="BH211" s="247">
        <v>-7.4154535372392971E-2</v>
      </c>
      <c r="BI211" s="247">
        <v>-0.12016954816399628</v>
      </c>
      <c r="BJ211" s="247">
        <v>-0.18855373182112023</v>
      </c>
      <c r="BK211" s="792"/>
      <c r="BL211" s="792">
        <v>1.539097702042197E-2</v>
      </c>
      <c r="BM211" s="792"/>
      <c r="BN211" s="247">
        <v>5.4953129853466662E-2</v>
      </c>
      <c r="BO211" s="247">
        <v>1.1197146956854628E-2</v>
      </c>
      <c r="BP211" s="247">
        <v>-0.11217241043935856</v>
      </c>
      <c r="BQ211" s="247">
        <v>-0.18972864103109879</v>
      </c>
      <c r="BR211" s="792"/>
      <c r="BS211" s="247">
        <v>6.179284492167985E-2</v>
      </c>
      <c r="BT211" s="247">
        <v>3.6977920539523521E-2</v>
      </c>
      <c r="BU211" s="247">
        <v>0.52846486710782936</v>
      </c>
      <c r="BV211" s="247">
        <v>-1.0418145232994567E-2</v>
      </c>
      <c r="BW211" s="247">
        <v>-0.4290961755624258</v>
      </c>
      <c r="BX211" s="792">
        <v>8.0907207874280393E-2</v>
      </c>
      <c r="BY211" s="247">
        <v>-0.2543672282856414</v>
      </c>
      <c r="BZ211" s="247">
        <v>6.7336258615260422E-2</v>
      </c>
      <c r="CA211" s="792"/>
      <c r="CB211" s="247">
        <v>-7.7325232443086409E-2</v>
      </c>
      <c r="CC211" s="792"/>
      <c r="CD211" s="792"/>
      <c r="CE211" s="3324">
        <f>'2022 Merger Backcast'!F20</f>
        <v>-8.0255032155854139E-2</v>
      </c>
      <c r="CF211" s="3124">
        <f>'2022 Merger Backcast'!K20</f>
        <v>-0.12890785280128872</v>
      </c>
    </row>
    <row r="212" spans="2:84" x14ac:dyDescent="0.3">
      <c r="C212">
        <v>2020</v>
      </c>
      <c r="F212" t="s">
        <v>243</v>
      </c>
      <c r="G212" s="247"/>
      <c r="H212" s="247">
        <v>-4.4102078076602547E-2</v>
      </c>
      <c r="I212" s="247">
        <v>0.61917199742021156</v>
      </c>
      <c r="J212" s="247">
        <v>2.8047685050207927E-2</v>
      </c>
      <c r="K212" s="247">
        <v>-4.5441641854622634E-2</v>
      </c>
      <c r="L212" s="792"/>
      <c r="M212" s="792"/>
      <c r="N212" s="247">
        <v>-0.13012145082346863</v>
      </c>
      <c r="O212" s="792"/>
      <c r="P212" s="247">
        <v>0.10988194852726137</v>
      </c>
      <c r="Q212" s="247">
        <v>-0.11185159879780419</v>
      </c>
      <c r="R212" s="247">
        <v>0.18853219261563978</v>
      </c>
      <c r="S212" s="247">
        <v>-9.7808232125186523E-2</v>
      </c>
      <c r="T212" s="247">
        <v>-0.54748730468156581</v>
      </c>
      <c r="U212" s="247">
        <v>-0.59012108829970589</v>
      </c>
      <c r="V212" s="792">
        <v>-0.14363015980296079</v>
      </c>
      <c r="W212" s="792"/>
      <c r="X212" s="247">
        <v>-0.25398302007146839</v>
      </c>
      <c r="Y212" s="247">
        <v>-0.15316822129751145</v>
      </c>
      <c r="Z212" s="247">
        <v>-1.5187714077746148E-2</v>
      </c>
      <c r="AA212" s="792">
        <v>-0.25549736484763641</v>
      </c>
      <c r="AB212" s="247">
        <v>-0.23766048391453037</v>
      </c>
      <c r="AC212" s="247">
        <v>1.6390218011704445E-2</v>
      </c>
      <c r="AD212" s="247">
        <v>-0.11354513201969003</v>
      </c>
      <c r="AE212" s="247">
        <v>3.0242139773718618E-2</v>
      </c>
      <c r="AF212" s="247">
        <v>-0.34539224029061172</v>
      </c>
      <c r="AG212" s="792"/>
      <c r="AH212" s="792"/>
      <c r="AI212" s="247">
        <v>-0.33801726669905835</v>
      </c>
      <c r="AJ212" s="247">
        <v>-0.31638304316666244</v>
      </c>
      <c r="AK212" s="792"/>
      <c r="AL212" s="247">
        <v>-0.17953858606282372</v>
      </c>
      <c r="AM212" s="247">
        <v>-0.66364634974203562</v>
      </c>
      <c r="AN212" s="792"/>
      <c r="AO212" s="247">
        <v>0.16986920089750937</v>
      </c>
      <c r="AP212" s="247">
        <v>0.19818062445872181</v>
      </c>
      <c r="AQ212" s="247">
        <v>-6.820148094629308E-2</v>
      </c>
      <c r="AR212" s="792"/>
      <c r="AS212" s="247">
        <v>-6.8103932151016539E-2</v>
      </c>
      <c r="AT212" s="792">
        <v>-0.22068470179331931</v>
      </c>
      <c r="AU212" s="247">
        <v>-0.27179818183827964</v>
      </c>
      <c r="AV212" s="247">
        <v>-0.16857704241157284</v>
      </c>
      <c r="AW212" s="247">
        <v>-6.3072313185265474E-2</v>
      </c>
      <c r="AX212" s="792"/>
      <c r="AY212" s="247">
        <v>-0.23684973295436651</v>
      </c>
      <c r="AZ212" s="247">
        <v>-0.15870631591477194</v>
      </c>
      <c r="BA212" s="247">
        <v>-2.8411802084296358E-2</v>
      </c>
      <c r="BB212" s="247">
        <v>-0.1268567944138263</v>
      </c>
      <c r="BC212" s="792"/>
      <c r="BD212" s="3124">
        <f>'2022 Merger Backcast'!P21</f>
        <v>-2.2424918315503722E-2</v>
      </c>
      <c r="BE212" s="247">
        <v>-0.42083421619196193</v>
      </c>
      <c r="BF212" s="247">
        <v>-3.8255858758730582E-2</v>
      </c>
      <c r="BG212" s="247">
        <v>-0.28762271475198842</v>
      </c>
      <c r="BH212" s="247">
        <v>-1.8552020648299302E-2</v>
      </c>
      <c r="BI212" s="247">
        <v>-0.1661709324078994</v>
      </c>
      <c r="BJ212" s="247">
        <v>-0.24280239582567409</v>
      </c>
      <c r="BK212" s="792"/>
      <c r="BL212" s="792">
        <v>-5.9842178431464181E-3</v>
      </c>
      <c r="BM212" s="792"/>
      <c r="BN212" s="247">
        <v>1.1004099635633324E-2</v>
      </c>
      <c r="BO212" s="247">
        <v>-2.4824445113850246E-2</v>
      </c>
      <c r="BP212" s="247">
        <v>-0.153911123606575</v>
      </c>
      <c r="BQ212" s="247">
        <v>-0.25849890503516093</v>
      </c>
      <c r="BR212" s="792"/>
      <c r="BS212" s="247">
        <v>4.8018103990591565E-3</v>
      </c>
      <c r="BT212" s="247">
        <v>-5.5167936282187538E-2</v>
      </c>
      <c r="BU212" s="247">
        <v>0.52863268155633625</v>
      </c>
      <c r="BV212" s="247">
        <v>-4.2521136308402062E-2</v>
      </c>
      <c r="BW212" s="247">
        <v>-0.46635347670964911</v>
      </c>
      <c r="BX212" s="792">
        <v>3.4690877148692061E-2</v>
      </c>
      <c r="BY212" s="247">
        <v>-0.30331369179944884</v>
      </c>
      <c r="BZ212" s="247">
        <v>2.8865725808569453E-2</v>
      </c>
      <c r="CA212" s="792"/>
      <c r="CB212" s="247">
        <v>-0.11060315570304359</v>
      </c>
      <c r="CC212" s="792"/>
      <c r="CD212" s="792"/>
      <c r="CE212" s="3324">
        <f>'2022 Merger Backcast'!F21</f>
        <v>-0.10734388363826314</v>
      </c>
      <c r="CF212" s="3124">
        <f>'2022 Merger Backcast'!K21</f>
        <v>-0.11152644125748798</v>
      </c>
    </row>
    <row r="213" spans="2:84" x14ac:dyDescent="0.3">
      <c r="C213">
        <v>2021</v>
      </c>
      <c r="F213" t="s">
        <v>243</v>
      </c>
      <c r="G213" s="247"/>
      <c r="H213" s="247">
        <v>-6.8662126347978747E-2</v>
      </c>
      <c r="I213" s="247">
        <v>0.63664585541814989</v>
      </c>
      <c r="J213" s="247">
        <v>-9.1402420276958905E-3</v>
      </c>
      <c r="K213" s="247">
        <v>-7.6456720304829279E-2</v>
      </c>
      <c r="L213" s="792"/>
      <c r="M213" s="792"/>
      <c r="N213" s="247">
        <v>-0.11723967091172523</v>
      </c>
      <c r="O213" s="792"/>
      <c r="P213" s="247">
        <v>0.11842140821015779</v>
      </c>
      <c r="Q213" s="247">
        <v>-0.16737611850458131</v>
      </c>
      <c r="R213" s="247">
        <v>3.9897215801159541E-2</v>
      </c>
      <c r="S213" s="247">
        <v>-0.16510421087123689</v>
      </c>
      <c r="T213" s="247">
        <v>-0.6244146639224275</v>
      </c>
      <c r="U213" s="247">
        <v>-0.49101877459470156</v>
      </c>
      <c r="V213" s="792">
        <v>-0.13648232020492135</v>
      </c>
      <c r="W213" s="792"/>
      <c r="X213" s="247">
        <v>-0.28732014700972269</v>
      </c>
      <c r="Y213" s="247">
        <v>-0.22441071207516392</v>
      </c>
      <c r="Z213" s="247">
        <v>-4.8073748939978025E-2</v>
      </c>
      <c r="AA213" s="792">
        <v>-0.29197147755654851</v>
      </c>
      <c r="AB213" s="247">
        <v>-0.31587010923778852</v>
      </c>
      <c r="AC213" s="247">
        <v>-3.4190536052036015E-2</v>
      </c>
      <c r="AD213" s="247">
        <v>-0.12830530577356622</v>
      </c>
      <c r="AE213" s="247">
        <v>1.3795986202366295E-2</v>
      </c>
      <c r="AF213" s="247">
        <v>-0.38458739320093172</v>
      </c>
      <c r="AG213" s="792"/>
      <c r="AH213" s="792"/>
      <c r="AI213" s="247">
        <v>-0.35691211361235392</v>
      </c>
      <c r="AJ213" s="247">
        <v>-0.30536068153256279</v>
      </c>
      <c r="AK213" s="792"/>
      <c r="AL213" s="247">
        <v>-0.16794100465195003</v>
      </c>
      <c r="AM213" s="247">
        <v>-0.65297368110128073</v>
      </c>
      <c r="AN213" s="792"/>
      <c r="AO213" s="247">
        <v>0.18094299849795439</v>
      </c>
      <c r="AP213" s="247">
        <v>0.19533132034498665</v>
      </c>
      <c r="AQ213" s="247">
        <v>-5.2172734945073136E-2</v>
      </c>
      <c r="AR213" s="792"/>
      <c r="AS213" s="247">
        <v>-0.1284934086436971</v>
      </c>
      <c r="AT213" s="792">
        <v>-0.18205156782793402</v>
      </c>
      <c r="AU213" s="247">
        <v>-0.26972097510524901</v>
      </c>
      <c r="AV213" s="247">
        <v>-0.19580267402366511</v>
      </c>
      <c r="AW213" s="247">
        <v>-5.6820077047134231E-2</v>
      </c>
      <c r="AX213" s="792"/>
      <c r="AY213" s="247">
        <v>-0.26770200137072869</v>
      </c>
      <c r="AZ213" s="247">
        <v>-0.1763786327946418</v>
      </c>
      <c r="BA213" s="247">
        <v>-7.7966673461766042E-2</v>
      </c>
      <c r="BB213" s="247">
        <v>-0.13081873942836905</v>
      </c>
      <c r="BC213" s="792"/>
      <c r="BD213" s="3124">
        <f>'2022 Merger Backcast'!P22</f>
        <v>-3.5944236761878946E-2</v>
      </c>
      <c r="BE213" s="247">
        <v>-0.45727483380177764</v>
      </c>
      <c r="BF213" s="247">
        <v>-6.4397388875578748E-2</v>
      </c>
      <c r="BG213" s="247">
        <v>-0.29604512304250763</v>
      </c>
      <c r="BH213" s="247">
        <v>0</v>
      </c>
      <c r="BI213" s="247">
        <v>-0.16773319702586817</v>
      </c>
      <c r="BJ213" s="247">
        <v>-0.28770358575935362</v>
      </c>
      <c r="BK213" s="792"/>
      <c r="BL213" s="792"/>
      <c r="BM213" s="792"/>
      <c r="BN213" s="247">
        <v>1.7651043597591381E-2</v>
      </c>
      <c r="BO213" s="247">
        <v>-3.1265736257430211E-2</v>
      </c>
      <c r="BP213" s="247">
        <v>-0.15414724742574568</v>
      </c>
      <c r="BQ213" s="247">
        <v>-0.35078161018564735</v>
      </c>
      <c r="BR213" s="792"/>
      <c r="BS213" s="247">
        <v>-7.8364439388274986E-3</v>
      </c>
      <c r="BT213" s="247">
        <v>-9.8428840799558048E-2</v>
      </c>
      <c r="BU213" s="247">
        <v>0.53184993607575715</v>
      </c>
      <c r="BV213" s="247">
        <v>-2.9353017721054808E-2</v>
      </c>
      <c r="BW213" s="247">
        <v>-0.5669509938017735</v>
      </c>
      <c r="BX213" s="792">
        <v>4.1780584905758533E-2</v>
      </c>
      <c r="BY213" s="247">
        <v>-0.32591050393681736</v>
      </c>
      <c r="BZ213" s="247">
        <v>-4.03227588753097E-2</v>
      </c>
      <c r="CA213" s="792"/>
      <c r="CB213" s="247">
        <v>-0.10253957999648468</v>
      </c>
      <c r="CC213" s="792"/>
      <c r="CD213" s="792"/>
      <c r="CE213" s="3324">
        <f>'2022 Merger Backcast'!F22</f>
        <v>-8.3584115782743607E-2</v>
      </c>
      <c r="CF213" s="3324">
        <f>'2022 Merger Backcast'!K22</f>
        <v>-0.11557495626651496</v>
      </c>
    </row>
    <row r="214" spans="2:84" s="239" customFormat="1" x14ac:dyDescent="0.3">
      <c r="C214">
        <v>2022</v>
      </c>
      <c r="E214" s="247"/>
      <c r="F214" t="s">
        <v>243</v>
      </c>
      <c r="H214" s="247">
        <v>-9.0756938878942414E-2</v>
      </c>
      <c r="I214" s="247">
        <v>0.61058609815218623</v>
      </c>
      <c r="J214" s="247">
        <v>-1.9368626237443336E-2</v>
      </c>
      <c r="K214" s="247">
        <v>-8.0257273861388659E-2</v>
      </c>
      <c r="L214" s="792"/>
      <c r="M214" s="792"/>
      <c r="N214" s="247">
        <v>-0.13514695948311675</v>
      </c>
      <c r="O214" s="792"/>
      <c r="P214" s="247">
        <v>9.7021783071910922E-2</v>
      </c>
      <c r="Q214" s="247">
        <v>-0.16562928231816076</v>
      </c>
      <c r="R214" s="247">
        <v>5.5239601996190234E-2</v>
      </c>
      <c r="S214" s="247">
        <v>-0.1595648504793766</v>
      </c>
      <c r="T214" s="247">
        <v>-0.72756072024404317</v>
      </c>
      <c r="U214" s="247">
        <v>-0.32394197633345218</v>
      </c>
      <c r="V214" s="792"/>
      <c r="W214" s="792"/>
      <c r="X214" s="247">
        <v>-0.26923419033017326</v>
      </c>
      <c r="Y214" s="247">
        <v>-0.26756326013888898</v>
      </c>
      <c r="Z214" s="247">
        <v>-6.5146641194770746E-2</v>
      </c>
      <c r="AA214" s="792">
        <v>0</v>
      </c>
      <c r="AB214" s="247">
        <v>-0.31560867903336498</v>
      </c>
      <c r="AC214" s="247">
        <v>-2.3507570966023791E-2</v>
      </c>
      <c r="AD214" s="247">
        <v>-0.11030749668883201</v>
      </c>
      <c r="AE214" s="247">
        <v>-3.7585128549713395E-2</v>
      </c>
      <c r="AF214" s="247">
        <v>-0.38535403929622314</v>
      </c>
      <c r="AG214" s="792"/>
      <c r="AH214" s="792"/>
      <c r="AI214" s="247">
        <v>-0.37199743945966657</v>
      </c>
      <c r="AJ214" s="247">
        <v>-0.33802616990873552</v>
      </c>
      <c r="AK214" s="792"/>
      <c r="AL214" s="247">
        <v>-0.14818939914385798</v>
      </c>
      <c r="AM214" s="247">
        <v>-0.71018918084406468</v>
      </c>
      <c r="AN214" s="792"/>
      <c r="AO214" s="247">
        <v>0.20290114104211893</v>
      </c>
      <c r="AP214" s="247">
        <v>0.23096127330827895</v>
      </c>
      <c r="AQ214" s="247">
        <v>-6.2351019974864468E-2</v>
      </c>
      <c r="AR214" s="792"/>
      <c r="AS214" s="247">
        <v>-0.10910210689776884</v>
      </c>
      <c r="AT214" s="792">
        <v>0</v>
      </c>
      <c r="AU214" s="247">
        <v>-0.3104789892253294</v>
      </c>
      <c r="AV214" s="247">
        <v>-0.16794969513191729</v>
      </c>
      <c r="AW214" s="247">
        <v>-6.4803722680290748E-2</v>
      </c>
      <c r="AX214" s="792"/>
      <c r="AY214" s="247">
        <v>-0.28102190333874749</v>
      </c>
      <c r="AZ214" s="247">
        <v>-0.17545072600516379</v>
      </c>
      <c r="BA214" s="247">
        <v>-0.1023727751891189</v>
      </c>
      <c r="BB214" s="247">
        <v>-0.16178705708540764</v>
      </c>
      <c r="BC214" s="792"/>
      <c r="BD214" s="247">
        <v>-3.4908230640770227E-2</v>
      </c>
      <c r="BE214" s="247">
        <v>-0.45054771007008193</v>
      </c>
      <c r="BF214" s="247">
        <v>-6.5655469325948776E-2</v>
      </c>
      <c r="BG214" s="247">
        <v>-0.28359811861420248</v>
      </c>
      <c r="BH214" s="247">
        <v>0</v>
      </c>
      <c r="BI214" s="247">
        <v>-0.18877124261632003</v>
      </c>
      <c r="BJ214" s="247">
        <v>-0.25639425957997525</v>
      </c>
      <c r="BK214" s="792"/>
      <c r="BL214" s="792"/>
      <c r="BM214" s="792"/>
      <c r="BN214" s="247">
        <v>-2.9777551596526106E-2</v>
      </c>
      <c r="BO214" s="247">
        <v>-8.3631143314061809E-2</v>
      </c>
      <c r="BP214" s="247">
        <v>-0.11306951714622093</v>
      </c>
      <c r="BQ214" s="247">
        <v>-0.41859810579451223</v>
      </c>
      <c r="BR214" s="792"/>
      <c r="BS214" s="247">
        <v>5.0221929625873039E-2</v>
      </c>
      <c r="BT214" s="247">
        <v>-0.15091012516373697</v>
      </c>
      <c r="BU214" s="247">
        <v>0.52752778872269857</v>
      </c>
      <c r="BV214" s="247">
        <v>-3.6385635410743591E-2</v>
      </c>
      <c r="BW214" s="247">
        <v>-0.45806780347551374</v>
      </c>
      <c r="BX214" s="792">
        <v>0</v>
      </c>
      <c r="BY214" s="247">
        <v>-0.35700759942092775</v>
      </c>
      <c r="BZ214" s="247">
        <v>-9.7955171553366707E-2</v>
      </c>
      <c r="CA214" s="792"/>
      <c r="CB214" s="247">
        <v>-6.2395485927992725E-2</v>
      </c>
      <c r="CC214" s="792"/>
      <c r="CD214" s="792"/>
      <c r="CE214" s="3325">
        <v>-1.2948692410426748E-2</v>
      </c>
      <c r="CF214" s="247">
        <v>-0.13935008995646347</v>
      </c>
    </row>
    <row r="215" spans="2:84" s="239" customFormat="1" x14ac:dyDescent="0.3">
      <c r="C215">
        <v>2023</v>
      </c>
      <c r="E215" s="247"/>
      <c r="F215" s="239" t="s">
        <v>128</v>
      </c>
      <c r="H215" s="247">
        <f>H197</f>
        <v>-9.7259674768539639E-2</v>
      </c>
      <c r="I215" s="247">
        <f t="shared" ref="I215:BT215" si="171">I197</f>
        <v>0.61732912161756515</v>
      </c>
      <c r="J215" s="247">
        <f t="shared" si="171"/>
        <v>-5.9752957179307967E-2</v>
      </c>
      <c r="K215" s="247">
        <f t="shared" si="171"/>
        <v>-0.10574450624812007</v>
      </c>
      <c r="L215" s="792"/>
      <c r="M215" s="792"/>
      <c r="N215" s="247">
        <f t="shared" si="171"/>
        <v>-9.9879470553704053E-2</v>
      </c>
      <c r="O215" s="792"/>
      <c r="P215" s="247">
        <f t="shared" si="171"/>
        <v>0.13182623051445916</v>
      </c>
      <c r="Q215" s="247">
        <f t="shared" si="171"/>
        <v>-0.18945905790138012</v>
      </c>
      <c r="R215" s="247">
        <f t="shared" si="171"/>
        <v>9.0164048232845392E-2</v>
      </c>
      <c r="S215" s="247">
        <f t="shared" si="171"/>
        <v>-0.19870148017751299</v>
      </c>
      <c r="T215" s="247">
        <f t="shared" si="171"/>
        <v>-0.6795651606131623</v>
      </c>
      <c r="U215" s="247">
        <f t="shared" si="171"/>
        <v>-0.37558006894618629</v>
      </c>
      <c r="V215" s="792">
        <f>V197</f>
        <v>0</v>
      </c>
      <c r="W215" s="792"/>
      <c r="X215" s="247">
        <f t="shared" si="171"/>
        <v>-0.2778575466181134</v>
      </c>
      <c r="Y215" s="247">
        <f t="shared" si="171"/>
        <v>-0.27848275812613738</v>
      </c>
      <c r="Z215" s="247">
        <f t="shared" si="171"/>
        <v>-6.5250057662014263E-2</v>
      </c>
      <c r="AA215" s="792">
        <f t="shared" si="171"/>
        <v>0</v>
      </c>
      <c r="AB215" s="247">
        <f t="shared" si="171"/>
        <v>-0.31721245084139099</v>
      </c>
      <c r="AC215" s="247">
        <f t="shared" si="171"/>
        <v>-2.1049985725036618E-2</v>
      </c>
      <c r="AD215" s="247">
        <f t="shared" si="171"/>
        <v>-0.11213893359892566</v>
      </c>
      <c r="AE215" s="247">
        <f t="shared" si="171"/>
        <v>-6.8924046975753994E-2</v>
      </c>
      <c r="AF215" s="247">
        <f t="shared" si="171"/>
        <v>-0.39734848634741637</v>
      </c>
      <c r="AG215" s="792"/>
      <c r="AH215" s="792"/>
      <c r="AI215" s="247">
        <f t="shared" si="171"/>
        <v>-0.36078693904083686</v>
      </c>
      <c r="AJ215" s="247">
        <f t="shared" si="171"/>
        <v>-0.33509184608817466</v>
      </c>
      <c r="AK215" s="792"/>
      <c r="AL215" s="247">
        <f t="shared" si="171"/>
        <v>-0.20451256652329949</v>
      </c>
      <c r="AM215" s="247">
        <f t="shared" si="171"/>
        <v>-0.6358943195112543</v>
      </c>
      <c r="AN215" s="792"/>
      <c r="AO215" s="247">
        <f t="shared" si="171"/>
        <v>0.21539148562795593</v>
      </c>
      <c r="AP215" s="247">
        <f t="shared" si="171"/>
        <v>0.24442453126896047</v>
      </c>
      <c r="AQ215" s="247">
        <f t="shared" si="171"/>
        <v>-8.3421959983993616E-3</v>
      </c>
      <c r="AR215" s="792"/>
      <c r="AS215" s="247">
        <f t="shared" si="171"/>
        <v>-0.15009498915148381</v>
      </c>
      <c r="AT215" s="792">
        <f t="shared" si="171"/>
        <v>0</v>
      </c>
      <c r="AU215" s="247">
        <f t="shared" si="171"/>
        <v>-0.24905661077374172</v>
      </c>
      <c r="AV215" s="247">
        <f t="shared" si="171"/>
        <v>-0.16119164318532847</v>
      </c>
      <c r="AW215" s="247">
        <f t="shared" si="171"/>
        <v>-8.1556862497951826E-2</v>
      </c>
      <c r="AX215" s="792"/>
      <c r="AY215" s="247">
        <f t="shared" si="171"/>
        <v>-0.30130900986199172</v>
      </c>
      <c r="AZ215" s="247">
        <f t="shared" si="171"/>
        <v>-0.18092615389424785</v>
      </c>
      <c r="BA215" s="247">
        <f t="shared" si="171"/>
        <v>-0.1228854540325546</v>
      </c>
      <c r="BB215" s="247">
        <f t="shared" si="171"/>
        <v>-0.15501174228198747</v>
      </c>
      <c r="BC215" s="792"/>
      <c r="BD215" s="247">
        <f t="shared" si="171"/>
        <v>-4.9435180814085766E-2</v>
      </c>
      <c r="BE215" s="247">
        <f t="shared" si="171"/>
        <v>-0.46364854327006783</v>
      </c>
      <c r="BF215" s="247">
        <f t="shared" si="171"/>
        <v>-7.4984899399285307E-2</v>
      </c>
      <c r="BG215" s="247">
        <f t="shared" si="171"/>
        <v>-0.30590539114702431</v>
      </c>
      <c r="BH215" s="247">
        <f t="shared" si="171"/>
        <v>0</v>
      </c>
      <c r="BI215" s="247">
        <f t="shared" si="171"/>
        <v>-0.18859327775989138</v>
      </c>
      <c r="BJ215" s="247">
        <f t="shared" si="171"/>
        <v>-0.26312565332149301</v>
      </c>
      <c r="BK215" s="792"/>
      <c r="BL215" s="792"/>
      <c r="BM215" s="792"/>
      <c r="BN215" s="247">
        <f t="shared" si="171"/>
        <v>0.15009281434761984</v>
      </c>
      <c r="BO215" s="247">
        <f t="shared" si="171"/>
        <v>-5.7358960114591698E-2</v>
      </c>
      <c r="BP215" s="247">
        <f t="shared" si="171"/>
        <v>-0.15775533358411956</v>
      </c>
      <c r="BQ215" s="247">
        <f t="shared" si="171"/>
        <v>-0.44091888975088706</v>
      </c>
      <c r="BR215" s="792"/>
      <c r="BS215" s="247">
        <f t="shared" si="171"/>
        <v>2.0918896984288997E-2</v>
      </c>
      <c r="BT215" s="247">
        <f t="shared" si="171"/>
        <v>-0.17849894643666661</v>
      </c>
      <c r="BU215" s="247">
        <f t="shared" ref="BU215:CF215" si="172">BU197</f>
        <v>0.52900383972296783</v>
      </c>
      <c r="BV215" s="247">
        <f t="shared" si="172"/>
        <v>-4.0798941047268639E-2</v>
      </c>
      <c r="BW215" s="247">
        <f t="shared" si="172"/>
        <v>-0.44446221203381525</v>
      </c>
      <c r="BX215" s="792">
        <f t="shared" si="172"/>
        <v>0</v>
      </c>
      <c r="BY215" s="247">
        <f t="shared" si="172"/>
        <v>-0.3888589097011263</v>
      </c>
      <c r="BZ215" s="247">
        <f t="shared" si="172"/>
        <v>-5.2703010505501538E-2</v>
      </c>
      <c r="CA215" s="792"/>
      <c r="CB215" s="247">
        <f t="shared" si="172"/>
        <v>-0.14600435435597289</v>
      </c>
      <c r="CC215" s="792"/>
      <c r="CD215" s="792"/>
      <c r="CE215" s="3325">
        <f t="shared" si="172"/>
        <v>-3.0935475275262015E-2</v>
      </c>
      <c r="CF215" s="247">
        <f t="shared" si="172"/>
        <v>-0.15291785205810809</v>
      </c>
    </row>
    <row r="216" spans="2:84" x14ac:dyDescent="0.3">
      <c r="B216" s="46" t="s">
        <v>4382</v>
      </c>
      <c r="E216" s="15" t="s">
        <v>147</v>
      </c>
      <c r="F216" t="s">
        <v>128</v>
      </c>
      <c r="H216" s="246">
        <f>AVERAGE(H213:H215)</f>
        <v>-8.5559579998486943E-2</v>
      </c>
      <c r="I216" s="246">
        <f>AVERAGE(I213:I215)</f>
        <v>0.62152035839596709</v>
      </c>
      <c r="J216" s="246">
        <f t="shared" ref="J216:BT216" si="173">AVERAGE(J213:J215)</f>
        <v>-2.9420608481482396E-2</v>
      </c>
      <c r="K216" s="246">
        <f t="shared" si="173"/>
        <v>-8.7486166804779344E-2</v>
      </c>
      <c r="L216" s="791"/>
      <c r="M216" s="791"/>
      <c r="N216" s="246">
        <f t="shared" si="173"/>
        <v>-0.11742203364951535</v>
      </c>
      <c r="O216" s="791"/>
      <c r="P216" s="246">
        <f t="shared" si="173"/>
        <v>0.11575647393217596</v>
      </c>
      <c r="Q216" s="246">
        <f t="shared" si="173"/>
        <v>-0.17415481957470744</v>
      </c>
      <c r="R216" s="246">
        <f t="shared" si="173"/>
        <v>6.1766955343398398E-2</v>
      </c>
      <c r="S216" s="246">
        <f t="shared" si="173"/>
        <v>-0.17445684717604215</v>
      </c>
      <c r="T216" s="246">
        <f t="shared" si="173"/>
        <v>-0.67718018159321092</v>
      </c>
      <c r="U216" s="246">
        <f t="shared" si="173"/>
        <v>-0.39684693995811338</v>
      </c>
      <c r="V216" s="791">
        <f t="shared" si="173"/>
        <v>-6.8241160102460674E-2</v>
      </c>
      <c r="W216" s="791"/>
      <c r="X216" s="246">
        <f t="shared" si="173"/>
        <v>-0.27813729465266984</v>
      </c>
      <c r="Y216" s="246">
        <f t="shared" si="173"/>
        <v>-0.2568189101133968</v>
      </c>
      <c r="Z216" s="246">
        <f t="shared" si="173"/>
        <v>-5.9490149265587676E-2</v>
      </c>
      <c r="AA216" s="791">
        <f t="shared" si="173"/>
        <v>-9.7323825852182841E-2</v>
      </c>
      <c r="AB216" s="246">
        <f t="shared" si="173"/>
        <v>-0.31623041303751481</v>
      </c>
      <c r="AC216" s="246">
        <f t="shared" si="173"/>
        <v>-2.6249364247698807E-2</v>
      </c>
      <c r="AD216" s="246">
        <f t="shared" si="173"/>
        <v>-0.11691724535377464</v>
      </c>
      <c r="AE216" s="246">
        <f t="shared" si="173"/>
        <v>-3.09043964410337E-2</v>
      </c>
      <c r="AF216" s="246">
        <f t="shared" si="173"/>
        <v>-0.38909663961485713</v>
      </c>
      <c r="AG216" s="791"/>
      <c r="AH216" s="791"/>
      <c r="AI216" s="246">
        <f t="shared" si="173"/>
        <v>-0.3632321640376191</v>
      </c>
      <c r="AJ216" s="246">
        <f t="shared" si="173"/>
        <v>-0.32615956584315769</v>
      </c>
      <c r="AK216" s="791"/>
      <c r="AL216" s="246">
        <f t="shared" si="173"/>
        <v>-0.17354765677303585</v>
      </c>
      <c r="AM216" s="246">
        <f t="shared" si="173"/>
        <v>-0.66635239381886657</v>
      </c>
      <c r="AN216" s="791"/>
      <c r="AO216" s="246">
        <f t="shared" si="173"/>
        <v>0.19974520838934309</v>
      </c>
      <c r="AP216" s="246">
        <f t="shared" si="173"/>
        <v>0.22357237497407537</v>
      </c>
      <c r="AQ216" s="246">
        <f t="shared" si="173"/>
        <v>-4.0955316972778988E-2</v>
      </c>
      <c r="AR216" s="791"/>
      <c r="AS216" s="246">
        <f t="shared" si="173"/>
        <v>-0.12923016823098324</v>
      </c>
      <c r="AT216" s="791">
        <f t="shared" si="173"/>
        <v>-6.0683855942644672E-2</v>
      </c>
      <c r="AU216" s="246">
        <f t="shared" si="173"/>
        <v>-0.2764188583681067</v>
      </c>
      <c r="AV216" s="246">
        <f t="shared" si="173"/>
        <v>-0.17498133744697028</v>
      </c>
      <c r="AW216" s="246">
        <f t="shared" si="173"/>
        <v>-6.7726887408458933E-2</v>
      </c>
      <c r="AX216" s="791"/>
      <c r="AY216" s="246">
        <f t="shared" si="173"/>
        <v>-0.28334430485715595</v>
      </c>
      <c r="AZ216" s="246">
        <f t="shared" si="173"/>
        <v>-0.17758517089801781</v>
      </c>
      <c r="BA216" s="246">
        <f t="shared" si="173"/>
        <v>-0.10107496756114652</v>
      </c>
      <c r="BB216" s="246">
        <f t="shared" si="173"/>
        <v>-0.14920584626525471</v>
      </c>
      <c r="BC216" s="791"/>
      <c r="BD216" s="246">
        <f t="shared" si="173"/>
        <v>-4.0095882738911647E-2</v>
      </c>
      <c r="BE216" s="246">
        <f t="shared" si="173"/>
        <v>-0.45715702904730909</v>
      </c>
      <c r="BF216" s="246">
        <f t="shared" si="173"/>
        <v>-6.8345919200270944E-2</v>
      </c>
      <c r="BG216" s="246">
        <f t="shared" si="173"/>
        <v>-0.29518287760124479</v>
      </c>
      <c r="BH216" s="246">
        <f t="shared" si="173"/>
        <v>0</v>
      </c>
      <c r="BI216" s="246">
        <f t="shared" si="173"/>
        <v>-0.18169923913402652</v>
      </c>
      <c r="BJ216" s="246">
        <f t="shared" si="173"/>
        <v>-0.26907449955360724</v>
      </c>
      <c r="BK216" s="791"/>
      <c r="BL216" s="791"/>
      <c r="BM216" s="791"/>
      <c r="BN216" s="246">
        <f t="shared" si="173"/>
        <v>4.598876878289504E-2</v>
      </c>
      <c r="BO216" s="246">
        <f t="shared" si="173"/>
        <v>-5.7418613228694571E-2</v>
      </c>
      <c r="BP216" s="246">
        <f t="shared" si="173"/>
        <v>-0.14165736605202872</v>
      </c>
      <c r="BQ216" s="246">
        <f t="shared" si="173"/>
        <v>-0.4034328685770156</v>
      </c>
      <c r="BR216" s="791"/>
      <c r="BS216" s="246">
        <f t="shared" si="173"/>
        <v>2.1101460890444845E-2</v>
      </c>
      <c r="BT216" s="246">
        <f t="shared" si="173"/>
        <v>-0.14261263746665387</v>
      </c>
      <c r="BU216" s="246">
        <f t="shared" ref="BU216:CF216" si="174">AVERAGE(BU213:BU215)</f>
        <v>0.52946052150714118</v>
      </c>
      <c r="BV216" s="246">
        <f t="shared" si="174"/>
        <v>-3.5512531393022344E-2</v>
      </c>
      <c r="BW216" s="246">
        <f t="shared" si="174"/>
        <v>-0.48982700310370086</v>
      </c>
      <c r="BX216" s="791">
        <f t="shared" si="174"/>
        <v>1.3926861635252844E-2</v>
      </c>
      <c r="BY216" s="246">
        <f t="shared" si="174"/>
        <v>-0.35725900435295715</v>
      </c>
      <c r="BZ216" s="246">
        <f t="shared" si="174"/>
        <v>-6.3660313644725977E-2</v>
      </c>
      <c r="CA216" s="791"/>
      <c r="CB216" s="246">
        <f t="shared" si="174"/>
        <v>-0.10364647342681677</v>
      </c>
      <c r="CC216" s="791"/>
      <c r="CD216" s="791"/>
      <c r="CE216" s="246">
        <f t="shared" si="174"/>
        <v>-4.2489427822810788E-2</v>
      </c>
      <c r="CF216" s="246">
        <f t="shared" si="174"/>
        <v>-0.13594763276036217</v>
      </c>
    </row>
    <row r="217" spans="2:84" x14ac:dyDescent="0.3">
      <c r="B217" s="46" t="s">
        <v>4385</v>
      </c>
      <c r="F217" t="s">
        <v>243</v>
      </c>
      <c r="H217" s="246">
        <f>AVERAGE(H212:H214)</f>
        <v>-6.7840381101174574E-2</v>
      </c>
      <c r="I217" s="246">
        <f>AVERAGE(I212:I214)</f>
        <v>0.62213465033018256</v>
      </c>
      <c r="J217" s="246">
        <f t="shared" ref="J217:BT217" si="175">AVERAGE(J212:J214)</f>
        <v>-1.5372773831043296E-4</v>
      </c>
      <c r="K217" s="246">
        <f t="shared" si="175"/>
        <v>-6.738521200694686E-2</v>
      </c>
      <c r="L217" s="791"/>
      <c r="M217" s="791"/>
      <c r="N217" s="246">
        <f t="shared" si="175"/>
        <v>-0.12750269373943687</v>
      </c>
      <c r="O217" s="791"/>
      <c r="P217" s="246">
        <f t="shared" si="175"/>
        <v>0.1084417132697767</v>
      </c>
      <c r="Q217" s="246">
        <f t="shared" si="175"/>
        <v>-0.14828566654018208</v>
      </c>
      <c r="R217" s="246">
        <f t="shared" si="175"/>
        <v>9.4556336804329844E-2</v>
      </c>
      <c r="S217" s="246">
        <f t="shared" si="175"/>
        <v>-0.14082576449193332</v>
      </c>
      <c r="T217" s="246">
        <f t="shared" si="175"/>
        <v>-0.6331542296160122</v>
      </c>
      <c r="U217" s="246">
        <f t="shared" si="175"/>
        <v>-0.46836061307595317</v>
      </c>
      <c r="V217" s="791">
        <f t="shared" si="175"/>
        <v>-0.14005624000394107</v>
      </c>
      <c r="W217" s="791"/>
      <c r="X217" s="246">
        <f t="shared" si="175"/>
        <v>-0.27017911913712145</v>
      </c>
      <c r="Y217" s="246">
        <f t="shared" si="175"/>
        <v>-0.2150473978371881</v>
      </c>
      <c r="Z217" s="246">
        <f t="shared" si="175"/>
        <v>-4.2802701404164978E-2</v>
      </c>
      <c r="AA217" s="791">
        <f t="shared" si="175"/>
        <v>-0.18248961413472831</v>
      </c>
      <c r="AB217" s="246">
        <f t="shared" si="175"/>
        <v>-0.28971309072856127</v>
      </c>
      <c r="AC217" s="246">
        <f t="shared" si="175"/>
        <v>-1.3769296335451786E-2</v>
      </c>
      <c r="AD217" s="246">
        <f t="shared" si="175"/>
        <v>-0.11738597816069608</v>
      </c>
      <c r="AE217" s="246">
        <f t="shared" si="175"/>
        <v>2.150999142123839E-3</v>
      </c>
      <c r="AF217" s="246">
        <f t="shared" si="175"/>
        <v>-0.37177789092925551</v>
      </c>
      <c r="AG217" s="791"/>
      <c r="AH217" s="791"/>
      <c r="AI217" s="246">
        <f t="shared" si="175"/>
        <v>-0.3556422732570263</v>
      </c>
      <c r="AJ217" s="246">
        <f t="shared" si="175"/>
        <v>-0.31992329820265358</v>
      </c>
      <c r="AK217" s="791"/>
      <c r="AL217" s="246">
        <f t="shared" si="175"/>
        <v>-0.1652229966195439</v>
      </c>
      <c r="AM217" s="246">
        <f t="shared" si="175"/>
        <v>-0.67560307056246038</v>
      </c>
      <c r="AN217" s="791"/>
      <c r="AO217" s="246">
        <f t="shared" si="175"/>
        <v>0.18457111347919422</v>
      </c>
      <c r="AP217" s="246">
        <f t="shared" si="175"/>
        <v>0.20815773937066248</v>
      </c>
      <c r="AQ217" s="246">
        <f t="shared" si="175"/>
        <v>-6.0908411955410226E-2</v>
      </c>
      <c r="AR217" s="791"/>
      <c r="AS217" s="246">
        <f t="shared" si="175"/>
        <v>-0.10189981589749415</v>
      </c>
      <c r="AT217" s="791">
        <f t="shared" si="175"/>
        <v>-0.13424542320708444</v>
      </c>
      <c r="AU217" s="246">
        <f t="shared" si="175"/>
        <v>-0.28399938205628605</v>
      </c>
      <c r="AV217" s="246">
        <f t="shared" si="175"/>
        <v>-0.17744313718905172</v>
      </c>
      <c r="AW217" s="246">
        <f t="shared" si="175"/>
        <v>-6.1565370970896816E-2</v>
      </c>
      <c r="AX217" s="791"/>
      <c r="AY217" s="246">
        <f t="shared" si="175"/>
        <v>-0.2618578792212809</v>
      </c>
      <c r="AZ217" s="246">
        <f t="shared" si="175"/>
        <v>-0.1701785582381925</v>
      </c>
      <c r="BA217" s="246">
        <f t="shared" si="175"/>
        <v>-6.958375024506043E-2</v>
      </c>
      <c r="BB217" s="246">
        <f t="shared" si="175"/>
        <v>-0.13982086364253432</v>
      </c>
      <c r="BC217" s="791"/>
      <c r="BD217" s="246">
        <f t="shared" si="175"/>
        <v>-3.1092461906050962E-2</v>
      </c>
      <c r="BE217" s="246">
        <f t="shared" si="175"/>
        <v>-0.44288558668794048</v>
      </c>
      <c r="BF217" s="246">
        <f t="shared" si="175"/>
        <v>-5.6102905653419376E-2</v>
      </c>
      <c r="BG217" s="246">
        <f t="shared" si="175"/>
        <v>-0.28908865213623286</v>
      </c>
      <c r="BH217" s="246">
        <f t="shared" si="175"/>
        <v>-6.1840068827664343E-3</v>
      </c>
      <c r="BI217" s="246">
        <f t="shared" si="175"/>
        <v>-0.17422512401669588</v>
      </c>
      <c r="BJ217" s="246">
        <f t="shared" si="175"/>
        <v>-0.26230008038833436</v>
      </c>
      <c r="BK217" s="791"/>
      <c r="BL217" s="791"/>
      <c r="BM217" s="791"/>
      <c r="BN217" s="246">
        <f t="shared" si="175"/>
        <v>-3.7413612110046707E-4</v>
      </c>
      <c r="BO217" s="246">
        <f t="shared" si="175"/>
        <v>-4.6573774895114085E-2</v>
      </c>
      <c r="BP217" s="246">
        <f t="shared" si="175"/>
        <v>-0.14037596272618055</v>
      </c>
      <c r="BQ217" s="246">
        <f t="shared" si="175"/>
        <v>-0.34262620700510688</v>
      </c>
      <c r="BR217" s="791"/>
      <c r="BS217" s="246">
        <f t="shared" si="175"/>
        <v>1.5729098695368232E-2</v>
      </c>
      <c r="BT217" s="246">
        <f t="shared" si="175"/>
        <v>-0.10150230074849419</v>
      </c>
      <c r="BU217" s="246">
        <f t="shared" ref="BU217:CF217" si="176">AVERAGE(BU212:BU214)</f>
        <v>0.52933680211826395</v>
      </c>
      <c r="BV217" s="246">
        <f t="shared" si="176"/>
        <v>-3.6086596480066825E-2</v>
      </c>
      <c r="BW217" s="246">
        <f t="shared" si="176"/>
        <v>-0.49712409132897872</v>
      </c>
      <c r="BX217" s="791">
        <f t="shared" si="176"/>
        <v>2.5490487351483532E-2</v>
      </c>
      <c r="BY217" s="246">
        <f t="shared" si="176"/>
        <v>-0.32874393171906463</v>
      </c>
      <c r="BZ217" s="246">
        <f t="shared" si="176"/>
        <v>-3.6470734873368986E-2</v>
      </c>
      <c r="CA217" s="791"/>
      <c r="CB217" s="246">
        <f t="shared" si="176"/>
        <v>-9.1846073875840331E-2</v>
      </c>
      <c r="CC217" s="791"/>
      <c r="CD217" s="791"/>
      <c r="CE217" s="246">
        <f t="shared" si="176"/>
        <v>-6.7958897277144506E-2</v>
      </c>
      <c r="CF217" s="246">
        <f t="shared" si="176"/>
        <v>-0.12215049582682214</v>
      </c>
    </row>
    <row r="218" spans="2:84" x14ac:dyDescent="0.3">
      <c r="B218" s="46" t="s">
        <v>248</v>
      </c>
      <c r="H218" s="246">
        <f>H216-H217</f>
        <v>-1.7719198897312369E-2</v>
      </c>
      <c r="I218" s="246">
        <f>I216-I217</f>
        <v>-6.1429193421547179E-4</v>
      </c>
      <c r="J218" s="246">
        <f>J216-J217</f>
        <v>-2.9266880743171964E-2</v>
      </c>
      <c r="K218" s="246">
        <f t="shared" ref="K218:BV218" si="177">K216-K217</f>
        <v>-2.0100954797832485E-2</v>
      </c>
      <c r="L218" s="791"/>
      <c r="M218" s="791"/>
      <c r="N218" s="246">
        <f t="shared" si="177"/>
        <v>1.008066008992152E-2</v>
      </c>
      <c r="O218" s="791"/>
      <c r="P218" s="246">
        <f t="shared" si="177"/>
        <v>7.3147606623992639E-3</v>
      </c>
      <c r="Q218" s="246">
        <f t="shared" si="177"/>
        <v>-2.5869153034525361E-2</v>
      </c>
      <c r="R218" s="246">
        <f t="shared" si="177"/>
        <v>-3.2789381460931445E-2</v>
      </c>
      <c r="S218" s="246">
        <f t="shared" si="177"/>
        <v>-3.3631082684108832E-2</v>
      </c>
      <c r="T218" s="246">
        <f t="shared" si="177"/>
        <v>-4.4025951977198718E-2</v>
      </c>
      <c r="U218" s="246">
        <f>U216-U217</f>
        <v>7.1513673117839793E-2</v>
      </c>
      <c r="V218" s="791"/>
      <c r="W218" s="791"/>
      <c r="X218" s="246">
        <f t="shared" si="177"/>
        <v>-7.9581755155483935E-3</v>
      </c>
      <c r="Y218" s="246">
        <f t="shared" si="177"/>
        <v>-4.1771512276208705E-2</v>
      </c>
      <c r="Z218" s="246">
        <f t="shared" si="177"/>
        <v>-1.6687447861422698E-2</v>
      </c>
      <c r="AA218" s="791">
        <f t="shared" si="177"/>
        <v>8.5165788282545465E-2</v>
      </c>
      <c r="AB218" s="246">
        <f t="shared" si="177"/>
        <v>-2.6517322308953539E-2</v>
      </c>
      <c r="AC218" s="246">
        <f t="shared" si="177"/>
        <v>-1.248006791224702E-2</v>
      </c>
      <c r="AD218" s="246">
        <f t="shared" si="177"/>
        <v>4.6873280692144581E-4</v>
      </c>
      <c r="AE218" s="246">
        <f t="shared" si="177"/>
        <v>-3.3055395583157537E-2</v>
      </c>
      <c r="AF218" s="246">
        <f t="shared" si="177"/>
        <v>-1.7318748685601626E-2</v>
      </c>
      <c r="AG218" s="791"/>
      <c r="AH218" s="791"/>
      <c r="AI218" s="246">
        <f t="shared" si="177"/>
        <v>-7.5898907805928006E-3</v>
      </c>
      <c r="AJ218" s="246">
        <f t="shared" si="177"/>
        <v>-6.2362676405041118E-3</v>
      </c>
      <c r="AK218" s="791"/>
      <c r="AL218" s="246">
        <f t="shared" si="177"/>
        <v>-8.3246601534919529E-3</v>
      </c>
      <c r="AM218" s="246">
        <f t="shared" si="177"/>
        <v>9.2506767435938109E-3</v>
      </c>
      <c r="AN218" s="791"/>
      <c r="AO218" s="246">
        <f t="shared" si="177"/>
        <v>1.5174094910148872E-2</v>
      </c>
      <c r="AP218" s="246">
        <f t="shared" si="177"/>
        <v>1.5414635603412885E-2</v>
      </c>
      <c r="AQ218" s="246">
        <f t="shared" si="177"/>
        <v>1.9953094982631238E-2</v>
      </c>
      <c r="AR218" s="791"/>
      <c r="AS218" s="246">
        <f t="shared" si="177"/>
        <v>-2.7330352333489086E-2</v>
      </c>
      <c r="AT218" s="791">
        <f t="shared" si="177"/>
        <v>7.356156726443977E-2</v>
      </c>
      <c r="AU218" s="246">
        <f t="shared" si="177"/>
        <v>7.5805236881793525E-3</v>
      </c>
      <c r="AV218" s="246">
        <f t="shared" si="177"/>
        <v>2.4617997420814386E-3</v>
      </c>
      <c r="AW218" s="246">
        <f t="shared" si="177"/>
        <v>-6.1615164375621173E-3</v>
      </c>
      <c r="AX218" s="791"/>
      <c r="AY218" s="246">
        <f t="shared" si="177"/>
        <v>-2.148642563587505E-2</v>
      </c>
      <c r="AZ218" s="246">
        <f t="shared" si="177"/>
        <v>-7.4066126598253124E-3</v>
      </c>
      <c r="BA218" s="246">
        <f t="shared" si="177"/>
        <v>-3.149121731608609E-2</v>
      </c>
      <c r="BB218" s="246">
        <f t="shared" si="177"/>
        <v>-9.3849826227203892E-3</v>
      </c>
      <c r="BC218" s="791"/>
      <c r="BD218" s="246">
        <f t="shared" si="177"/>
        <v>-9.0034208328606848E-3</v>
      </c>
      <c r="BE218" s="246">
        <f t="shared" si="177"/>
        <v>-1.4271442359368613E-2</v>
      </c>
      <c r="BF218" s="246">
        <f t="shared" si="177"/>
        <v>-1.2243013546851568E-2</v>
      </c>
      <c r="BG218" s="246">
        <f t="shared" si="177"/>
        <v>-6.0942254650119265E-3</v>
      </c>
      <c r="BH218" s="246">
        <f t="shared" si="177"/>
        <v>6.1840068827664343E-3</v>
      </c>
      <c r="BI218" s="246">
        <f t="shared" si="177"/>
        <v>-7.4741151173306486E-3</v>
      </c>
      <c r="BJ218" s="246">
        <f t="shared" si="177"/>
        <v>-6.7744191652728825E-3</v>
      </c>
      <c r="BK218" s="791"/>
      <c r="BL218" s="791"/>
      <c r="BM218" s="791"/>
      <c r="BN218" s="246">
        <f t="shared" si="177"/>
        <v>4.6362904903995507E-2</v>
      </c>
      <c r="BO218" s="246">
        <f t="shared" si="177"/>
        <v>-1.0844838333580485E-2</v>
      </c>
      <c r="BP218" s="246">
        <f t="shared" si="177"/>
        <v>-1.2814033258481683E-3</v>
      </c>
      <c r="BQ218" s="246">
        <f t="shared" si="177"/>
        <v>-6.0806661571908727E-2</v>
      </c>
      <c r="BR218" s="791"/>
      <c r="BS218" s="246">
        <f t="shared" si="177"/>
        <v>5.3723621950766132E-3</v>
      </c>
      <c r="BT218" s="246">
        <f t="shared" si="177"/>
        <v>-4.1110336718159682E-2</v>
      </c>
      <c r="BU218" s="246">
        <f t="shared" si="177"/>
        <v>1.2371938887723033E-4</v>
      </c>
      <c r="BV218" s="246">
        <f t="shared" si="177"/>
        <v>5.7406508704448134E-4</v>
      </c>
      <c r="BW218" s="246">
        <f t="shared" ref="BW218:CB218" si="178">BW216-BW217</f>
        <v>7.2970882252778591E-3</v>
      </c>
      <c r="BX218" s="791">
        <f t="shared" si="178"/>
        <v>-1.1563625716230689E-2</v>
      </c>
      <c r="BY218" s="246">
        <f t="shared" si="178"/>
        <v>-2.8515072633892524E-2</v>
      </c>
      <c r="BZ218" s="246">
        <f t="shared" si="178"/>
        <v>-2.7189578771356991E-2</v>
      </c>
      <c r="CA218" s="791"/>
      <c r="CB218" s="246">
        <f t="shared" si="178"/>
        <v>-1.1800399550976434E-2</v>
      </c>
      <c r="CC218" s="791"/>
      <c r="CD218" s="791"/>
      <c r="CE218" s="246">
        <f t="shared" ref="CE218:CF218" si="179">CE216-CE217</f>
        <v>2.5469469454333718E-2</v>
      </c>
      <c r="CF218" s="246">
        <f t="shared" si="179"/>
        <v>-1.3797136933540038E-2</v>
      </c>
    </row>
    <row r="219" spans="2:84" x14ac:dyDescent="0.3">
      <c r="I219" s="246"/>
      <c r="J219" s="246"/>
      <c r="K219" s="246"/>
      <c r="L219" s="246"/>
      <c r="M219" s="246"/>
      <c r="N219" s="246"/>
      <c r="O219" s="246"/>
      <c r="P219" s="246"/>
      <c r="Q219" s="246"/>
      <c r="R219" s="246"/>
      <c r="S219" s="246"/>
      <c r="T219" s="246"/>
      <c r="U219" s="246"/>
      <c r="V219" s="246"/>
      <c r="W219" s="246"/>
      <c r="X219" s="246"/>
      <c r="Y219" s="246"/>
      <c r="Z219" s="246"/>
      <c r="AA219" s="246"/>
      <c r="AB219" s="246"/>
      <c r="AC219" s="246"/>
      <c r="AD219" s="246"/>
      <c r="AE219" s="246"/>
      <c r="AF219" s="246"/>
      <c r="AG219" s="246"/>
      <c r="AH219" s="246"/>
      <c r="AI219" s="246"/>
      <c r="AJ219" s="246"/>
      <c r="AK219" s="246"/>
      <c r="AL219" s="246"/>
      <c r="AM219" s="246"/>
      <c r="AN219" s="246"/>
      <c r="AO219" s="246"/>
      <c r="AP219" s="246"/>
      <c r="AQ219" s="246"/>
      <c r="AR219" s="246"/>
      <c r="AS219" s="246"/>
      <c r="AT219" s="246"/>
      <c r="AU219" s="246"/>
      <c r="AV219" s="246"/>
      <c r="AW219" s="246"/>
      <c r="AX219" s="246"/>
      <c r="AY219" s="246"/>
      <c r="AZ219" s="246"/>
      <c r="BA219" s="246"/>
      <c r="BB219" s="246"/>
      <c r="BC219" s="246"/>
      <c r="BD219" s="246"/>
      <c r="BE219" s="246"/>
      <c r="BF219" s="246"/>
      <c r="BG219" s="246"/>
      <c r="BH219" s="246"/>
      <c r="BI219" s="246"/>
      <c r="BJ219" s="246"/>
      <c r="BK219" s="246"/>
      <c r="BL219" s="246"/>
      <c r="BM219" s="246"/>
      <c r="BN219" s="246"/>
      <c r="BO219" s="246"/>
      <c r="BP219" s="246"/>
      <c r="BQ219" s="246"/>
      <c r="BR219" s="246"/>
      <c r="BS219" s="246"/>
      <c r="BT219" s="246"/>
      <c r="BU219" s="246"/>
      <c r="BV219" s="246"/>
      <c r="BW219" s="246"/>
      <c r="BX219" s="246"/>
      <c r="BY219" s="246"/>
      <c r="BZ219" s="246"/>
      <c r="CA219" s="246"/>
      <c r="CB219" s="246"/>
      <c r="CC219" s="246"/>
      <c r="CD219" s="246"/>
    </row>
    <row r="220" spans="2:84" x14ac:dyDescent="0.3">
      <c r="J220" s="15"/>
      <c r="K220" s="15"/>
      <c r="L220" s="15"/>
      <c r="M220" s="15"/>
      <c r="N220" s="15"/>
      <c r="O220" s="15"/>
      <c r="P220" s="15"/>
      <c r="Q220" s="15"/>
      <c r="R220" s="15"/>
      <c r="S220" s="15"/>
      <c r="T220" s="15"/>
      <c r="U220" s="15"/>
      <c r="V220" s="15"/>
      <c r="W220" s="15"/>
      <c r="X220" s="15"/>
      <c r="Y220" s="15"/>
      <c r="Z220" s="15"/>
      <c r="AA220" s="15"/>
      <c r="AB220" s="15"/>
      <c r="AC220" s="15"/>
      <c r="AD220" s="15"/>
      <c r="AE220" s="15"/>
      <c r="AF220" s="15"/>
      <c r="AG220" s="15"/>
      <c r="AH220" s="15"/>
      <c r="AI220" s="15"/>
      <c r="AJ220" s="15"/>
      <c r="AK220" s="15"/>
      <c r="AL220" s="15"/>
      <c r="AM220" s="15"/>
      <c r="AN220" s="15"/>
      <c r="AO220" s="15"/>
      <c r="AP220" s="15"/>
      <c r="AQ220" s="15"/>
      <c r="AR220" s="15"/>
      <c r="AS220" s="15"/>
      <c r="AT220" s="15"/>
      <c r="AU220" s="15"/>
      <c r="AV220" s="15"/>
      <c r="AW220" s="15"/>
      <c r="AX220" s="15"/>
      <c r="AY220" s="15"/>
      <c r="AZ220" s="15"/>
      <c r="BA220" s="15"/>
      <c r="BB220" s="15"/>
      <c r="BC220" s="15"/>
      <c r="BD220" s="15"/>
      <c r="BE220" s="15"/>
      <c r="BF220" s="15"/>
      <c r="BG220" s="15"/>
      <c r="BH220" s="15"/>
      <c r="BI220" s="15"/>
      <c r="BJ220" s="15"/>
      <c r="BK220" s="15"/>
      <c r="BL220" s="15"/>
      <c r="BM220" s="15"/>
      <c r="BN220" s="15"/>
      <c r="BO220" s="15"/>
      <c r="BP220" s="15"/>
      <c r="BQ220" s="15"/>
      <c r="BR220" s="15"/>
      <c r="BS220" s="15"/>
      <c r="BT220" s="15"/>
      <c r="BU220" s="15"/>
      <c r="BV220" s="15"/>
      <c r="BW220" s="15"/>
      <c r="BX220" s="15"/>
      <c r="BY220" s="15"/>
      <c r="BZ220" s="15"/>
      <c r="CA220" s="15"/>
      <c r="CB220" s="15"/>
      <c r="CC220" s="15"/>
      <c r="CD220" s="15"/>
    </row>
    <row r="221" spans="2:84" hidden="1" x14ac:dyDescent="0.3">
      <c r="H221" s="250"/>
      <c r="I221" s="250"/>
      <c r="J221" s="250"/>
      <c r="K221" s="250"/>
      <c r="L221" s="250"/>
      <c r="M221" s="250"/>
      <c r="N221" s="250"/>
      <c r="O221" s="250"/>
      <c r="P221" s="250"/>
      <c r="Q221" s="250"/>
      <c r="R221" s="250"/>
      <c r="S221" s="250"/>
      <c r="T221" s="250"/>
      <c r="U221" s="250"/>
      <c r="V221" s="250"/>
      <c r="W221" s="250"/>
      <c r="X221" s="250"/>
      <c r="Y221" s="250"/>
      <c r="Z221" s="250"/>
      <c r="AA221" s="250"/>
      <c r="AB221" s="250"/>
      <c r="AC221" s="250"/>
      <c r="AD221" s="250"/>
      <c r="AE221" s="250"/>
      <c r="AF221" s="250"/>
      <c r="AG221" s="250"/>
      <c r="AH221" s="250"/>
      <c r="AI221" s="250"/>
      <c r="AJ221" s="250"/>
      <c r="AK221" s="250"/>
      <c r="AL221" s="250"/>
      <c r="AM221" s="250"/>
      <c r="AN221" s="250"/>
      <c r="AO221" s="250"/>
      <c r="AP221" s="250"/>
      <c r="AQ221" s="250"/>
      <c r="AR221" s="250"/>
      <c r="AS221" s="250"/>
      <c r="AT221" s="250"/>
      <c r="AU221" s="250"/>
      <c r="AV221" s="250"/>
      <c r="AW221" s="250"/>
      <c r="AX221" s="250"/>
      <c r="AY221" s="250"/>
      <c r="AZ221" s="250"/>
      <c r="BA221" s="250"/>
      <c r="BB221" s="250"/>
      <c r="BC221" s="250"/>
      <c r="BD221" s="250"/>
      <c r="BE221" s="250"/>
      <c r="BF221" s="250"/>
      <c r="BG221" s="250"/>
      <c r="BH221" s="250"/>
      <c r="BI221" s="250"/>
      <c r="BJ221" s="250"/>
      <c r="BK221" s="250"/>
      <c r="BL221" s="250"/>
      <c r="BM221" s="250"/>
      <c r="BN221" s="250"/>
      <c r="BO221" s="250"/>
      <c r="BP221" s="250"/>
      <c r="BQ221" s="250"/>
      <c r="BR221" s="250"/>
      <c r="BS221" s="250"/>
      <c r="BT221" s="250"/>
      <c r="BU221" s="250"/>
      <c r="BV221" s="250"/>
      <c r="BW221" s="250"/>
      <c r="BX221" s="250"/>
      <c r="BY221" s="250"/>
      <c r="BZ221" s="250"/>
      <c r="CA221" s="250"/>
      <c r="CB221" s="250"/>
      <c r="CC221" s="250"/>
      <c r="CD221" s="250"/>
    </row>
    <row r="222" spans="2:84" ht="13.5" hidden="1" thickBot="1" x14ac:dyDescent="0.35">
      <c r="I222" s="176"/>
      <c r="J222" s="176"/>
      <c r="K222" s="176"/>
      <c r="L222" s="176"/>
      <c r="M222" s="176"/>
      <c r="N222" s="176"/>
      <c r="O222" s="176"/>
      <c r="P222" s="176"/>
      <c r="Q222" s="176"/>
      <c r="R222" s="176"/>
      <c r="S222" s="176"/>
      <c r="T222" s="176"/>
      <c r="U222" s="176"/>
      <c r="V222" s="176"/>
      <c r="W222" s="176"/>
      <c r="X222" s="176"/>
      <c r="Y222" s="176"/>
      <c r="Z222" s="176"/>
      <c r="AA222" s="176"/>
      <c r="AB222" s="176"/>
      <c r="AC222" s="176"/>
      <c r="AD222" s="176"/>
      <c r="AE222" s="176"/>
      <c r="AF222" s="176"/>
      <c r="AG222" s="176"/>
      <c r="AH222" s="176"/>
      <c r="AI222" s="176"/>
      <c r="AJ222" s="176"/>
      <c r="AK222" s="176"/>
      <c r="AL222" s="176"/>
      <c r="AM222" s="176"/>
      <c r="AN222" s="176"/>
      <c r="AO222" s="176"/>
      <c r="AP222" s="176"/>
      <c r="AQ222" s="176"/>
      <c r="AR222" s="176"/>
      <c r="AS222" s="176"/>
      <c r="AT222" s="176"/>
      <c r="AU222" s="176"/>
      <c r="AV222" s="176"/>
      <c r="AW222" s="176"/>
      <c r="AX222" s="176"/>
      <c r="AY222" s="176"/>
      <c r="AZ222" s="176"/>
      <c r="BA222" s="176"/>
      <c r="BB222" s="176"/>
      <c r="BC222" s="176"/>
      <c r="BD222" s="176"/>
      <c r="BE222" s="176"/>
      <c r="BF222" s="176"/>
      <c r="BG222" s="176"/>
      <c r="BH222" s="176"/>
      <c r="BI222" s="176"/>
      <c r="BJ222" s="176"/>
      <c r="BK222" s="176"/>
      <c r="BL222" s="176"/>
      <c r="BM222" s="176"/>
      <c r="BN222" s="176"/>
      <c r="BO222" s="176"/>
      <c r="BP222" s="176"/>
      <c r="BQ222" s="176"/>
      <c r="BR222" s="176"/>
      <c r="BS222" s="176"/>
      <c r="BT222" s="176"/>
      <c r="BU222" s="176"/>
      <c r="BV222" s="176"/>
      <c r="BW222" s="176"/>
      <c r="BX222" s="176"/>
      <c r="BY222" s="176"/>
      <c r="BZ222" s="176"/>
      <c r="CA222" s="176"/>
      <c r="CB222" s="176"/>
      <c r="CC222" s="176"/>
      <c r="CD222" s="176"/>
    </row>
    <row r="223" spans="2:84" hidden="1" x14ac:dyDescent="0.3">
      <c r="H223" s="363" t="str">
        <f>IF(H218&lt;0,"improved", "worse")</f>
        <v>improved</v>
      </c>
      <c r="I223" s="358" t="str">
        <f>IF(I218&lt;0,"improved", "worse")</f>
        <v>improved</v>
      </c>
      <c r="J223" s="358" t="str">
        <f>IF(J218&lt;0,"improved", "worse")</f>
        <v>improved</v>
      </c>
      <c r="K223" s="358" t="str">
        <f>IF(K218&lt;0,"improved", "worse")</f>
        <v>improved</v>
      </c>
      <c r="L223" s="358"/>
      <c r="M223" s="358"/>
      <c r="N223" s="358" t="str">
        <f>IF(N218&lt;0,"improved", "worse")</f>
        <v>worse</v>
      </c>
      <c r="O223" s="358"/>
      <c r="P223" s="358" t="str">
        <f t="shared" ref="P223:U223" si="180">IF(P218&lt;0,"improved", "worse")</f>
        <v>worse</v>
      </c>
      <c r="Q223" s="358" t="str">
        <f t="shared" si="180"/>
        <v>improved</v>
      </c>
      <c r="R223" s="358" t="str">
        <f t="shared" si="180"/>
        <v>improved</v>
      </c>
      <c r="S223" s="358" t="str">
        <f t="shared" si="180"/>
        <v>improved</v>
      </c>
      <c r="T223" s="358" t="str">
        <f t="shared" si="180"/>
        <v>improved</v>
      </c>
      <c r="U223" s="358" t="str">
        <f t="shared" si="180"/>
        <v>worse</v>
      </c>
      <c r="V223" s="358"/>
      <c r="W223" s="358"/>
      <c r="X223" s="358" t="str">
        <f t="shared" ref="X223:AF223" si="181">IF(X218&lt;0,"improved", "worse")</f>
        <v>improved</v>
      </c>
      <c r="Y223" s="358" t="str">
        <f t="shared" si="181"/>
        <v>improved</v>
      </c>
      <c r="Z223" s="358" t="str">
        <f t="shared" si="181"/>
        <v>improved</v>
      </c>
      <c r="AA223" s="358" t="str">
        <f t="shared" si="181"/>
        <v>worse</v>
      </c>
      <c r="AB223" s="358" t="str">
        <f t="shared" si="181"/>
        <v>improved</v>
      </c>
      <c r="AC223" s="358" t="str">
        <f t="shared" si="181"/>
        <v>improved</v>
      </c>
      <c r="AD223" s="358" t="str">
        <f t="shared" si="181"/>
        <v>worse</v>
      </c>
      <c r="AE223" s="358" t="str">
        <f t="shared" si="181"/>
        <v>improved</v>
      </c>
      <c r="AF223" s="358" t="str">
        <f t="shared" si="181"/>
        <v>improved</v>
      </c>
      <c r="AG223" s="358"/>
      <c r="AH223" s="358"/>
      <c r="AI223" s="358" t="str">
        <f>IF(AI218&lt;0,"improved", "worse")</f>
        <v>improved</v>
      </c>
      <c r="AJ223" s="358" t="str">
        <f>IF(AJ218&lt;0,"improved", "worse")</f>
        <v>improved</v>
      </c>
      <c r="AK223" s="358"/>
      <c r="AL223" s="358" t="str">
        <f>IF(AL218&lt;0,"improved", "worse")</f>
        <v>improved</v>
      </c>
      <c r="AM223" s="358" t="str">
        <f>IF(AM218&lt;0,"improved", "worse")</f>
        <v>worse</v>
      </c>
      <c r="AN223" s="358"/>
      <c r="AO223" s="358" t="str">
        <f>IF(AO218&lt;0,"improved", "worse")</f>
        <v>worse</v>
      </c>
      <c r="AP223" s="358" t="str">
        <f>IF(AP218&lt;0,"improved", "worse")</f>
        <v>worse</v>
      </c>
      <c r="AQ223" s="358" t="str">
        <f>IF(AQ218&lt;0,"improved", "worse")</f>
        <v>worse</v>
      </c>
      <c r="AR223" s="358"/>
      <c r="AS223" s="358" t="str">
        <f>IF(AS218&lt;0,"improved", "worse")</f>
        <v>improved</v>
      </c>
      <c r="AT223" s="358"/>
      <c r="AU223" s="358" t="str">
        <f>IF(AU218&lt;0,"improved", "worse")</f>
        <v>worse</v>
      </c>
      <c r="AV223" s="358" t="str">
        <f>IF(AV218&lt;0,"improved", "worse")</f>
        <v>worse</v>
      </c>
      <c r="AW223" s="358" t="str">
        <f>IF(AW218&lt;0,"improved", "worse")</f>
        <v>improved</v>
      </c>
      <c r="AX223" s="358"/>
      <c r="AY223" s="358" t="str">
        <f>IF(AY218&lt;0,"improved", "worse")</f>
        <v>improved</v>
      </c>
      <c r="AZ223" s="358" t="str">
        <f>IF(AZ218&lt;0,"improved", "worse")</f>
        <v>improved</v>
      </c>
      <c r="BA223" s="358" t="str">
        <f>IF(BA218&lt;0,"improved", "worse")</f>
        <v>improved</v>
      </c>
      <c r="BB223" s="358" t="str">
        <f>IF(BB218&lt;0,"improved", "worse")</f>
        <v>improved</v>
      </c>
      <c r="BC223" s="358"/>
      <c r="BD223" s="358" t="str">
        <f t="shared" ref="BD223:BJ223" si="182">IF(BD218&lt;0,"improved", "worse")</f>
        <v>improved</v>
      </c>
      <c r="BE223" s="358" t="str">
        <f t="shared" si="182"/>
        <v>improved</v>
      </c>
      <c r="BF223" s="358" t="str">
        <f t="shared" si="182"/>
        <v>improved</v>
      </c>
      <c r="BG223" s="358" t="str">
        <f t="shared" si="182"/>
        <v>improved</v>
      </c>
      <c r="BH223" s="358" t="str">
        <f t="shared" si="182"/>
        <v>worse</v>
      </c>
      <c r="BI223" s="358" t="str">
        <f t="shared" si="182"/>
        <v>improved</v>
      </c>
      <c r="BJ223" s="358" t="str">
        <f t="shared" si="182"/>
        <v>improved</v>
      </c>
      <c r="BK223" s="358"/>
      <c r="BL223" s="358"/>
      <c r="BM223" s="358"/>
      <c r="BN223" s="358" t="str">
        <f>IF(BN218&lt;0,"improved", "worse")</f>
        <v>worse</v>
      </c>
      <c r="BO223" s="358" t="str">
        <f>IF(BO218&lt;0,"improved", "worse")</f>
        <v>improved</v>
      </c>
      <c r="BP223" s="358" t="str">
        <f>IF(BP218&lt;0,"improved", "worse")</f>
        <v>improved</v>
      </c>
      <c r="BQ223" s="358" t="str">
        <f>IF(BQ218&lt;0,"improved", "worse")</f>
        <v>improved</v>
      </c>
      <c r="BR223" s="358"/>
      <c r="BS223" s="358" t="str">
        <f>IF(BS218&lt;0,"improved", "worse")</f>
        <v>worse</v>
      </c>
      <c r="BT223" s="358" t="str">
        <f>IF(BT218&lt;0,"improved", "worse")</f>
        <v>improved</v>
      </c>
      <c r="BU223" s="358" t="str">
        <f>IF(BU218&lt;0,"improved", "worse")</f>
        <v>worse</v>
      </c>
      <c r="BV223" s="358" t="str">
        <f>IF(BV218&lt;0,"improved", "worse")</f>
        <v>worse</v>
      </c>
      <c r="BW223" s="358" t="str">
        <f>IF(BW218&lt;0,"improved", "worse")</f>
        <v>worse</v>
      </c>
      <c r="BX223" s="358"/>
      <c r="BY223" s="358" t="str">
        <f>IF(BY218&lt;0,"improved", "worse")</f>
        <v>improved</v>
      </c>
      <c r="BZ223" s="358" t="str">
        <f>IF(BZ218&lt;0,"improved", "worse")</f>
        <v>improved</v>
      </c>
      <c r="CA223" s="358"/>
      <c r="CB223" s="358" t="str">
        <f>IF(CB218&lt;0,"improved", "worse")</f>
        <v>improved</v>
      </c>
      <c r="CC223" s="358"/>
      <c r="CD223" s="364"/>
      <c r="CE223" s="364" t="str">
        <f>IF(CE218&lt;0,"improved", "worse")</f>
        <v>worse</v>
      </c>
      <c r="CF223" s="364" t="str">
        <f>IF(CF218&lt;0,"improved", "worse")</f>
        <v>improved</v>
      </c>
    </row>
    <row r="224" spans="2:84" hidden="1" x14ac:dyDescent="0.3">
      <c r="H224" s="365" t="str">
        <f t="shared" ref="H224:N224" si="183">IF(ABS(H218)&gt;0.05,"big","")</f>
        <v/>
      </c>
      <c r="I224" t="str">
        <f t="shared" si="183"/>
        <v/>
      </c>
      <c r="J224" t="str">
        <f t="shared" si="183"/>
        <v/>
      </c>
      <c r="K224" t="str">
        <f t="shared" si="183"/>
        <v/>
      </c>
      <c r="L224" t="str">
        <f t="shared" si="183"/>
        <v/>
      </c>
      <c r="M224" t="str">
        <f t="shared" si="183"/>
        <v/>
      </c>
      <c r="N224" t="str">
        <f t="shared" si="183"/>
        <v/>
      </c>
      <c r="P224" t="str">
        <f t="shared" ref="P224:V224" si="184">IF(ABS(P218)&gt;0.05,"big","")</f>
        <v/>
      </c>
      <c r="Q224" t="str">
        <f t="shared" si="184"/>
        <v/>
      </c>
      <c r="R224" t="str">
        <f t="shared" si="184"/>
        <v/>
      </c>
      <c r="S224" t="str">
        <f t="shared" si="184"/>
        <v/>
      </c>
      <c r="T224" t="str">
        <f t="shared" si="184"/>
        <v/>
      </c>
      <c r="U224" t="str">
        <f t="shared" si="184"/>
        <v>big</v>
      </c>
      <c r="V224" t="str">
        <f t="shared" si="184"/>
        <v/>
      </c>
      <c r="X224" t="str">
        <f t="shared" ref="X224:AG224" si="185">IF(ABS(X218)&gt;0.05,"big","")</f>
        <v/>
      </c>
      <c r="Y224" t="str">
        <f t="shared" si="185"/>
        <v/>
      </c>
      <c r="Z224" t="str">
        <f t="shared" si="185"/>
        <v/>
      </c>
      <c r="AA224" t="str">
        <f t="shared" si="185"/>
        <v>big</v>
      </c>
      <c r="AB224" t="str">
        <f t="shared" si="185"/>
        <v/>
      </c>
      <c r="AC224" t="str">
        <f t="shared" si="185"/>
        <v/>
      </c>
      <c r="AD224" t="str">
        <f t="shared" si="185"/>
        <v/>
      </c>
      <c r="AE224" t="str">
        <f t="shared" si="185"/>
        <v/>
      </c>
      <c r="AF224" t="str">
        <f t="shared" si="185"/>
        <v/>
      </c>
      <c r="AG224" t="str">
        <f t="shared" si="185"/>
        <v/>
      </c>
      <c r="AI224" t="str">
        <f>IF(ABS(AI218)&gt;0.05,"big","")</f>
        <v/>
      </c>
      <c r="AJ224" t="str">
        <f>IF(ABS(AJ218)&gt;0.05,"big","")</f>
        <v/>
      </c>
      <c r="AL224" t="str">
        <f>IF(ABS(AL218)&gt;0.05,"big","")</f>
        <v/>
      </c>
      <c r="AM224" t="str">
        <f>IF(ABS(AM218)&gt;0.05,"big","")</f>
        <v/>
      </c>
      <c r="AO224" t="str">
        <f>IF(ABS(AO218)&gt;0.05,"big","")</f>
        <v/>
      </c>
      <c r="AP224" t="str">
        <f>IF(ABS(AP218)&gt;0.05,"big","")</f>
        <v/>
      </c>
      <c r="AQ224" t="str">
        <f>IF(ABS(AQ218)&gt;0.05,"big","")</f>
        <v/>
      </c>
      <c r="AR224" t="str">
        <f>IF(ABS(AR218)&gt;0.05,"big","")</f>
        <v/>
      </c>
      <c r="AS224" t="str">
        <f>IF(ABS(AS218)&gt;0.05,"big","")</f>
        <v/>
      </c>
      <c r="AU224" t="str">
        <f t="shared" ref="AU224:BB224" si="186">IF(ABS(AU218)&gt;0.05,"big","")</f>
        <v/>
      </c>
      <c r="AV224" t="str">
        <f t="shared" si="186"/>
        <v/>
      </c>
      <c r="AW224" t="str">
        <f t="shared" si="186"/>
        <v/>
      </c>
      <c r="AX224" t="str">
        <f t="shared" si="186"/>
        <v/>
      </c>
      <c r="AY224" t="str">
        <f t="shared" si="186"/>
        <v/>
      </c>
      <c r="AZ224" t="str">
        <f t="shared" si="186"/>
        <v/>
      </c>
      <c r="BA224" t="str">
        <f t="shared" si="186"/>
        <v/>
      </c>
      <c r="BB224" t="str">
        <f t="shared" si="186"/>
        <v/>
      </c>
      <c r="BD224" t="str">
        <f t="shared" ref="BD224:BJ224" si="187">IF(ABS(BD218)&gt;0.05,"big","")</f>
        <v/>
      </c>
      <c r="BE224" t="str">
        <f t="shared" si="187"/>
        <v/>
      </c>
      <c r="BF224" t="str">
        <f t="shared" si="187"/>
        <v/>
      </c>
      <c r="BG224" t="str">
        <f t="shared" si="187"/>
        <v/>
      </c>
      <c r="BH224" t="str">
        <f t="shared" si="187"/>
        <v/>
      </c>
      <c r="BI224" t="str">
        <f t="shared" si="187"/>
        <v/>
      </c>
      <c r="BJ224" t="str">
        <f t="shared" si="187"/>
        <v/>
      </c>
      <c r="BN224" t="str">
        <f>IF(ABS(BN218)&gt;0.05,"big","")</f>
        <v/>
      </c>
      <c r="BO224" t="str">
        <f>IF(ABS(BO218)&gt;0.05,"big","")</f>
        <v/>
      </c>
      <c r="BP224" t="str">
        <f>IF(ABS(BP218)&gt;0.05,"big","")</f>
        <v/>
      </c>
      <c r="BQ224" s="1662" t="str">
        <f>IF(ABS(BQ218)&gt;0.05,"big","")</f>
        <v>big</v>
      </c>
      <c r="BS224" t="str">
        <f t="shared" ref="BS224:CB224" si="188">IF(ABS(BS218)&gt;0.05,"big","")</f>
        <v/>
      </c>
      <c r="BT224" t="str">
        <f t="shared" si="188"/>
        <v/>
      </c>
      <c r="BU224" t="str">
        <f t="shared" si="188"/>
        <v/>
      </c>
      <c r="BV224" t="str">
        <f t="shared" si="188"/>
        <v/>
      </c>
      <c r="BW224" t="str">
        <f t="shared" si="188"/>
        <v/>
      </c>
      <c r="BX224" t="str">
        <f t="shared" si="188"/>
        <v/>
      </c>
      <c r="BY224" t="str">
        <f t="shared" si="188"/>
        <v/>
      </c>
      <c r="BZ224" t="str">
        <f t="shared" si="188"/>
        <v/>
      </c>
      <c r="CA224" t="str">
        <f t="shared" si="188"/>
        <v/>
      </c>
      <c r="CB224" t="str">
        <f t="shared" si="188"/>
        <v/>
      </c>
      <c r="CD224" s="366" t="str">
        <f>IF(ABS(CD218)&gt;0.05,"big","")</f>
        <v/>
      </c>
      <c r="CE224" s="366" t="str">
        <f>IF(ABS(CE218)&gt;0.05,"big","")</f>
        <v/>
      </c>
      <c r="CF224" s="366" t="str">
        <f>IF(ABS(CF218)&gt;0.05,"big","")</f>
        <v/>
      </c>
    </row>
    <row r="225" spans="1:100" ht="13.5" hidden="1" thickBot="1" x14ac:dyDescent="0.35">
      <c r="B225" t="s">
        <v>255</v>
      </c>
      <c r="H225" s="359"/>
      <c r="I225" s="1751"/>
      <c r="J225" s="1751"/>
      <c r="K225" s="1751"/>
      <c r="L225" s="1751"/>
      <c r="M225" s="1751"/>
      <c r="N225" s="1751"/>
      <c r="O225" s="1751"/>
      <c r="P225" s="1751"/>
      <c r="Q225" s="1751"/>
      <c r="R225" s="1751"/>
      <c r="S225" s="1751"/>
      <c r="T225" s="1751"/>
      <c r="U225" s="1751"/>
      <c r="V225" s="1751"/>
      <c r="W225" s="1751"/>
      <c r="X225" s="1751"/>
      <c r="Y225" s="1751"/>
      <c r="Z225" s="1751"/>
      <c r="AA225" s="1751"/>
      <c r="AB225" s="1751"/>
      <c r="AC225" s="1751"/>
      <c r="AD225" s="1751"/>
      <c r="AE225" s="1751"/>
      <c r="AF225" s="1751"/>
      <c r="AG225" s="1751"/>
      <c r="AH225" s="1751"/>
      <c r="AI225" s="1751"/>
      <c r="AJ225" s="1751"/>
      <c r="AK225" s="1751"/>
      <c r="AL225" s="1751"/>
      <c r="AM225" s="1751"/>
      <c r="AN225" s="1751"/>
      <c r="AO225" s="1751"/>
      <c r="AP225" s="1751"/>
      <c r="AQ225" s="1751"/>
      <c r="AR225" s="1751"/>
      <c r="AS225" s="1751"/>
      <c r="AT225" s="1751"/>
      <c r="AU225" s="1751"/>
      <c r="AV225" s="1751"/>
      <c r="AW225" s="1751"/>
      <c r="AX225" s="1751"/>
      <c r="AY225" s="1751"/>
      <c r="AZ225" s="1751"/>
      <c r="BA225" s="1751"/>
      <c r="BB225" s="1751"/>
      <c r="BC225" s="1751"/>
      <c r="BD225" s="1751"/>
      <c r="BE225" s="1751"/>
      <c r="BF225" s="1751"/>
      <c r="BG225" s="1751"/>
      <c r="BH225" s="1751"/>
      <c r="BI225" s="1751"/>
      <c r="BJ225" s="1751"/>
      <c r="BK225" s="1751"/>
      <c r="BL225" s="1751"/>
      <c r="BM225" s="1751"/>
      <c r="BN225" s="1751"/>
      <c r="BO225" s="1751"/>
      <c r="BP225" s="1751"/>
      <c r="BQ225" s="1751"/>
      <c r="BR225" s="1751"/>
      <c r="BS225" s="1751"/>
      <c r="BT225" s="1751"/>
      <c r="BU225" s="1751"/>
      <c r="BV225" s="1751"/>
      <c r="BW225" s="1751"/>
      <c r="BX225" s="1751"/>
      <c r="BY225" s="1751"/>
      <c r="BZ225" s="1751"/>
      <c r="CA225" s="1751"/>
      <c r="CB225" s="1751"/>
      <c r="CC225" s="1751"/>
      <c r="CD225" s="1752"/>
      <c r="CE225" s="1752"/>
      <c r="CF225" s="1752"/>
    </row>
    <row r="226" spans="1:100" hidden="1" x14ac:dyDescent="0.3">
      <c r="E226" s="15" t="s">
        <v>256</v>
      </c>
      <c r="F226" s="250"/>
      <c r="I226" s="176"/>
      <c r="J226" s="176"/>
      <c r="K226" s="176"/>
      <c r="L226" s="176"/>
      <c r="M226" s="176"/>
      <c r="N226" s="176"/>
      <c r="O226" s="176"/>
      <c r="P226" s="176"/>
      <c r="Q226" s="176"/>
      <c r="R226" s="176"/>
      <c r="S226" s="176"/>
      <c r="T226" s="176"/>
      <c r="U226" s="176"/>
      <c r="V226" s="176"/>
      <c r="W226" s="176"/>
      <c r="X226" s="176"/>
      <c r="Y226" s="176"/>
      <c r="Z226" s="176"/>
      <c r="AA226" s="176"/>
      <c r="AB226" s="176"/>
      <c r="AC226" s="176"/>
      <c r="AD226" s="176"/>
      <c r="AE226" s="176"/>
      <c r="AF226" s="176"/>
      <c r="AG226" s="176"/>
      <c r="AH226" s="176"/>
      <c r="AI226" s="176"/>
      <c r="AJ226" s="176"/>
      <c r="AK226" s="176"/>
      <c r="AL226" s="176"/>
      <c r="AM226" s="176"/>
      <c r="AN226" s="176"/>
      <c r="AO226" s="176"/>
      <c r="AP226" s="176"/>
      <c r="AQ226" s="176"/>
      <c r="AR226" s="176"/>
      <c r="AS226" s="176"/>
      <c r="AT226" s="176"/>
      <c r="AU226" s="176"/>
      <c r="AV226" s="176"/>
      <c r="AW226" s="176"/>
      <c r="AX226" s="176"/>
      <c r="AY226" s="176"/>
      <c r="AZ226" s="176"/>
      <c r="BA226" s="176"/>
      <c r="BB226" s="176"/>
      <c r="BC226" s="176"/>
      <c r="BD226" s="176"/>
      <c r="BE226" s="176"/>
      <c r="BF226" s="176"/>
      <c r="BG226" s="176"/>
      <c r="BH226" s="176"/>
      <c r="BI226" s="176"/>
      <c r="BJ226" s="176"/>
      <c r="BK226" s="176"/>
      <c r="BL226" s="176"/>
      <c r="BM226" s="176"/>
      <c r="BN226" s="176"/>
      <c r="BO226" s="176"/>
      <c r="BP226" s="176"/>
      <c r="BQ226" s="176"/>
      <c r="BR226" s="176"/>
      <c r="BS226" s="176"/>
      <c r="BT226" s="176"/>
      <c r="BU226" s="176"/>
      <c r="BV226" s="176"/>
      <c r="BW226" s="176"/>
      <c r="BX226" s="176"/>
      <c r="BY226" s="176"/>
      <c r="BZ226" s="176"/>
      <c r="CA226" s="176"/>
      <c r="CB226" s="176"/>
      <c r="CC226" s="176"/>
      <c r="CD226" s="176"/>
    </row>
    <row r="227" spans="1:100" hidden="1" x14ac:dyDescent="0.3">
      <c r="F227" s="250"/>
      <c r="I227" s="176"/>
      <c r="J227" s="176"/>
      <c r="K227" s="176"/>
      <c r="L227" s="176"/>
      <c r="M227" s="176"/>
      <c r="N227" s="176"/>
      <c r="O227" s="176"/>
      <c r="P227" s="176"/>
      <c r="Q227" s="176"/>
      <c r="R227" s="176"/>
      <c r="S227" s="176"/>
      <c r="T227" s="176"/>
      <c r="U227" s="176"/>
      <c r="V227" s="176"/>
      <c r="W227" s="176"/>
      <c r="X227" s="176"/>
      <c r="Y227" s="176"/>
      <c r="Z227" s="176"/>
      <c r="AA227" s="176"/>
      <c r="AB227" s="176"/>
      <c r="AC227" s="176"/>
      <c r="AD227" s="176"/>
      <c r="AE227" s="176"/>
      <c r="AF227" s="176"/>
      <c r="AG227" s="176"/>
      <c r="AH227" s="176"/>
      <c r="AI227" s="176"/>
      <c r="AJ227" s="176"/>
      <c r="AK227" s="176"/>
      <c r="AL227" s="176"/>
      <c r="AM227" s="176"/>
      <c r="AN227" s="176"/>
      <c r="AO227" s="176"/>
      <c r="AP227" s="176"/>
      <c r="AQ227" s="176"/>
      <c r="AR227" s="176"/>
      <c r="AS227" s="176"/>
      <c r="AT227" s="176"/>
      <c r="AU227" s="176"/>
      <c r="AV227" s="176"/>
      <c r="AW227" s="176"/>
      <c r="AX227" s="176"/>
      <c r="AY227" s="176"/>
      <c r="AZ227" s="176"/>
      <c r="BA227" s="176"/>
      <c r="BB227" s="176"/>
      <c r="BC227" s="176"/>
      <c r="BD227" s="176"/>
      <c r="BE227" s="176"/>
      <c r="BF227" s="176"/>
      <c r="BG227" s="176"/>
      <c r="BH227" s="176"/>
      <c r="BI227" s="176"/>
      <c r="BJ227" s="176"/>
      <c r="BK227" s="176"/>
      <c r="BL227" s="176"/>
      <c r="BM227" s="176"/>
      <c r="BN227" s="176"/>
      <c r="BO227" s="176"/>
      <c r="BP227" s="176"/>
      <c r="BQ227" s="176"/>
      <c r="BR227" s="176"/>
      <c r="BS227" s="176"/>
      <c r="BT227" s="176"/>
      <c r="BU227" s="176"/>
      <c r="BV227" s="176"/>
      <c r="BW227" s="176"/>
      <c r="BX227" s="176"/>
      <c r="BY227" s="176"/>
      <c r="BZ227" s="176"/>
      <c r="CA227" s="176"/>
      <c r="CB227" s="176"/>
      <c r="CC227" s="176"/>
      <c r="CD227" s="176"/>
    </row>
    <row r="228" spans="1:100" ht="16.5" hidden="1" x14ac:dyDescent="0.35">
      <c r="A228" s="2825" t="s">
        <v>257</v>
      </c>
      <c r="B228" s="314"/>
      <c r="C228" s="314"/>
      <c r="D228" s="314"/>
      <c r="E228" s="1444"/>
      <c r="F228" s="1445"/>
      <c r="G228" s="314"/>
      <c r="H228" s="314"/>
      <c r="I228" s="1447"/>
      <c r="J228" s="1447"/>
      <c r="K228" s="1447"/>
      <c r="L228" s="1447"/>
      <c r="M228" s="1447"/>
      <c r="N228" s="1447"/>
      <c r="O228" s="1447"/>
      <c r="P228" s="1447"/>
      <c r="Q228" s="1447"/>
      <c r="R228" s="1447"/>
      <c r="S228" s="1447"/>
      <c r="T228" s="1447"/>
      <c r="U228" s="1447"/>
      <c r="V228" s="1447"/>
      <c r="W228" s="1447"/>
      <c r="X228" s="1447"/>
      <c r="Y228" s="1447"/>
      <c r="Z228" s="1447"/>
      <c r="AA228" s="1447"/>
      <c r="AB228" s="1447"/>
      <c r="AC228" s="1447"/>
      <c r="AD228" s="1447"/>
      <c r="AE228" s="1447"/>
      <c r="AF228" s="1447"/>
      <c r="AG228" s="1447"/>
      <c r="AH228" s="1447"/>
      <c r="AI228" s="1447"/>
      <c r="AJ228" s="1447"/>
      <c r="AK228" s="1447"/>
      <c r="AL228" s="1447"/>
      <c r="AM228" s="1447"/>
      <c r="AN228" s="1447"/>
      <c r="AO228" s="1447"/>
      <c r="AP228" s="1447"/>
      <c r="AQ228" s="1447"/>
      <c r="AR228" s="1447"/>
      <c r="AS228" s="1447"/>
      <c r="AT228" s="1447"/>
      <c r="AU228" s="1447"/>
      <c r="AV228" s="1447"/>
      <c r="AW228" s="1447"/>
      <c r="AX228" s="1447"/>
      <c r="AY228" s="1447"/>
      <c r="AZ228" s="1447"/>
      <c r="BA228" s="1447"/>
      <c r="BB228" s="1447"/>
      <c r="BC228" s="1447"/>
      <c r="BD228" s="1447"/>
      <c r="BE228" s="1447"/>
      <c r="BF228" s="1447"/>
      <c r="BG228" s="1447"/>
      <c r="BH228" s="1447"/>
      <c r="BI228" s="1447"/>
      <c r="BJ228" s="1447"/>
      <c r="BK228" s="1447"/>
      <c r="BL228" s="1447"/>
      <c r="BM228" s="1447"/>
      <c r="BN228" s="1447"/>
      <c r="BO228" s="1447"/>
      <c r="BP228" s="1447"/>
      <c r="BQ228" s="1447"/>
      <c r="BR228" s="1447"/>
      <c r="BS228" s="1447"/>
      <c r="BT228" s="1447"/>
      <c r="BU228" s="1447"/>
      <c r="BV228" s="1447"/>
      <c r="BW228" s="1447"/>
      <c r="BX228" s="1447"/>
      <c r="BY228" s="1447"/>
      <c r="BZ228" s="1447"/>
      <c r="CA228" s="1447"/>
      <c r="CB228" s="1447"/>
      <c r="CC228" s="1447"/>
      <c r="CD228" s="1447"/>
      <c r="CE228" s="314"/>
      <c r="CF228" s="314"/>
    </row>
    <row r="229" spans="1:100" hidden="1" x14ac:dyDescent="0.3">
      <c r="A229" s="314"/>
      <c r="B229" s="314"/>
      <c r="C229" s="314"/>
      <c r="D229" s="314"/>
      <c r="E229" s="1444"/>
      <c r="F229" s="1445"/>
      <c r="G229" s="314"/>
      <c r="H229" s="314"/>
      <c r="I229" s="1447"/>
      <c r="J229" s="1447"/>
      <c r="K229" s="1447"/>
      <c r="L229" s="1447"/>
      <c r="M229" s="1447"/>
      <c r="N229" s="1447"/>
      <c r="O229" s="1447"/>
      <c r="P229" s="1447"/>
      <c r="Q229" s="1447"/>
      <c r="R229" s="1447"/>
      <c r="S229" s="1447"/>
      <c r="T229" s="1447"/>
      <c r="U229" s="1447"/>
      <c r="V229" s="1447"/>
      <c r="W229" s="1447"/>
      <c r="X229" s="1447"/>
      <c r="Y229" s="1447"/>
      <c r="Z229" s="1447"/>
      <c r="AA229" s="1447"/>
      <c r="AB229" s="1447"/>
      <c r="AC229" s="1447"/>
      <c r="AD229" s="1447"/>
      <c r="AE229" s="1447"/>
      <c r="AF229" s="1447"/>
      <c r="AG229" s="1447"/>
      <c r="AH229" s="1447"/>
      <c r="AI229" s="1447"/>
      <c r="AJ229" s="1447"/>
      <c r="AK229" s="1447"/>
      <c r="AL229" s="1447"/>
      <c r="AM229" s="1447"/>
      <c r="AN229" s="1447"/>
      <c r="AO229" s="1447"/>
      <c r="AP229" s="1447"/>
      <c r="AQ229" s="1447"/>
      <c r="AR229" s="1447"/>
      <c r="AS229" s="1447"/>
      <c r="AT229" s="1447"/>
      <c r="AU229" s="1447"/>
      <c r="AV229" s="1447"/>
      <c r="AW229" s="1447"/>
      <c r="AX229" s="1447"/>
      <c r="AY229" s="1447"/>
      <c r="AZ229" s="1447"/>
      <c r="BA229" s="1447"/>
      <c r="BB229" s="1447"/>
      <c r="BC229" s="1447"/>
      <c r="BD229" s="1447"/>
      <c r="BE229" s="1447"/>
      <c r="BF229" s="1447"/>
      <c r="BG229" s="1447"/>
      <c r="BH229" s="1447"/>
      <c r="BI229" s="1447"/>
      <c r="BJ229" s="1447"/>
      <c r="BK229" s="1447"/>
      <c r="BL229" s="1447"/>
      <c r="BM229" s="1447"/>
      <c r="BN229" s="1447"/>
      <c r="BO229" s="1447"/>
      <c r="BP229" s="1447"/>
      <c r="BQ229" s="1447"/>
      <c r="BR229" s="1447"/>
      <c r="BS229" s="1447"/>
      <c r="BT229" s="1447"/>
      <c r="BU229" s="1447"/>
      <c r="BV229" s="1447"/>
      <c r="BW229" s="1447"/>
      <c r="BX229" s="1447"/>
      <c r="BY229" s="1447"/>
      <c r="BZ229" s="1447"/>
      <c r="CA229" s="1447"/>
      <c r="CB229" s="1447"/>
      <c r="CC229" s="1447"/>
      <c r="CD229" s="1447"/>
      <c r="CE229" s="314"/>
      <c r="CF229" s="314"/>
    </row>
    <row r="230" spans="1:100" ht="48.75" hidden="1" customHeight="1" x14ac:dyDescent="0.3">
      <c r="A230" s="314" t="s">
        <v>258</v>
      </c>
      <c r="B230" s="314"/>
      <c r="C230" s="314"/>
      <c r="D230" s="314"/>
      <c r="E230" s="1444"/>
      <c r="F230" s="1445"/>
      <c r="G230" s="314"/>
      <c r="H230" s="2855" t="str">
        <f>H7</f>
        <v>Alectra Utilities Corporation</v>
      </c>
      <c r="I230" s="2855" t="str">
        <f>I7</f>
        <v>Algoma Power Inc.</v>
      </c>
      <c r="J230" s="2855" t="str">
        <f>J7</f>
        <v>Atikokan Hydro Inc.</v>
      </c>
      <c r="K230" s="2855" t="str">
        <f>K7</f>
        <v>Bluewater Power Distribution Corporation</v>
      </c>
      <c r="L230" s="2867"/>
      <c r="M230" s="2867"/>
      <c r="N230" s="2855" t="str">
        <f>N7</f>
        <v>Burlington Hydro Inc.</v>
      </c>
      <c r="O230" s="2867"/>
      <c r="P230" s="2855" t="str">
        <f t="shared" ref="P230:U230" si="189">P7</f>
        <v>Canadian Niagara Power Inc.</v>
      </c>
      <c r="Q230" s="2855" t="str">
        <f t="shared" si="189"/>
        <v>Centre Wellington Hydro Ltd.</v>
      </c>
      <c r="R230" s="2855" t="str">
        <f t="shared" si="189"/>
        <v>Chapleau Public Utilities Corporation</v>
      </c>
      <c r="S230" s="2855" t="str">
        <f t="shared" si="189"/>
        <v>EPCOR Electricity Distribution Ontario Inc.</v>
      </c>
      <c r="T230" s="2855" t="str">
        <f t="shared" si="189"/>
        <v>Cooperative Hydro Embrun Inc.</v>
      </c>
      <c r="U230" s="2855" t="str">
        <f t="shared" si="189"/>
        <v>E.L.K. Energy Inc.</v>
      </c>
      <c r="V230" s="2867"/>
      <c r="W230" s="2867"/>
      <c r="X230" s="2855" t="str">
        <f>X7</f>
        <v>Entegrus Powerlines Inc.</v>
      </c>
      <c r="Y230" s="2855" t="str">
        <f>Y7</f>
        <v>EnWin Utilities Ltd.</v>
      </c>
      <c r="Z230" s="2855" t="str">
        <f>Z7</f>
        <v>ERTH Power Corporation</v>
      </c>
      <c r="AA230" s="2867"/>
      <c r="AB230" s="2855" t="str">
        <f>AB7</f>
        <v>Essex Powerlines Corporation</v>
      </c>
      <c r="AC230" s="2855" t="str">
        <f>AC7</f>
        <v>Festival Hydro Inc.</v>
      </c>
      <c r="AD230" s="2855" t="str">
        <f>AD7</f>
        <v>Fort Frances Power Corporation</v>
      </c>
      <c r="AE230" s="2855" t="str">
        <f>AE7</f>
        <v>Greater Sudbury Hydro Inc.</v>
      </c>
      <c r="AF230" s="2855" t="str">
        <f>AF7</f>
        <v>Grimsby Power Incorporated</v>
      </c>
      <c r="AG230" s="2867"/>
      <c r="AH230" s="2867"/>
      <c r="AI230" s="2855" t="str">
        <f>AI7</f>
        <v>Halton Hills Hydro Inc.</v>
      </c>
      <c r="AJ230" s="2855" t="str">
        <f>AJ7</f>
        <v>Hearst Power Distribution Company Limited</v>
      </c>
      <c r="AK230" s="2867"/>
      <c r="AL230" s="2855" t="str">
        <f>AL7</f>
        <v>Hydro 2000 Inc.</v>
      </c>
      <c r="AM230" s="2855" t="str">
        <f>AM7</f>
        <v>Hydro Hawkesbury Inc.</v>
      </c>
      <c r="AN230" s="2867"/>
      <c r="AO230" s="2855" t="str">
        <f>AO7</f>
        <v>Hydro One Networks Inc.</v>
      </c>
      <c r="AP230" s="2855" t="str">
        <f>AP7</f>
        <v>Hydro Ottawa Limited</v>
      </c>
      <c r="AQ230" s="2855" t="str">
        <f>AQ7</f>
        <v>Innpower Corporation</v>
      </c>
      <c r="AR230" s="2867"/>
      <c r="AS230" s="2855" t="str">
        <f>AS7</f>
        <v>Kingston Hydro Corporation</v>
      </c>
      <c r="AT230" s="2867"/>
      <c r="AU230" s="2855" t="str">
        <f>AU7</f>
        <v>Lakefront Utilities Inc.</v>
      </c>
      <c r="AV230" s="2855" t="str">
        <f>AV7</f>
        <v>Lakeland Power Distribution Ltd.</v>
      </c>
      <c r="AW230" s="2855" t="str">
        <f>AW7</f>
        <v>London Hydro Inc.</v>
      </c>
      <c r="AX230" s="2867"/>
      <c r="AY230" s="2855" t="str">
        <f>AY7</f>
        <v>Milton Hydro Distribution Inc.</v>
      </c>
      <c r="AZ230" s="2855" t="str">
        <f>AZ7</f>
        <v>Newmarket-Tay Power Distribution Ltd.</v>
      </c>
      <c r="BA230" s="2855" t="str">
        <f>BA7</f>
        <v>Niagara Peninsula Energy Inc.</v>
      </c>
      <c r="BB230" s="2855" t="str">
        <f>BB7</f>
        <v>Niagara-on-the-Lake Hydro Inc.</v>
      </c>
      <c r="BC230" s="2867"/>
      <c r="BD230" s="2855" t="str">
        <f>BD7</f>
        <v>North Bay Hydro Distribution Limited</v>
      </c>
      <c r="BE230" s="2855" t="str">
        <f>BE7</f>
        <v>Northern Ontario Wires Inc.</v>
      </c>
      <c r="BF230" s="2855" t="str">
        <f>BF7</f>
        <v>Oakville Hydro Electricity Distribution Inc.</v>
      </c>
      <c r="BG230" s="2855" t="str">
        <f>BG7</f>
        <v>Orangeville Hydro Limited</v>
      </c>
      <c r="BH230" s="2867"/>
      <c r="BI230" s="2855" t="str">
        <f>BI7</f>
        <v>Oshawa PUC Networks Inc.</v>
      </c>
      <c r="BJ230" s="2855" t="str">
        <f>BJ7</f>
        <v>Ottawa River Power Corporation</v>
      </c>
      <c r="BK230" s="2867"/>
      <c r="BL230" s="2867"/>
      <c r="BM230" s="2867"/>
      <c r="BN230" s="2855" t="str">
        <f>BN7</f>
        <v>PUC Distribution Inc.</v>
      </c>
      <c r="BO230" s="2855" t="str">
        <f>BO7</f>
        <v>Renfrew Hydro Inc.</v>
      </c>
      <c r="BP230" s="2855" t="str">
        <f>BP7</f>
        <v>Rideau St. Lawrence Distribution Inc.</v>
      </c>
      <c r="BQ230" s="2855" t="str">
        <f>BQ7</f>
        <v>Sioux Lookout Hydro Inc.</v>
      </c>
      <c r="BR230" s="2867"/>
      <c r="BS230" s="2855" t="str">
        <f>BS7</f>
        <v>Synergy North Corporation</v>
      </c>
      <c r="BT230" s="2855" t="str">
        <f>BT7</f>
        <v>Tillsonburg Hydro Inc.</v>
      </c>
      <c r="BU230" s="2855" t="str">
        <f>BU7</f>
        <v>Toronto Hydro-Electric System Limited</v>
      </c>
      <c r="BV230" s="2855" t="str">
        <f>BV7</f>
        <v>Elexicon Energy Inc.</v>
      </c>
      <c r="BW230" s="2855" t="str">
        <f>BW7</f>
        <v>Wasaga Distribution Inc.</v>
      </c>
      <c r="BX230" s="2867"/>
      <c r="BY230" s="2855" t="str">
        <f>BY7</f>
        <v>Welland Hydro-Electric System Corp.</v>
      </c>
      <c r="BZ230" s="2855" t="str">
        <f>BZ7</f>
        <v>Wellington North Power Inc.</v>
      </c>
      <c r="CA230" s="2867"/>
      <c r="CB230" s="2855" t="str">
        <f>CB7</f>
        <v>Westario Power Inc.</v>
      </c>
      <c r="CC230" s="2867"/>
      <c r="CD230" s="2868"/>
      <c r="CE230" s="2855" t="str">
        <f>CE7</f>
        <v>Enova Power Corp.</v>
      </c>
      <c r="CF230" s="2855" t="str">
        <f>CF7</f>
        <v>GrandBridge Energy Inc.</v>
      </c>
    </row>
    <row r="231" spans="1:100" hidden="1" x14ac:dyDescent="0.3">
      <c r="A231" s="2826" t="s">
        <v>259</v>
      </c>
      <c r="B231" s="314"/>
      <c r="C231" s="314"/>
      <c r="D231" s="314"/>
      <c r="E231" s="1444"/>
      <c r="F231" s="1445"/>
      <c r="G231" s="314"/>
      <c r="H231" s="1445">
        <f>H216</f>
        <v>-8.5559579998486943E-2</v>
      </c>
      <c r="I231" s="1445">
        <f>I216</f>
        <v>0.62152035839596709</v>
      </c>
      <c r="J231" s="1445">
        <f>J216</f>
        <v>-2.9420608481482396E-2</v>
      </c>
      <c r="K231" s="1445">
        <f>K216</f>
        <v>-8.7486166804779344E-2</v>
      </c>
      <c r="L231" s="2869"/>
      <c r="M231" s="2869"/>
      <c r="N231" s="1445">
        <f>N216</f>
        <v>-0.11742203364951535</v>
      </c>
      <c r="O231" s="2869"/>
      <c r="P231" s="1445">
        <f t="shared" ref="P231:U231" si="190">P216</f>
        <v>0.11575647393217596</v>
      </c>
      <c r="Q231" s="1445">
        <f t="shared" si="190"/>
        <v>-0.17415481957470744</v>
      </c>
      <c r="R231" s="1445">
        <f t="shared" si="190"/>
        <v>6.1766955343398398E-2</v>
      </c>
      <c r="S231" s="1445">
        <f t="shared" si="190"/>
        <v>-0.17445684717604215</v>
      </c>
      <c r="T231" s="1445">
        <f t="shared" si="190"/>
        <v>-0.67718018159321092</v>
      </c>
      <c r="U231" s="1445">
        <f t="shared" si="190"/>
        <v>-0.39684693995811338</v>
      </c>
      <c r="V231" s="2869"/>
      <c r="W231" s="2869"/>
      <c r="X231" s="1445">
        <f>X216</f>
        <v>-0.27813729465266984</v>
      </c>
      <c r="Y231" s="1445">
        <f>Y216</f>
        <v>-0.2568189101133968</v>
      </c>
      <c r="Z231" s="1445">
        <f>Z216</f>
        <v>-5.9490149265587676E-2</v>
      </c>
      <c r="AA231" s="2869"/>
      <c r="AB231" s="1445">
        <f>AB216</f>
        <v>-0.31623041303751481</v>
      </c>
      <c r="AC231" s="1445">
        <f>AC216</f>
        <v>-2.6249364247698807E-2</v>
      </c>
      <c r="AD231" s="1445">
        <f>AD216</f>
        <v>-0.11691724535377464</v>
      </c>
      <c r="AE231" s="1445">
        <f>AE216</f>
        <v>-3.09043964410337E-2</v>
      </c>
      <c r="AF231" s="1445">
        <f>AF216</f>
        <v>-0.38909663961485713</v>
      </c>
      <c r="AG231" s="2869"/>
      <c r="AH231" s="2869"/>
      <c r="AI231" s="1445">
        <f>AI216</f>
        <v>-0.3632321640376191</v>
      </c>
      <c r="AJ231" s="1445">
        <f>AJ216</f>
        <v>-0.32615956584315769</v>
      </c>
      <c r="AK231" s="2869"/>
      <c r="AL231" s="1445">
        <f>AL216</f>
        <v>-0.17354765677303585</v>
      </c>
      <c r="AM231" s="1445">
        <f>AM216</f>
        <v>-0.66635239381886657</v>
      </c>
      <c r="AN231" s="2869"/>
      <c r="AO231" s="1445">
        <f>AO216</f>
        <v>0.19974520838934309</v>
      </c>
      <c r="AP231" s="1445">
        <f>AP216</f>
        <v>0.22357237497407537</v>
      </c>
      <c r="AQ231" s="1445">
        <f>AQ216</f>
        <v>-4.0955316972778988E-2</v>
      </c>
      <c r="AR231" s="2869"/>
      <c r="AS231" s="1445">
        <f>AS216</f>
        <v>-0.12923016823098324</v>
      </c>
      <c r="AT231" s="2869"/>
      <c r="AU231" s="1445">
        <f>AU216</f>
        <v>-0.2764188583681067</v>
      </c>
      <c r="AV231" s="1445">
        <f>AV216</f>
        <v>-0.17498133744697028</v>
      </c>
      <c r="AW231" s="1445">
        <f>AW216</f>
        <v>-6.7726887408458933E-2</v>
      </c>
      <c r="AX231" s="2869"/>
      <c r="AY231" s="1445">
        <f>AY216</f>
        <v>-0.28334430485715595</v>
      </c>
      <c r="AZ231" s="1445">
        <f>AZ216</f>
        <v>-0.17758517089801781</v>
      </c>
      <c r="BA231" s="1445">
        <f>BA216</f>
        <v>-0.10107496756114652</v>
      </c>
      <c r="BB231" s="1445">
        <f>BB216</f>
        <v>-0.14920584626525471</v>
      </c>
      <c r="BC231" s="2869"/>
      <c r="BD231" s="1445">
        <f>BD216</f>
        <v>-4.0095882738911647E-2</v>
      </c>
      <c r="BE231" s="1445">
        <f>BE216</f>
        <v>-0.45715702904730909</v>
      </c>
      <c r="BF231" s="1445">
        <f>BF216</f>
        <v>-6.8345919200270944E-2</v>
      </c>
      <c r="BG231" s="1445">
        <f>BG216</f>
        <v>-0.29518287760124479</v>
      </c>
      <c r="BH231" s="2869"/>
      <c r="BI231" s="1445">
        <f>BI216</f>
        <v>-0.18169923913402652</v>
      </c>
      <c r="BJ231" s="1445">
        <f>BJ216</f>
        <v>-0.26907449955360724</v>
      </c>
      <c r="BK231" s="2869"/>
      <c r="BL231" s="2869"/>
      <c r="BM231" s="2869"/>
      <c r="BN231" s="1445">
        <f>BN216</f>
        <v>4.598876878289504E-2</v>
      </c>
      <c r="BO231" s="1445">
        <f>BO216</f>
        <v>-5.7418613228694571E-2</v>
      </c>
      <c r="BP231" s="1445">
        <f>BP216</f>
        <v>-0.14165736605202872</v>
      </c>
      <c r="BQ231" s="1445">
        <f>BQ216</f>
        <v>-0.4034328685770156</v>
      </c>
      <c r="BR231" s="2869"/>
      <c r="BS231" s="1445">
        <f>BS216</f>
        <v>2.1101460890444845E-2</v>
      </c>
      <c r="BT231" s="1445">
        <f>BT216</f>
        <v>-0.14261263746665387</v>
      </c>
      <c r="BU231" s="1445">
        <f>BU216</f>
        <v>0.52946052150714118</v>
      </c>
      <c r="BV231" s="1445">
        <f>BV216</f>
        <v>-3.5512531393022344E-2</v>
      </c>
      <c r="BW231" s="1445">
        <f>BW216</f>
        <v>-0.48982700310370086</v>
      </c>
      <c r="BX231" s="2869"/>
      <c r="BY231" s="1445">
        <f>BY216</f>
        <v>-0.35725900435295715</v>
      </c>
      <c r="BZ231" s="1445">
        <f>BZ216</f>
        <v>-6.3660313644725977E-2</v>
      </c>
      <c r="CA231" s="2869"/>
      <c r="CB231" s="1445">
        <f>CB216</f>
        <v>-0.10364647342681677</v>
      </c>
      <c r="CC231" s="2869"/>
      <c r="CD231" s="2869"/>
      <c r="CE231" s="1445">
        <f>CE216</f>
        <v>-4.2489427822810788E-2</v>
      </c>
      <c r="CF231" s="1445">
        <f>CF216</f>
        <v>-0.13594763276036217</v>
      </c>
    </row>
    <row r="232" spans="1:100" hidden="1" x14ac:dyDescent="0.3">
      <c r="A232" s="314" t="s">
        <v>260</v>
      </c>
      <c r="B232" s="314"/>
      <c r="C232" s="314"/>
      <c r="D232" s="314"/>
      <c r="E232" s="1444"/>
      <c r="F232" s="1445"/>
      <c r="G232" s="314"/>
      <c r="H232" s="903">
        <f>H191</f>
        <v>942774254.74934721</v>
      </c>
      <c r="I232" s="903">
        <f>I191</f>
        <v>34849262.717678107</v>
      </c>
      <c r="J232" s="903">
        <f>J191</f>
        <v>1886192.2331783064</v>
      </c>
      <c r="K232" s="903">
        <f>K191</f>
        <v>32316692.736713663</v>
      </c>
      <c r="L232" s="1759"/>
      <c r="M232" s="1759"/>
      <c r="N232" s="903">
        <f>N191</f>
        <v>59075630.546990201</v>
      </c>
      <c r="O232" s="1759"/>
      <c r="P232" s="903">
        <f t="shared" ref="P232:U232" si="191">P191</f>
        <v>34826573.444174223</v>
      </c>
      <c r="Q232" s="903">
        <f t="shared" si="191"/>
        <v>5841776.4865211239</v>
      </c>
      <c r="R232" s="903">
        <f t="shared" si="191"/>
        <v>1228068.5485824021</v>
      </c>
      <c r="S232" s="903">
        <f t="shared" si="191"/>
        <v>13050566.508055799</v>
      </c>
      <c r="T232" s="903">
        <f t="shared" si="191"/>
        <v>1449490.6883933246</v>
      </c>
      <c r="U232" s="903">
        <f t="shared" si="191"/>
        <v>7512635.4957289165</v>
      </c>
      <c r="V232" s="1759"/>
      <c r="W232" s="1759"/>
      <c r="X232" s="903">
        <f>X191</f>
        <v>44845620.877491511</v>
      </c>
      <c r="Y232" s="903">
        <f>Y191</f>
        <v>74717237.210414425</v>
      </c>
      <c r="Z232" s="903">
        <f>Z191</f>
        <v>19985358.015843671</v>
      </c>
      <c r="AA232" s="1759"/>
      <c r="AB232" s="903">
        <f>AB191</f>
        <v>22373958.545218233</v>
      </c>
      <c r="AC232" s="903">
        <f>AC191</f>
        <v>16981017.605630182</v>
      </c>
      <c r="AD232" s="903">
        <f>AD191</f>
        <v>3085096.3192978613</v>
      </c>
      <c r="AE232" s="903">
        <f>AE191</f>
        <v>38745397.051607169</v>
      </c>
      <c r="AF232" s="903">
        <f>AF191</f>
        <v>8770641.7316436116</v>
      </c>
      <c r="AG232" s="1759"/>
      <c r="AH232" s="1759"/>
      <c r="AI232" s="903">
        <f>AI191</f>
        <v>22924338.124420032</v>
      </c>
      <c r="AJ232" s="903">
        <f>AJ191</f>
        <v>1792430.2079579541</v>
      </c>
      <c r="AK232" s="1759"/>
      <c r="AL232" s="903">
        <f>AL191</f>
        <v>891445.62446072162</v>
      </c>
      <c r="AM232" s="903">
        <f>AM191</f>
        <v>2226046.9499321971</v>
      </c>
      <c r="AN232" s="1759"/>
      <c r="AO232" s="903">
        <f>AO191</f>
        <v>1995441067.6038175</v>
      </c>
      <c r="AP232" s="903">
        <f>AP191</f>
        <v>340549989.88967997</v>
      </c>
      <c r="AQ232" s="903">
        <f>AQ191</f>
        <v>25063464.388185471</v>
      </c>
      <c r="AR232" s="1759"/>
      <c r="AS232" s="903">
        <f>AS191</f>
        <v>18900263.592492968</v>
      </c>
      <c r="AT232" s="1759"/>
      <c r="AU232" s="903">
        <f>AU191</f>
        <v>7201325.3251413777</v>
      </c>
      <c r="AV232" s="903">
        <f>AV191</f>
        <v>13025657.25888228</v>
      </c>
      <c r="AW232" s="903">
        <f>AW191</f>
        <v>117299000.72983153</v>
      </c>
      <c r="AX232" s="1759"/>
      <c r="AY232" s="903">
        <f>AY191</f>
        <v>35329065.775230423</v>
      </c>
      <c r="AZ232" s="903">
        <f>AZ191</f>
        <v>35873459.462994486</v>
      </c>
      <c r="BA232" s="903">
        <f>BA191</f>
        <v>53653685.17474746</v>
      </c>
      <c r="BB232" s="903">
        <f>BB191</f>
        <v>9087123.7272574715</v>
      </c>
      <c r="BC232" s="1759"/>
      <c r="BD232" s="903">
        <f>BD191</f>
        <v>23979184.545508981</v>
      </c>
      <c r="BE232" s="903">
        <f>BE191</f>
        <v>5048793.2255450496</v>
      </c>
      <c r="BF232" s="903">
        <f>BF191</f>
        <v>66810100.379345737</v>
      </c>
      <c r="BG232" s="903">
        <f>BG191</f>
        <v>8573353.3770057186</v>
      </c>
      <c r="BH232" s="1759"/>
      <c r="BI232" s="903">
        <f>BI191</f>
        <v>44969380.798029631</v>
      </c>
      <c r="BJ232" s="903">
        <f>BJ191</f>
        <v>7838695.4451108258</v>
      </c>
      <c r="BK232" s="1759"/>
      <c r="BL232" s="1759"/>
      <c r="BM232" s="1759"/>
      <c r="BN232" s="903">
        <f>BN191</f>
        <v>33365401.733821865</v>
      </c>
      <c r="BO232" s="903">
        <f>BO191</f>
        <v>3227158.7873183205</v>
      </c>
      <c r="BP232" s="903">
        <f>BP191</f>
        <v>4439026.08813057</v>
      </c>
      <c r="BQ232" s="903">
        <f>BQ191</f>
        <v>2711036.3482559444</v>
      </c>
      <c r="BR232" s="1759"/>
      <c r="BS232" s="903">
        <f>BS191</f>
        <v>47487983.618582785</v>
      </c>
      <c r="BT232" s="903">
        <f>BT191</f>
        <v>6406481.0357295591</v>
      </c>
      <c r="BU232" s="903">
        <f>BU191</f>
        <v>1208838640.5653903</v>
      </c>
      <c r="BV232" s="903">
        <f>BV191</f>
        <v>140395907.91342083</v>
      </c>
      <c r="BW232" s="903">
        <f>BW191</f>
        <v>8925723.9442799278</v>
      </c>
      <c r="BX232" s="1759"/>
      <c r="BY232" s="903">
        <f>BY191</f>
        <v>14452917.636029659</v>
      </c>
      <c r="BZ232" s="903">
        <f>BZ191</f>
        <v>4267720.7692996068</v>
      </c>
      <c r="CA232" s="1759"/>
      <c r="CB232" s="903">
        <f>CB191</f>
        <v>17692210.368378326</v>
      </c>
      <c r="CC232" s="1759"/>
      <c r="CD232" s="1759"/>
      <c r="CE232" s="903">
        <f>CE191</f>
        <v>128684761.69249466</v>
      </c>
      <c r="CF232" s="903">
        <f>CF191</f>
        <v>85273346.468917251</v>
      </c>
    </row>
    <row r="233" spans="1:100" hidden="1" x14ac:dyDescent="0.3">
      <c r="A233" s="314" t="s">
        <v>215</v>
      </c>
      <c r="B233" s="314"/>
      <c r="C233" s="314"/>
      <c r="D233" s="314"/>
      <c r="E233" s="1444"/>
      <c r="F233" s="1445"/>
      <c r="G233" s="314"/>
      <c r="H233" s="903">
        <f>H58</f>
        <v>1082647</v>
      </c>
      <c r="I233" s="903">
        <f>I58</f>
        <v>12428</v>
      </c>
      <c r="J233" s="903">
        <f>J58</f>
        <v>1618</v>
      </c>
      <c r="K233" s="903">
        <f>K58</f>
        <v>37555</v>
      </c>
      <c r="L233" s="1759"/>
      <c r="M233" s="1759"/>
      <c r="N233" s="903">
        <f>N58</f>
        <v>69171</v>
      </c>
      <c r="O233" s="1759"/>
      <c r="P233" s="903">
        <f t="shared" ref="P233:U233" si="192">P58</f>
        <v>30706</v>
      </c>
      <c r="Q233" s="903">
        <f t="shared" si="192"/>
        <v>7500</v>
      </c>
      <c r="R233" s="903">
        <f t="shared" si="192"/>
        <v>1225</v>
      </c>
      <c r="S233" s="903">
        <f t="shared" si="192"/>
        <v>18999</v>
      </c>
      <c r="T233" s="903">
        <f t="shared" si="192"/>
        <v>2618</v>
      </c>
      <c r="U233" s="903">
        <f t="shared" si="192"/>
        <v>12679</v>
      </c>
      <c r="V233" s="1759"/>
      <c r="W233" s="1759"/>
      <c r="X233" s="903">
        <f>X58</f>
        <v>62913</v>
      </c>
      <c r="Y233" s="903">
        <f>Y58</f>
        <v>91478</v>
      </c>
      <c r="Z233" s="903">
        <f>Z58</f>
        <v>24575</v>
      </c>
      <c r="AA233" s="1759"/>
      <c r="AB233" s="903">
        <f>AB58</f>
        <v>31351</v>
      </c>
      <c r="AC233" s="903">
        <f>AC58</f>
        <v>22348</v>
      </c>
      <c r="AD233" s="903">
        <f>AD58</f>
        <v>3753</v>
      </c>
      <c r="AE233" s="903">
        <f>AE58</f>
        <v>48124</v>
      </c>
      <c r="AF233" s="903">
        <f>AF58</f>
        <v>11938</v>
      </c>
      <c r="AG233" s="1759"/>
      <c r="AH233" s="1759"/>
      <c r="AI233" s="903">
        <f>AI58</f>
        <v>23055</v>
      </c>
      <c r="AJ233" s="903">
        <f>AJ58</f>
        <v>2678</v>
      </c>
      <c r="AK233" s="1759"/>
      <c r="AL233" s="903">
        <f>AL58</f>
        <v>1278</v>
      </c>
      <c r="AM233" s="903">
        <f>AM58</f>
        <v>5640</v>
      </c>
      <c r="AN233" s="1759"/>
      <c r="AO233" s="903">
        <f>AO58</f>
        <v>1458062</v>
      </c>
      <c r="AP233" s="903">
        <f>AP58</f>
        <v>364334</v>
      </c>
      <c r="AQ233" s="903">
        <f>AQ58</f>
        <v>22336</v>
      </c>
      <c r="AR233" s="1759"/>
      <c r="AS233" s="903">
        <f>AS58</f>
        <v>28175</v>
      </c>
      <c r="AT233" s="1759"/>
      <c r="AU233" s="903">
        <f>AU58</f>
        <v>11081</v>
      </c>
      <c r="AV233" s="903">
        <f>AV58</f>
        <v>14594</v>
      </c>
      <c r="AW233" s="903">
        <f>AW58</f>
        <v>167081</v>
      </c>
      <c r="AX233" s="1759"/>
      <c r="AY233" s="903">
        <f>AY58</f>
        <v>43285</v>
      </c>
      <c r="AZ233" s="903">
        <f>AZ58</f>
        <v>45794</v>
      </c>
      <c r="BA233" s="903">
        <f>BA58</f>
        <v>59012</v>
      </c>
      <c r="BB233" s="903">
        <f>BB58</f>
        <v>10049</v>
      </c>
      <c r="BC233" s="1759"/>
      <c r="BD233" s="903">
        <f>BD58</f>
        <v>27739</v>
      </c>
      <c r="BE233" s="903">
        <f>BE58</f>
        <v>5961</v>
      </c>
      <c r="BF233" s="903">
        <f>BF58</f>
        <v>76679</v>
      </c>
      <c r="BG233" s="903">
        <f>BG58</f>
        <v>12970</v>
      </c>
      <c r="BH233" s="1759"/>
      <c r="BI233" s="903">
        <f>BI58</f>
        <v>62145</v>
      </c>
      <c r="BJ233" s="903">
        <f>BJ58</f>
        <v>11732</v>
      </c>
      <c r="BK233" s="1759"/>
      <c r="BL233" s="1759"/>
      <c r="BM233" s="1759"/>
      <c r="BN233" s="903">
        <f>BN58</f>
        <v>34051</v>
      </c>
      <c r="BO233" s="903">
        <f>BO58</f>
        <v>4397</v>
      </c>
      <c r="BP233" s="903">
        <f>BP58</f>
        <v>6168</v>
      </c>
      <c r="BQ233" s="903">
        <f>BQ58</f>
        <v>2946</v>
      </c>
      <c r="BR233" s="1759"/>
      <c r="BS233" s="903">
        <f>BS58</f>
        <v>57252</v>
      </c>
      <c r="BT233" s="903">
        <f>BT58</f>
        <v>8405</v>
      </c>
      <c r="BU233" s="903">
        <f>BU58</f>
        <v>792732</v>
      </c>
      <c r="BV233" s="903">
        <f>BV58</f>
        <v>176725</v>
      </c>
      <c r="BW233" s="903">
        <f>BW58</f>
        <v>15422</v>
      </c>
      <c r="BX233" s="1759"/>
      <c r="BY233" s="903">
        <f>BY58</f>
        <v>25753</v>
      </c>
      <c r="BZ233" s="903">
        <f>BZ58</f>
        <v>4243</v>
      </c>
      <c r="CA233" s="1759"/>
      <c r="CB233" s="903">
        <f>CB58</f>
        <v>24685</v>
      </c>
      <c r="CC233" s="1759"/>
      <c r="CD233" s="1759"/>
      <c r="CE233" s="903">
        <f>CE58</f>
        <v>162024</v>
      </c>
      <c r="CF233" s="903">
        <f>CF58</f>
        <v>113084</v>
      </c>
    </row>
    <row r="234" spans="1:100" hidden="1" x14ac:dyDescent="0.3">
      <c r="A234" s="314" t="s">
        <v>261</v>
      </c>
      <c r="B234" s="314"/>
      <c r="C234" s="314"/>
      <c r="D234" s="314"/>
      <c r="E234" s="1444"/>
      <c r="F234" s="1445"/>
      <c r="G234" s="314"/>
      <c r="H234" s="903">
        <f>H79</f>
        <v>51073</v>
      </c>
      <c r="I234" s="903">
        <f>I79</f>
        <v>2112</v>
      </c>
      <c r="J234" s="903">
        <f>J79</f>
        <v>92</v>
      </c>
      <c r="K234" s="903">
        <f>K79</f>
        <v>1223</v>
      </c>
      <c r="L234" s="1759"/>
      <c r="M234" s="1759"/>
      <c r="N234" s="903">
        <f>N79</f>
        <v>1516</v>
      </c>
      <c r="O234" s="1759"/>
      <c r="P234" s="903">
        <f t="shared" ref="P234:U234" si="193">P79</f>
        <v>1623</v>
      </c>
      <c r="Q234" s="903">
        <f t="shared" si="193"/>
        <v>160</v>
      </c>
      <c r="R234" s="903">
        <f t="shared" si="193"/>
        <v>54</v>
      </c>
      <c r="S234" s="903">
        <f t="shared" si="193"/>
        <v>391</v>
      </c>
      <c r="T234" s="903">
        <f t="shared" si="193"/>
        <v>39</v>
      </c>
      <c r="U234" s="903">
        <f t="shared" si="193"/>
        <v>174</v>
      </c>
      <c r="V234" s="1759"/>
      <c r="W234" s="1759"/>
      <c r="X234" s="903">
        <f>X79</f>
        <v>3266</v>
      </c>
      <c r="Y234" s="903">
        <f>Y79</f>
        <v>4724</v>
      </c>
      <c r="Z234" s="903">
        <f>Z79</f>
        <v>451</v>
      </c>
      <c r="AA234" s="1759"/>
      <c r="AB234" s="903">
        <f>AB79</f>
        <v>1691</v>
      </c>
      <c r="AC234" s="903">
        <f>AC79</f>
        <v>291</v>
      </c>
      <c r="AD234" s="903">
        <f>AD79</f>
        <v>83</v>
      </c>
      <c r="AE234" s="903">
        <f>AE79</f>
        <v>2554</v>
      </c>
      <c r="AF234" s="903">
        <f>AF79</f>
        <v>699</v>
      </c>
      <c r="AG234" s="1759"/>
      <c r="AH234" s="1759"/>
      <c r="AI234" s="903">
        <f>AI79</f>
        <v>1700</v>
      </c>
      <c r="AJ234" s="903">
        <f>AJ79</f>
        <v>97</v>
      </c>
      <c r="AK234" s="1759"/>
      <c r="AL234" s="903">
        <f>AL79</f>
        <v>21</v>
      </c>
      <c r="AM234" s="903">
        <f>AM79</f>
        <v>73</v>
      </c>
      <c r="AN234" s="1759"/>
      <c r="AO234" s="903">
        <f>AO79</f>
        <v>124948</v>
      </c>
      <c r="AP234" s="903">
        <f>AP79</f>
        <v>6282</v>
      </c>
      <c r="AQ234" s="903">
        <f>AQ79</f>
        <v>1792</v>
      </c>
      <c r="AR234" s="1759"/>
      <c r="AS234" s="903">
        <f>AS79</f>
        <v>689</v>
      </c>
      <c r="AT234" s="1759"/>
      <c r="AU234" s="903">
        <f>AU79</f>
        <v>244</v>
      </c>
      <c r="AV234" s="903">
        <f>AV79</f>
        <v>385</v>
      </c>
      <c r="AW234" s="903">
        <f>AW79</f>
        <v>3110</v>
      </c>
      <c r="AX234" s="1759"/>
      <c r="AY234" s="903">
        <f>AY79</f>
        <v>2869</v>
      </c>
      <c r="AZ234" s="903">
        <f>AZ79</f>
        <v>1030</v>
      </c>
      <c r="BA234" s="903">
        <f>BA79</f>
        <v>4600</v>
      </c>
      <c r="BB234" s="903">
        <f>BB79</f>
        <v>324</v>
      </c>
      <c r="BC234" s="1759"/>
      <c r="BD234" s="903">
        <f>BD79</f>
        <v>678</v>
      </c>
      <c r="BE234" s="903">
        <f>BE79</f>
        <v>370</v>
      </c>
      <c r="BF234" s="903">
        <f>BF79</f>
        <v>2044</v>
      </c>
      <c r="BG234" s="903">
        <f>BG79</f>
        <v>220</v>
      </c>
      <c r="BH234" s="1759"/>
      <c r="BI234" s="903">
        <f>BI79</f>
        <v>2429</v>
      </c>
      <c r="BJ234" s="903">
        <f>BJ79</f>
        <v>510</v>
      </c>
      <c r="BK234" s="1759"/>
      <c r="BL234" s="1759"/>
      <c r="BM234" s="1759"/>
      <c r="BN234" s="903">
        <f>BN79</f>
        <v>740</v>
      </c>
      <c r="BO234" s="903">
        <f>BO79</f>
        <v>81</v>
      </c>
      <c r="BP234" s="903">
        <f>BP79</f>
        <v>115</v>
      </c>
      <c r="BQ234" s="903">
        <f>BQ79</f>
        <v>714</v>
      </c>
      <c r="BR234" s="1759"/>
      <c r="BS234" s="903">
        <f>BS79</f>
        <v>1274</v>
      </c>
      <c r="BT234" s="903">
        <f>BT79</f>
        <v>146</v>
      </c>
      <c r="BU234" s="903">
        <f>BU79</f>
        <v>29293</v>
      </c>
      <c r="BV234" s="903">
        <f>BV79</f>
        <v>4013</v>
      </c>
      <c r="BW234" s="903">
        <f>BW79</f>
        <v>305</v>
      </c>
      <c r="BX234" s="1759"/>
      <c r="BY234" s="903">
        <f>BY79</f>
        <v>495</v>
      </c>
      <c r="BZ234" s="903">
        <f>BZ79</f>
        <v>234</v>
      </c>
      <c r="CA234" s="1759"/>
      <c r="CB234" s="903">
        <f>CB79</f>
        <v>604</v>
      </c>
      <c r="CC234" s="1759"/>
      <c r="CD234" s="1759"/>
      <c r="CE234" s="903">
        <f>CE79</f>
        <v>3688</v>
      </c>
      <c r="CF234" s="903">
        <f>CF79</f>
        <v>2099</v>
      </c>
    </row>
    <row r="235" spans="1:100" hidden="1" x14ac:dyDescent="0.3">
      <c r="A235" s="786" t="s">
        <v>4386</v>
      </c>
      <c r="B235" s="786"/>
      <c r="C235" s="786"/>
      <c r="D235" s="786"/>
      <c r="E235" s="2860"/>
      <c r="F235" s="2861"/>
      <c r="G235" s="786"/>
      <c r="H235" s="2862">
        <f>H59</f>
        <v>1076538</v>
      </c>
      <c r="I235" s="2862">
        <f>I59</f>
        <v>12332</v>
      </c>
      <c r="J235" s="2862">
        <f>J59</f>
        <v>1619</v>
      </c>
      <c r="K235" s="2862">
        <f>K59</f>
        <v>37321</v>
      </c>
      <c r="L235" s="1759"/>
      <c r="M235" s="1759"/>
      <c r="N235" s="2862">
        <f>N59</f>
        <v>68879</v>
      </c>
      <c r="O235" s="1759"/>
      <c r="P235" s="2862">
        <f t="shared" ref="P235:U235" si="194">P59</f>
        <v>30434</v>
      </c>
      <c r="Q235" s="2862">
        <f t="shared" si="194"/>
        <v>7459</v>
      </c>
      <c r="R235" s="2862">
        <f t="shared" si="194"/>
        <v>1224</v>
      </c>
      <c r="S235" s="2862">
        <f t="shared" si="194"/>
        <v>18701</v>
      </c>
      <c r="T235" s="2862">
        <f t="shared" si="194"/>
        <v>2575</v>
      </c>
      <c r="U235" s="2862">
        <f t="shared" si="194"/>
        <v>12429</v>
      </c>
      <c r="V235" s="1759"/>
      <c r="W235" s="1759"/>
      <c r="X235" s="2862">
        <f>X59</f>
        <v>62443</v>
      </c>
      <c r="Y235" s="2862">
        <f>Y59</f>
        <v>91128</v>
      </c>
      <c r="Z235" s="2862">
        <f>Z59</f>
        <v>24390</v>
      </c>
      <c r="AA235" s="1759"/>
      <c r="AB235" s="2862">
        <f>AB59</f>
        <v>31139</v>
      </c>
      <c r="AC235" s="2862">
        <f>AC59</f>
        <v>22211</v>
      </c>
      <c r="AD235" s="2862">
        <f>AD59</f>
        <v>3744</v>
      </c>
      <c r="AE235" s="2862">
        <f>AE59</f>
        <v>47962</v>
      </c>
      <c r="AF235" s="2862">
        <f>AF59</f>
        <v>11871</v>
      </c>
      <c r="AG235" s="1759"/>
      <c r="AH235" s="1759"/>
      <c r="AI235" s="2862">
        <f>AI59</f>
        <v>22908</v>
      </c>
      <c r="AJ235" s="2862">
        <f>AJ59</f>
        <v>2720</v>
      </c>
      <c r="AK235" s="1759"/>
      <c r="AL235" s="2862">
        <f>AL59</f>
        <v>1268</v>
      </c>
      <c r="AM235" s="2862">
        <f>AM59</f>
        <v>5627</v>
      </c>
      <c r="AN235" s="1759"/>
      <c r="AO235" s="2862">
        <f>AO59</f>
        <v>1440430</v>
      </c>
      <c r="AP235" s="2862">
        <f>AP59</f>
        <v>358901</v>
      </c>
      <c r="AQ235" s="2862">
        <f>AQ59</f>
        <v>20513</v>
      </c>
      <c r="AR235" s="1759"/>
      <c r="AS235" s="2862">
        <f>AS59</f>
        <v>27992</v>
      </c>
      <c r="AT235" s="1759"/>
      <c r="AU235" s="2862">
        <f>AU59</f>
        <v>10835</v>
      </c>
      <c r="AV235" s="2862">
        <f>AV59</f>
        <v>14351</v>
      </c>
      <c r="AW235" s="2862">
        <f>AW59</f>
        <v>166044</v>
      </c>
      <c r="AX235" s="1759"/>
      <c r="AY235" s="2862">
        <f>AY59</f>
        <v>42634</v>
      </c>
      <c r="AZ235" s="2862">
        <f>AZ59</f>
        <v>44795</v>
      </c>
      <c r="BA235" s="2862">
        <f>BA59</f>
        <v>58226</v>
      </c>
      <c r="BB235" s="2862">
        <f>BB59</f>
        <v>9816</v>
      </c>
      <c r="BC235" s="1759"/>
      <c r="BD235" s="2862">
        <f>BD59</f>
        <v>27678</v>
      </c>
      <c r="BE235" s="2862">
        <f>BE59</f>
        <v>5941</v>
      </c>
      <c r="BF235" s="2862">
        <f>BF59</f>
        <v>75885</v>
      </c>
      <c r="BG235" s="2862">
        <f>BG59</f>
        <v>12846</v>
      </c>
      <c r="BH235" s="1759"/>
      <c r="BI235" s="2862">
        <f>BI59</f>
        <v>60839</v>
      </c>
      <c r="BJ235" s="2862">
        <f>BJ59</f>
        <v>11638</v>
      </c>
      <c r="BK235" s="1759"/>
      <c r="BL235" s="1759"/>
      <c r="BM235" s="1759"/>
      <c r="BN235" s="2862">
        <f>BN59</f>
        <v>33938</v>
      </c>
      <c r="BO235" s="2862">
        <f>BO59</f>
        <v>4384</v>
      </c>
      <c r="BP235" s="2862">
        <f>BP59</f>
        <v>5980</v>
      </c>
      <c r="BQ235" s="2862">
        <f>BQ59</f>
        <v>2915</v>
      </c>
      <c r="BR235" s="1759"/>
      <c r="BS235" s="2862">
        <f>BS59</f>
        <v>57088</v>
      </c>
      <c r="BT235" s="2862">
        <f>BT59</f>
        <v>8189</v>
      </c>
      <c r="BU235" s="2862">
        <f>BU59</f>
        <v>790518</v>
      </c>
      <c r="BV235" s="2862">
        <f>BV59</f>
        <v>174153</v>
      </c>
      <c r="BW235" s="2862">
        <f>BW59</f>
        <v>14863</v>
      </c>
      <c r="BX235" s="1759"/>
      <c r="BY235" s="2862">
        <f>BY59</f>
        <v>25063</v>
      </c>
      <c r="BZ235" s="2862">
        <f>BZ59</f>
        <v>4053</v>
      </c>
      <c r="CA235" s="1759"/>
      <c r="CB235" s="2862">
        <f>CB59</f>
        <v>24429</v>
      </c>
      <c r="CC235" s="1759"/>
      <c r="CD235" s="1759"/>
      <c r="CE235" s="2862">
        <f>CE59</f>
        <v>160489</v>
      </c>
      <c r="CF235" s="2862">
        <f>CF59</f>
        <v>111053</v>
      </c>
      <c r="CG235" s="2"/>
      <c r="CH235" s="2"/>
      <c r="CI235" s="2"/>
      <c r="CJ235" s="2"/>
      <c r="CK235" s="2"/>
      <c r="CL235" s="2"/>
      <c r="CM235" s="176"/>
    </row>
    <row r="236" spans="1:100" hidden="1" x14ac:dyDescent="0.3">
      <c r="A236" s="786" t="s">
        <v>4387</v>
      </c>
      <c r="B236" s="786"/>
      <c r="C236" s="786"/>
      <c r="D236" s="786"/>
      <c r="E236" s="2860"/>
      <c r="F236" s="2861"/>
      <c r="G236" s="786"/>
      <c r="H236" s="2862">
        <f>H80</f>
        <v>50795</v>
      </c>
      <c r="I236" s="2862">
        <f>I80</f>
        <v>2108</v>
      </c>
      <c r="J236" s="2862">
        <f>J80</f>
        <v>92</v>
      </c>
      <c r="K236" s="2862">
        <f>K80</f>
        <v>1191</v>
      </c>
      <c r="L236" s="1759"/>
      <c r="M236" s="1759"/>
      <c r="N236" s="2862">
        <f>N80</f>
        <v>1521</v>
      </c>
      <c r="O236" s="1759"/>
      <c r="P236" s="2862">
        <f t="shared" ref="P236:U236" si="195">P80</f>
        <v>1535</v>
      </c>
      <c r="Q236" s="2862">
        <f t="shared" si="195"/>
        <v>160</v>
      </c>
      <c r="R236" s="2862">
        <f t="shared" si="195"/>
        <v>54</v>
      </c>
      <c r="S236" s="2862">
        <f t="shared" si="195"/>
        <v>387</v>
      </c>
      <c r="T236" s="2862">
        <f t="shared" si="195"/>
        <v>38</v>
      </c>
      <c r="U236" s="2862">
        <f t="shared" si="195"/>
        <v>174</v>
      </c>
      <c r="V236" s="1759"/>
      <c r="W236" s="1759"/>
      <c r="X236" s="2862">
        <f>X80</f>
        <v>3271</v>
      </c>
      <c r="Y236" s="2862">
        <f>Y80</f>
        <v>4714</v>
      </c>
      <c r="Z236" s="2862">
        <f>Z80</f>
        <v>458</v>
      </c>
      <c r="AA236" s="1759"/>
      <c r="AB236" s="2862">
        <f>AB80</f>
        <v>1622</v>
      </c>
      <c r="AC236" s="2862">
        <f>AC80</f>
        <v>287</v>
      </c>
      <c r="AD236" s="2862">
        <f>AD80</f>
        <v>81</v>
      </c>
      <c r="AE236" s="2862">
        <f>AE80</f>
        <v>2547</v>
      </c>
      <c r="AF236" s="2862">
        <f>AF80</f>
        <v>694</v>
      </c>
      <c r="AG236" s="1759"/>
      <c r="AH236" s="1759"/>
      <c r="AI236" s="2862">
        <f>AI80</f>
        <v>1701</v>
      </c>
      <c r="AJ236" s="2862">
        <f>AJ80</f>
        <v>97</v>
      </c>
      <c r="AK236" s="1759"/>
      <c r="AL236" s="2862">
        <f>AL80</f>
        <v>21</v>
      </c>
      <c r="AM236" s="2862">
        <f>AM80</f>
        <v>73</v>
      </c>
      <c r="AN236" s="1759"/>
      <c r="AO236" s="2862">
        <f>AO80</f>
        <v>124741</v>
      </c>
      <c r="AP236" s="2862">
        <f>AP80</f>
        <v>6226</v>
      </c>
      <c r="AQ236" s="2862">
        <f>AQ80</f>
        <v>1464</v>
      </c>
      <c r="AR236" s="1759"/>
      <c r="AS236" s="2862">
        <f>AS80</f>
        <v>691</v>
      </c>
      <c r="AT236" s="1759"/>
      <c r="AU236" s="2862">
        <f>AU80</f>
        <v>225</v>
      </c>
      <c r="AV236" s="2862">
        <f>AV80</f>
        <v>385</v>
      </c>
      <c r="AW236" s="2862">
        <f>AW80</f>
        <v>3100</v>
      </c>
      <c r="AX236" s="1759"/>
      <c r="AY236" s="2862">
        <f>AY80</f>
        <v>2844</v>
      </c>
      <c r="AZ236" s="2862">
        <f>AZ80</f>
        <v>1028</v>
      </c>
      <c r="BA236" s="2862">
        <f>BA80</f>
        <v>4578</v>
      </c>
      <c r="BB236" s="2862">
        <f>BB80</f>
        <v>328</v>
      </c>
      <c r="BC236" s="1759"/>
      <c r="BD236" s="2862">
        <f>BD80</f>
        <v>671</v>
      </c>
      <c r="BE236" s="2862">
        <f>BE80</f>
        <v>370</v>
      </c>
      <c r="BF236" s="2862">
        <f>BF80</f>
        <v>2021</v>
      </c>
      <c r="BG236" s="2862">
        <f>BG80</f>
        <v>220</v>
      </c>
      <c r="BH236" s="1759"/>
      <c r="BI236" s="2862">
        <f>BI80</f>
        <v>2399</v>
      </c>
      <c r="BJ236" s="2862">
        <f>BJ80</f>
        <v>510</v>
      </c>
      <c r="BK236" s="1759"/>
      <c r="BL236" s="1759"/>
      <c r="BM236" s="1759"/>
      <c r="BN236" s="2862">
        <f>BN80</f>
        <v>740</v>
      </c>
      <c r="BO236" s="2862">
        <f>BO80</f>
        <v>81</v>
      </c>
      <c r="BP236" s="2862">
        <f>BP80</f>
        <v>113</v>
      </c>
      <c r="BQ236" s="2862">
        <f>BQ80</f>
        <v>714</v>
      </c>
      <c r="BR236" s="1759"/>
      <c r="BS236" s="2862">
        <f>BS80</f>
        <v>1270</v>
      </c>
      <c r="BT236" s="2862">
        <f>BT80</f>
        <v>144</v>
      </c>
      <c r="BU236" s="2862">
        <f>BU80</f>
        <v>29158</v>
      </c>
      <c r="BV236" s="2862">
        <f>BV80</f>
        <v>3953</v>
      </c>
      <c r="BW236" s="2862">
        <f>BW80</f>
        <v>300</v>
      </c>
      <c r="BX236" s="1759"/>
      <c r="BY236" s="2862">
        <f>BY80</f>
        <v>497</v>
      </c>
      <c r="BZ236" s="2862">
        <f>BZ80</f>
        <v>221</v>
      </c>
      <c r="CA236" s="1759"/>
      <c r="CB236" s="2862">
        <f>CB80</f>
        <v>589</v>
      </c>
      <c r="CC236" s="1759"/>
      <c r="CD236" s="1759"/>
      <c r="CE236" s="2862">
        <f>CE80</f>
        <v>3674</v>
      </c>
      <c r="CF236" s="2862">
        <f>CF80</f>
        <v>2128</v>
      </c>
      <c r="CG236" s="2"/>
      <c r="CH236" s="2"/>
      <c r="CI236" s="2"/>
      <c r="CJ236" s="2"/>
      <c r="CK236" s="2"/>
      <c r="CL236" s="2"/>
      <c r="CM236" s="176"/>
    </row>
    <row r="237" spans="1:100" hidden="1" x14ac:dyDescent="0.3">
      <c r="A237" s="786" t="s">
        <v>4388</v>
      </c>
      <c r="B237" s="786"/>
      <c r="C237" s="786"/>
      <c r="D237" s="786"/>
      <c r="E237" s="2860"/>
      <c r="F237" s="2861"/>
      <c r="G237" s="786"/>
      <c r="H237" s="2863">
        <f>H212</f>
        <v>-4.4102078076602547E-2</v>
      </c>
      <c r="I237" s="2863">
        <f>I212</f>
        <v>0.61917199742021156</v>
      </c>
      <c r="J237" s="2863">
        <f>J212</f>
        <v>2.8047685050207927E-2</v>
      </c>
      <c r="K237" s="2863">
        <f>K212</f>
        <v>-4.5441641854622634E-2</v>
      </c>
      <c r="L237" s="761"/>
      <c r="M237" s="761"/>
      <c r="N237" s="2863">
        <f>N212</f>
        <v>-0.13012145082346863</v>
      </c>
      <c r="O237" s="761"/>
      <c r="P237" s="2863">
        <f t="shared" ref="P237:U237" si="196">P212</f>
        <v>0.10988194852726137</v>
      </c>
      <c r="Q237" s="2863">
        <f t="shared" si="196"/>
        <v>-0.11185159879780419</v>
      </c>
      <c r="R237" s="2863">
        <f t="shared" si="196"/>
        <v>0.18853219261563978</v>
      </c>
      <c r="S237" s="2863">
        <f t="shared" si="196"/>
        <v>-9.7808232125186523E-2</v>
      </c>
      <c r="T237" s="2863">
        <f t="shared" si="196"/>
        <v>-0.54748730468156581</v>
      </c>
      <c r="U237" s="2863">
        <f t="shared" si="196"/>
        <v>-0.59012108829970589</v>
      </c>
      <c r="V237" s="761"/>
      <c r="W237" s="761"/>
      <c r="X237" s="2863">
        <f>X212</f>
        <v>-0.25398302007146839</v>
      </c>
      <c r="Y237" s="2863">
        <f>Y212</f>
        <v>-0.15316822129751145</v>
      </c>
      <c r="Z237" s="2863">
        <f>Z212</f>
        <v>-1.5187714077746148E-2</v>
      </c>
      <c r="AA237" s="761"/>
      <c r="AB237" s="2863">
        <f>AB212</f>
        <v>-0.23766048391453037</v>
      </c>
      <c r="AC237" s="2863">
        <f>AC212</f>
        <v>1.6390218011704445E-2</v>
      </c>
      <c r="AD237" s="2863">
        <f>AD212</f>
        <v>-0.11354513201969003</v>
      </c>
      <c r="AE237" s="2863">
        <f>AE212</f>
        <v>3.0242139773718618E-2</v>
      </c>
      <c r="AF237" s="2863">
        <f>AF212</f>
        <v>-0.34539224029061172</v>
      </c>
      <c r="AG237" s="761"/>
      <c r="AH237" s="761"/>
      <c r="AI237" s="2863">
        <f>AI212</f>
        <v>-0.33801726669905835</v>
      </c>
      <c r="AJ237" s="2863">
        <f>AJ212</f>
        <v>-0.31638304316666244</v>
      </c>
      <c r="AK237" s="761"/>
      <c r="AL237" s="2863">
        <f>AL212</f>
        <v>-0.17953858606282372</v>
      </c>
      <c r="AM237" s="2863">
        <f>AM212</f>
        <v>-0.66364634974203562</v>
      </c>
      <c r="AN237" s="761"/>
      <c r="AO237" s="2863">
        <f>AO212</f>
        <v>0.16986920089750937</v>
      </c>
      <c r="AP237" s="2863">
        <f>AP212</f>
        <v>0.19818062445872181</v>
      </c>
      <c r="AQ237" s="2863">
        <f>AQ212</f>
        <v>-6.820148094629308E-2</v>
      </c>
      <c r="AR237" s="761"/>
      <c r="AS237" s="2863">
        <f>AS212</f>
        <v>-6.8103932151016539E-2</v>
      </c>
      <c r="AT237" s="761"/>
      <c r="AU237" s="2863">
        <f>AU212</f>
        <v>-0.27179818183827964</v>
      </c>
      <c r="AV237" s="2863">
        <f>AV212</f>
        <v>-0.16857704241157284</v>
      </c>
      <c r="AW237" s="2863">
        <f>AW212</f>
        <v>-6.3072313185265474E-2</v>
      </c>
      <c r="AX237" s="761"/>
      <c r="AY237" s="2863">
        <f>AY212</f>
        <v>-0.23684973295436651</v>
      </c>
      <c r="AZ237" s="2863">
        <f>AZ212</f>
        <v>-0.15870631591477194</v>
      </c>
      <c r="BA237" s="2863">
        <f>BA212</f>
        <v>-2.8411802084296358E-2</v>
      </c>
      <c r="BB237" s="2863">
        <f>BB212</f>
        <v>-0.1268567944138263</v>
      </c>
      <c r="BC237" s="761"/>
      <c r="BD237" s="2863">
        <f>BD212</f>
        <v>-2.2424918315503722E-2</v>
      </c>
      <c r="BE237" s="2863">
        <f>BE212</f>
        <v>-0.42083421619196193</v>
      </c>
      <c r="BF237" s="2863">
        <f>BF212</f>
        <v>-3.8255858758730582E-2</v>
      </c>
      <c r="BG237" s="2863">
        <f>BG212</f>
        <v>-0.28762271475198842</v>
      </c>
      <c r="BH237" s="761"/>
      <c r="BI237" s="2863">
        <f>BI212</f>
        <v>-0.1661709324078994</v>
      </c>
      <c r="BJ237" s="2863">
        <f>BJ212</f>
        <v>-0.24280239582567409</v>
      </c>
      <c r="BK237" s="761"/>
      <c r="BL237" s="761"/>
      <c r="BM237" s="761"/>
      <c r="BN237" s="2863">
        <f>BN212</f>
        <v>1.1004099635633324E-2</v>
      </c>
      <c r="BO237" s="2863">
        <f>BO212</f>
        <v>-2.4824445113850246E-2</v>
      </c>
      <c r="BP237" s="2863">
        <f>BP212</f>
        <v>-0.153911123606575</v>
      </c>
      <c r="BQ237" s="2863">
        <f>BQ212</f>
        <v>-0.25849890503516093</v>
      </c>
      <c r="BR237" s="761"/>
      <c r="BS237" s="2863">
        <f>BS212</f>
        <v>4.8018103990591565E-3</v>
      </c>
      <c r="BT237" s="2863">
        <f>BT212</f>
        <v>-5.5167936282187538E-2</v>
      </c>
      <c r="BU237" s="2863">
        <f>BU212</f>
        <v>0.52863268155633625</v>
      </c>
      <c r="BV237" s="2863">
        <f>BV212</f>
        <v>-4.2521136308402062E-2</v>
      </c>
      <c r="BW237" s="2863">
        <f>BW212</f>
        <v>-0.46635347670964911</v>
      </c>
      <c r="BX237" s="761"/>
      <c r="BY237" s="2863">
        <f>BY212</f>
        <v>-0.30331369179944884</v>
      </c>
      <c r="BZ237" s="2863">
        <f>BZ212</f>
        <v>2.8865725808569453E-2</v>
      </c>
      <c r="CA237" s="761"/>
      <c r="CB237" s="2863">
        <f>CB212</f>
        <v>-0.11060315570304359</v>
      </c>
      <c r="CC237" s="761"/>
      <c r="CD237" s="761"/>
      <c r="CE237" s="2863">
        <f>CE212</f>
        <v>-0.10734388363826314</v>
      </c>
      <c r="CF237" s="2863">
        <f>CF212</f>
        <v>-0.11152644125748798</v>
      </c>
      <c r="CG237" s="2"/>
      <c r="CH237" s="2"/>
      <c r="CI237" s="2"/>
      <c r="CJ237" s="2"/>
      <c r="CK237" s="2"/>
      <c r="CL237" s="2"/>
      <c r="CM237" s="2"/>
      <c r="CN237" s="2"/>
      <c r="CO237" s="2"/>
      <c r="CP237" s="2"/>
      <c r="CQ237" s="2"/>
      <c r="CR237" s="2"/>
      <c r="CS237" s="2"/>
      <c r="CT237" s="2"/>
      <c r="CU237" s="2"/>
      <c r="CV237" s="176"/>
    </row>
    <row r="238" spans="1:100" hidden="1" x14ac:dyDescent="0.3">
      <c r="A238" s="2865" t="s">
        <v>4389</v>
      </c>
      <c r="B238" s="314"/>
      <c r="C238" s="314"/>
      <c r="D238" s="314"/>
      <c r="E238" s="1444"/>
      <c r="F238" s="1445"/>
      <c r="G238" s="314"/>
      <c r="H238" s="903">
        <f>H232/H234</f>
        <v>18459.347497686591</v>
      </c>
      <c r="I238" s="903">
        <f t="shared" ref="I238:BT238" si="197">I232/I234</f>
        <v>16500.597877688499</v>
      </c>
      <c r="J238" s="903">
        <f t="shared" si="197"/>
        <v>20502.089491068549</v>
      </c>
      <c r="K238" s="903">
        <f t="shared" si="197"/>
        <v>26424.115074990728</v>
      </c>
      <c r="L238" s="1759"/>
      <c r="M238" s="1759"/>
      <c r="N238" s="903">
        <f t="shared" si="197"/>
        <v>38968.094028357649</v>
      </c>
      <c r="O238" s="1759"/>
      <c r="P238" s="903">
        <f t="shared" si="197"/>
        <v>21458.147531838709</v>
      </c>
      <c r="Q238" s="903">
        <f t="shared" si="197"/>
        <v>36511.103040757022</v>
      </c>
      <c r="R238" s="903">
        <f t="shared" si="197"/>
        <v>22742.010158933372</v>
      </c>
      <c r="S238" s="903">
        <f t="shared" si="197"/>
        <v>33377.407948991815</v>
      </c>
      <c r="T238" s="903">
        <f t="shared" si="197"/>
        <v>37166.427907521145</v>
      </c>
      <c r="U238" s="903">
        <f t="shared" si="197"/>
        <v>43176.066067407563</v>
      </c>
      <c r="V238" s="1759"/>
      <c r="W238" s="1759"/>
      <c r="X238" s="903">
        <f t="shared" si="197"/>
        <v>13731.053544853494</v>
      </c>
      <c r="Y238" s="903">
        <f t="shared" si="197"/>
        <v>15816.519307877736</v>
      </c>
      <c r="Z238" s="903">
        <f t="shared" si="197"/>
        <v>44313.432407635635</v>
      </c>
      <c r="AA238" s="1759"/>
      <c r="AB238" s="903">
        <f t="shared" si="197"/>
        <v>13231.199612784289</v>
      </c>
      <c r="AC238" s="903">
        <f t="shared" si="197"/>
        <v>58354.012390481723</v>
      </c>
      <c r="AD238" s="903">
        <f t="shared" si="197"/>
        <v>37169.835172263389</v>
      </c>
      <c r="AE238" s="903">
        <f t="shared" si="197"/>
        <v>15170.47652764572</v>
      </c>
      <c r="AF238" s="903">
        <f t="shared" si="197"/>
        <v>12547.413063867827</v>
      </c>
      <c r="AG238" s="1759"/>
      <c r="AH238" s="1759"/>
      <c r="AI238" s="903">
        <f t="shared" si="197"/>
        <v>13484.904779070606</v>
      </c>
      <c r="AJ238" s="903">
        <f t="shared" si="197"/>
        <v>18478.661937710869</v>
      </c>
      <c r="AK238" s="1759"/>
      <c r="AL238" s="903">
        <f t="shared" si="197"/>
        <v>42449.791640986747</v>
      </c>
      <c r="AM238" s="903">
        <f t="shared" si="197"/>
        <v>30493.793834687633</v>
      </c>
      <c r="AN238" s="1759"/>
      <c r="AO238" s="903">
        <f t="shared" si="197"/>
        <v>15970.172132437634</v>
      </c>
      <c r="AP238" s="903">
        <f t="shared" si="197"/>
        <v>54210.440924813745</v>
      </c>
      <c r="AQ238" s="903">
        <f t="shared" si="197"/>
        <v>13986.308252335642</v>
      </c>
      <c r="AR238" s="1759"/>
      <c r="AS238" s="903">
        <f t="shared" si="197"/>
        <v>27431.442079089938</v>
      </c>
      <c r="AT238" s="1759"/>
      <c r="AU238" s="903">
        <f t="shared" si="197"/>
        <v>29513.628381726958</v>
      </c>
      <c r="AV238" s="903">
        <f t="shared" si="197"/>
        <v>33832.875997096831</v>
      </c>
      <c r="AW238" s="903">
        <f t="shared" si="197"/>
        <v>37716.720491907246</v>
      </c>
      <c r="AX238" s="1759"/>
      <c r="AY238" s="903">
        <f t="shared" si="197"/>
        <v>12314.06963235637</v>
      </c>
      <c r="AZ238" s="903">
        <f t="shared" si="197"/>
        <v>34828.601420382998</v>
      </c>
      <c r="BA238" s="903">
        <f t="shared" si="197"/>
        <v>11663.844603205969</v>
      </c>
      <c r="BB238" s="903">
        <f t="shared" si="197"/>
        <v>28046.678170547752</v>
      </c>
      <c r="BC238" s="1759"/>
      <c r="BD238" s="903">
        <f t="shared" si="197"/>
        <v>35367.528828184339</v>
      </c>
      <c r="BE238" s="903">
        <f t="shared" si="197"/>
        <v>13645.387096067701</v>
      </c>
      <c r="BF238" s="903">
        <f t="shared" si="197"/>
        <v>32685.959089699481</v>
      </c>
      <c r="BG238" s="903">
        <f t="shared" si="197"/>
        <v>38969.788077298719</v>
      </c>
      <c r="BH238" s="1759"/>
      <c r="BI238" s="903">
        <f t="shared" si="197"/>
        <v>18513.536763289267</v>
      </c>
      <c r="BJ238" s="903">
        <f t="shared" si="197"/>
        <v>15369.991068844756</v>
      </c>
      <c r="BK238" s="1759"/>
      <c r="BL238" s="1759"/>
      <c r="BM238" s="1759"/>
      <c r="BN238" s="903">
        <f t="shared" si="197"/>
        <v>45088.380721380898</v>
      </c>
      <c r="BO238" s="903">
        <f t="shared" si="197"/>
        <v>39841.46651010272</v>
      </c>
      <c r="BP238" s="903">
        <f t="shared" si="197"/>
        <v>38600.226853309301</v>
      </c>
      <c r="BQ238" s="903">
        <f t="shared" si="197"/>
        <v>3796.9696754284937</v>
      </c>
      <c r="BR238" s="1759"/>
      <c r="BS238" s="903">
        <f t="shared" si="197"/>
        <v>37274.712416470007</v>
      </c>
      <c r="BT238" s="903">
        <f t="shared" si="197"/>
        <v>43880.007094038076</v>
      </c>
      <c r="BU238" s="903">
        <f t="shared" ref="BU238:CB238" si="198">BU232/BU234</f>
        <v>41267.15053307583</v>
      </c>
      <c r="BV238" s="903">
        <f t="shared" si="198"/>
        <v>34985.274835140997</v>
      </c>
      <c r="BW238" s="903">
        <f t="shared" si="198"/>
        <v>29264.668669770253</v>
      </c>
      <c r="BX238" s="1759"/>
      <c r="BY238" s="903">
        <f t="shared" si="198"/>
        <v>29197.813406120524</v>
      </c>
      <c r="BZ238" s="903">
        <f t="shared" si="198"/>
        <v>18238.122945724816</v>
      </c>
      <c r="CA238" s="1759"/>
      <c r="CB238" s="903">
        <f t="shared" si="198"/>
        <v>29291.739020493918</v>
      </c>
      <c r="CC238" s="1759"/>
      <c r="CD238" s="1759"/>
      <c r="CE238" s="903">
        <f t="shared" ref="CE238:CF238" si="199">CE232/CE234</f>
        <v>34892.831261522413</v>
      </c>
      <c r="CF238" s="903">
        <f t="shared" si="199"/>
        <v>40625.701033309793</v>
      </c>
      <c r="CG238" s="2"/>
      <c r="CH238" s="2"/>
      <c r="CI238" s="2"/>
      <c r="CJ238" s="2"/>
      <c r="CK238" s="2"/>
      <c r="CL238" s="2"/>
      <c r="CM238" s="2"/>
      <c r="CN238" s="2"/>
      <c r="CO238" s="2"/>
      <c r="CP238" s="2"/>
      <c r="CQ238" s="2"/>
      <c r="CR238" s="2"/>
      <c r="CS238" s="2"/>
      <c r="CT238" s="2"/>
      <c r="CU238" s="2"/>
      <c r="CV238" s="176"/>
    </row>
    <row r="239" spans="1:100" hidden="1" x14ac:dyDescent="0.3">
      <c r="A239" s="2865" t="s">
        <v>4390</v>
      </c>
      <c r="B239" s="314"/>
      <c r="C239" s="314"/>
      <c r="D239" s="314"/>
      <c r="E239" s="1444"/>
      <c r="F239" s="1445"/>
      <c r="G239" s="314"/>
      <c r="H239" s="903">
        <f>H232/H233</f>
        <v>870.80484659297736</v>
      </c>
      <c r="I239" s="903">
        <f t="shared" ref="I239:BT239" si="200">I232/I233</f>
        <v>2804.0925907368933</v>
      </c>
      <c r="J239" s="903">
        <f t="shared" si="200"/>
        <v>1165.7553975144044</v>
      </c>
      <c r="K239" s="903">
        <f t="shared" si="200"/>
        <v>860.51638228501304</v>
      </c>
      <c r="L239" s="1759"/>
      <c r="M239" s="1759"/>
      <c r="N239" s="903">
        <f t="shared" si="200"/>
        <v>854.05199501221898</v>
      </c>
      <c r="O239" s="1759"/>
      <c r="P239" s="903">
        <f t="shared" si="200"/>
        <v>1134.1944064408983</v>
      </c>
      <c r="Q239" s="903">
        <f t="shared" si="200"/>
        <v>778.9035315361499</v>
      </c>
      <c r="R239" s="903">
        <f t="shared" si="200"/>
        <v>1002.5049376182874</v>
      </c>
      <c r="S239" s="903">
        <f t="shared" si="200"/>
        <v>686.90807453317541</v>
      </c>
      <c r="T239" s="903">
        <f t="shared" si="200"/>
        <v>553.6633645505442</v>
      </c>
      <c r="U239" s="903">
        <f t="shared" si="200"/>
        <v>592.52586921120883</v>
      </c>
      <c r="V239" s="1759"/>
      <c r="W239" s="1759"/>
      <c r="X239" s="903">
        <f t="shared" si="200"/>
        <v>712.81962197783469</v>
      </c>
      <c r="Y239" s="903">
        <f t="shared" si="200"/>
        <v>816.77821126844071</v>
      </c>
      <c r="Z239" s="903">
        <f t="shared" si="200"/>
        <v>813.23939026830806</v>
      </c>
      <c r="AA239" s="1759"/>
      <c r="AB239" s="903">
        <f t="shared" si="200"/>
        <v>713.66012392645314</v>
      </c>
      <c r="AC239" s="903">
        <f t="shared" si="200"/>
        <v>759.84506916190185</v>
      </c>
      <c r="AD239" s="903">
        <f t="shared" si="200"/>
        <v>822.03472403353624</v>
      </c>
      <c r="AE239" s="903">
        <f t="shared" si="200"/>
        <v>805.11588919472968</v>
      </c>
      <c r="AF239" s="903">
        <f t="shared" si="200"/>
        <v>734.68267143940454</v>
      </c>
      <c r="AG239" s="1759"/>
      <c r="AH239" s="1759"/>
      <c r="AI239" s="903">
        <f t="shared" si="200"/>
        <v>994.33260136282945</v>
      </c>
      <c r="AJ239" s="903">
        <f t="shared" si="200"/>
        <v>669.3167318737693</v>
      </c>
      <c r="AK239" s="1759"/>
      <c r="AL239" s="903">
        <f t="shared" si="200"/>
        <v>697.53178752795122</v>
      </c>
      <c r="AM239" s="903">
        <f t="shared" si="200"/>
        <v>394.68917551989313</v>
      </c>
      <c r="AN239" s="1759"/>
      <c r="AO239" s="903">
        <f t="shared" si="200"/>
        <v>1368.5570761763338</v>
      </c>
      <c r="AP239" s="903">
        <f t="shared" si="200"/>
        <v>934.71921338573941</v>
      </c>
      <c r="AQ239" s="903">
        <f t="shared" si="200"/>
        <v>1122.1106907317994</v>
      </c>
      <c r="AR239" s="1759"/>
      <c r="AS239" s="903">
        <f t="shared" si="200"/>
        <v>670.81680896159605</v>
      </c>
      <c r="AT239" s="1759"/>
      <c r="AU239" s="903">
        <f t="shared" si="200"/>
        <v>649.88045529657768</v>
      </c>
      <c r="AV239" s="903">
        <f t="shared" si="200"/>
        <v>892.5351006497383</v>
      </c>
      <c r="AW239" s="903">
        <f t="shared" si="200"/>
        <v>702.04871128274033</v>
      </c>
      <c r="AX239" s="1759"/>
      <c r="AY239" s="903">
        <f t="shared" si="200"/>
        <v>816.19650630080685</v>
      </c>
      <c r="AZ239" s="903">
        <f t="shared" si="200"/>
        <v>783.36593141010803</v>
      </c>
      <c r="BA239" s="903">
        <f t="shared" si="200"/>
        <v>909.1995725402877</v>
      </c>
      <c r="BB239" s="903">
        <f t="shared" si="200"/>
        <v>904.28139389565843</v>
      </c>
      <c r="BC239" s="1759"/>
      <c r="BD239" s="903">
        <f t="shared" si="200"/>
        <v>864.45742620530586</v>
      </c>
      <c r="BE239" s="903">
        <f t="shared" si="200"/>
        <v>846.97084810351441</v>
      </c>
      <c r="BF239" s="903">
        <f t="shared" si="200"/>
        <v>871.29592690757227</v>
      </c>
      <c r="BG239" s="903">
        <f t="shared" si="200"/>
        <v>661.01413855094211</v>
      </c>
      <c r="BH239" s="1759"/>
      <c r="BI239" s="903">
        <f t="shared" si="200"/>
        <v>723.62025582154047</v>
      </c>
      <c r="BJ239" s="903">
        <f t="shared" si="200"/>
        <v>668.14656027197634</v>
      </c>
      <c r="BK239" s="1759"/>
      <c r="BL239" s="1759"/>
      <c r="BM239" s="1759"/>
      <c r="BN239" s="903">
        <f t="shared" si="200"/>
        <v>979.86554679221945</v>
      </c>
      <c r="BO239" s="903">
        <f t="shared" si="200"/>
        <v>733.9455963880647</v>
      </c>
      <c r="BP239" s="903">
        <f t="shared" si="200"/>
        <v>719.68646046215463</v>
      </c>
      <c r="BQ239" s="903">
        <f t="shared" si="200"/>
        <v>920.24315962523576</v>
      </c>
      <c r="BR239" s="1759"/>
      <c r="BS239" s="903">
        <f t="shared" si="200"/>
        <v>829.45545340918716</v>
      </c>
      <c r="BT239" s="903">
        <f t="shared" si="200"/>
        <v>762.22260984289812</v>
      </c>
      <c r="BU239" s="903">
        <f t="shared" ref="BU239:CB239" si="201">BU232/BU233</f>
        <v>1524.9020357010822</v>
      </c>
      <c r="BV239" s="903">
        <f t="shared" si="201"/>
        <v>794.43150608810765</v>
      </c>
      <c r="BW239" s="903">
        <f t="shared" si="201"/>
        <v>578.76565583451747</v>
      </c>
      <c r="BX239" s="1759"/>
      <c r="BY239" s="903">
        <f t="shared" si="201"/>
        <v>561.21297076183976</v>
      </c>
      <c r="BZ239" s="903">
        <f t="shared" si="201"/>
        <v>1005.8262477727096</v>
      </c>
      <c r="CA239" s="1759"/>
      <c r="CB239" s="903">
        <f t="shared" si="201"/>
        <v>716.71907508115567</v>
      </c>
      <c r="CC239" s="1759"/>
      <c r="CD239" s="1759"/>
      <c r="CE239" s="903">
        <f t="shared" ref="CE239:CF239" si="202">CE232/CE233</f>
        <v>794.23271671168879</v>
      </c>
      <c r="CF239" s="903">
        <f t="shared" si="202"/>
        <v>754.07083644827958</v>
      </c>
      <c r="CG239" s="2"/>
      <c r="CH239" s="2"/>
      <c r="CI239" s="2"/>
      <c r="CJ239" s="2"/>
      <c r="CK239" s="2"/>
      <c r="CL239" s="2"/>
      <c r="CM239" s="2"/>
      <c r="CN239" s="2"/>
      <c r="CO239" s="2"/>
      <c r="CP239" s="2"/>
      <c r="CQ239" s="2"/>
      <c r="CR239" s="2"/>
      <c r="CS239" s="2"/>
      <c r="CT239" s="2"/>
      <c r="CU239" s="2"/>
      <c r="CV239" s="176"/>
    </row>
    <row r="240" spans="1:100" hidden="1" x14ac:dyDescent="0.3">
      <c r="A240" s="2772" t="s">
        <v>4418</v>
      </c>
      <c r="B240" s="2766"/>
      <c r="C240" s="2766"/>
      <c r="D240" s="2766"/>
      <c r="E240" s="2874"/>
      <c r="F240" s="2882"/>
      <c r="G240" s="2766"/>
      <c r="H240" s="2765">
        <f>H84</f>
        <v>983572</v>
      </c>
      <c r="I240" s="2765">
        <f t="shared" ref="I240:BT240" si="203">I84</f>
        <v>11645</v>
      </c>
      <c r="J240" s="2765">
        <f t="shared" si="203"/>
        <v>1665</v>
      </c>
      <c r="K240" s="2765">
        <f t="shared" si="203"/>
        <v>35982</v>
      </c>
      <c r="L240" s="1759"/>
      <c r="M240" s="1759"/>
      <c r="N240" s="2765">
        <f t="shared" si="203"/>
        <v>66704</v>
      </c>
      <c r="O240" s="1759"/>
      <c r="P240" s="2765">
        <f t="shared" si="203"/>
        <v>28584</v>
      </c>
      <c r="Q240" s="2765">
        <f t="shared" si="203"/>
        <v>6710</v>
      </c>
      <c r="R240" s="2765">
        <f t="shared" si="203"/>
        <v>1247</v>
      </c>
      <c r="S240" s="2765">
        <f t="shared" si="203"/>
        <v>16260</v>
      </c>
      <c r="T240" s="2765">
        <f t="shared" si="203"/>
        <v>1962</v>
      </c>
      <c r="U240" s="2765">
        <f t="shared" si="203"/>
        <v>11483</v>
      </c>
      <c r="V240" s="1759"/>
      <c r="W240" s="1759"/>
      <c r="X240" s="2765">
        <f t="shared" si="203"/>
        <v>57155</v>
      </c>
      <c r="Y240" s="2765">
        <f t="shared" si="203"/>
        <v>86018</v>
      </c>
      <c r="Z240" s="2765">
        <f t="shared" si="203"/>
        <v>21885</v>
      </c>
      <c r="AA240" s="1759"/>
      <c r="AB240" s="2765">
        <f t="shared" si="203"/>
        <v>28400</v>
      </c>
      <c r="AC240" s="2765">
        <f t="shared" si="203"/>
        <v>20187</v>
      </c>
      <c r="AD240" s="2765">
        <f t="shared" si="203"/>
        <v>3697</v>
      </c>
      <c r="AE240" s="2765">
        <f t="shared" si="203"/>
        <v>47074</v>
      </c>
      <c r="AF240" s="2765">
        <f t="shared" si="203"/>
        <v>10595</v>
      </c>
      <c r="AG240" s="1759"/>
      <c r="AH240" s="1759"/>
      <c r="AI240" s="2765">
        <f t="shared" si="203"/>
        <v>21499</v>
      </c>
      <c r="AJ240" s="2765">
        <f t="shared" si="203"/>
        <v>2787</v>
      </c>
      <c r="AK240" s="1759"/>
      <c r="AL240" s="2765">
        <f t="shared" si="203"/>
        <v>1220</v>
      </c>
      <c r="AM240" s="2765">
        <f t="shared" si="203"/>
        <v>5517</v>
      </c>
      <c r="AN240" s="1759"/>
      <c r="AO240" s="2765">
        <f t="shared" si="203"/>
        <v>1325641</v>
      </c>
      <c r="AP240" s="2765">
        <f t="shared" si="203"/>
        <v>314722</v>
      </c>
      <c r="AQ240" s="2765">
        <f t="shared" si="203"/>
        <v>15341</v>
      </c>
      <c r="AR240" s="1759"/>
      <c r="AS240" s="2765">
        <f t="shared" si="203"/>
        <v>27098</v>
      </c>
      <c r="AT240" s="1759"/>
      <c r="AU240" s="2765">
        <f t="shared" si="203"/>
        <v>9846</v>
      </c>
      <c r="AV240" s="2765">
        <f t="shared" si="203"/>
        <v>13228</v>
      </c>
      <c r="AW240" s="2765">
        <f t="shared" si="203"/>
        <v>150917</v>
      </c>
      <c r="AX240" s="1759"/>
      <c r="AY240" s="2765">
        <f t="shared" si="203"/>
        <v>34073</v>
      </c>
      <c r="AZ240" s="2765">
        <f t="shared" si="203"/>
        <v>41639</v>
      </c>
      <c r="BA240" s="2765">
        <f t="shared" si="203"/>
        <v>51213</v>
      </c>
      <c r="BB240" s="2765">
        <f t="shared" si="203"/>
        <v>8676</v>
      </c>
      <c r="BC240" s="1759"/>
      <c r="BD240" s="2765">
        <f t="shared" si="203"/>
        <v>27274</v>
      </c>
      <c r="BE240" s="2765">
        <f t="shared" si="203"/>
        <v>6065</v>
      </c>
      <c r="BF240" s="2765">
        <f t="shared" si="203"/>
        <v>64793</v>
      </c>
      <c r="BG240" s="2765">
        <f t="shared" si="203"/>
        <v>11508</v>
      </c>
      <c r="BH240" s="1759"/>
      <c r="BI240" s="2765">
        <f t="shared" si="203"/>
        <v>53969</v>
      </c>
      <c r="BJ240" s="2765">
        <f t="shared" si="203"/>
        <v>10724</v>
      </c>
      <c r="BK240" s="1759"/>
      <c r="BL240" s="1759"/>
      <c r="BM240" s="1759"/>
      <c r="BN240" s="2765">
        <f t="shared" si="203"/>
        <v>33367</v>
      </c>
      <c r="BO240" s="2765">
        <f t="shared" si="203"/>
        <v>4225</v>
      </c>
      <c r="BP240" s="2765">
        <f t="shared" si="203"/>
        <v>5859</v>
      </c>
      <c r="BQ240" s="2765">
        <f t="shared" si="203"/>
        <v>2767</v>
      </c>
      <c r="BR240" s="1759"/>
      <c r="BS240" s="2765">
        <f t="shared" si="203"/>
        <v>55757</v>
      </c>
      <c r="BT240" s="2765">
        <f t="shared" si="203"/>
        <v>6858</v>
      </c>
      <c r="BU240" s="2765">
        <f t="shared" ref="BU240:CF240" si="204">BU84</f>
        <v>734576</v>
      </c>
      <c r="BV240" s="2765">
        <f t="shared" si="204"/>
        <v>157492</v>
      </c>
      <c r="BW240" s="2765">
        <f t="shared" si="204"/>
        <v>12816</v>
      </c>
      <c r="BX240" s="1759"/>
      <c r="BY240" s="2765">
        <f t="shared" si="204"/>
        <v>22330</v>
      </c>
      <c r="BZ240" s="2765">
        <f t="shared" si="204"/>
        <v>3695</v>
      </c>
      <c r="CA240" s="1759"/>
      <c r="CB240" s="2765">
        <f t="shared" si="204"/>
        <v>22725</v>
      </c>
      <c r="CC240" s="791"/>
      <c r="CD240" s="791"/>
      <c r="CE240" s="2765">
        <f t="shared" si="204"/>
        <v>144185</v>
      </c>
      <c r="CF240" s="2765">
        <f t="shared" si="204"/>
        <v>100618</v>
      </c>
      <c r="CG240" s="2"/>
      <c r="CH240" s="2"/>
      <c r="CI240" s="2"/>
      <c r="CJ240" s="2"/>
      <c r="CK240" s="2"/>
      <c r="CL240" s="2"/>
      <c r="CM240" s="2"/>
      <c r="CN240" s="2"/>
      <c r="CO240" s="2"/>
      <c r="CP240" s="2"/>
      <c r="CQ240" s="2"/>
      <c r="CR240" s="2"/>
      <c r="CS240" s="2"/>
      <c r="CT240" s="2"/>
      <c r="CU240" s="2"/>
      <c r="CV240" s="176"/>
    </row>
    <row r="241" spans="1:91" s="139" customFormat="1" ht="51.75" hidden="1" customHeight="1" x14ac:dyDescent="0.3">
      <c r="A241"/>
      <c r="E241" s="305"/>
      <c r="F241" s="2822"/>
      <c r="H241" s="387"/>
      <c r="I241" s="2823"/>
      <c r="J241" s="2823"/>
      <c r="K241" s="2823"/>
      <c r="L241" s="2823"/>
      <c r="M241" s="2823"/>
      <c r="N241" s="2823"/>
      <c r="O241" s="2823"/>
      <c r="P241" s="2823"/>
      <c r="Q241" s="2823"/>
      <c r="R241" s="2823"/>
      <c r="S241" s="2823"/>
      <c r="T241" s="2823"/>
      <c r="U241" s="2823"/>
      <c r="V241" s="2823"/>
      <c r="W241" s="2823"/>
      <c r="X241" s="2823"/>
      <c r="Y241" s="2823"/>
      <c r="Z241" s="2823"/>
      <c r="AA241" s="2823"/>
      <c r="AB241" s="2823"/>
      <c r="AC241" s="2823"/>
      <c r="AD241" s="2823"/>
      <c r="AE241" s="2823"/>
      <c r="AF241" s="2823"/>
      <c r="AG241" s="2823"/>
      <c r="AH241" s="2823"/>
      <c r="AI241" s="2823"/>
      <c r="AJ241" s="2823"/>
      <c r="AK241" s="2823"/>
      <c r="AL241" s="2823"/>
      <c r="AM241" s="2823"/>
      <c r="AN241" s="2823"/>
      <c r="AO241" s="2823"/>
      <c r="AP241" s="2823"/>
      <c r="AQ241" s="2823"/>
      <c r="AR241" s="2823"/>
      <c r="AS241" s="2823"/>
      <c r="AT241" s="2823"/>
      <c r="AU241" s="2823"/>
      <c r="AV241" s="2823"/>
      <c r="AW241" s="2823"/>
      <c r="AX241" s="2823"/>
      <c r="AY241" s="2823"/>
      <c r="AZ241" s="2823"/>
      <c r="BA241" s="2823"/>
      <c r="BB241" s="2823"/>
      <c r="BC241" s="2823"/>
      <c r="BD241" s="2823"/>
      <c r="BE241" s="2823"/>
      <c r="BF241" s="2823"/>
      <c r="BG241" s="2823"/>
      <c r="BH241" s="2823"/>
      <c r="BI241" s="2823"/>
      <c r="BJ241" s="2823"/>
      <c r="BK241" s="2823"/>
      <c r="BL241" s="2823"/>
      <c r="BM241" s="2823"/>
      <c r="BN241" s="2823"/>
      <c r="BO241" s="2823"/>
      <c r="BP241" s="2823"/>
      <c r="BQ241" s="2823"/>
      <c r="BR241" s="2823"/>
      <c r="BS241" s="2823"/>
      <c r="BT241" s="2823"/>
      <c r="BU241" s="2823"/>
      <c r="BV241" s="2823"/>
      <c r="BW241" s="2823"/>
      <c r="BX241" s="2823"/>
      <c r="BY241" s="2823"/>
      <c r="BZ241" s="2823"/>
      <c r="CA241" s="2823"/>
      <c r="CB241" s="2823"/>
      <c r="CC241" s="2823"/>
      <c r="CD241" s="2824"/>
      <c r="CE241"/>
      <c r="CF241"/>
      <c r="CG241" s="2824"/>
      <c r="CH241" s="2824"/>
      <c r="CI241" s="2824"/>
      <c r="CJ241" s="2824"/>
      <c r="CK241" s="2824"/>
      <c r="CL241" s="2824"/>
      <c r="CM241" s="2824"/>
    </row>
    <row r="242" spans="1:91" hidden="1" x14ac:dyDescent="0.3">
      <c r="F242" s="250"/>
      <c r="I242" s="176"/>
      <c r="J242" s="176"/>
      <c r="K242" s="176"/>
      <c r="L242" s="176"/>
      <c r="M242" s="176"/>
      <c r="N242" s="176"/>
      <c r="O242" s="176"/>
      <c r="P242" s="176"/>
      <c r="Q242" s="176"/>
      <c r="R242" s="176"/>
      <c r="S242" s="176"/>
      <c r="T242" s="176"/>
      <c r="U242" s="176"/>
      <c r="V242" s="176"/>
      <c r="W242" s="176"/>
      <c r="X242" s="176"/>
      <c r="Y242" s="176"/>
      <c r="Z242" s="176"/>
      <c r="AA242" s="176"/>
      <c r="AB242" s="176"/>
      <c r="AC242" s="176"/>
      <c r="AD242" s="176"/>
      <c r="AE242" s="176"/>
      <c r="AF242" s="176"/>
      <c r="AG242" s="176"/>
      <c r="AH242" s="176"/>
      <c r="AI242" s="176"/>
      <c r="AJ242" s="176"/>
      <c r="AK242" s="176"/>
      <c r="AL242" s="176"/>
      <c r="AM242" s="176"/>
      <c r="AN242" s="176"/>
      <c r="AO242" s="176"/>
      <c r="AP242" s="176"/>
      <c r="AQ242" s="176"/>
      <c r="AR242" s="176"/>
      <c r="AS242" s="176"/>
      <c r="AT242" s="176"/>
      <c r="AU242" s="176"/>
      <c r="AV242" s="176"/>
      <c r="AW242" s="176"/>
      <c r="AX242" s="176"/>
      <c r="AY242" s="176"/>
      <c r="AZ242" s="176"/>
      <c r="BA242" s="176"/>
      <c r="BB242" s="176"/>
      <c r="BC242" s="176"/>
      <c r="BD242" s="176"/>
      <c r="BE242" s="176"/>
      <c r="BF242" s="176"/>
      <c r="BG242" s="176"/>
      <c r="BH242" s="176"/>
      <c r="BI242" s="176"/>
      <c r="BJ242" s="176"/>
      <c r="BK242" s="176"/>
      <c r="BL242" s="176"/>
      <c r="BM242" s="176"/>
      <c r="BN242" s="176"/>
      <c r="BO242" s="176"/>
      <c r="BP242" s="176"/>
      <c r="BQ242" s="176"/>
      <c r="BR242" s="176"/>
      <c r="BS242" s="176"/>
      <c r="BT242" s="176"/>
      <c r="BU242" s="176"/>
      <c r="BV242" s="176"/>
      <c r="BW242" s="176"/>
      <c r="BX242" s="176"/>
      <c r="BY242" s="176"/>
      <c r="BZ242" s="176"/>
      <c r="CA242" s="176"/>
      <c r="CB242" s="176"/>
      <c r="CC242" s="176"/>
      <c r="CD242" s="176"/>
    </row>
    <row r="243" spans="1:91" ht="16.5" hidden="1" x14ac:dyDescent="0.35">
      <c r="A243" s="2825" t="s">
        <v>273</v>
      </c>
      <c r="B243" s="314"/>
      <c r="C243" s="314"/>
      <c r="D243" s="314"/>
      <c r="E243" s="1444"/>
      <c r="F243" s="1445"/>
      <c r="G243" s="314"/>
      <c r="H243" s="314"/>
      <c r="I243" s="1447"/>
      <c r="J243" s="1447"/>
      <c r="K243" s="1447"/>
      <c r="L243" s="1447"/>
      <c r="M243" s="1447"/>
      <c r="N243" s="1447"/>
      <c r="O243" s="1447"/>
      <c r="P243" s="1447"/>
      <c r="Q243" s="1447"/>
      <c r="R243" s="1447"/>
      <c r="S243" s="1447"/>
      <c r="T243" s="1447"/>
      <c r="U243" s="1447"/>
      <c r="V243" s="1447"/>
      <c r="W243" s="1447"/>
      <c r="X243" s="1447"/>
      <c r="Y243" s="1447"/>
      <c r="Z243" s="1447"/>
      <c r="AA243" s="1447"/>
      <c r="AB243" s="1447"/>
      <c r="AC243" s="1447"/>
      <c r="AD243" s="1447"/>
      <c r="AE243" s="1447"/>
      <c r="AF243" s="1447"/>
      <c r="AG243" s="1447"/>
      <c r="AH243" s="1447"/>
      <c r="AI243" s="1447"/>
      <c r="AJ243" s="1447"/>
      <c r="AK243" s="1447"/>
      <c r="AL243" s="1447"/>
      <c r="AM243" s="1447"/>
      <c r="AN243" s="1447"/>
      <c r="AO243" s="1447"/>
      <c r="AP243" s="1447"/>
      <c r="AQ243" s="1447"/>
      <c r="AR243" s="1447"/>
      <c r="AS243" s="1447"/>
      <c r="AT243" s="1447"/>
      <c r="AU243" s="1447"/>
      <c r="AV243" s="1447"/>
      <c r="AW243" s="1447"/>
      <c r="AX243" s="1447"/>
      <c r="AY243" s="1447"/>
      <c r="AZ243" s="1447"/>
      <c r="BA243" s="1447"/>
      <c r="BB243" s="1447"/>
      <c r="BC243" s="1447"/>
      <c r="BD243" s="1447"/>
      <c r="BE243" s="1447"/>
      <c r="BF243" s="1447"/>
      <c r="BG243" s="1447"/>
      <c r="BH243" s="1447"/>
      <c r="BI243" s="1447"/>
      <c r="BJ243" s="1447"/>
      <c r="BK243" s="1447"/>
      <c r="BL243" s="1447"/>
      <c r="BM243" s="1447"/>
      <c r="BN243" s="1447"/>
      <c r="BO243" s="1447"/>
      <c r="BP243" s="1447"/>
      <c r="BQ243" s="1447"/>
      <c r="BR243" s="1447"/>
      <c r="BS243" s="1447"/>
      <c r="BT243" s="1447"/>
      <c r="BU243" s="1447"/>
      <c r="BV243" s="1447"/>
      <c r="BW243" s="1447"/>
      <c r="BX243" s="1447"/>
      <c r="BY243" s="1447"/>
      <c r="BZ243" s="1447"/>
      <c r="CA243" s="1447"/>
      <c r="CB243" s="1447"/>
      <c r="CC243" s="1447"/>
      <c r="CD243" s="1447"/>
      <c r="CE243" s="314"/>
      <c r="CF243" s="314"/>
    </row>
    <row r="244" spans="1:91" hidden="1" x14ac:dyDescent="0.3">
      <c r="A244" s="314"/>
      <c r="B244" s="314"/>
      <c r="C244" s="314"/>
      <c r="D244" s="314"/>
      <c r="E244" s="1444"/>
      <c r="F244" s="1445"/>
      <c r="G244" s="314"/>
      <c r="H244" s="314"/>
      <c r="I244" s="1447"/>
      <c r="J244" s="1447"/>
      <c r="K244" s="1447"/>
      <c r="L244" s="1447"/>
      <c r="M244" s="1447"/>
      <c r="N244" s="1447"/>
      <c r="O244" s="1447"/>
      <c r="P244" s="1447"/>
      <c r="Q244" s="1447"/>
      <c r="R244" s="1447"/>
      <c r="S244" s="1447"/>
      <c r="T244" s="1447"/>
      <c r="U244" s="1447"/>
      <c r="V244" s="1447"/>
      <c r="W244" s="1447"/>
      <c r="X244" s="1447"/>
      <c r="Y244" s="1447"/>
      <c r="Z244" s="1447"/>
      <c r="AA244" s="1447"/>
      <c r="AB244" s="1447"/>
      <c r="AC244" s="1447"/>
      <c r="AD244" s="1447"/>
      <c r="AE244" s="1447"/>
      <c r="AF244" s="1447"/>
      <c r="AG244" s="1447"/>
      <c r="AH244" s="1447"/>
      <c r="AI244" s="1447"/>
      <c r="AJ244" s="1447"/>
      <c r="AK244" s="1447"/>
      <c r="AL244" s="1447"/>
      <c r="AM244" s="1447"/>
      <c r="AN244" s="1447"/>
      <c r="AO244" s="1447"/>
      <c r="AP244" s="1447"/>
      <c r="AQ244" s="1447"/>
      <c r="AR244" s="1447"/>
      <c r="AS244" s="1447"/>
      <c r="AT244" s="1447"/>
      <c r="AU244" s="1447"/>
      <c r="AV244" s="1447"/>
      <c r="AW244" s="1447"/>
      <c r="AX244" s="1447"/>
      <c r="AY244" s="1447"/>
      <c r="AZ244" s="1447"/>
      <c r="BA244" s="1447"/>
      <c r="BB244" s="1447"/>
      <c r="BC244" s="1447"/>
      <c r="BD244" s="1447"/>
      <c r="BE244" s="1447"/>
      <c r="BF244" s="1447"/>
      <c r="BG244" s="1447"/>
      <c r="BH244" s="1447"/>
      <c r="BI244" s="1447"/>
      <c r="BJ244" s="1447"/>
      <c r="BK244" s="1447"/>
      <c r="BL244" s="1447"/>
      <c r="BM244" s="1447"/>
      <c r="BN244" s="1447"/>
      <c r="BO244" s="1447"/>
      <c r="BP244" s="1447"/>
      <c r="BQ244" s="1447"/>
      <c r="BR244" s="1447"/>
      <c r="BS244" s="1447"/>
      <c r="BT244" s="1447"/>
      <c r="BU244" s="1447"/>
      <c r="BV244" s="1447"/>
      <c r="BW244" s="1447"/>
      <c r="BX244" s="1447"/>
      <c r="BY244" s="1447"/>
      <c r="BZ244" s="1447"/>
      <c r="CA244" s="1447"/>
      <c r="CB244" s="1447"/>
      <c r="CC244" s="1447"/>
      <c r="CD244" s="1447"/>
      <c r="CE244" s="314"/>
      <c r="CF244" s="314"/>
    </row>
    <row r="245" spans="1:91" ht="47" hidden="1" customHeight="1" x14ac:dyDescent="0.3">
      <c r="A245" s="314" t="s">
        <v>258</v>
      </c>
      <c r="B245" s="314"/>
      <c r="C245" s="314"/>
      <c r="D245" s="314"/>
      <c r="E245" s="1444"/>
      <c r="F245" s="1445"/>
      <c r="G245" s="314"/>
      <c r="H245" s="2855" t="str">
        <f>H230</f>
        <v>Alectra Utilities Corporation</v>
      </c>
      <c r="I245" s="2855" t="str">
        <f t="shared" ref="I245:BT245" si="205">I230</f>
        <v>Algoma Power Inc.</v>
      </c>
      <c r="J245" s="2855" t="str">
        <f t="shared" si="205"/>
        <v>Atikokan Hydro Inc.</v>
      </c>
      <c r="K245" s="2855" t="str">
        <f t="shared" si="205"/>
        <v>Bluewater Power Distribution Corporation</v>
      </c>
      <c r="L245" s="2867"/>
      <c r="M245" s="2867"/>
      <c r="N245" s="2855" t="str">
        <f t="shared" si="205"/>
        <v>Burlington Hydro Inc.</v>
      </c>
      <c r="O245" s="2867"/>
      <c r="P245" s="2855" t="str">
        <f t="shared" si="205"/>
        <v>Canadian Niagara Power Inc.</v>
      </c>
      <c r="Q245" s="2855" t="str">
        <f t="shared" si="205"/>
        <v>Centre Wellington Hydro Ltd.</v>
      </c>
      <c r="R245" s="2855" t="str">
        <f t="shared" si="205"/>
        <v>Chapleau Public Utilities Corporation</v>
      </c>
      <c r="S245" s="2855" t="str">
        <f t="shared" si="205"/>
        <v>EPCOR Electricity Distribution Ontario Inc.</v>
      </c>
      <c r="T245" s="2855" t="str">
        <f t="shared" si="205"/>
        <v>Cooperative Hydro Embrun Inc.</v>
      </c>
      <c r="U245" s="2855" t="str">
        <f t="shared" si="205"/>
        <v>E.L.K. Energy Inc.</v>
      </c>
      <c r="V245" s="2867"/>
      <c r="W245" s="2867"/>
      <c r="X245" s="2855" t="str">
        <f t="shared" si="205"/>
        <v>Entegrus Powerlines Inc.</v>
      </c>
      <c r="Y245" s="2855" t="str">
        <f t="shared" si="205"/>
        <v>EnWin Utilities Ltd.</v>
      </c>
      <c r="Z245" s="2855" t="str">
        <f t="shared" si="205"/>
        <v>ERTH Power Corporation</v>
      </c>
      <c r="AA245" s="2867"/>
      <c r="AB245" s="2855" t="str">
        <f t="shared" si="205"/>
        <v>Essex Powerlines Corporation</v>
      </c>
      <c r="AC245" s="2855" t="str">
        <f t="shared" si="205"/>
        <v>Festival Hydro Inc.</v>
      </c>
      <c r="AD245" s="2855" t="str">
        <f t="shared" si="205"/>
        <v>Fort Frances Power Corporation</v>
      </c>
      <c r="AE245" s="2855" t="str">
        <f t="shared" si="205"/>
        <v>Greater Sudbury Hydro Inc.</v>
      </c>
      <c r="AF245" s="2855" t="str">
        <f t="shared" si="205"/>
        <v>Grimsby Power Incorporated</v>
      </c>
      <c r="AG245" s="2867"/>
      <c r="AH245" s="2867"/>
      <c r="AI245" s="2855" t="str">
        <f t="shared" si="205"/>
        <v>Halton Hills Hydro Inc.</v>
      </c>
      <c r="AJ245" s="2855" t="str">
        <f t="shared" si="205"/>
        <v>Hearst Power Distribution Company Limited</v>
      </c>
      <c r="AK245" s="2867"/>
      <c r="AL245" s="2855" t="str">
        <f t="shared" si="205"/>
        <v>Hydro 2000 Inc.</v>
      </c>
      <c r="AM245" s="2855" t="str">
        <f t="shared" si="205"/>
        <v>Hydro Hawkesbury Inc.</v>
      </c>
      <c r="AN245" s="2867"/>
      <c r="AO245" s="2855" t="str">
        <f t="shared" si="205"/>
        <v>Hydro One Networks Inc.</v>
      </c>
      <c r="AP245" s="2855" t="str">
        <f t="shared" si="205"/>
        <v>Hydro Ottawa Limited</v>
      </c>
      <c r="AQ245" s="2855" t="str">
        <f t="shared" si="205"/>
        <v>Innpower Corporation</v>
      </c>
      <c r="AR245" s="2867"/>
      <c r="AS245" s="2855" t="str">
        <f t="shared" si="205"/>
        <v>Kingston Hydro Corporation</v>
      </c>
      <c r="AT245" s="2867"/>
      <c r="AU245" s="2855" t="str">
        <f t="shared" si="205"/>
        <v>Lakefront Utilities Inc.</v>
      </c>
      <c r="AV245" s="2855" t="str">
        <f t="shared" si="205"/>
        <v>Lakeland Power Distribution Ltd.</v>
      </c>
      <c r="AW245" s="2855" t="str">
        <f t="shared" si="205"/>
        <v>London Hydro Inc.</v>
      </c>
      <c r="AX245" s="2867"/>
      <c r="AY245" s="2855" t="str">
        <f t="shared" si="205"/>
        <v>Milton Hydro Distribution Inc.</v>
      </c>
      <c r="AZ245" s="2855" t="str">
        <f t="shared" si="205"/>
        <v>Newmarket-Tay Power Distribution Ltd.</v>
      </c>
      <c r="BA245" s="2855" t="str">
        <f t="shared" si="205"/>
        <v>Niagara Peninsula Energy Inc.</v>
      </c>
      <c r="BB245" s="2855" t="str">
        <f t="shared" si="205"/>
        <v>Niagara-on-the-Lake Hydro Inc.</v>
      </c>
      <c r="BC245" s="2867"/>
      <c r="BD245" s="2855" t="str">
        <f t="shared" si="205"/>
        <v>North Bay Hydro Distribution Limited</v>
      </c>
      <c r="BE245" s="2855" t="str">
        <f t="shared" si="205"/>
        <v>Northern Ontario Wires Inc.</v>
      </c>
      <c r="BF245" s="2855" t="str">
        <f t="shared" si="205"/>
        <v>Oakville Hydro Electricity Distribution Inc.</v>
      </c>
      <c r="BG245" s="2855" t="str">
        <f t="shared" si="205"/>
        <v>Orangeville Hydro Limited</v>
      </c>
      <c r="BH245" s="2867"/>
      <c r="BI245" s="2855" t="str">
        <f t="shared" si="205"/>
        <v>Oshawa PUC Networks Inc.</v>
      </c>
      <c r="BJ245" s="2855" t="str">
        <f t="shared" si="205"/>
        <v>Ottawa River Power Corporation</v>
      </c>
      <c r="BK245" s="2867"/>
      <c r="BL245" s="2867"/>
      <c r="BM245" s="2867"/>
      <c r="BN245" s="2855" t="str">
        <f t="shared" si="205"/>
        <v>PUC Distribution Inc.</v>
      </c>
      <c r="BO245" s="2855" t="str">
        <f t="shared" si="205"/>
        <v>Renfrew Hydro Inc.</v>
      </c>
      <c r="BP245" s="2855" t="str">
        <f t="shared" si="205"/>
        <v>Rideau St. Lawrence Distribution Inc.</v>
      </c>
      <c r="BQ245" s="2855" t="str">
        <f t="shared" si="205"/>
        <v>Sioux Lookout Hydro Inc.</v>
      </c>
      <c r="BR245" s="2867"/>
      <c r="BS245" s="2855" t="str">
        <f t="shared" si="205"/>
        <v>Synergy North Corporation</v>
      </c>
      <c r="BT245" s="2855" t="str">
        <f t="shared" si="205"/>
        <v>Tillsonburg Hydro Inc.</v>
      </c>
      <c r="BU245" s="2855" t="str">
        <f t="shared" ref="BU245:CB245" si="206">BU230</f>
        <v>Toronto Hydro-Electric System Limited</v>
      </c>
      <c r="BV245" s="2855" t="str">
        <f t="shared" si="206"/>
        <v>Elexicon Energy Inc.</v>
      </c>
      <c r="BW245" s="2855" t="str">
        <f t="shared" si="206"/>
        <v>Wasaga Distribution Inc.</v>
      </c>
      <c r="BX245" s="2867"/>
      <c r="BY245" s="2855" t="str">
        <f t="shared" si="206"/>
        <v>Welland Hydro-Electric System Corp.</v>
      </c>
      <c r="BZ245" s="2855" t="str">
        <f t="shared" si="206"/>
        <v>Wellington North Power Inc.</v>
      </c>
      <c r="CA245" s="2867"/>
      <c r="CB245" s="2855" t="str">
        <f t="shared" si="206"/>
        <v>Westario Power Inc.</v>
      </c>
      <c r="CC245" s="2867"/>
      <c r="CD245" s="2867"/>
      <c r="CE245" s="2855" t="s">
        <v>4163</v>
      </c>
      <c r="CF245" s="2855" t="s">
        <v>4164</v>
      </c>
    </row>
    <row r="246" spans="1:91" hidden="1" x14ac:dyDescent="0.3">
      <c r="A246" s="2864" t="s">
        <v>4226</v>
      </c>
      <c r="B246" s="786"/>
      <c r="C246" s="786"/>
      <c r="D246" s="786"/>
      <c r="E246" s="2860"/>
      <c r="F246" s="786"/>
      <c r="G246" s="786"/>
      <c r="H246" s="2862">
        <f>H29</f>
        <v>268392856.26000002</v>
      </c>
      <c r="I246" s="2862">
        <f>I29</f>
        <v>13718921.159999998</v>
      </c>
      <c r="J246" s="2862">
        <f>J29</f>
        <v>1174670.29</v>
      </c>
      <c r="K246" s="2862">
        <f>K29</f>
        <v>13591716.890000001</v>
      </c>
      <c r="L246" s="1759"/>
      <c r="M246" s="1759"/>
      <c r="N246" s="2862">
        <f>N29</f>
        <v>21411269.319999997</v>
      </c>
      <c r="O246" s="1759"/>
      <c r="P246" s="2862">
        <f t="shared" ref="P246:U246" si="207">P29</f>
        <v>9680637.3599999994</v>
      </c>
      <c r="Q246" s="2862">
        <f t="shared" si="207"/>
        <v>2737920.16</v>
      </c>
      <c r="R246" s="2862">
        <f t="shared" si="207"/>
        <v>806989.06</v>
      </c>
      <c r="S246" s="2862">
        <f t="shared" si="207"/>
        <v>6164718.2299999995</v>
      </c>
      <c r="T246" s="2862">
        <f t="shared" si="207"/>
        <v>692601.16999999993</v>
      </c>
      <c r="U246" s="2862">
        <f t="shared" si="207"/>
        <v>4208740.0200000005</v>
      </c>
      <c r="V246" s="1759"/>
      <c r="W246" s="1759"/>
      <c r="X246" s="2862">
        <f>X29</f>
        <v>15360450.050000001</v>
      </c>
      <c r="Y246" s="2862">
        <f>Y29</f>
        <v>25234156.380000003</v>
      </c>
      <c r="Z246" s="2862">
        <f>Z29</f>
        <v>7750360.3099999996</v>
      </c>
      <c r="AA246" s="1759"/>
      <c r="AB246" s="2862">
        <f>AB29</f>
        <v>8288824.8500000006</v>
      </c>
      <c r="AC246" s="2862">
        <f>AC29</f>
        <v>6618859.6499999994</v>
      </c>
      <c r="AD246" s="2862">
        <f>AD29</f>
        <v>1761800.9100000001</v>
      </c>
      <c r="AE246" s="2862">
        <f>AE29</f>
        <v>15279441.990000002</v>
      </c>
      <c r="AF246" s="2862">
        <f>AF29</f>
        <v>3773954.25</v>
      </c>
      <c r="AG246" s="1759"/>
      <c r="AH246" s="1759"/>
      <c r="AI246" s="2862">
        <f>AI29</f>
        <v>7237095.2385769999</v>
      </c>
      <c r="AJ246" s="2862">
        <f>AJ29</f>
        <v>1202293.5699999998</v>
      </c>
      <c r="AK246" s="1759"/>
      <c r="AL246" s="2862">
        <f>AL29</f>
        <v>661275.47</v>
      </c>
      <c r="AM246" s="2862">
        <f>AM29</f>
        <v>1200939.03</v>
      </c>
      <c r="AN246" s="1759"/>
      <c r="AO246" s="2862">
        <f>AO29</f>
        <v>625202891.93999994</v>
      </c>
      <c r="AP246" s="2862">
        <f>AP29</f>
        <v>94710464.434500024</v>
      </c>
      <c r="AQ246" s="2862">
        <f>AQ29</f>
        <v>6701221.5899999999</v>
      </c>
      <c r="AR246" s="1759"/>
      <c r="AS246" s="2862">
        <f>AS29</f>
        <v>7822957.6799999997</v>
      </c>
      <c r="AT246" s="1759"/>
      <c r="AU246" s="2862">
        <f>AU29</f>
        <v>2557283.3300000005</v>
      </c>
      <c r="AV246" s="2862">
        <f>AV29</f>
        <v>5713682.0799999991</v>
      </c>
      <c r="AW246" s="2862">
        <f>AW29</f>
        <v>42687578.359999999</v>
      </c>
      <c r="AX246" s="1759"/>
      <c r="AY246" s="2862">
        <f>AY29</f>
        <v>11803020</v>
      </c>
      <c r="AZ246" s="2862">
        <f>AZ29</f>
        <v>12940656.189999998</v>
      </c>
      <c r="BA246" s="2862">
        <f>BA29</f>
        <v>19048311.890000001</v>
      </c>
      <c r="BB246" s="2862">
        <f>BB29</f>
        <v>3219310.1</v>
      </c>
      <c r="BC246" s="1759"/>
      <c r="BD246" s="2862">
        <f>BD29</f>
        <v>8721483.2970000021</v>
      </c>
      <c r="BE246" s="2862">
        <f>BE29</f>
        <v>3045413.2970000003</v>
      </c>
      <c r="BF246" s="2862">
        <f>BF29</f>
        <v>20114506.129999999</v>
      </c>
      <c r="BG246" s="2862">
        <f>BG29</f>
        <v>3664133.4400000004</v>
      </c>
      <c r="BH246" s="1759"/>
      <c r="BI246" s="2862">
        <f>BI29</f>
        <v>13923029.769999998</v>
      </c>
      <c r="BJ246" s="2862">
        <f>BJ29</f>
        <v>3820738.64</v>
      </c>
      <c r="BK246" s="1759"/>
      <c r="BL246" s="1759"/>
      <c r="BM246" s="1759"/>
      <c r="BN246" s="2862">
        <f>BN29</f>
        <v>10989234.970000001</v>
      </c>
      <c r="BO246" s="2862">
        <f>BO29</f>
        <v>1476178.3</v>
      </c>
      <c r="BP246" s="2862">
        <f>BP29</f>
        <v>2610500.04</v>
      </c>
      <c r="BQ246" s="2862">
        <f>BQ29</f>
        <v>1451595.86</v>
      </c>
      <c r="BR246" s="1759"/>
      <c r="BS246" s="2862">
        <f>BS29</f>
        <v>19510824.23</v>
      </c>
      <c r="BT246" s="2862">
        <f>BT29</f>
        <v>2840459.09</v>
      </c>
      <c r="BU246" s="2862">
        <f>BU29</f>
        <v>264587694.44999996</v>
      </c>
      <c r="BV246" s="2862">
        <f>BV29</f>
        <v>44882223.390000001</v>
      </c>
      <c r="BW246" s="2862">
        <f>BW29</f>
        <v>3269528.3700000006</v>
      </c>
      <c r="BX246" s="1759"/>
      <c r="BY246" s="2862">
        <f>BY29</f>
        <v>6919284.0200000014</v>
      </c>
      <c r="BZ246" s="2862">
        <f>BZ29</f>
        <v>1929964.51</v>
      </c>
      <c r="CA246" s="1759"/>
      <c r="CB246" s="2862">
        <f>CB29</f>
        <v>7767385.5199999986</v>
      </c>
      <c r="CC246" s="1759"/>
      <c r="CD246" s="1759"/>
      <c r="CE246" s="2862">
        <f>CE29</f>
        <v>38968842.370000005</v>
      </c>
      <c r="CF246" s="2862">
        <f>CF29</f>
        <v>31809380.489999991</v>
      </c>
    </row>
    <row r="247" spans="1:91" hidden="1" x14ac:dyDescent="0.3">
      <c r="A247" s="2866" t="s">
        <v>4392</v>
      </c>
      <c r="B247" s="314"/>
      <c r="C247" s="314"/>
      <c r="D247" s="314"/>
      <c r="E247" s="1444"/>
      <c r="F247" s="314"/>
      <c r="G247" s="314"/>
      <c r="H247" s="903">
        <f>H11</f>
        <v>275740714.66400003</v>
      </c>
      <c r="I247" s="903">
        <f>I11</f>
        <v>13796191.23</v>
      </c>
      <c r="J247" s="903">
        <f>J11</f>
        <v>1188653.3</v>
      </c>
      <c r="K247" s="903">
        <f>K11</f>
        <v>13684764.92</v>
      </c>
      <c r="L247" s="1759"/>
      <c r="M247" s="1759"/>
      <c r="N247" s="903">
        <f>N11</f>
        <v>23087139.302600004</v>
      </c>
      <c r="O247" s="1759"/>
      <c r="P247" s="903">
        <f t="shared" ref="P247:U247" si="208">P11</f>
        <v>10655338.240000002</v>
      </c>
      <c r="Q247" s="903">
        <f t="shared" si="208"/>
        <v>2804726.48</v>
      </c>
      <c r="R247" s="903">
        <f t="shared" si="208"/>
        <v>936003.68</v>
      </c>
      <c r="S247" s="903">
        <f t="shared" si="208"/>
        <v>6068315.9500000002</v>
      </c>
      <c r="T247" s="903">
        <f t="shared" si="208"/>
        <v>794474.91999999993</v>
      </c>
      <c r="U247" s="903">
        <f t="shared" si="208"/>
        <v>4152334.9859999996</v>
      </c>
      <c r="V247" s="1759"/>
      <c r="W247" s="1759"/>
      <c r="X247" s="903">
        <f>X11</f>
        <v>16182654.040000001</v>
      </c>
      <c r="Y247" s="903">
        <f>Y11</f>
        <v>27447840.690000001</v>
      </c>
      <c r="Z247" s="903">
        <f>Z11</f>
        <v>8178712.790000001</v>
      </c>
      <c r="AA247" s="1759"/>
      <c r="AB247" s="903">
        <f>AB11</f>
        <v>8624717.7599999998</v>
      </c>
      <c r="AC247" s="903">
        <f>AC11</f>
        <v>7046503.8199999994</v>
      </c>
      <c r="AD247" s="903">
        <f>AD11</f>
        <v>1899200.79</v>
      </c>
      <c r="AE247" s="903">
        <f>AE11</f>
        <v>16102895.450000001</v>
      </c>
      <c r="AF247" s="903">
        <f>AF11</f>
        <v>3889143.78</v>
      </c>
      <c r="AG247" s="1759"/>
      <c r="AH247" s="1759"/>
      <c r="AI247" s="903">
        <f>AI11</f>
        <v>7576862.4700000016</v>
      </c>
      <c r="AJ247" s="903">
        <f>AJ11</f>
        <v>1286492.6400000001</v>
      </c>
      <c r="AK247" s="1759"/>
      <c r="AL247" s="903">
        <f>AL11</f>
        <v>679371.96000000008</v>
      </c>
      <c r="AM247" s="903">
        <f>AM11</f>
        <v>1453947.6699999997</v>
      </c>
      <c r="AN247" s="1759"/>
      <c r="AO247" s="903">
        <f>AO11</f>
        <v>684623856.88999999</v>
      </c>
      <c r="AP247" s="903">
        <f>AP11</f>
        <v>106888208.9545</v>
      </c>
      <c r="AQ247" s="903">
        <f>AQ11</f>
        <v>8088933.7799999993</v>
      </c>
      <c r="AR247" s="1759"/>
      <c r="AS247" s="903">
        <f>AS11</f>
        <v>8001855.7999999998</v>
      </c>
      <c r="AT247" s="1759"/>
      <c r="AU247" s="903">
        <f>AU11</f>
        <v>3107067.3299999996</v>
      </c>
      <c r="AV247" s="903">
        <f>AV11</f>
        <v>6085962.5599999996</v>
      </c>
      <c r="AW247" s="903">
        <f>AW11</f>
        <v>44158080.530000001</v>
      </c>
      <c r="AX247" s="1759"/>
      <c r="AY247" s="903">
        <f>AY11</f>
        <v>11721468.040000001</v>
      </c>
      <c r="AZ247" s="903">
        <f>AZ11</f>
        <v>14099663.609999999</v>
      </c>
      <c r="BA247" s="903">
        <f>BA11</f>
        <v>19942691.899999999</v>
      </c>
      <c r="BB247" s="903">
        <f>BB11</f>
        <v>3367063.6499999994</v>
      </c>
      <c r="BC247" s="1759"/>
      <c r="BD247" s="903">
        <f>BD11</f>
        <v>8572961.9104999993</v>
      </c>
      <c r="BE247" s="903">
        <f>BE11</f>
        <v>3304042.7899999996</v>
      </c>
      <c r="BF247" s="903">
        <f>BF11</f>
        <v>19609317.229999997</v>
      </c>
      <c r="BG247" s="903">
        <f>BG11</f>
        <v>3687355.3500000006</v>
      </c>
      <c r="BH247" s="1759"/>
      <c r="BI247" s="903">
        <f>BI11</f>
        <v>14608276.699999999</v>
      </c>
      <c r="BJ247" s="903">
        <f>BJ11</f>
        <v>4154241.3</v>
      </c>
      <c r="BK247" s="1759"/>
      <c r="BL247" s="1759"/>
      <c r="BM247" s="1759"/>
      <c r="BN247" s="903">
        <f>BN11</f>
        <v>12628187.359999999</v>
      </c>
      <c r="BO247" s="903">
        <f>BO11</f>
        <v>1589812.3599999999</v>
      </c>
      <c r="BP247" s="903">
        <f>BP11</f>
        <v>2763847.04</v>
      </c>
      <c r="BQ247" s="903">
        <f>BQ11</f>
        <v>1564855.2799999996</v>
      </c>
      <c r="BR247" s="1759"/>
      <c r="BS247" s="903">
        <f>BS11</f>
        <v>19053313.75</v>
      </c>
      <c r="BT247" s="903">
        <f>BT11</f>
        <v>2846612.13</v>
      </c>
      <c r="BU247" s="903">
        <f>BU11</f>
        <v>272554835.23999995</v>
      </c>
      <c r="BV247" s="903">
        <f>BV11</f>
        <v>46787704.399999991</v>
      </c>
      <c r="BW247" s="903">
        <f>BW11</f>
        <v>3461499.85</v>
      </c>
      <c r="BX247" s="1759"/>
      <c r="BY247" s="903">
        <f>BY11</f>
        <v>7111430.8300000001</v>
      </c>
      <c r="BZ247" s="903">
        <f>BZ11</f>
        <v>2320071.0900000003</v>
      </c>
      <c r="CA247" s="1759"/>
      <c r="CB247" s="903">
        <f>CB11</f>
        <v>6548024.6400000006</v>
      </c>
      <c r="CC247" s="1759"/>
      <c r="CD247" s="1759"/>
      <c r="CE247" s="903">
        <f>CE11</f>
        <v>39292264.170000002</v>
      </c>
      <c r="CF247" s="903">
        <f>CF11</f>
        <v>32538676.52</v>
      </c>
    </row>
    <row r="248" spans="1:91" hidden="1" x14ac:dyDescent="0.3">
      <c r="A248" s="2864" t="s">
        <v>4227</v>
      </c>
      <c r="B248" s="786"/>
      <c r="C248" s="786"/>
      <c r="D248" s="786"/>
      <c r="E248" s="2860"/>
      <c r="F248" s="786"/>
      <c r="G248" s="786"/>
      <c r="H248" s="2862">
        <f>H36</f>
        <v>541882559.54071236</v>
      </c>
      <c r="I248" s="2862">
        <f>I36</f>
        <v>16849512.43782343</v>
      </c>
      <c r="J248" s="2862">
        <f>J36</f>
        <v>603264.9129196154</v>
      </c>
      <c r="K248" s="2862">
        <f>K36</f>
        <v>15471222.536626715</v>
      </c>
      <c r="L248" s="1759"/>
      <c r="M248" s="1759"/>
      <c r="N248" s="2862">
        <f>N36</f>
        <v>28937772.510811187</v>
      </c>
      <c r="O248" s="1759"/>
      <c r="P248" s="2862">
        <f t="shared" ref="P248:U248" si="209">P36</f>
        <v>19773858.32106087</v>
      </c>
      <c r="Q248" s="2862">
        <f t="shared" si="209"/>
        <v>2591655.4856469161</v>
      </c>
      <c r="R248" s="2862">
        <f t="shared" si="209"/>
        <v>247898.78528442176</v>
      </c>
      <c r="S248" s="2862">
        <f t="shared" si="209"/>
        <v>5799344.6357942624</v>
      </c>
      <c r="T248" s="2862">
        <f t="shared" si="209"/>
        <v>549555.81712102948</v>
      </c>
      <c r="U248" s="2862">
        <f t="shared" si="209"/>
        <v>2741464.5020004595</v>
      </c>
      <c r="V248" s="1759"/>
      <c r="W248" s="1759"/>
      <c r="X248" s="2862">
        <f>X36</f>
        <v>23816601.004138362</v>
      </c>
      <c r="Y248" s="2862">
        <f>Y36</f>
        <v>40071263.443440393</v>
      </c>
      <c r="Z248" s="2862">
        <f>Z36</f>
        <v>9821263.3386476729</v>
      </c>
      <c r="AA248" s="1759"/>
      <c r="AB248" s="2862">
        <f>AB36</f>
        <v>11184053.33858476</v>
      </c>
      <c r="AC248" s="2862">
        <f>AC36</f>
        <v>8356830.2465632353</v>
      </c>
      <c r="AD248" s="2862">
        <f>AD36</f>
        <v>996971.19446826191</v>
      </c>
      <c r="AE248" s="2862">
        <f>AE36</f>
        <v>19287608.459591694</v>
      </c>
      <c r="AF248" s="2862">
        <f>AF36</f>
        <v>4059139.9571960801</v>
      </c>
      <c r="AG248" s="1759"/>
      <c r="AH248" s="1759"/>
      <c r="AI248" s="2862">
        <f>AI36</f>
        <v>12783228.08080448</v>
      </c>
      <c r="AJ248" s="2862">
        <f>AJ36</f>
        <v>426585.78384240344</v>
      </c>
      <c r="AK248" s="1759"/>
      <c r="AL248" s="2862">
        <f>AL36</f>
        <v>180249.54154730169</v>
      </c>
      <c r="AM248" s="2862">
        <f>AM36</f>
        <v>636900.59672976506</v>
      </c>
      <c r="AN248" s="1759"/>
      <c r="AO248" s="2862">
        <f>AO36</f>
        <v>1063475844.4529275</v>
      </c>
      <c r="AP248" s="2862">
        <f>AP36</f>
        <v>196336233.24061176</v>
      </c>
      <c r="AQ248" s="2862">
        <f>AQ36</f>
        <v>13020537.362357488</v>
      </c>
      <c r="AR248" s="1759"/>
      <c r="AS248" s="2862">
        <f>AS36</f>
        <v>9364187.5262951683</v>
      </c>
      <c r="AT248" s="1759"/>
      <c r="AU248" s="2862">
        <f>AU36</f>
        <v>3345419.8116850452</v>
      </c>
      <c r="AV248" s="2862">
        <f>AV36</f>
        <v>5698605.0520657916</v>
      </c>
      <c r="AW248" s="2862">
        <f>AW36</f>
        <v>61266224.935422026</v>
      </c>
      <c r="AX248" s="1759"/>
      <c r="AY248" s="2862">
        <f>AY36</f>
        <v>19643793.870038778</v>
      </c>
      <c r="AZ248" s="2862">
        <f>AZ36</f>
        <v>18659989.636931434</v>
      </c>
      <c r="BA248" s="2862">
        <f>BA36</f>
        <v>28229668.866251022</v>
      </c>
      <c r="BB248" s="2862">
        <f>BB36</f>
        <v>4674391.4423487717</v>
      </c>
      <c r="BC248" s="1759"/>
      <c r="BD248" s="2862">
        <f>BD36</f>
        <v>12798000.064016271</v>
      </c>
      <c r="BE248" s="2862">
        <f>BE36</f>
        <v>1521716.8009985238</v>
      </c>
      <c r="BF248" s="2862">
        <f>BF36</f>
        <v>38703763.345512748</v>
      </c>
      <c r="BG248" s="2862">
        <f>BG36</f>
        <v>4110576.6784923957</v>
      </c>
      <c r="BH248" s="1759"/>
      <c r="BI248" s="2862">
        <f>BI36</f>
        <v>24901004.967016835</v>
      </c>
      <c r="BJ248" s="2862">
        <f>BJ36</f>
        <v>3073786.2188196969</v>
      </c>
      <c r="BK248" s="1759"/>
      <c r="BL248" s="1759"/>
      <c r="BM248" s="1759"/>
      <c r="BN248" s="2862">
        <f>BN36</f>
        <v>13613019.120991094</v>
      </c>
      <c r="BO248" s="2862">
        <f>BO36</f>
        <v>1328170.2628647406</v>
      </c>
      <c r="BP248" s="2862">
        <f>BP36</f>
        <v>1400339.8276878481</v>
      </c>
      <c r="BQ248" s="2862">
        <f>BQ36</f>
        <v>984062.16915470257</v>
      </c>
      <c r="BR248" s="1759"/>
      <c r="BS248" s="2862">
        <f>BS36</f>
        <v>23578309.653755069</v>
      </c>
      <c r="BT248" s="2862">
        <f>BT36</f>
        <v>2919054.500426149</v>
      </c>
      <c r="BU248" s="2862">
        <f>BU36</f>
        <v>772758080.12389028</v>
      </c>
      <c r="BV248" s="2862">
        <f>BV36</f>
        <v>77772518.126484826</v>
      </c>
      <c r="BW248" s="2862">
        <f>BW36</f>
        <v>4375929.0363757005</v>
      </c>
      <c r="BX248" s="1759"/>
      <c r="BY248" s="2862">
        <f>BY36</f>
        <v>6074176.847745792</v>
      </c>
      <c r="BZ248" s="2862">
        <f>BZ36</f>
        <v>1566303.668556331</v>
      </c>
      <c r="CA248" s="1759"/>
      <c r="CB248" s="2862">
        <f>CB36</f>
        <v>9125264.2928153928</v>
      </c>
      <c r="CC248" s="1759"/>
      <c r="CD248" s="1759"/>
      <c r="CE248" s="2862">
        <f>CE36</f>
        <v>75217695.947163537</v>
      </c>
      <c r="CF248" s="2862">
        <f>CF36</f>
        <v>43314188.118196078</v>
      </c>
    </row>
    <row r="249" spans="1:91" hidden="1" x14ac:dyDescent="0.3">
      <c r="A249" s="2866" t="s">
        <v>4391</v>
      </c>
      <c r="B249" s="314"/>
      <c r="C249" s="314"/>
      <c r="D249" s="314"/>
      <c r="E249" s="1444"/>
      <c r="F249" s="314"/>
      <c r="G249" s="314"/>
      <c r="H249" s="903">
        <f>H46</f>
        <v>667033540.08534718</v>
      </c>
      <c r="I249" s="903">
        <f>I46</f>
        <v>21053071.487678107</v>
      </c>
      <c r="J249" s="903">
        <f>J46</f>
        <v>697538.93317830644</v>
      </c>
      <c r="K249" s="903">
        <f>K46</f>
        <v>18631927.816713665</v>
      </c>
      <c r="L249" s="1759"/>
      <c r="M249" s="1759"/>
      <c r="N249" s="903">
        <f>N46</f>
        <v>35988491.244390197</v>
      </c>
      <c r="O249" s="1759"/>
      <c r="P249" s="903">
        <f t="shared" ref="P249:U249" si="210">P46</f>
        <v>24171235.204174221</v>
      </c>
      <c r="Q249" s="903">
        <f t="shared" si="210"/>
        <v>3037050.0065211239</v>
      </c>
      <c r="R249" s="903">
        <f t="shared" si="210"/>
        <v>292064.86858240212</v>
      </c>
      <c r="S249" s="903">
        <f t="shared" si="210"/>
        <v>6982250.5580557976</v>
      </c>
      <c r="T249" s="903">
        <f t="shared" si="210"/>
        <v>655015.76839332469</v>
      </c>
      <c r="U249" s="903">
        <f t="shared" si="210"/>
        <v>3360300.5097289169</v>
      </c>
      <c r="V249" s="1759"/>
      <c r="W249" s="1759"/>
      <c r="X249" s="903">
        <f>X46</f>
        <v>28662966.837491509</v>
      </c>
      <c r="Y249" s="903">
        <f>Y46</f>
        <v>47269396.520414419</v>
      </c>
      <c r="Z249" s="903">
        <f>Z46</f>
        <v>11806645.22584367</v>
      </c>
      <c r="AA249" s="1759"/>
      <c r="AB249" s="903">
        <f>AB46</f>
        <v>13749240.785218233</v>
      </c>
      <c r="AC249" s="903">
        <f>AC46</f>
        <v>9934513.7856301833</v>
      </c>
      <c r="AD249" s="903">
        <f>AD46</f>
        <v>1185895.5292978613</v>
      </c>
      <c r="AE249" s="903">
        <f>AE46</f>
        <v>22642501.601607166</v>
      </c>
      <c r="AF249" s="903">
        <f>AF46</f>
        <v>4881497.9516436113</v>
      </c>
      <c r="AG249" s="1759"/>
      <c r="AH249" s="1759"/>
      <c r="AI249" s="903">
        <f>AI46</f>
        <v>15347475.654420031</v>
      </c>
      <c r="AJ249" s="903">
        <f>AJ46</f>
        <v>505937.56795795396</v>
      </c>
      <c r="AK249" s="1759"/>
      <c r="AL249" s="903">
        <f>AL46</f>
        <v>212073.66446072151</v>
      </c>
      <c r="AM249" s="903">
        <f>AM46</f>
        <v>772099.27993219765</v>
      </c>
      <c r="AN249" s="1759"/>
      <c r="AO249" s="903">
        <f>AO46</f>
        <v>1310817210.7138174</v>
      </c>
      <c r="AP249" s="903">
        <f>AP46</f>
        <v>233661780.93517995</v>
      </c>
      <c r="AQ249" s="903">
        <f>AQ46</f>
        <v>16974530.608185474</v>
      </c>
      <c r="AR249" s="1759"/>
      <c r="AS249" s="903">
        <f>AS46</f>
        <v>10898407.792492967</v>
      </c>
      <c r="AT249" s="1759"/>
      <c r="AU249" s="903">
        <f>AU46</f>
        <v>4094257.9951413781</v>
      </c>
      <c r="AV249" s="903">
        <f>AV46</f>
        <v>6939694.6988822808</v>
      </c>
      <c r="AW249" s="903">
        <f>AW46</f>
        <v>73140920.19983153</v>
      </c>
      <c r="AX249" s="1759"/>
      <c r="AY249" s="903">
        <f>AY46</f>
        <v>23607597.73523042</v>
      </c>
      <c r="AZ249" s="903">
        <f>AZ46</f>
        <v>21773795.852994483</v>
      </c>
      <c r="BA249" s="903">
        <f>BA46</f>
        <v>33710993.274747461</v>
      </c>
      <c r="BB249" s="903">
        <f>BB46</f>
        <v>5720060.0772574721</v>
      </c>
      <c r="BC249" s="1759"/>
      <c r="BD249" s="903">
        <f>BD46</f>
        <v>15406222.63500898</v>
      </c>
      <c r="BE249" s="903">
        <f>BE46</f>
        <v>1744750.4355450498</v>
      </c>
      <c r="BF249" s="903">
        <f>BF46</f>
        <v>47200783.149345741</v>
      </c>
      <c r="BG249" s="903">
        <f>BG46</f>
        <v>4885998.0270057181</v>
      </c>
      <c r="BH249" s="1759"/>
      <c r="BI249" s="903">
        <f>BI46</f>
        <v>30361104.098029628</v>
      </c>
      <c r="BJ249" s="903">
        <f>BJ46</f>
        <v>3684454.1451108255</v>
      </c>
      <c r="BK249" s="1759"/>
      <c r="BL249" s="1759"/>
      <c r="BM249" s="1759"/>
      <c r="BN249" s="903">
        <f>BN46</f>
        <v>20737214.373821866</v>
      </c>
      <c r="BO249" s="903">
        <f>BO46</f>
        <v>1637346.4273183206</v>
      </c>
      <c r="BP249" s="903">
        <f>BP46</f>
        <v>1675179.04813057</v>
      </c>
      <c r="BQ249" s="903">
        <f>BQ46</f>
        <v>1146181.0682559451</v>
      </c>
      <c r="BR249" s="1759"/>
      <c r="BS249" s="903">
        <f>BS46</f>
        <v>28434669.868582789</v>
      </c>
      <c r="BT249" s="903">
        <f>BT46</f>
        <v>3559868.9057295588</v>
      </c>
      <c r="BU249" s="903">
        <f>BU46</f>
        <v>936283805.32539046</v>
      </c>
      <c r="BV249" s="903">
        <f>BV46</f>
        <v>93608203.513420835</v>
      </c>
      <c r="BW249" s="903">
        <f>BW46</f>
        <v>5464224.0942799281</v>
      </c>
      <c r="BX249" s="1759"/>
      <c r="BY249" s="903">
        <f>BY46</f>
        <v>7341486.8060296588</v>
      </c>
      <c r="BZ249" s="903">
        <f>BZ46</f>
        <v>1947649.6792996067</v>
      </c>
      <c r="CA249" s="1759"/>
      <c r="CB249" s="903">
        <f>CB46</f>
        <v>11144185.728378328</v>
      </c>
      <c r="CC249" s="1759"/>
      <c r="CD249" s="1759"/>
      <c r="CE249" s="903">
        <f>CE46</f>
        <v>89392497.522494659</v>
      </c>
      <c r="CF249" s="903">
        <f>CF46</f>
        <v>52734669.948917247</v>
      </c>
    </row>
    <row r="250" spans="1:91" hidden="1" x14ac:dyDescent="0.3">
      <c r="A250" s="2864" t="s">
        <v>4228</v>
      </c>
      <c r="B250" s="786"/>
      <c r="C250" s="786"/>
      <c r="D250" s="786"/>
      <c r="E250" s="2860"/>
      <c r="F250" s="786"/>
      <c r="G250" s="786"/>
      <c r="H250" s="2862">
        <f>H50</f>
        <v>810275415.80071235</v>
      </c>
      <c r="I250" s="2862">
        <f>I50</f>
        <v>30568433.597823426</v>
      </c>
      <c r="J250" s="2862">
        <f>J50</f>
        <v>1777935.2029196154</v>
      </c>
      <c r="K250" s="2862">
        <f>K50</f>
        <v>29062939.426626716</v>
      </c>
      <c r="L250" s="1759"/>
      <c r="M250" s="1759"/>
      <c r="N250" s="2862">
        <f>N50</f>
        <v>50349041.830811188</v>
      </c>
      <c r="O250" s="1759"/>
      <c r="P250" s="2862">
        <f t="shared" ref="P250:U250" si="211">P50</f>
        <v>29454495.681060869</v>
      </c>
      <c r="Q250" s="2862">
        <f t="shared" si="211"/>
        <v>5329575.6456469167</v>
      </c>
      <c r="R250" s="2862">
        <f t="shared" si="211"/>
        <v>1054887.8452844219</v>
      </c>
      <c r="S250" s="2862">
        <f t="shared" si="211"/>
        <v>11964062.865794262</v>
      </c>
      <c r="T250" s="2862">
        <f t="shared" si="211"/>
        <v>1242156.9871210293</v>
      </c>
      <c r="U250" s="2862">
        <f t="shared" si="211"/>
        <v>6950204.52200046</v>
      </c>
      <c r="V250" s="1759"/>
      <c r="W250" s="1759"/>
      <c r="X250" s="2862">
        <f>X50</f>
        <v>39177051.054138362</v>
      </c>
      <c r="Y250" s="2862">
        <f>Y50</f>
        <v>65305419.823440395</v>
      </c>
      <c r="Z250" s="2862">
        <f>Z50</f>
        <v>17571623.648647673</v>
      </c>
      <c r="AA250" s="1759"/>
      <c r="AB250" s="2862">
        <f>AB50</f>
        <v>19472878.18858476</v>
      </c>
      <c r="AC250" s="2862">
        <f>AC50</f>
        <v>14975689.896563236</v>
      </c>
      <c r="AD250" s="2862">
        <f>AD50</f>
        <v>2758772.1044682618</v>
      </c>
      <c r="AE250" s="2862">
        <f>AE50</f>
        <v>34567050.449591696</v>
      </c>
      <c r="AF250" s="2862">
        <f>AF50</f>
        <v>7833094.2071960801</v>
      </c>
      <c r="AG250" s="1759"/>
      <c r="AH250" s="1759"/>
      <c r="AI250" s="2862">
        <f>AI50</f>
        <v>20020323.319381479</v>
      </c>
      <c r="AJ250" s="2862">
        <f>AJ50</f>
        <v>1628879.3538424033</v>
      </c>
      <c r="AK250" s="1759"/>
      <c r="AL250" s="2862">
        <f>AL50</f>
        <v>841525.01154730166</v>
      </c>
      <c r="AM250" s="2862">
        <f>AM50</f>
        <v>1837839.626729765</v>
      </c>
      <c r="AN250" s="1759"/>
      <c r="AO250" s="2862">
        <f>AO50</f>
        <v>1688678736.3929274</v>
      </c>
      <c r="AP250" s="2862">
        <f>AP50</f>
        <v>291046697.67511177</v>
      </c>
      <c r="AQ250" s="2862">
        <f>AQ50</f>
        <v>19721758.952357486</v>
      </c>
      <c r="AR250" s="1759"/>
      <c r="AS250" s="2862">
        <f>AS50</f>
        <v>17187145.20629517</v>
      </c>
      <c r="AT250" s="1759"/>
      <c r="AU250" s="2862">
        <f>AU50</f>
        <v>5902703.1416850463</v>
      </c>
      <c r="AV250" s="2862">
        <f>AV50</f>
        <v>11412287.132065792</v>
      </c>
      <c r="AW250" s="2862">
        <f>AW50</f>
        <v>103953803.29542202</v>
      </c>
      <c r="AX250" s="1759"/>
      <c r="AY250" s="2862">
        <f>AY50</f>
        <v>31446813.870038778</v>
      </c>
      <c r="AZ250" s="2862">
        <f>AZ50</f>
        <v>31600645.826931432</v>
      </c>
      <c r="BA250" s="2862">
        <f>BA50</f>
        <v>47277980.756251022</v>
      </c>
      <c r="BB250" s="2862">
        <f>BB50</f>
        <v>7893701.5423487723</v>
      </c>
      <c r="BC250" s="1759"/>
      <c r="BD250" s="2862">
        <f>BD50</f>
        <v>21519483.361016273</v>
      </c>
      <c r="BE250" s="2862">
        <f>BE50</f>
        <v>4567130.0979985241</v>
      </c>
      <c r="BF250" s="2862">
        <f>BF50</f>
        <v>58818269.475512743</v>
      </c>
      <c r="BG250" s="2862">
        <f>BG50</f>
        <v>7774710.1184923965</v>
      </c>
      <c r="BH250" s="1759"/>
      <c r="BI250" s="2862">
        <f>BI50</f>
        <v>38824034.737016834</v>
      </c>
      <c r="BJ250" s="2862">
        <f>BJ50</f>
        <v>6894524.8588196971</v>
      </c>
      <c r="BK250" s="1759"/>
      <c r="BL250" s="1759"/>
      <c r="BM250" s="1759"/>
      <c r="BN250" s="2862">
        <f>BN50</f>
        <v>24602254.090991095</v>
      </c>
      <c r="BO250" s="2862">
        <f>BO50</f>
        <v>2804348.5628647404</v>
      </c>
      <c r="BP250" s="2862">
        <f>BP50</f>
        <v>4010839.8676878484</v>
      </c>
      <c r="BQ250" s="2862">
        <f>BQ50</f>
        <v>2435658.0291547026</v>
      </c>
      <c r="BR250" s="1759"/>
      <c r="BS250" s="2862">
        <f>BS50</f>
        <v>43089133.883755073</v>
      </c>
      <c r="BT250" s="2862">
        <f>BT50</f>
        <v>5759513.5904261488</v>
      </c>
      <c r="BU250" s="2862">
        <f>BU50</f>
        <v>1037345774.5738902</v>
      </c>
      <c r="BV250" s="2862">
        <f>BV50</f>
        <v>122654741.51648483</v>
      </c>
      <c r="BW250" s="2862">
        <f>BW50</f>
        <v>7645457.4063757006</v>
      </c>
      <c r="BX250" s="1759"/>
      <c r="BY250" s="2862">
        <f>BY50</f>
        <v>12993460.867745794</v>
      </c>
      <c r="BZ250" s="2862">
        <f>BZ50</f>
        <v>3496268.178556331</v>
      </c>
      <c r="CA250" s="1759"/>
      <c r="CB250" s="2862">
        <f>CB50</f>
        <v>16892649.812815391</v>
      </c>
      <c r="CC250" s="1759"/>
      <c r="CD250" s="1759"/>
      <c r="CE250" s="2862">
        <f>CE50</f>
        <v>114186538.31716354</v>
      </c>
      <c r="CF250" s="2862">
        <f>CF50</f>
        <v>75123568.608196065</v>
      </c>
    </row>
    <row r="251" spans="1:91" hidden="1" x14ac:dyDescent="0.3">
      <c r="A251" s="2864" t="s">
        <v>4228</v>
      </c>
      <c r="B251" s="786"/>
      <c r="C251" s="786"/>
      <c r="D251" s="786"/>
      <c r="E251" s="2860"/>
      <c r="F251" s="786"/>
      <c r="G251" s="786"/>
      <c r="H251" s="2862">
        <f>H50</f>
        <v>810275415.80071235</v>
      </c>
      <c r="I251" s="2862">
        <f>I50</f>
        <v>30568433.597823426</v>
      </c>
      <c r="J251" s="2862">
        <f>J50</f>
        <v>1777935.2029196154</v>
      </c>
      <c r="K251" s="2862">
        <f>K50</f>
        <v>29062939.426626716</v>
      </c>
      <c r="L251" s="1759"/>
      <c r="M251" s="1759"/>
      <c r="N251" s="2862">
        <f>N50</f>
        <v>50349041.830811188</v>
      </c>
      <c r="O251" s="1759"/>
      <c r="P251" s="2862">
        <f t="shared" ref="P251:U251" si="212">P50</f>
        <v>29454495.681060869</v>
      </c>
      <c r="Q251" s="2862">
        <f t="shared" si="212"/>
        <v>5329575.6456469167</v>
      </c>
      <c r="R251" s="2862">
        <f t="shared" si="212"/>
        <v>1054887.8452844219</v>
      </c>
      <c r="S251" s="2862">
        <f t="shared" si="212"/>
        <v>11964062.865794262</v>
      </c>
      <c r="T251" s="2862">
        <f t="shared" si="212"/>
        <v>1242156.9871210293</v>
      </c>
      <c r="U251" s="2862">
        <f t="shared" si="212"/>
        <v>6950204.52200046</v>
      </c>
      <c r="V251" s="1759"/>
      <c r="W251" s="1759"/>
      <c r="X251" s="2862">
        <f>X50</f>
        <v>39177051.054138362</v>
      </c>
      <c r="Y251" s="2862">
        <f>Y50</f>
        <v>65305419.823440395</v>
      </c>
      <c r="Z251" s="2862">
        <f>Z50</f>
        <v>17571623.648647673</v>
      </c>
      <c r="AA251" s="1759"/>
      <c r="AB251" s="2862">
        <f>AB50</f>
        <v>19472878.18858476</v>
      </c>
      <c r="AC251" s="2862">
        <f>AC50</f>
        <v>14975689.896563236</v>
      </c>
      <c r="AD251" s="2862">
        <f>AD50</f>
        <v>2758772.1044682618</v>
      </c>
      <c r="AE251" s="2862">
        <f>AE50</f>
        <v>34567050.449591696</v>
      </c>
      <c r="AF251" s="2862">
        <f>AF50</f>
        <v>7833094.2071960801</v>
      </c>
      <c r="AG251" s="1759"/>
      <c r="AH251" s="1759"/>
      <c r="AI251" s="2862">
        <f>AI50</f>
        <v>20020323.319381479</v>
      </c>
      <c r="AJ251" s="2862">
        <f>AJ50</f>
        <v>1628879.3538424033</v>
      </c>
      <c r="AK251" s="1759"/>
      <c r="AL251" s="2862">
        <f>AL50</f>
        <v>841525.01154730166</v>
      </c>
      <c r="AM251" s="2862">
        <f>AM50</f>
        <v>1837839.626729765</v>
      </c>
      <c r="AN251" s="1759"/>
      <c r="AO251" s="2862">
        <f>AO50</f>
        <v>1688678736.3929274</v>
      </c>
      <c r="AP251" s="2862">
        <f>AP50</f>
        <v>291046697.67511177</v>
      </c>
      <c r="AQ251" s="2862">
        <f>AQ50</f>
        <v>19721758.952357486</v>
      </c>
      <c r="AR251" s="1759"/>
      <c r="AS251" s="2862">
        <f>AS50</f>
        <v>17187145.20629517</v>
      </c>
      <c r="AT251" s="1759"/>
      <c r="AU251" s="2862">
        <f>AU50</f>
        <v>5902703.1416850463</v>
      </c>
      <c r="AV251" s="2862">
        <f>AV50</f>
        <v>11412287.132065792</v>
      </c>
      <c r="AW251" s="2862">
        <f>AW50</f>
        <v>103953803.29542202</v>
      </c>
      <c r="AX251" s="1759"/>
      <c r="AY251" s="2862">
        <f>AY50</f>
        <v>31446813.870038778</v>
      </c>
      <c r="AZ251" s="2862">
        <f>AZ50</f>
        <v>31600645.826931432</v>
      </c>
      <c r="BA251" s="2862">
        <f>BA50</f>
        <v>47277980.756251022</v>
      </c>
      <c r="BB251" s="2862">
        <f>BB50</f>
        <v>7893701.5423487723</v>
      </c>
      <c r="BC251" s="1759"/>
      <c r="BD251" s="2862">
        <f>BD50</f>
        <v>21519483.361016273</v>
      </c>
      <c r="BE251" s="2862">
        <f>BE50</f>
        <v>4567130.0979985241</v>
      </c>
      <c r="BF251" s="2862">
        <f>BF50</f>
        <v>58818269.475512743</v>
      </c>
      <c r="BG251" s="2862">
        <f>BG50</f>
        <v>7774710.1184923965</v>
      </c>
      <c r="BH251" s="1759"/>
      <c r="BI251" s="2862">
        <f>BI50</f>
        <v>38824034.737016834</v>
      </c>
      <c r="BJ251" s="2862">
        <f>BJ50</f>
        <v>6894524.8588196971</v>
      </c>
      <c r="BK251" s="1759"/>
      <c r="BL251" s="1759"/>
      <c r="BM251" s="1759"/>
      <c r="BN251" s="2862">
        <f>BN50</f>
        <v>24602254.090991095</v>
      </c>
      <c r="BO251" s="2862">
        <f>BO50</f>
        <v>2804348.5628647404</v>
      </c>
      <c r="BP251" s="2862">
        <f>BP50</f>
        <v>4010839.8676878484</v>
      </c>
      <c r="BQ251" s="2862">
        <f>BQ50</f>
        <v>2435658.0291547026</v>
      </c>
      <c r="BR251" s="1759"/>
      <c r="BS251" s="2862">
        <f>BS50</f>
        <v>43089133.883755073</v>
      </c>
      <c r="BT251" s="2862">
        <f>BT50</f>
        <v>5759513.5904261488</v>
      </c>
      <c r="BU251" s="2862">
        <f>BU50</f>
        <v>1037345774.5738902</v>
      </c>
      <c r="BV251" s="2862">
        <f>BV50</f>
        <v>122654741.51648483</v>
      </c>
      <c r="BW251" s="2862">
        <f>BW50</f>
        <v>7645457.4063757006</v>
      </c>
      <c r="BX251" s="1759"/>
      <c r="BY251" s="2862">
        <f>BY50</f>
        <v>12993460.867745794</v>
      </c>
      <c r="BZ251" s="2862">
        <f>BZ50</f>
        <v>3496268.178556331</v>
      </c>
      <c r="CA251" s="1759"/>
      <c r="CB251" s="2862">
        <f>CB50</f>
        <v>16892649.812815391</v>
      </c>
      <c r="CC251" s="1759"/>
      <c r="CD251" s="1759"/>
      <c r="CE251" s="2862">
        <f>CE50</f>
        <v>114186538.31716354</v>
      </c>
      <c r="CF251" s="2862">
        <f>CF50</f>
        <v>75123568.608196065</v>
      </c>
    </row>
    <row r="252" spans="1:91" hidden="1" x14ac:dyDescent="0.3">
      <c r="A252" s="2866" t="s">
        <v>4393</v>
      </c>
      <c r="B252" s="314"/>
      <c r="C252" s="314"/>
      <c r="D252" s="314"/>
      <c r="E252" s="1444"/>
      <c r="F252" s="314"/>
      <c r="G252" s="314"/>
      <c r="H252" s="903">
        <f>H49</f>
        <v>942774254.74934721</v>
      </c>
      <c r="I252" s="903">
        <f>I49</f>
        <v>34849262.717678107</v>
      </c>
      <c r="J252" s="903">
        <f>J49</f>
        <v>1886192.2331783064</v>
      </c>
      <c r="K252" s="903">
        <f>K49</f>
        <v>32316692.736713663</v>
      </c>
      <c r="L252" s="1759"/>
      <c r="M252" s="1759"/>
      <c r="N252" s="903">
        <f>N49</f>
        <v>59075630.546990201</v>
      </c>
      <c r="O252" s="1759"/>
      <c r="P252" s="903">
        <f t="shared" ref="P252:U252" si="213">P49</f>
        <v>34826573.444174223</v>
      </c>
      <c r="Q252" s="903">
        <f t="shared" si="213"/>
        <v>5841776.4865211239</v>
      </c>
      <c r="R252" s="903">
        <f t="shared" si="213"/>
        <v>1228068.5485824021</v>
      </c>
      <c r="S252" s="903">
        <f t="shared" si="213"/>
        <v>13050566.508055799</v>
      </c>
      <c r="T252" s="903">
        <f t="shared" si="213"/>
        <v>1449490.6883933246</v>
      </c>
      <c r="U252" s="903">
        <f t="shared" si="213"/>
        <v>7512635.4957289165</v>
      </c>
      <c r="V252" s="1759"/>
      <c r="W252" s="1759"/>
      <c r="X252" s="903">
        <f>X49</f>
        <v>44845620.877491511</v>
      </c>
      <c r="Y252" s="903">
        <f>Y49</f>
        <v>74717237.210414425</v>
      </c>
      <c r="Z252" s="903">
        <f>Z49</f>
        <v>19985358.015843671</v>
      </c>
      <c r="AA252" s="1759"/>
      <c r="AB252" s="903">
        <f>AB49</f>
        <v>22373958.545218233</v>
      </c>
      <c r="AC252" s="903">
        <f>AC49</f>
        <v>16981017.605630182</v>
      </c>
      <c r="AD252" s="903">
        <f>AD49</f>
        <v>3085096.3192978613</v>
      </c>
      <c r="AE252" s="903">
        <f>AE49</f>
        <v>38745397.051607169</v>
      </c>
      <c r="AF252" s="903">
        <f>AF49</f>
        <v>8770641.7316436116</v>
      </c>
      <c r="AG252" s="1759"/>
      <c r="AH252" s="1759"/>
      <c r="AI252" s="903">
        <f>AI49</f>
        <v>22924338.124420032</v>
      </c>
      <c r="AJ252" s="903">
        <f>AJ49</f>
        <v>1792430.2079579541</v>
      </c>
      <c r="AK252" s="1759"/>
      <c r="AL252" s="903">
        <f>AL49</f>
        <v>891445.62446072162</v>
      </c>
      <c r="AM252" s="903">
        <f>AM49</f>
        <v>2226046.9499321971</v>
      </c>
      <c r="AN252" s="1759"/>
      <c r="AO252" s="903">
        <f>AO49</f>
        <v>1995441067.6038175</v>
      </c>
      <c r="AP252" s="903">
        <f>AP49</f>
        <v>340549989.88967997</v>
      </c>
      <c r="AQ252" s="903">
        <f>AQ49</f>
        <v>25063464.388185471</v>
      </c>
      <c r="AR252" s="1759"/>
      <c r="AS252" s="903">
        <f>AS49</f>
        <v>18900263.592492968</v>
      </c>
      <c r="AT252" s="1759"/>
      <c r="AU252" s="903">
        <f>AU49</f>
        <v>7201325.3251413777</v>
      </c>
      <c r="AV252" s="903">
        <f>AV49</f>
        <v>13025657.25888228</v>
      </c>
      <c r="AW252" s="903">
        <f>AW49</f>
        <v>117299000.72983153</v>
      </c>
      <c r="AX252" s="1759"/>
      <c r="AY252" s="903">
        <f>AY49</f>
        <v>35329065.775230423</v>
      </c>
      <c r="AZ252" s="903">
        <f>AZ49</f>
        <v>35873459.462994486</v>
      </c>
      <c r="BA252" s="903">
        <f>BA49</f>
        <v>53653685.17474746</v>
      </c>
      <c r="BB252" s="903">
        <f>BB49</f>
        <v>9087123.7272574715</v>
      </c>
      <c r="BC252" s="1759"/>
      <c r="BD252" s="903">
        <f>BD49</f>
        <v>23979184.545508981</v>
      </c>
      <c r="BE252" s="903">
        <f>BE49</f>
        <v>5048793.2255450496</v>
      </c>
      <c r="BF252" s="903">
        <f>BF49</f>
        <v>66810100.379345737</v>
      </c>
      <c r="BG252" s="903">
        <f>BG49</f>
        <v>8573353.3770057186</v>
      </c>
      <c r="BH252" s="1759"/>
      <c r="BI252" s="903">
        <f>BI49</f>
        <v>44969380.798029631</v>
      </c>
      <c r="BJ252" s="903">
        <f>BJ49</f>
        <v>7838695.4451108258</v>
      </c>
      <c r="BK252" s="1759"/>
      <c r="BL252" s="1759"/>
      <c r="BM252" s="1759"/>
      <c r="BN252" s="903">
        <f>BN49</f>
        <v>33365401.733821865</v>
      </c>
      <c r="BO252" s="903">
        <f>BO49</f>
        <v>3227158.7873183205</v>
      </c>
      <c r="BP252" s="903">
        <f>BP49</f>
        <v>4439026.08813057</v>
      </c>
      <c r="BQ252" s="903">
        <f>BQ49</f>
        <v>2711036.3482559444</v>
      </c>
      <c r="BR252" s="1759"/>
      <c r="BS252" s="903">
        <f>BS49</f>
        <v>47487983.618582785</v>
      </c>
      <c r="BT252" s="903">
        <f>BT49</f>
        <v>6406481.0357295591</v>
      </c>
      <c r="BU252" s="903">
        <f>BU49</f>
        <v>1208838640.5653903</v>
      </c>
      <c r="BV252" s="903">
        <f>BV49</f>
        <v>140395907.91342083</v>
      </c>
      <c r="BW252" s="903">
        <f>BW49</f>
        <v>8925723.9442799278</v>
      </c>
      <c r="BX252" s="1759"/>
      <c r="BY252" s="903">
        <f>BY49</f>
        <v>14452917.636029659</v>
      </c>
      <c r="BZ252" s="903">
        <f>BZ49</f>
        <v>4267720.7692996068</v>
      </c>
      <c r="CA252" s="1759"/>
      <c r="CB252" s="903">
        <f>CB49</f>
        <v>17692210.368378326</v>
      </c>
      <c r="CC252" s="1759"/>
      <c r="CD252" s="1759"/>
      <c r="CE252" s="903">
        <f>CE49</f>
        <v>128684761.69249466</v>
      </c>
      <c r="CF252" s="903">
        <f>CF49</f>
        <v>85273346.468917251</v>
      </c>
    </row>
    <row r="253" spans="1:91" hidden="1" x14ac:dyDescent="0.3">
      <c r="F253" s="250"/>
      <c r="I253" s="176"/>
      <c r="J253" s="176"/>
      <c r="K253" s="176"/>
      <c r="L253" s="176"/>
      <c r="M253" s="176"/>
      <c r="N253" s="176"/>
      <c r="O253" s="176"/>
      <c r="P253" s="176"/>
      <c r="Q253" s="176"/>
      <c r="R253" s="176"/>
      <c r="S253" s="176"/>
      <c r="T253" s="176"/>
      <c r="U253" s="176"/>
      <c r="V253" s="176"/>
      <c r="W253" s="176"/>
      <c r="X253" s="176"/>
      <c r="Y253" s="176"/>
      <c r="Z253" s="176"/>
      <c r="AA253" s="176"/>
      <c r="AB253" s="176"/>
      <c r="AC253" s="176"/>
      <c r="AD253" s="176"/>
      <c r="AE253" s="176"/>
      <c r="AF253" s="176"/>
      <c r="AG253" s="176"/>
      <c r="AH253" s="176"/>
      <c r="AI253" s="176"/>
      <c r="AJ253" s="176"/>
      <c r="AK253" s="176"/>
      <c r="AL253" s="176"/>
      <c r="AM253" s="176"/>
      <c r="AN253" s="176"/>
      <c r="AO253" s="176"/>
      <c r="AP253" s="176"/>
      <c r="AQ253" s="176"/>
      <c r="AR253" s="176"/>
      <c r="AS253" s="176"/>
      <c r="AT253" s="176"/>
      <c r="AU253" s="176"/>
      <c r="AV253" s="176"/>
      <c r="AW253" s="176"/>
      <c r="AX253" s="176"/>
      <c r="AY253" s="176"/>
      <c r="AZ253" s="176"/>
      <c r="BA253" s="176"/>
      <c r="BB253" s="176"/>
      <c r="BC253" s="176"/>
      <c r="BD253" s="176"/>
      <c r="BE253" s="176"/>
      <c r="BF253" s="176"/>
      <c r="BG253" s="176"/>
      <c r="BH253" s="176"/>
      <c r="BI253" s="176"/>
      <c r="BJ253" s="176"/>
      <c r="BK253" s="176"/>
      <c r="BL253" s="176"/>
      <c r="BM253" s="176"/>
      <c r="BN253" s="176"/>
      <c r="BO253" s="176"/>
      <c r="BP253" s="176"/>
      <c r="BQ253" s="176"/>
      <c r="BR253" s="176"/>
      <c r="BS253" s="176"/>
      <c r="BT253" s="176"/>
      <c r="BU253" s="176"/>
      <c r="BV253" s="176"/>
      <c r="BW253" s="176"/>
      <c r="BX253" s="176"/>
      <c r="BY253" s="176"/>
      <c r="BZ253" s="176"/>
      <c r="CA253" s="176"/>
      <c r="CB253" s="176"/>
      <c r="CC253" s="176"/>
      <c r="CD253" s="176"/>
      <c r="CE253" s="176"/>
      <c r="CF253" s="176"/>
    </row>
    <row r="254" spans="1:91" hidden="1" x14ac:dyDescent="0.3">
      <c r="A254" t="s">
        <v>282</v>
      </c>
      <c r="D254" s="2">
        <f>SUM(H254:CC254)</f>
        <v>0</v>
      </c>
      <c r="F254" s="250"/>
      <c r="H254" s="1297">
        <f>H250-H248-H246</f>
        <v>0</v>
      </c>
      <c r="I254" s="1297">
        <f t="shared" ref="I254:BT254" si="214">I250-I248-I246</f>
        <v>0</v>
      </c>
      <c r="J254" s="1297">
        <f t="shared" si="214"/>
        <v>0</v>
      </c>
      <c r="K254" s="1297">
        <f t="shared" si="214"/>
        <v>0</v>
      </c>
      <c r="L254" s="1297"/>
      <c r="M254" s="1297"/>
      <c r="N254" s="1297">
        <f t="shared" si="214"/>
        <v>0</v>
      </c>
      <c r="O254" s="1297"/>
      <c r="P254" s="1297">
        <f t="shared" si="214"/>
        <v>0</v>
      </c>
      <c r="Q254" s="1297">
        <f t="shared" si="214"/>
        <v>0</v>
      </c>
      <c r="R254" s="1297">
        <f t="shared" si="214"/>
        <v>0</v>
      </c>
      <c r="S254" s="1297">
        <f t="shared" si="214"/>
        <v>0</v>
      </c>
      <c r="T254" s="1297">
        <f t="shared" si="214"/>
        <v>0</v>
      </c>
      <c r="U254" s="1297">
        <f t="shared" si="214"/>
        <v>0</v>
      </c>
      <c r="V254" s="1297"/>
      <c r="W254" s="1297"/>
      <c r="X254" s="1297">
        <f t="shared" si="214"/>
        <v>0</v>
      </c>
      <c r="Y254" s="1297">
        <f t="shared" si="214"/>
        <v>0</v>
      </c>
      <c r="Z254" s="1297">
        <f t="shared" si="214"/>
        <v>0</v>
      </c>
      <c r="AA254" s="1297"/>
      <c r="AB254" s="1297">
        <f t="shared" si="214"/>
        <v>0</v>
      </c>
      <c r="AC254" s="1297">
        <f t="shared" si="214"/>
        <v>0</v>
      </c>
      <c r="AD254" s="1297">
        <f t="shared" si="214"/>
        <v>0</v>
      </c>
      <c r="AE254" s="1297">
        <f t="shared" si="214"/>
        <v>0</v>
      </c>
      <c r="AF254" s="1297">
        <f t="shared" si="214"/>
        <v>0</v>
      </c>
      <c r="AG254" s="1297"/>
      <c r="AH254" s="1297"/>
      <c r="AI254" s="1297">
        <f t="shared" si="214"/>
        <v>0</v>
      </c>
      <c r="AJ254" s="1297">
        <f t="shared" si="214"/>
        <v>0</v>
      </c>
      <c r="AK254" s="1297"/>
      <c r="AL254" s="1297">
        <f t="shared" si="214"/>
        <v>0</v>
      </c>
      <c r="AM254" s="1297">
        <f t="shared" si="214"/>
        <v>0</v>
      </c>
      <c r="AN254" s="1297"/>
      <c r="AO254" s="1297">
        <f t="shared" si="214"/>
        <v>0</v>
      </c>
      <c r="AP254" s="1297">
        <f t="shared" si="214"/>
        <v>0</v>
      </c>
      <c r="AQ254" s="1297">
        <f t="shared" si="214"/>
        <v>0</v>
      </c>
      <c r="AR254" s="1297"/>
      <c r="AS254" s="1297">
        <f t="shared" si="214"/>
        <v>0</v>
      </c>
      <c r="AT254" s="1297"/>
      <c r="AU254" s="1297">
        <f t="shared" si="214"/>
        <v>0</v>
      </c>
      <c r="AV254" s="1297">
        <f t="shared" si="214"/>
        <v>0</v>
      </c>
      <c r="AW254" s="1297">
        <f t="shared" si="214"/>
        <v>0</v>
      </c>
      <c r="AX254" s="1297"/>
      <c r="AY254" s="1297">
        <f t="shared" si="214"/>
        <v>0</v>
      </c>
      <c r="AZ254" s="1297">
        <f t="shared" si="214"/>
        <v>0</v>
      </c>
      <c r="BA254" s="1297">
        <f t="shared" si="214"/>
        <v>0</v>
      </c>
      <c r="BB254" s="1297">
        <f t="shared" si="214"/>
        <v>0</v>
      </c>
      <c r="BC254" s="1297"/>
      <c r="BD254" s="1297">
        <f t="shared" si="214"/>
        <v>0</v>
      </c>
      <c r="BE254" s="1297">
        <f t="shared" si="214"/>
        <v>0</v>
      </c>
      <c r="BF254" s="1297">
        <f t="shared" si="214"/>
        <v>0</v>
      </c>
      <c r="BG254" s="1297">
        <f t="shared" si="214"/>
        <v>0</v>
      </c>
      <c r="BH254" s="1297"/>
      <c r="BI254" s="1297">
        <f t="shared" si="214"/>
        <v>0</v>
      </c>
      <c r="BJ254" s="1297">
        <f t="shared" si="214"/>
        <v>0</v>
      </c>
      <c r="BK254" s="1297"/>
      <c r="BL254" s="1297"/>
      <c r="BM254" s="1297"/>
      <c r="BN254" s="1297">
        <f t="shared" si="214"/>
        <v>0</v>
      </c>
      <c r="BO254" s="1297">
        <f t="shared" si="214"/>
        <v>0</v>
      </c>
      <c r="BP254" s="1297">
        <f t="shared" si="214"/>
        <v>0</v>
      </c>
      <c r="BQ254" s="1297">
        <f t="shared" si="214"/>
        <v>0</v>
      </c>
      <c r="BR254" s="1297"/>
      <c r="BS254" s="1297">
        <f t="shared" si="214"/>
        <v>0</v>
      </c>
      <c r="BT254" s="1297">
        <f t="shared" si="214"/>
        <v>0</v>
      </c>
      <c r="BU254" s="1297">
        <f t="shared" ref="BU254:CF254" si="215">BU250-BU248-BU246</f>
        <v>0</v>
      </c>
      <c r="BV254" s="1297">
        <f t="shared" si="215"/>
        <v>0</v>
      </c>
      <c r="BW254" s="1297">
        <f t="shared" si="215"/>
        <v>0</v>
      </c>
      <c r="BX254" s="1297"/>
      <c r="BY254" s="1297">
        <f t="shared" si="215"/>
        <v>0</v>
      </c>
      <c r="BZ254" s="1297">
        <f t="shared" si="215"/>
        <v>0</v>
      </c>
      <c r="CA254" s="1297"/>
      <c r="CB254" s="1297">
        <f t="shared" si="215"/>
        <v>0</v>
      </c>
      <c r="CC254" s="1297"/>
      <c r="CD254" s="1297"/>
      <c r="CE254" s="1297">
        <f t="shared" si="215"/>
        <v>0</v>
      </c>
      <c r="CF254" s="1297">
        <f t="shared" si="215"/>
        <v>0</v>
      </c>
    </row>
    <row r="255" spans="1:91" hidden="1" x14ac:dyDescent="0.3">
      <c r="D255" s="2">
        <f>SUM(H255:CC255)</f>
        <v>0</v>
      </c>
      <c r="F255" s="250"/>
      <c r="H255" s="1297">
        <f>H252-H249-H247</f>
        <v>0</v>
      </c>
      <c r="I255" s="1297">
        <f>I252-I249-I247</f>
        <v>0</v>
      </c>
      <c r="J255" s="1297">
        <f t="shared" ref="J255:BU255" si="216">J252-J249-J247</f>
        <v>0</v>
      </c>
      <c r="K255" s="1297">
        <f t="shared" si="216"/>
        <v>0</v>
      </c>
      <c r="L255" s="1297"/>
      <c r="M255" s="1297"/>
      <c r="N255" s="1297">
        <f t="shared" si="216"/>
        <v>0</v>
      </c>
      <c r="O255" s="1297"/>
      <c r="P255" s="1297">
        <f t="shared" si="216"/>
        <v>0</v>
      </c>
      <c r="Q255" s="1297">
        <f t="shared" si="216"/>
        <v>0</v>
      </c>
      <c r="R255" s="1297">
        <f t="shared" si="216"/>
        <v>0</v>
      </c>
      <c r="S255" s="1297">
        <f t="shared" si="216"/>
        <v>0</v>
      </c>
      <c r="T255" s="1297">
        <f t="shared" si="216"/>
        <v>0</v>
      </c>
      <c r="U255" s="1297">
        <f t="shared" si="216"/>
        <v>0</v>
      </c>
      <c r="V255" s="1297"/>
      <c r="W255" s="1297"/>
      <c r="X255" s="1297">
        <f t="shared" si="216"/>
        <v>0</v>
      </c>
      <c r="Y255" s="1297">
        <f t="shared" si="216"/>
        <v>0</v>
      </c>
      <c r="Z255" s="1297">
        <f t="shared" si="216"/>
        <v>0</v>
      </c>
      <c r="AA255" s="1297"/>
      <c r="AB255" s="1297">
        <f t="shared" si="216"/>
        <v>0</v>
      </c>
      <c r="AC255" s="1297">
        <f t="shared" si="216"/>
        <v>0</v>
      </c>
      <c r="AD255" s="1297">
        <f t="shared" si="216"/>
        <v>0</v>
      </c>
      <c r="AE255" s="1297">
        <f t="shared" si="216"/>
        <v>0</v>
      </c>
      <c r="AF255" s="1297">
        <f t="shared" si="216"/>
        <v>0</v>
      </c>
      <c r="AG255" s="1297"/>
      <c r="AH255" s="1297"/>
      <c r="AI255" s="1297">
        <f t="shared" si="216"/>
        <v>0</v>
      </c>
      <c r="AJ255" s="1297">
        <f t="shared" si="216"/>
        <v>0</v>
      </c>
      <c r="AK255" s="1297"/>
      <c r="AL255" s="1297">
        <f t="shared" si="216"/>
        <v>0</v>
      </c>
      <c r="AM255" s="1297">
        <f t="shared" si="216"/>
        <v>0</v>
      </c>
      <c r="AN255" s="1297"/>
      <c r="AO255" s="1297">
        <f t="shared" si="216"/>
        <v>0</v>
      </c>
      <c r="AP255" s="1297">
        <f t="shared" si="216"/>
        <v>0</v>
      </c>
      <c r="AQ255" s="1297">
        <f t="shared" si="216"/>
        <v>0</v>
      </c>
      <c r="AR255" s="1297"/>
      <c r="AS255" s="1297">
        <f t="shared" si="216"/>
        <v>0</v>
      </c>
      <c r="AT255" s="1297"/>
      <c r="AU255" s="1297">
        <f t="shared" si="216"/>
        <v>0</v>
      </c>
      <c r="AV255" s="1297">
        <f t="shared" si="216"/>
        <v>0</v>
      </c>
      <c r="AW255" s="1297">
        <f t="shared" si="216"/>
        <v>0</v>
      </c>
      <c r="AX255" s="1297"/>
      <c r="AY255" s="1297">
        <f t="shared" si="216"/>
        <v>0</v>
      </c>
      <c r="AZ255" s="1297">
        <f t="shared" si="216"/>
        <v>0</v>
      </c>
      <c r="BA255" s="1297">
        <f t="shared" si="216"/>
        <v>0</v>
      </c>
      <c r="BB255" s="1297">
        <f t="shared" si="216"/>
        <v>0</v>
      </c>
      <c r="BC255" s="1297"/>
      <c r="BD255" s="1297">
        <f t="shared" si="216"/>
        <v>0</v>
      </c>
      <c r="BE255" s="1297">
        <f t="shared" si="216"/>
        <v>0</v>
      </c>
      <c r="BF255" s="1297">
        <f t="shared" si="216"/>
        <v>0</v>
      </c>
      <c r="BG255" s="1297">
        <f t="shared" si="216"/>
        <v>0</v>
      </c>
      <c r="BH255" s="1297"/>
      <c r="BI255" s="1297">
        <f t="shared" si="216"/>
        <v>0</v>
      </c>
      <c r="BJ255" s="1297">
        <f t="shared" si="216"/>
        <v>0</v>
      </c>
      <c r="BK255" s="1297"/>
      <c r="BL255" s="1297"/>
      <c r="BM255" s="1297"/>
      <c r="BN255" s="1297">
        <f t="shared" si="216"/>
        <v>0</v>
      </c>
      <c r="BO255" s="1297">
        <f t="shared" si="216"/>
        <v>0</v>
      </c>
      <c r="BP255" s="1297">
        <f t="shared" si="216"/>
        <v>0</v>
      </c>
      <c r="BQ255" s="1297">
        <f t="shared" si="216"/>
        <v>0</v>
      </c>
      <c r="BR255" s="1297"/>
      <c r="BS255" s="1297">
        <f t="shared" si="216"/>
        <v>0</v>
      </c>
      <c r="BT255" s="1297">
        <f t="shared" si="216"/>
        <v>0</v>
      </c>
      <c r="BU255" s="1297">
        <f t="shared" si="216"/>
        <v>0</v>
      </c>
      <c r="BV255" s="1297">
        <f t="shared" ref="BV255:CF255" si="217">BV252-BV249-BV247</f>
        <v>0</v>
      </c>
      <c r="BW255" s="1297">
        <f t="shared" si="217"/>
        <v>0</v>
      </c>
      <c r="BX255" s="1297"/>
      <c r="BY255" s="1297">
        <f t="shared" si="217"/>
        <v>0</v>
      </c>
      <c r="BZ255" s="1297">
        <f t="shared" si="217"/>
        <v>0</v>
      </c>
      <c r="CA255" s="1297"/>
      <c r="CB255" s="1297">
        <f t="shared" si="217"/>
        <v>0</v>
      </c>
      <c r="CC255" s="1297"/>
      <c r="CD255" s="1297"/>
      <c r="CE255" s="1297">
        <f t="shared" si="217"/>
        <v>0</v>
      </c>
      <c r="CF255" s="1297">
        <f t="shared" si="217"/>
        <v>0</v>
      </c>
    </row>
    <row r="256" spans="1:91" hidden="1" x14ac:dyDescent="0.3">
      <c r="F256" s="250"/>
      <c r="I256" s="176"/>
      <c r="J256" s="176"/>
      <c r="K256" s="176"/>
      <c r="L256" s="176"/>
      <c r="M256" s="176"/>
      <c r="N256" s="176"/>
      <c r="O256" s="176"/>
      <c r="P256" s="176"/>
      <c r="Q256" s="176"/>
      <c r="R256" s="176"/>
      <c r="S256" s="1297"/>
      <c r="T256" s="176"/>
      <c r="U256" s="176"/>
      <c r="V256" s="176"/>
      <c r="W256" s="176"/>
      <c r="X256" s="176"/>
      <c r="Y256" s="176"/>
      <c r="Z256" s="176"/>
      <c r="AA256" s="176"/>
      <c r="AB256" s="176"/>
      <c r="AC256" s="176"/>
      <c r="AD256" s="176"/>
      <c r="AE256" s="176"/>
      <c r="AF256" s="176"/>
      <c r="AG256" s="176"/>
      <c r="AH256" s="176"/>
      <c r="AI256" s="176"/>
      <c r="AJ256" s="176"/>
      <c r="AK256" s="176"/>
      <c r="AL256" s="176"/>
      <c r="AM256" s="176"/>
      <c r="AN256" s="176"/>
      <c r="AO256" s="176"/>
      <c r="AP256" s="176"/>
      <c r="AQ256" s="176"/>
      <c r="AR256" s="176"/>
      <c r="AS256" s="176"/>
      <c r="AT256" s="176"/>
      <c r="AU256" s="176"/>
      <c r="AV256" s="176"/>
      <c r="AW256" s="176"/>
      <c r="AX256" s="176"/>
      <c r="AY256" s="176"/>
      <c r="AZ256" s="176"/>
      <c r="BA256" s="176"/>
      <c r="BB256" s="176"/>
      <c r="BC256" s="176"/>
      <c r="BD256" s="176"/>
      <c r="BE256" s="176"/>
      <c r="BF256" s="176"/>
      <c r="BG256" s="176"/>
      <c r="BH256" s="176"/>
      <c r="BI256" s="176"/>
      <c r="BJ256" s="176"/>
      <c r="BK256" s="176"/>
      <c r="BL256" s="176"/>
      <c r="BM256" s="176"/>
      <c r="BN256" s="176"/>
      <c r="BO256" s="176"/>
      <c r="BP256" s="176"/>
      <c r="BQ256" s="176"/>
      <c r="BR256" s="176"/>
      <c r="BS256" s="176"/>
      <c r="BT256" s="176"/>
      <c r="BU256" s="176"/>
      <c r="BV256" s="176"/>
      <c r="BW256" s="176"/>
      <c r="BX256" s="176"/>
      <c r="BY256" s="176"/>
      <c r="BZ256" s="176"/>
      <c r="CA256" s="176"/>
      <c r="CB256" s="176"/>
      <c r="CC256" s="176"/>
      <c r="CD256" s="176"/>
    </row>
    <row r="257" spans="1:84" ht="16.5" hidden="1" x14ac:dyDescent="0.35">
      <c r="A257" s="2825" t="s">
        <v>283</v>
      </c>
      <c r="B257" s="314"/>
      <c r="C257" s="314"/>
      <c r="D257" s="314"/>
      <c r="E257" s="1444"/>
      <c r="F257" s="1445"/>
      <c r="G257" s="314"/>
      <c r="H257" s="314"/>
      <c r="I257" s="1447"/>
      <c r="J257" s="1447"/>
      <c r="K257" s="1447"/>
      <c r="L257" s="1447"/>
      <c r="M257" s="1447"/>
      <c r="N257" s="1447"/>
      <c r="O257" s="1447"/>
      <c r="P257" s="1447"/>
      <c r="Q257" s="1447"/>
      <c r="R257" s="1447"/>
      <c r="S257" s="1447"/>
      <c r="T257" s="1447"/>
      <c r="U257" s="1447"/>
      <c r="V257" s="1447"/>
      <c r="W257" s="1447"/>
      <c r="X257" s="1447"/>
      <c r="Y257" s="1447"/>
      <c r="Z257" s="1447"/>
      <c r="AA257" s="1447"/>
      <c r="AB257" s="1447"/>
      <c r="AC257" s="1447"/>
      <c r="AD257" s="1447"/>
      <c r="AE257" s="1447"/>
      <c r="AF257" s="1447"/>
      <c r="AG257" s="1447"/>
      <c r="AH257" s="1447"/>
      <c r="AI257" s="1447"/>
      <c r="AJ257" s="1447"/>
      <c r="AK257" s="1447"/>
      <c r="AL257" s="1447"/>
      <c r="AM257" s="1447"/>
      <c r="AN257" s="1447"/>
      <c r="AO257" s="1447"/>
      <c r="AP257" s="1447"/>
      <c r="AQ257" s="1447"/>
      <c r="AR257" s="1447"/>
      <c r="AS257" s="1447"/>
      <c r="AT257" s="1447"/>
      <c r="AU257" s="1447"/>
      <c r="AV257" s="1447"/>
      <c r="AW257" s="1447"/>
      <c r="AX257" s="1447"/>
      <c r="AY257" s="1447"/>
      <c r="AZ257" s="1447"/>
      <c r="BA257" s="1447"/>
      <c r="BB257" s="1447"/>
      <c r="BC257" s="1447"/>
      <c r="BD257" s="1447"/>
      <c r="BE257" s="1447"/>
      <c r="BF257" s="1447"/>
      <c r="BG257" s="1447"/>
      <c r="BH257" s="1447"/>
      <c r="BI257" s="1447"/>
      <c r="BJ257" s="1447"/>
      <c r="BK257" s="1447"/>
      <c r="BL257" s="1447"/>
      <c r="BM257" s="1447"/>
      <c r="BN257" s="1447"/>
      <c r="BO257" s="1447"/>
      <c r="BP257" s="1447"/>
      <c r="BQ257" s="1447"/>
      <c r="BR257" s="1447"/>
      <c r="BS257" s="1447"/>
      <c r="BT257" s="1447"/>
      <c r="BU257" s="1447"/>
      <c r="BV257" s="1447"/>
      <c r="BW257" s="1447"/>
      <c r="BX257" s="1447"/>
      <c r="BY257" s="1447"/>
      <c r="BZ257" s="1447"/>
      <c r="CA257" s="1447"/>
      <c r="CB257" s="1447"/>
      <c r="CC257" s="1447"/>
      <c r="CD257" s="1447"/>
      <c r="CE257" s="314"/>
      <c r="CF257" s="314"/>
    </row>
    <row r="258" spans="1:84" hidden="1" x14ac:dyDescent="0.3">
      <c r="A258" s="314"/>
      <c r="B258" s="314"/>
      <c r="C258" s="314"/>
      <c r="D258" s="314"/>
      <c r="E258" s="1444"/>
      <c r="F258" s="1445"/>
      <c r="G258" s="314"/>
      <c r="H258" s="314"/>
      <c r="I258" s="1447"/>
      <c r="J258" s="1447"/>
      <c r="K258" s="1447"/>
      <c r="L258" s="1447"/>
      <c r="M258" s="1447"/>
      <c r="N258" s="1447"/>
      <c r="O258" s="1447"/>
      <c r="P258" s="1447"/>
      <c r="Q258" s="1447"/>
      <c r="R258" s="1447"/>
      <c r="S258" s="1447"/>
      <c r="T258" s="1447"/>
      <c r="U258" s="1447"/>
      <c r="V258" s="1447"/>
      <c r="W258" s="1447"/>
      <c r="X258" s="1447"/>
      <c r="Y258" s="1447"/>
      <c r="Z258" s="1447"/>
      <c r="AA258" s="1447"/>
      <c r="AB258" s="1447"/>
      <c r="AC258" s="1447"/>
      <c r="AD258" s="1447"/>
      <c r="AE258" s="1447"/>
      <c r="AF258" s="1447"/>
      <c r="AG258" s="1447"/>
      <c r="AH258" s="1447"/>
      <c r="AI258" s="1447"/>
      <c r="AJ258" s="1447"/>
      <c r="AK258" s="1447"/>
      <c r="AL258" s="1447"/>
      <c r="AM258" s="1447"/>
      <c r="AN258" s="1447"/>
      <c r="AO258" s="1447"/>
      <c r="AP258" s="1447"/>
      <c r="AQ258" s="1447"/>
      <c r="AR258" s="1447"/>
      <c r="AS258" s="1447"/>
      <c r="AT258" s="1447"/>
      <c r="AU258" s="1447"/>
      <c r="AV258" s="1447"/>
      <c r="AW258" s="1447"/>
      <c r="AX258" s="1447"/>
      <c r="AY258" s="1447"/>
      <c r="AZ258" s="1447"/>
      <c r="BA258" s="1447"/>
      <c r="BB258" s="1447"/>
      <c r="BC258" s="1447"/>
      <c r="BD258" s="1447"/>
      <c r="BE258" s="1447"/>
      <c r="BF258" s="1447"/>
      <c r="BG258" s="1447"/>
      <c r="BH258" s="1447"/>
      <c r="BI258" s="1447"/>
      <c r="BJ258" s="1447"/>
      <c r="BK258" s="1447"/>
      <c r="BL258" s="1447"/>
      <c r="BM258" s="1447"/>
      <c r="BN258" s="1447"/>
      <c r="BO258" s="1447"/>
      <c r="BP258" s="1447"/>
      <c r="BQ258" s="1447"/>
      <c r="BR258" s="1447"/>
      <c r="BS258" s="1447"/>
      <c r="BT258" s="1447"/>
      <c r="BU258" s="1447"/>
      <c r="BV258" s="1447"/>
      <c r="BW258" s="1447"/>
      <c r="BX258" s="1447"/>
      <c r="BY258" s="1447"/>
      <c r="BZ258" s="1447"/>
      <c r="CA258" s="1447"/>
      <c r="CB258" s="1447"/>
      <c r="CC258" s="1447"/>
      <c r="CD258" s="1447"/>
      <c r="CE258" s="314"/>
      <c r="CF258" s="314"/>
    </row>
    <row r="259" spans="1:84" ht="48" hidden="1" customHeight="1" x14ac:dyDescent="0.3">
      <c r="A259" s="314" t="s">
        <v>258</v>
      </c>
      <c r="B259" s="314"/>
      <c r="C259" s="314"/>
      <c r="D259" s="314"/>
      <c r="E259" s="1444"/>
      <c r="F259" s="1445"/>
      <c r="G259" s="314"/>
      <c r="H259" s="2855" t="str">
        <f t="shared" ref="H259:BS259" si="218">H245</f>
        <v>Alectra Utilities Corporation</v>
      </c>
      <c r="I259" s="2855" t="str">
        <f t="shared" si="218"/>
        <v>Algoma Power Inc.</v>
      </c>
      <c r="J259" s="2855" t="str">
        <f t="shared" si="218"/>
        <v>Atikokan Hydro Inc.</v>
      </c>
      <c r="K259" s="2855" t="str">
        <f t="shared" si="218"/>
        <v>Bluewater Power Distribution Corporation</v>
      </c>
      <c r="L259" s="2867"/>
      <c r="M259" s="2867"/>
      <c r="N259" s="2855" t="str">
        <f t="shared" si="218"/>
        <v>Burlington Hydro Inc.</v>
      </c>
      <c r="O259" s="2867"/>
      <c r="P259" s="2855" t="str">
        <f t="shared" si="218"/>
        <v>Canadian Niagara Power Inc.</v>
      </c>
      <c r="Q259" s="2855" t="str">
        <f t="shared" si="218"/>
        <v>Centre Wellington Hydro Ltd.</v>
      </c>
      <c r="R259" s="2855" t="str">
        <f t="shared" si="218"/>
        <v>Chapleau Public Utilities Corporation</v>
      </c>
      <c r="S259" s="2855" t="str">
        <f t="shared" si="218"/>
        <v>EPCOR Electricity Distribution Ontario Inc.</v>
      </c>
      <c r="T259" s="2855" t="str">
        <f t="shared" si="218"/>
        <v>Cooperative Hydro Embrun Inc.</v>
      </c>
      <c r="U259" s="2855" t="str">
        <f t="shared" si="218"/>
        <v>E.L.K. Energy Inc.</v>
      </c>
      <c r="V259" s="2867"/>
      <c r="W259" s="2867"/>
      <c r="X259" s="2855" t="str">
        <f t="shared" si="218"/>
        <v>Entegrus Powerlines Inc.</v>
      </c>
      <c r="Y259" s="2855" t="str">
        <f t="shared" si="218"/>
        <v>EnWin Utilities Ltd.</v>
      </c>
      <c r="Z259" s="2855" t="str">
        <f t="shared" si="218"/>
        <v>ERTH Power Corporation</v>
      </c>
      <c r="AA259" s="2867"/>
      <c r="AB259" s="2855" t="str">
        <f t="shared" si="218"/>
        <v>Essex Powerlines Corporation</v>
      </c>
      <c r="AC259" s="2855" t="str">
        <f t="shared" si="218"/>
        <v>Festival Hydro Inc.</v>
      </c>
      <c r="AD259" s="2855" t="str">
        <f t="shared" si="218"/>
        <v>Fort Frances Power Corporation</v>
      </c>
      <c r="AE259" s="2855" t="str">
        <f t="shared" si="218"/>
        <v>Greater Sudbury Hydro Inc.</v>
      </c>
      <c r="AF259" s="2855" t="str">
        <f t="shared" si="218"/>
        <v>Grimsby Power Incorporated</v>
      </c>
      <c r="AG259" s="2867"/>
      <c r="AH259" s="2867"/>
      <c r="AI259" s="2855" t="str">
        <f t="shared" si="218"/>
        <v>Halton Hills Hydro Inc.</v>
      </c>
      <c r="AJ259" s="2855" t="str">
        <f t="shared" si="218"/>
        <v>Hearst Power Distribution Company Limited</v>
      </c>
      <c r="AK259" s="2867"/>
      <c r="AL259" s="2855" t="str">
        <f t="shared" si="218"/>
        <v>Hydro 2000 Inc.</v>
      </c>
      <c r="AM259" s="2855" t="str">
        <f t="shared" si="218"/>
        <v>Hydro Hawkesbury Inc.</v>
      </c>
      <c r="AN259" s="2867"/>
      <c r="AO259" s="2855" t="str">
        <f t="shared" si="218"/>
        <v>Hydro One Networks Inc.</v>
      </c>
      <c r="AP259" s="2855" t="str">
        <f t="shared" si="218"/>
        <v>Hydro Ottawa Limited</v>
      </c>
      <c r="AQ259" s="2855" t="str">
        <f t="shared" si="218"/>
        <v>Innpower Corporation</v>
      </c>
      <c r="AR259" s="2867"/>
      <c r="AS259" s="2855" t="str">
        <f t="shared" si="218"/>
        <v>Kingston Hydro Corporation</v>
      </c>
      <c r="AT259" s="2867"/>
      <c r="AU259" s="2855" t="str">
        <f t="shared" si="218"/>
        <v>Lakefront Utilities Inc.</v>
      </c>
      <c r="AV259" s="2855" t="str">
        <f t="shared" si="218"/>
        <v>Lakeland Power Distribution Ltd.</v>
      </c>
      <c r="AW259" s="2855" t="str">
        <f t="shared" si="218"/>
        <v>London Hydro Inc.</v>
      </c>
      <c r="AX259" s="2867"/>
      <c r="AY259" s="2855" t="str">
        <f t="shared" si="218"/>
        <v>Milton Hydro Distribution Inc.</v>
      </c>
      <c r="AZ259" s="2855" t="str">
        <f t="shared" si="218"/>
        <v>Newmarket-Tay Power Distribution Ltd.</v>
      </c>
      <c r="BA259" s="2855" t="str">
        <f t="shared" si="218"/>
        <v>Niagara Peninsula Energy Inc.</v>
      </c>
      <c r="BB259" s="2855" t="str">
        <f t="shared" si="218"/>
        <v>Niagara-on-the-Lake Hydro Inc.</v>
      </c>
      <c r="BC259" s="2867"/>
      <c r="BD259" s="2855" t="str">
        <f t="shared" si="218"/>
        <v>North Bay Hydro Distribution Limited</v>
      </c>
      <c r="BE259" s="2855" t="str">
        <f t="shared" si="218"/>
        <v>Northern Ontario Wires Inc.</v>
      </c>
      <c r="BF259" s="2855" t="str">
        <f t="shared" si="218"/>
        <v>Oakville Hydro Electricity Distribution Inc.</v>
      </c>
      <c r="BG259" s="2855" t="str">
        <f t="shared" si="218"/>
        <v>Orangeville Hydro Limited</v>
      </c>
      <c r="BH259" s="2867"/>
      <c r="BI259" s="2855" t="str">
        <f t="shared" si="218"/>
        <v>Oshawa PUC Networks Inc.</v>
      </c>
      <c r="BJ259" s="2855" t="str">
        <f t="shared" si="218"/>
        <v>Ottawa River Power Corporation</v>
      </c>
      <c r="BK259" s="2867"/>
      <c r="BL259" s="2867"/>
      <c r="BM259" s="2867"/>
      <c r="BN259" s="2855" t="str">
        <f t="shared" si="218"/>
        <v>PUC Distribution Inc.</v>
      </c>
      <c r="BO259" s="2855" t="str">
        <f t="shared" si="218"/>
        <v>Renfrew Hydro Inc.</v>
      </c>
      <c r="BP259" s="2855" t="str">
        <f t="shared" si="218"/>
        <v>Rideau St. Lawrence Distribution Inc.</v>
      </c>
      <c r="BQ259" s="2855" t="str">
        <f t="shared" si="218"/>
        <v>Sioux Lookout Hydro Inc.</v>
      </c>
      <c r="BR259" s="2867"/>
      <c r="BS259" s="2855" t="str">
        <f t="shared" si="218"/>
        <v>Synergy North Corporation</v>
      </c>
      <c r="BT259" s="2855" t="str">
        <f t="shared" ref="BT259:CB259" si="219">BT245</f>
        <v>Tillsonburg Hydro Inc.</v>
      </c>
      <c r="BU259" s="2855" t="str">
        <f t="shared" si="219"/>
        <v>Toronto Hydro-Electric System Limited</v>
      </c>
      <c r="BV259" s="2855" t="str">
        <f t="shared" si="219"/>
        <v>Elexicon Energy Inc.</v>
      </c>
      <c r="BW259" s="2855" t="str">
        <f t="shared" si="219"/>
        <v>Wasaga Distribution Inc.</v>
      </c>
      <c r="BX259" s="2867"/>
      <c r="BY259" s="2855" t="str">
        <f t="shared" si="219"/>
        <v>Welland Hydro-Electric System Corp.</v>
      </c>
      <c r="BZ259" s="2855" t="str">
        <f t="shared" si="219"/>
        <v>Wellington North Power Inc.</v>
      </c>
      <c r="CA259" s="2867"/>
      <c r="CB259" s="2855" t="str">
        <f t="shared" si="219"/>
        <v>Westario Power Inc.</v>
      </c>
      <c r="CC259" s="2867"/>
      <c r="CD259" s="2867"/>
      <c r="CE259" s="2855" t="s">
        <v>4163</v>
      </c>
      <c r="CF259" s="2855" t="s">
        <v>4164</v>
      </c>
    </row>
    <row r="260" spans="1:84" hidden="1" x14ac:dyDescent="0.3">
      <c r="A260" s="314">
        <v>2</v>
      </c>
      <c r="B260" s="314">
        <v>2015</v>
      </c>
      <c r="C260" s="314"/>
      <c r="D260" s="314"/>
      <c r="E260" s="1444"/>
      <c r="F260" s="1445"/>
      <c r="G260" s="314"/>
      <c r="H260" s="2828">
        <f t="shared" ref="H260:K268" si="220">H207</f>
        <v>-1.0056382449455044E-4</v>
      </c>
      <c r="I260" s="2828">
        <f t="shared" si="220"/>
        <v>0.70603191069711846</v>
      </c>
      <c r="J260" s="2828">
        <f t="shared" si="220"/>
        <v>9.7302851273268903E-2</v>
      </c>
      <c r="K260" s="2828">
        <f t="shared" si="220"/>
        <v>7.9116818658470298E-3</v>
      </c>
      <c r="L260" s="791"/>
      <c r="M260" s="791"/>
      <c r="N260" s="2828">
        <f t="shared" ref="N260:N268" si="221">N207</f>
        <v>-0.10273580479940848</v>
      </c>
      <c r="O260" s="791"/>
      <c r="P260" s="2828">
        <f t="shared" ref="P260:U267" si="222">P207</f>
        <v>0.12954887332885678</v>
      </c>
      <c r="Q260" s="2828">
        <f t="shared" si="222"/>
        <v>-1.178839990354383E-2</v>
      </c>
      <c r="R260" s="2828">
        <f t="shared" si="222"/>
        <v>0.23878141255250601</v>
      </c>
      <c r="S260" s="2828">
        <f t="shared" si="222"/>
        <v>-0.14187073129993855</v>
      </c>
      <c r="T260" s="2828">
        <f t="shared" si="222"/>
        <v>-0.33248359794952609</v>
      </c>
      <c r="U260" s="2828">
        <f t="shared" si="222"/>
        <v>-0.34709538811768975</v>
      </c>
      <c r="V260" s="791"/>
      <c r="W260" s="791"/>
      <c r="X260" s="2828">
        <f t="shared" ref="X260:Z268" si="223">X207</f>
        <v>-0.15399359967918966</v>
      </c>
      <c r="Y260" s="2828">
        <f t="shared" si="223"/>
        <v>9.9081698234558827E-2</v>
      </c>
      <c r="Z260" s="2828">
        <f t="shared" si="223"/>
        <v>0.11904051015355128</v>
      </c>
      <c r="AA260" s="791"/>
      <c r="AB260" s="2828">
        <f t="shared" ref="AB260:AF268" si="224">AB207</f>
        <v>-0.13480116485236857</v>
      </c>
      <c r="AC260" s="2828">
        <f t="shared" si="224"/>
        <v>0.13983043346236282</v>
      </c>
      <c r="AD260" s="2828">
        <f t="shared" si="224"/>
        <v>5.1052990879939683E-2</v>
      </c>
      <c r="AE260" s="2828">
        <f t="shared" si="224"/>
        <v>8.012318813172821E-2</v>
      </c>
      <c r="AF260" s="2828">
        <f t="shared" si="224"/>
        <v>-0.16981590559649995</v>
      </c>
      <c r="AG260" s="791"/>
      <c r="AH260" s="791"/>
      <c r="AI260" s="2828">
        <f t="shared" ref="AI260:AJ268" si="225">AI207</f>
        <v>-0.28160334207753757</v>
      </c>
      <c r="AJ260" s="2828">
        <f t="shared" si="225"/>
        <v>-7.4283903775821045E-2</v>
      </c>
      <c r="AK260" s="791"/>
      <c r="AL260" s="2828">
        <f t="shared" ref="AL260:AM268" si="226">AL207</f>
        <v>-6.1766129420147635E-2</v>
      </c>
      <c r="AM260" s="2828">
        <f t="shared" si="226"/>
        <v>-0.68104304591369058</v>
      </c>
      <c r="AN260" s="791"/>
      <c r="AO260" s="2828">
        <f t="shared" ref="AO260:AQ268" si="227">AO207</f>
        <v>0.19679747657353114</v>
      </c>
      <c r="AP260" s="2828">
        <f t="shared" si="227"/>
        <v>0.15249207969423123</v>
      </c>
      <c r="AQ260" s="2828">
        <f t="shared" si="227"/>
        <v>8.5332278337988773E-2</v>
      </c>
      <c r="AR260" s="791"/>
      <c r="AS260" s="2828">
        <f t="shared" ref="AS260:AS268" si="228">AS207</f>
        <v>-3.1235094258237218E-2</v>
      </c>
      <c r="AT260" s="791"/>
      <c r="AU260" s="2828">
        <f t="shared" ref="AU260:AW268" si="229">AU207</f>
        <v>-0.22059548171389978</v>
      </c>
      <c r="AV260" s="2828">
        <f t="shared" si="229"/>
        <v>-7.5826148872448346E-2</v>
      </c>
      <c r="AW260" s="2828">
        <f t="shared" si="229"/>
        <v>-9.9379610138709898E-2</v>
      </c>
      <c r="AX260" s="791"/>
      <c r="AY260" s="2828">
        <f t="shared" ref="AY260:BB268" si="230">AY207</f>
        <v>2.6932793990189417E-2</v>
      </c>
      <c r="AZ260" s="2828">
        <f t="shared" si="230"/>
        <v>-0.13736915513371983</v>
      </c>
      <c r="BA260" s="2828">
        <f t="shared" si="230"/>
        <v>4.544285653579741E-2</v>
      </c>
      <c r="BB260" s="2828">
        <f t="shared" si="230"/>
        <v>-6.5883889446759644E-2</v>
      </c>
      <c r="BC260" s="791"/>
      <c r="BD260" s="2828">
        <f t="shared" ref="BD260:BG268" si="231">BD207</f>
        <v>0</v>
      </c>
      <c r="BE260" s="2828">
        <f t="shared" si="231"/>
        <v>-0.42248785768120484</v>
      </c>
      <c r="BF260" s="2828">
        <f t="shared" si="231"/>
        <v>6.8902247247756065E-2</v>
      </c>
      <c r="BG260" s="2828">
        <f t="shared" si="231"/>
        <v>-7.6480481158966551E-2</v>
      </c>
      <c r="BH260" s="791"/>
      <c r="BI260" s="2828">
        <f t="shared" ref="BI260:BJ268" si="232">BI207</f>
        <v>-0.14945401007620784</v>
      </c>
      <c r="BJ260" s="2828">
        <f t="shared" si="232"/>
        <v>-9.3384746134531446E-2</v>
      </c>
      <c r="BK260" s="791"/>
      <c r="BL260" s="791"/>
      <c r="BM260" s="791"/>
      <c r="BN260" s="2828">
        <f t="shared" ref="BN260:BQ268" si="233">BN207</f>
        <v>0.16164588870826915</v>
      </c>
      <c r="BO260" s="2828">
        <f t="shared" si="233"/>
        <v>0.10577263093813177</v>
      </c>
      <c r="BP260" s="2828">
        <f t="shared" si="233"/>
        <v>-4.7918446426578928E-2</v>
      </c>
      <c r="BQ260" s="2828">
        <f t="shared" si="233"/>
        <v>-4.264729379385946E-2</v>
      </c>
      <c r="BR260" s="2869"/>
      <c r="BS260" s="2828">
        <f t="shared" ref="BS260:BW268" si="234">BS207</f>
        <v>7.3466795446362115E-2</v>
      </c>
      <c r="BT260" s="2828">
        <f t="shared" si="234"/>
        <v>-4.7652832167869672E-3</v>
      </c>
      <c r="BU260" s="2828">
        <f t="shared" si="234"/>
        <v>0.51474627393933603</v>
      </c>
      <c r="BV260" s="2828">
        <f t="shared" si="234"/>
        <v>-2.6627090699984181E-2</v>
      </c>
      <c r="BW260" s="2828">
        <f t="shared" si="234"/>
        <v>-0.45550285863118628</v>
      </c>
      <c r="BX260" s="2869"/>
      <c r="BY260" s="2828">
        <f t="shared" ref="BY260:BZ268" si="235">BY207</f>
        <v>-0.1865758992943703</v>
      </c>
      <c r="BZ260" s="2828">
        <f t="shared" si="235"/>
        <v>0.1183000698598986</v>
      </c>
      <c r="CA260" s="2869"/>
      <c r="CB260" s="2828">
        <f t="shared" ref="CB260:CB268" si="236">CB207</f>
        <v>-5.9947503055636536E-2</v>
      </c>
      <c r="CC260" s="2869"/>
      <c r="CD260" s="2869"/>
      <c r="CE260" s="2828">
        <f t="shared" ref="CE260:CF268" si="237">CE207</f>
        <v>0</v>
      </c>
      <c r="CF260" s="2828">
        <f t="shared" si="237"/>
        <v>0</v>
      </c>
    </row>
    <row r="261" spans="1:84" hidden="1" x14ac:dyDescent="0.3">
      <c r="A261" s="314">
        <v>3</v>
      </c>
      <c r="B261" s="314">
        <v>2016</v>
      </c>
      <c r="C261" s="314"/>
      <c r="D261" s="314"/>
      <c r="E261" s="1444"/>
      <c r="F261" s="1445"/>
      <c r="G261" s="314"/>
      <c r="H261" s="2828">
        <f t="shared" si="220"/>
        <v>-8.0257910309693831E-4</v>
      </c>
      <c r="I261" s="2828">
        <f t="shared" si="220"/>
        <v>0.69753664058569687</v>
      </c>
      <c r="J261" s="2828">
        <f t="shared" si="220"/>
        <v>0.1185744297966774</v>
      </c>
      <c r="K261" s="2828">
        <f t="shared" si="220"/>
        <v>2.0582024902304496E-2</v>
      </c>
      <c r="L261" s="791"/>
      <c r="M261" s="791"/>
      <c r="N261" s="2828">
        <f t="shared" si="221"/>
        <v>-0.11131026593277424</v>
      </c>
      <c r="O261" s="791"/>
      <c r="P261" s="2828">
        <f t="shared" si="222"/>
        <v>0.135325906277316</v>
      </c>
      <c r="Q261" s="2828">
        <f t="shared" si="222"/>
        <v>4.2686784785720385E-3</v>
      </c>
      <c r="R261" s="2828">
        <f t="shared" si="222"/>
        <v>0.21017910101009249</v>
      </c>
      <c r="S261" s="2828">
        <f t="shared" si="222"/>
        <v>-0.1317651130903405</v>
      </c>
      <c r="T261" s="2828">
        <f t="shared" si="222"/>
        <v>-0.38188091724152129</v>
      </c>
      <c r="U261" s="2828">
        <f t="shared" si="222"/>
        <v>-0.39445143950061579</v>
      </c>
      <c r="V261" s="791"/>
      <c r="W261" s="791"/>
      <c r="X261" s="2828">
        <f t="shared" si="223"/>
        <v>-0.13494336070784527</v>
      </c>
      <c r="Y261" s="2828">
        <f t="shared" si="223"/>
        <v>9.6056461718184813E-2</v>
      </c>
      <c r="Z261" s="2828">
        <f t="shared" si="223"/>
        <v>0.11931069835857941</v>
      </c>
      <c r="AA261" s="791"/>
      <c r="AB261" s="2828">
        <f t="shared" si="224"/>
        <v>-0.14315834076282447</v>
      </c>
      <c r="AC261" s="2828">
        <f t="shared" si="224"/>
        <v>0.13430049909877317</v>
      </c>
      <c r="AD261" s="2828">
        <f t="shared" si="224"/>
        <v>6.8351028518996521E-2</v>
      </c>
      <c r="AE261" s="2828">
        <f t="shared" si="224"/>
        <v>9.6186157822484408E-2</v>
      </c>
      <c r="AF261" s="2828">
        <f t="shared" si="224"/>
        <v>-0.12955609529149836</v>
      </c>
      <c r="AG261" s="791"/>
      <c r="AH261" s="791"/>
      <c r="AI261" s="2828">
        <f t="shared" si="225"/>
        <v>-0.27549199300053506</v>
      </c>
      <c r="AJ261" s="2828">
        <f t="shared" si="225"/>
        <v>-0.21270883613216501</v>
      </c>
      <c r="AK261" s="791"/>
      <c r="AL261" s="2828">
        <f t="shared" si="226"/>
        <v>-0.19571721019911756</v>
      </c>
      <c r="AM261" s="2828">
        <f t="shared" si="226"/>
        <v>-0.66367582201788655</v>
      </c>
      <c r="AN261" s="791"/>
      <c r="AO261" s="2828">
        <f t="shared" si="227"/>
        <v>0.167241937011498</v>
      </c>
      <c r="AP261" s="2828">
        <f t="shared" si="227"/>
        <v>0.15701098319323137</v>
      </c>
      <c r="AQ261" s="2828">
        <f t="shared" si="227"/>
        <v>9.0521491614362168E-2</v>
      </c>
      <c r="AR261" s="791"/>
      <c r="AS261" s="2828">
        <f t="shared" si="228"/>
        <v>-2.8906023782322442E-2</v>
      </c>
      <c r="AT261" s="791"/>
      <c r="AU261" s="2828">
        <f t="shared" si="229"/>
        <v>-0.1880645293297267</v>
      </c>
      <c r="AV261" s="2828">
        <f t="shared" si="229"/>
        <v>-0.11645010935552043</v>
      </c>
      <c r="AW261" s="2828">
        <f t="shared" si="229"/>
        <v>-8.0204653560004641E-2</v>
      </c>
      <c r="AX261" s="791"/>
      <c r="AY261" s="2828">
        <f t="shared" si="230"/>
        <v>-5.9523642853244862E-3</v>
      </c>
      <c r="AZ261" s="2828">
        <f t="shared" si="230"/>
        <v>-0.11915371684144341</v>
      </c>
      <c r="BA261" s="2828">
        <f t="shared" si="230"/>
        <v>3.4886150338008036E-2</v>
      </c>
      <c r="BB261" s="2828">
        <f t="shared" si="230"/>
        <v>-6.4084655441337193E-2</v>
      </c>
      <c r="BC261" s="791"/>
      <c r="BD261" s="2828">
        <f t="shared" si="231"/>
        <v>0</v>
      </c>
      <c r="BE261" s="2828">
        <f t="shared" si="231"/>
        <v>-0.38539494116598599</v>
      </c>
      <c r="BF261" s="2828">
        <f t="shared" si="231"/>
        <v>4.4954594754340917E-2</v>
      </c>
      <c r="BG261" s="2828">
        <f t="shared" si="231"/>
        <v>-0.10230562681159319</v>
      </c>
      <c r="BH261" s="791"/>
      <c r="BI261" s="2828">
        <f t="shared" si="232"/>
        <v>-0.15442994850460851</v>
      </c>
      <c r="BJ261" s="2828">
        <f t="shared" si="232"/>
        <v>-9.781187694611447E-2</v>
      </c>
      <c r="BK261" s="791"/>
      <c r="BL261" s="791"/>
      <c r="BM261" s="791"/>
      <c r="BN261" s="2828">
        <f t="shared" si="233"/>
        <v>0.14018840917828337</v>
      </c>
      <c r="BO261" s="2828">
        <f t="shared" si="233"/>
        <v>0.10565803820530219</v>
      </c>
      <c r="BP261" s="2828">
        <f t="shared" si="233"/>
        <v>-8.0797555879495192E-2</v>
      </c>
      <c r="BQ261" s="2828">
        <f t="shared" si="233"/>
        <v>-3.4155539993055276E-2</v>
      </c>
      <c r="BR261" s="1759"/>
      <c r="BS261" s="2828">
        <f t="shared" si="234"/>
        <v>9.7539776925489208E-2</v>
      </c>
      <c r="BT261" s="2828">
        <f t="shared" si="234"/>
        <v>1.5897035873183286E-2</v>
      </c>
      <c r="BU261" s="2828">
        <f t="shared" si="234"/>
        <v>0.52337019654760064</v>
      </c>
      <c r="BV261" s="2828">
        <f t="shared" si="234"/>
        <v>-1.6934299077499139E-2</v>
      </c>
      <c r="BW261" s="2828">
        <f t="shared" si="234"/>
        <v>-0.4494394170458989</v>
      </c>
      <c r="BX261" s="1759"/>
      <c r="BY261" s="2828">
        <f t="shared" si="235"/>
        <v>-0.17370220580672927</v>
      </c>
      <c r="BZ261" s="2828">
        <f t="shared" si="235"/>
        <v>0.16157123794359185</v>
      </c>
      <c r="CA261" s="1759"/>
      <c r="CB261" s="2828">
        <f t="shared" si="236"/>
        <v>-2.6780322903377264E-2</v>
      </c>
      <c r="CC261" s="1759"/>
      <c r="CD261" s="1759"/>
      <c r="CE261" s="2828">
        <f t="shared" si="237"/>
        <v>0</v>
      </c>
      <c r="CF261" s="2828">
        <f t="shared" si="237"/>
        <v>0</v>
      </c>
    </row>
    <row r="262" spans="1:84" hidden="1" x14ac:dyDescent="0.3">
      <c r="A262" s="314">
        <v>4</v>
      </c>
      <c r="B262" s="314">
        <v>2017</v>
      </c>
      <c r="C262" s="314"/>
      <c r="D262" s="314"/>
      <c r="E262" s="1444"/>
      <c r="F262" s="1445"/>
      <c r="G262" s="314"/>
      <c r="H262" s="2828">
        <f t="shared" si="220"/>
        <v>4.1244768532978482E-2</v>
      </c>
      <c r="I262" s="2828">
        <f t="shared" si="220"/>
        <v>0.68933259749771869</v>
      </c>
      <c r="J262" s="2828">
        <f t="shared" si="220"/>
        <v>0.1259040951320283</v>
      </c>
      <c r="K262" s="2828">
        <f t="shared" si="220"/>
        <v>4.0005293791986606E-2</v>
      </c>
      <c r="L262" s="791"/>
      <c r="M262" s="791"/>
      <c r="N262" s="2828">
        <f t="shared" si="221"/>
        <v>-0.11911862981757558</v>
      </c>
      <c r="O262" s="791"/>
      <c r="P262" s="2828">
        <f t="shared" si="222"/>
        <v>0.11167797899859878</v>
      </c>
      <c r="Q262" s="2828">
        <f t="shared" si="222"/>
        <v>1.0289293438666823E-2</v>
      </c>
      <c r="R262" s="2828">
        <f t="shared" si="222"/>
        <v>0.17017583857315138</v>
      </c>
      <c r="S262" s="2828">
        <f t="shared" si="222"/>
        <v>-0.18400886803332583</v>
      </c>
      <c r="T262" s="2828">
        <f t="shared" si="222"/>
        <v>-0.41062960410939753</v>
      </c>
      <c r="U262" s="2828">
        <f t="shared" si="222"/>
        <v>-0.44472131879639099</v>
      </c>
      <c r="V262" s="791"/>
      <c r="W262" s="791"/>
      <c r="X262" s="2828">
        <f t="shared" si="223"/>
        <v>-0.16809739828459141</v>
      </c>
      <c r="Y262" s="2828">
        <f t="shared" si="223"/>
        <v>5.3009560568334758E-2</v>
      </c>
      <c r="Z262" s="2828">
        <f t="shared" si="223"/>
        <v>0.11226660693216889</v>
      </c>
      <c r="AA262" s="791"/>
      <c r="AB262" s="2828">
        <f t="shared" si="224"/>
        <v>-0.1412729855282201</v>
      </c>
      <c r="AC262" s="2828">
        <f t="shared" si="224"/>
        <v>8.8072947085392747E-2</v>
      </c>
      <c r="AD262" s="2828">
        <f t="shared" si="224"/>
        <v>2.4312200014364814E-2</v>
      </c>
      <c r="AE262" s="2828">
        <f t="shared" si="224"/>
        <v>7.1088368407897409E-2</v>
      </c>
      <c r="AF262" s="2828">
        <f t="shared" si="224"/>
        <v>-0.2494463748605496</v>
      </c>
      <c r="AG262" s="791"/>
      <c r="AH262" s="791"/>
      <c r="AI262" s="2828">
        <f t="shared" si="225"/>
        <v>-0.28379343140248919</v>
      </c>
      <c r="AJ262" s="2828">
        <f t="shared" si="225"/>
        <v>-0.20133203636505317</v>
      </c>
      <c r="AK262" s="791"/>
      <c r="AL262" s="2828">
        <f t="shared" si="226"/>
        <v>-0.23046700501020001</v>
      </c>
      <c r="AM262" s="2828">
        <f t="shared" si="226"/>
        <v>-0.56301113228127964</v>
      </c>
      <c r="AN262" s="791"/>
      <c r="AO262" s="2828">
        <f t="shared" si="227"/>
        <v>0.18047583926173139</v>
      </c>
      <c r="AP262" s="2828">
        <f t="shared" si="227"/>
        <v>0.16517118532726821</v>
      </c>
      <c r="AQ262" s="2828">
        <f t="shared" si="227"/>
        <v>4.6849462680324805E-2</v>
      </c>
      <c r="AR262" s="791"/>
      <c r="AS262" s="2828">
        <f t="shared" si="228"/>
        <v>-1.3597057165973493E-2</v>
      </c>
      <c r="AT262" s="791"/>
      <c r="AU262" s="2828">
        <f t="shared" si="229"/>
        <v>-0.23517395268724575</v>
      </c>
      <c r="AV262" s="2828">
        <f t="shared" si="229"/>
        <v>-0.16138079865080168</v>
      </c>
      <c r="AW262" s="2828">
        <f t="shared" si="229"/>
        <v>-7.092120646301206E-2</v>
      </c>
      <c r="AX262" s="791"/>
      <c r="AY262" s="2828">
        <f t="shared" si="230"/>
        <v>-0.14351244814584868</v>
      </c>
      <c r="AZ262" s="2828">
        <f t="shared" si="230"/>
        <v>-8.5627189165743509E-2</v>
      </c>
      <c r="BA262" s="2828">
        <f t="shared" si="230"/>
        <v>4.8630427941724147E-2</v>
      </c>
      <c r="BB262" s="2828">
        <f t="shared" si="230"/>
        <v>-9.1667349480746396E-2</v>
      </c>
      <c r="BC262" s="791"/>
      <c r="BD262" s="2828">
        <f t="shared" si="231"/>
        <v>0</v>
      </c>
      <c r="BE262" s="2828">
        <f t="shared" si="231"/>
        <v>-0.35990777494756127</v>
      </c>
      <c r="BF262" s="2828">
        <f t="shared" si="231"/>
        <v>2.5742769970603607E-2</v>
      </c>
      <c r="BG262" s="2828">
        <f t="shared" si="231"/>
        <v>-0.1427372608489357</v>
      </c>
      <c r="BH262" s="791"/>
      <c r="BI262" s="2828">
        <f t="shared" si="232"/>
        <v>-0.16264805507018759</v>
      </c>
      <c r="BJ262" s="2828">
        <f t="shared" si="232"/>
        <v>-0.10367969672271901</v>
      </c>
      <c r="BK262" s="791"/>
      <c r="BL262" s="791"/>
      <c r="BM262" s="791"/>
      <c r="BN262" s="2828">
        <f t="shared" si="233"/>
        <v>0.11244761129122202</v>
      </c>
      <c r="BO262" s="2828">
        <f t="shared" si="233"/>
        <v>7.6920313206913921E-2</v>
      </c>
      <c r="BP262" s="2828">
        <f t="shared" si="233"/>
        <v>-4.1485979966266094E-2</v>
      </c>
      <c r="BQ262" s="2828">
        <f t="shared" si="233"/>
        <v>-7.9287415644441098E-2</v>
      </c>
      <c r="BR262" s="1759"/>
      <c r="BS262" s="2828">
        <f t="shared" si="234"/>
        <v>9.1388978312723676E-2</v>
      </c>
      <c r="BT262" s="2828">
        <f t="shared" si="234"/>
        <v>-1.1501696373013277E-2</v>
      </c>
      <c r="BU262" s="2828">
        <f t="shared" si="234"/>
        <v>0.52944574365265096</v>
      </c>
      <c r="BV262" s="2828">
        <f t="shared" si="234"/>
        <v>-2.8089669089971049E-2</v>
      </c>
      <c r="BW262" s="2828">
        <f t="shared" si="234"/>
        <v>-0.45657017682524337</v>
      </c>
      <c r="BX262" s="1759"/>
      <c r="BY262" s="2828">
        <f t="shared" si="235"/>
        <v>-0.19594661765466731</v>
      </c>
      <c r="BZ262" s="2828">
        <f t="shared" si="235"/>
        <v>0.1274813872531238</v>
      </c>
      <c r="CA262" s="1759"/>
      <c r="CB262" s="2828">
        <f t="shared" si="236"/>
        <v>-1.5373478811613703E-2</v>
      </c>
      <c r="CC262" s="1759"/>
      <c r="CD262" s="1759"/>
      <c r="CE262" s="2828">
        <f t="shared" si="237"/>
        <v>0</v>
      </c>
      <c r="CF262" s="2828">
        <f t="shared" si="237"/>
        <v>0</v>
      </c>
    </row>
    <row r="263" spans="1:84" hidden="1" x14ac:dyDescent="0.3">
      <c r="A263" s="314">
        <v>5</v>
      </c>
      <c r="B263" s="314">
        <v>2018</v>
      </c>
      <c r="C263" s="314"/>
      <c r="D263" s="314"/>
      <c r="E263" s="1444"/>
      <c r="F263" s="1445"/>
      <c r="G263" s="314"/>
      <c r="H263" s="2828">
        <f t="shared" si="220"/>
        <v>-7.6089498973753271E-3</v>
      </c>
      <c r="I263" s="2828">
        <f t="shared" si="220"/>
        <v>0.66057312850554384</v>
      </c>
      <c r="J263" s="2828">
        <f t="shared" si="220"/>
        <v>9.559354195673378E-2</v>
      </c>
      <c r="K263" s="2828">
        <f t="shared" si="220"/>
        <v>3.6834302788116932E-2</v>
      </c>
      <c r="L263" s="791"/>
      <c r="M263" s="791"/>
      <c r="N263" s="2828">
        <f t="shared" si="221"/>
        <v>-0.13883101678348378</v>
      </c>
      <c r="O263" s="791"/>
      <c r="P263" s="2828">
        <f t="shared" si="222"/>
        <v>0.17053579029887306</v>
      </c>
      <c r="Q263" s="2828">
        <f t="shared" si="222"/>
        <v>-2.8001377187363758E-3</v>
      </c>
      <c r="R263" s="2828">
        <f t="shared" si="222"/>
        <v>0.24155175538842397</v>
      </c>
      <c r="S263" s="2828">
        <f t="shared" si="222"/>
        <v>-0.19307436062658731</v>
      </c>
      <c r="T263" s="2828">
        <f t="shared" si="222"/>
        <v>-0.4483860383060369</v>
      </c>
      <c r="U263" s="2828">
        <f t="shared" si="222"/>
        <v>-0.47766441528662357</v>
      </c>
      <c r="V263" s="791"/>
      <c r="W263" s="791"/>
      <c r="X263" s="2828">
        <f t="shared" si="223"/>
        <v>-0.16023770628346737</v>
      </c>
      <c r="Y263" s="2828">
        <f t="shared" si="223"/>
        <v>-2.6893244417793071E-2</v>
      </c>
      <c r="Z263" s="2828">
        <f t="shared" si="223"/>
        <v>6.6180595326147104E-2</v>
      </c>
      <c r="AA263" s="791"/>
      <c r="AB263" s="2828">
        <f t="shared" si="224"/>
        <v>-0.12320467107657999</v>
      </c>
      <c r="AC263" s="2828">
        <f t="shared" si="224"/>
        <v>0.10847145353854716</v>
      </c>
      <c r="AD263" s="2828">
        <f t="shared" si="224"/>
        <v>-7.8708771569075374E-3</v>
      </c>
      <c r="AE263" s="2828">
        <f t="shared" si="224"/>
        <v>7.6140422612958253E-2</v>
      </c>
      <c r="AF263" s="2828">
        <f t="shared" si="224"/>
        <v>-0.27647306171757707</v>
      </c>
      <c r="AG263" s="791"/>
      <c r="AH263" s="791"/>
      <c r="AI263" s="2828">
        <f t="shared" si="225"/>
        <v>-0.29151340026801986</v>
      </c>
      <c r="AJ263" s="2828">
        <f t="shared" si="225"/>
        <v>-0.21299880948856922</v>
      </c>
      <c r="AK263" s="791"/>
      <c r="AL263" s="2828">
        <f t="shared" si="226"/>
        <v>-0.15435074148231448</v>
      </c>
      <c r="AM263" s="2828">
        <f t="shared" si="226"/>
        <v>-0.57659660670458412</v>
      </c>
      <c r="AN263" s="791"/>
      <c r="AO263" s="2828">
        <f t="shared" si="227"/>
        <v>0.1699813864399787</v>
      </c>
      <c r="AP263" s="2828">
        <f t="shared" si="227"/>
        <v>0.18231453200353245</v>
      </c>
      <c r="AQ263" s="2828">
        <f t="shared" si="227"/>
        <v>-2.2330564442644099E-2</v>
      </c>
      <c r="AR263" s="791"/>
      <c r="AS263" s="2828">
        <f t="shared" si="228"/>
        <v>1.255278982614313E-2</v>
      </c>
      <c r="AT263" s="791"/>
      <c r="AU263" s="2828">
        <f t="shared" si="229"/>
        <v>-0.20985794951884912</v>
      </c>
      <c r="AV263" s="2828">
        <f t="shared" si="229"/>
        <v>-9.2470479709290454E-2</v>
      </c>
      <c r="AW263" s="2828">
        <f t="shared" si="229"/>
        <v>-5.8883753821959539E-2</v>
      </c>
      <c r="AX263" s="791"/>
      <c r="AY263" s="2828">
        <f t="shared" si="230"/>
        <v>-0.17353299422013507</v>
      </c>
      <c r="AZ263" s="2828">
        <f t="shared" si="230"/>
        <v>-0.10018715109223296</v>
      </c>
      <c r="BA263" s="2828">
        <f t="shared" si="230"/>
        <v>1.2722268251887889E-2</v>
      </c>
      <c r="BB263" s="2828">
        <f t="shared" si="230"/>
        <v>-5.1762674360192364E-2</v>
      </c>
      <c r="BC263" s="791"/>
      <c r="BD263" s="2828">
        <f t="shared" si="231"/>
        <v>0</v>
      </c>
      <c r="BE263" s="2828">
        <f t="shared" si="231"/>
        <v>-0.37347368955381871</v>
      </c>
      <c r="BF263" s="2828">
        <f t="shared" si="231"/>
        <v>1.0010852944333569E-2</v>
      </c>
      <c r="BG263" s="2828">
        <f t="shared" si="231"/>
        <v>-0.20003458519954234</v>
      </c>
      <c r="BH263" s="791"/>
      <c r="BI263" s="2828">
        <f t="shared" si="232"/>
        <v>-0.14448629176665168</v>
      </c>
      <c r="BJ263" s="2828">
        <f t="shared" si="232"/>
        <v>-0.21911245789754569</v>
      </c>
      <c r="BK263" s="791"/>
      <c r="BL263" s="791"/>
      <c r="BM263" s="791"/>
      <c r="BN263" s="2828">
        <f t="shared" si="233"/>
        <v>8.1650757706730567E-2</v>
      </c>
      <c r="BO263" s="2828">
        <f t="shared" si="233"/>
        <v>7.2308948513432877E-2</v>
      </c>
      <c r="BP263" s="2828">
        <f t="shared" si="233"/>
        <v>-9.404932931141699E-2</v>
      </c>
      <c r="BQ263" s="2828">
        <f t="shared" si="233"/>
        <v>-0.16916290238625717</v>
      </c>
      <c r="BR263" s="1759"/>
      <c r="BS263" s="2828">
        <f t="shared" si="234"/>
        <v>7.4182109704836394E-2</v>
      </c>
      <c r="BT263" s="2828">
        <f t="shared" si="234"/>
        <v>3.2266265180271286E-2</v>
      </c>
      <c r="BU263" s="2828">
        <f t="shared" si="234"/>
        <v>0.52967500191875216</v>
      </c>
      <c r="BV263" s="2828">
        <f t="shared" si="234"/>
        <v>-5.4613525461217782E-2</v>
      </c>
      <c r="BW263" s="2828">
        <f t="shared" si="234"/>
        <v>-0.46737681479801951</v>
      </c>
      <c r="BX263" s="1759"/>
      <c r="BY263" s="2828">
        <f t="shared" si="235"/>
        <v>-0.24022901853235762</v>
      </c>
      <c r="BZ263" s="2828">
        <f t="shared" si="235"/>
        <v>8.7275315801089132E-2</v>
      </c>
      <c r="CA263" s="1759"/>
      <c r="CB263" s="2828">
        <f t="shared" si="236"/>
        <v>-8.4840149794422878E-2</v>
      </c>
      <c r="CC263" s="1759"/>
      <c r="CD263" s="1759"/>
      <c r="CE263" s="2828">
        <f t="shared" si="237"/>
        <v>0</v>
      </c>
      <c r="CF263" s="2828">
        <f t="shared" si="237"/>
        <v>0</v>
      </c>
    </row>
    <row r="264" spans="1:84" hidden="1" x14ac:dyDescent="0.3">
      <c r="A264" s="314">
        <v>6</v>
      </c>
      <c r="B264" s="314">
        <v>2019</v>
      </c>
      <c r="C264" s="314"/>
      <c r="D264" s="314"/>
      <c r="E264" s="1444"/>
      <c r="F264" s="1445"/>
      <c r="G264" s="314"/>
      <c r="H264" s="2828">
        <f t="shared" si="220"/>
        <v>1.4237891208959995E-3</v>
      </c>
      <c r="I264" s="2828">
        <f t="shared" si="220"/>
        <v>0.64288933286569749</v>
      </c>
      <c r="J264" s="2828">
        <f t="shared" si="220"/>
        <v>6.5651347235937477E-2</v>
      </c>
      <c r="K264" s="2828">
        <f t="shared" si="220"/>
        <v>3.459907883511248E-3</v>
      </c>
      <c r="L264" s="791"/>
      <c r="M264" s="791"/>
      <c r="N264" s="2828">
        <f t="shared" si="221"/>
        <v>-0.11690697350740133</v>
      </c>
      <c r="O264" s="791"/>
      <c r="P264" s="2828">
        <f t="shared" si="222"/>
        <v>0.15625597104426275</v>
      </c>
      <c r="Q264" s="2828">
        <f t="shared" si="222"/>
        <v>-1.0937049107322776E-2</v>
      </c>
      <c r="R264" s="2828">
        <f t="shared" si="222"/>
        <v>0.25432466318393848</v>
      </c>
      <c r="S264" s="2828">
        <f t="shared" si="222"/>
        <v>-3.8618859926714773E-2</v>
      </c>
      <c r="T264" s="2828">
        <f t="shared" si="222"/>
        <v>-0.51251875605656572</v>
      </c>
      <c r="U264" s="2828">
        <f t="shared" si="222"/>
        <v>-0.47412168671060451</v>
      </c>
      <c r="V264" s="791"/>
      <c r="W264" s="791"/>
      <c r="X264" s="2828">
        <f t="shared" si="223"/>
        <v>-0.20953965541268835</v>
      </c>
      <c r="Y264" s="2828">
        <f t="shared" si="223"/>
        <v>-0.10059850014143838</v>
      </c>
      <c r="Z264" s="2828">
        <f t="shared" si="223"/>
        <v>1.309128830937336E-2</v>
      </c>
      <c r="AA264" s="791"/>
      <c r="AB264" s="2828">
        <f t="shared" si="224"/>
        <v>-0.19156907547690391</v>
      </c>
      <c r="AC264" s="2828">
        <f t="shared" si="224"/>
        <v>5.9408702683434213E-2</v>
      </c>
      <c r="AD264" s="2828">
        <f t="shared" si="224"/>
        <v>-5.0941848222132394E-2</v>
      </c>
      <c r="AE264" s="2828">
        <f t="shared" si="224"/>
        <v>5.1321104481130961E-2</v>
      </c>
      <c r="AF264" s="2828">
        <f t="shared" si="224"/>
        <v>-0.31750127379123649</v>
      </c>
      <c r="AG264" s="791"/>
      <c r="AH264" s="791"/>
      <c r="AI264" s="2828">
        <f t="shared" si="225"/>
        <v>-0.30262206479404263</v>
      </c>
      <c r="AJ264" s="2828">
        <f t="shared" si="225"/>
        <v>-0.28655718924719448</v>
      </c>
      <c r="AK264" s="791"/>
      <c r="AL264" s="2828">
        <f t="shared" si="226"/>
        <v>-0.22364979288063969</v>
      </c>
      <c r="AM264" s="2828">
        <f t="shared" si="226"/>
        <v>-0.69256659557232225</v>
      </c>
      <c r="AN264" s="791"/>
      <c r="AO264" s="2828">
        <f t="shared" si="227"/>
        <v>0.17282151507699839</v>
      </c>
      <c r="AP264" s="2828">
        <f t="shared" si="227"/>
        <v>0.20445706714178802</v>
      </c>
      <c r="AQ264" s="2828">
        <f t="shared" si="227"/>
        <v>-5.2907946301099275E-2</v>
      </c>
      <c r="AR264" s="791"/>
      <c r="AS264" s="2828">
        <f t="shared" si="228"/>
        <v>-3.8032025254945354E-2</v>
      </c>
      <c r="AT264" s="791"/>
      <c r="AU264" s="2828">
        <f t="shared" si="229"/>
        <v>-0.2441866843949165</v>
      </c>
      <c r="AV264" s="2828">
        <f t="shared" si="229"/>
        <v>-0.14175124704930278</v>
      </c>
      <c r="AW264" s="2828">
        <f t="shared" si="229"/>
        <v>-5.768857009901035E-2</v>
      </c>
      <c r="AX264" s="791"/>
      <c r="AY264" s="2828">
        <f t="shared" si="230"/>
        <v>-0.18747702304330149</v>
      </c>
      <c r="AZ264" s="2828">
        <f t="shared" si="230"/>
        <v>-9.7804855186381212E-2</v>
      </c>
      <c r="BA264" s="2828">
        <f t="shared" si="230"/>
        <v>1.1406183632681423E-2</v>
      </c>
      <c r="BB264" s="2828">
        <f t="shared" si="230"/>
        <v>-9.532252348910189E-2</v>
      </c>
      <c r="BC264" s="791"/>
      <c r="BD264" s="2828">
        <f t="shared" si="231"/>
        <v>1.8847532262701708E-2</v>
      </c>
      <c r="BE264" s="2828">
        <f t="shared" si="231"/>
        <v>-0.38221698237767532</v>
      </c>
      <c r="BF264" s="2828">
        <f t="shared" si="231"/>
        <v>3.3157081652704147E-3</v>
      </c>
      <c r="BG264" s="2828">
        <f t="shared" si="231"/>
        <v>-0.20676384283335048</v>
      </c>
      <c r="BH264" s="791"/>
      <c r="BI264" s="2828">
        <f t="shared" si="232"/>
        <v>-0.12016954816399628</v>
      </c>
      <c r="BJ264" s="2828">
        <f t="shared" si="232"/>
        <v>-0.18855373182112023</v>
      </c>
      <c r="BK264" s="791"/>
      <c r="BL264" s="791"/>
      <c r="BM264" s="791"/>
      <c r="BN264" s="2828">
        <f t="shared" si="233"/>
        <v>5.4953129853466662E-2</v>
      </c>
      <c r="BO264" s="2828">
        <f t="shared" si="233"/>
        <v>1.1197146956854628E-2</v>
      </c>
      <c r="BP264" s="2828">
        <f t="shared" si="233"/>
        <v>-0.11217241043935856</v>
      </c>
      <c r="BQ264" s="2828">
        <f t="shared" si="233"/>
        <v>-0.18972864103109879</v>
      </c>
      <c r="BR264" s="1759"/>
      <c r="BS264" s="2828">
        <f t="shared" si="234"/>
        <v>6.179284492167985E-2</v>
      </c>
      <c r="BT264" s="2828">
        <f t="shared" si="234"/>
        <v>3.6977920539523521E-2</v>
      </c>
      <c r="BU264" s="2828">
        <f t="shared" si="234"/>
        <v>0.52846486710782936</v>
      </c>
      <c r="BV264" s="2828">
        <f t="shared" si="234"/>
        <v>-1.0418145232994567E-2</v>
      </c>
      <c r="BW264" s="2828">
        <f t="shared" si="234"/>
        <v>-0.4290961755624258</v>
      </c>
      <c r="BX264" s="1759"/>
      <c r="BY264" s="2828">
        <f t="shared" si="235"/>
        <v>-0.2543672282856414</v>
      </c>
      <c r="BZ264" s="2828">
        <f t="shared" si="235"/>
        <v>6.7336258615260422E-2</v>
      </c>
      <c r="CA264" s="1759"/>
      <c r="CB264" s="2828">
        <f t="shared" si="236"/>
        <v>-7.7325232443086409E-2</v>
      </c>
      <c r="CC264" s="1759"/>
      <c r="CD264" s="1759"/>
      <c r="CE264" s="2828">
        <f t="shared" si="237"/>
        <v>-8.0255032155854139E-2</v>
      </c>
      <c r="CF264" s="2828">
        <f t="shared" si="237"/>
        <v>-0.12890785280128872</v>
      </c>
    </row>
    <row r="265" spans="1:84" hidden="1" x14ac:dyDescent="0.3">
      <c r="A265" s="314">
        <v>7</v>
      </c>
      <c r="B265" s="314">
        <v>2020</v>
      </c>
      <c r="C265" s="314"/>
      <c r="D265" s="314"/>
      <c r="E265" s="1444"/>
      <c r="F265" s="1445"/>
      <c r="G265" s="314"/>
      <c r="H265" s="2828">
        <f t="shared" si="220"/>
        <v>-4.4102078076602547E-2</v>
      </c>
      <c r="I265" s="2828">
        <f t="shared" si="220"/>
        <v>0.61917199742021156</v>
      </c>
      <c r="J265" s="2828">
        <f t="shared" si="220"/>
        <v>2.8047685050207927E-2</v>
      </c>
      <c r="K265" s="2828">
        <f t="shared" si="220"/>
        <v>-4.5441641854622634E-2</v>
      </c>
      <c r="L265" s="791"/>
      <c r="M265" s="791"/>
      <c r="N265" s="2828">
        <f t="shared" si="221"/>
        <v>-0.13012145082346863</v>
      </c>
      <c r="O265" s="791"/>
      <c r="P265" s="2828">
        <f t="shared" si="222"/>
        <v>0.10988194852726137</v>
      </c>
      <c r="Q265" s="2828">
        <f t="shared" si="222"/>
        <v>-0.11185159879780419</v>
      </c>
      <c r="R265" s="2828">
        <f t="shared" si="222"/>
        <v>0.18853219261563978</v>
      </c>
      <c r="S265" s="2828">
        <f t="shared" si="222"/>
        <v>-9.7808232125186523E-2</v>
      </c>
      <c r="T265" s="2828">
        <f t="shared" si="222"/>
        <v>-0.54748730468156581</v>
      </c>
      <c r="U265" s="2828">
        <f t="shared" si="222"/>
        <v>-0.59012108829970589</v>
      </c>
      <c r="V265" s="791"/>
      <c r="W265" s="791"/>
      <c r="X265" s="2828">
        <f t="shared" si="223"/>
        <v>-0.25398302007146839</v>
      </c>
      <c r="Y265" s="2828">
        <f t="shared" si="223"/>
        <v>-0.15316822129751145</v>
      </c>
      <c r="Z265" s="2828">
        <f t="shared" si="223"/>
        <v>-1.5187714077746148E-2</v>
      </c>
      <c r="AA265" s="791"/>
      <c r="AB265" s="2828">
        <f t="shared" si="224"/>
        <v>-0.23766048391453037</v>
      </c>
      <c r="AC265" s="2828">
        <f t="shared" si="224"/>
        <v>1.6390218011704445E-2</v>
      </c>
      <c r="AD265" s="2828">
        <f t="shared" si="224"/>
        <v>-0.11354513201969003</v>
      </c>
      <c r="AE265" s="2828">
        <f t="shared" si="224"/>
        <v>3.0242139773718618E-2</v>
      </c>
      <c r="AF265" s="2828">
        <f t="shared" si="224"/>
        <v>-0.34539224029061172</v>
      </c>
      <c r="AG265" s="791"/>
      <c r="AH265" s="791"/>
      <c r="AI265" s="2828">
        <f t="shared" si="225"/>
        <v>-0.33801726669905835</v>
      </c>
      <c r="AJ265" s="2828">
        <f t="shared" si="225"/>
        <v>-0.31638304316666244</v>
      </c>
      <c r="AK265" s="791"/>
      <c r="AL265" s="2828">
        <f t="shared" si="226"/>
        <v>-0.17953858606282372</v>
      </c>
      <c r="AM265" s="2828">
        <f t="shared" si="226"/>
        <v>-0.66364634974203562</v>
      </c>
      <c r="AN265" s="791"/>
      <c r="AO265" s="2828">
        <f t="shared" si="227"/>
        <v>0.16986920089750937</v>
      </c>
      <c r="AP265" s="2828">
        <f t="shared" si="227"/>
        <v>0.19818062445872181</v>
      </c>
      <c r="AQ265" s="2828">
        <f t="shared" si="227"/>
        <v>-6.820148094629308E-2</v>
      </c>
      <c r="AR265" s="791"/>
      <c r="AS265" s="2828">
        <f t="shared" si="228"/>
        <v>-6.8103932151016539E-2</v>
      </c>
      <c r="AT265" s="791"/>
      <c r="AU265" s="2828">
        <f t="shared" si="229"/>
        <v>-0.27179818183827964</v>
      </c>
      <c r="AV265" s="2828">
        <f t="shared" si="229"/>
        <v>-0.16857704241157284</v>
      </c>
      <c r="AW265" s="2828">
        <f t="shared" si="229"/>
        <v>-6.3072313185265474E-2</v>
      </c>
      <c r="AX265" s="791"/>
      <c r="AY265" s="2828">
        <f t="shared" si="230"/>
        <v>-0.23684973295436651</v>
      </c>
      <c r="AZ265" s="2828">
        <f t="shared" si="230"/>
        <v>-0.15870631591477194</v>
      </c>
      <c r="BA265" s="2828">
        <f t="shared" si="230"/>
        <v>-2.8411802084296358E-2</v>
      </c>
      <c r="BB265" s="2828">
        <f t="shared" si="230"/>
        <v>-0.1268567944138263</v>
      </c>
      <c r="BC265" s="791"/>
      <c r="BD265" s="2828">
        <f t="shared" si="231"/>
        <v>-2.2424918315503722E-2</v>
      </c>
      <c r="BE265" s="2828">
        <f t="shared" si="231"/>
        <v>-0.42083421619196193</v>
      </c>
      <c r="BF265" s="2828">
        <f t="shared" si="231"/>
        <v>-3.8255858758730582E-2</v>
      </c>
      <c r="BG265" s="2828">
        <f t="shared" si="231"/>
        <v>-0.28762271475198842</v>
      </c>
      <c r="BH265" s="791"/>
      <c r="BI265" s="2828">
        <f t="shared" si="232"/>
        <v>-0.1661709324078994</v>
      </c>
      <c r="BJ265" s="2828">
        <f t="shared" si="232"/>
        <v>-0.24280239582567409</v>
      </c>
      <c r="BK265" s="791"/>
      <c r="BL265" s="791"/>
      <c r="BM265" s="791"/>
      <c r="BN265" s="2828">
        <f t="shared" si="233"/>
        <v>1.1004099635633324E-2</v>
      </c>
      <c r="BO265" s="2828">
        <f t="shared" si="233"/>
        <v>-2.4824445113850246E-2</v>
      </c>
      <c r="BP265" s="2828">
        <f t="shared" si="233"/>
        <v>-0.153911123606575</v>
      </c>
      <c r="BQ265" s="2828">
        <f t="shared" si="233"/>
        <v>-0.25849890503516093</v>
      </c>
      <c r="BR265" s="1759"/>
      <c r="BS265" s="2828">
        <f t="shared" si="234"/>
        <v>4.8018103990591565E-3</v>
      </c>
      <c r="BT265" s="2828">
        <f t="shared" si="234"/>
        <v>-5.5167936282187538E-2</v>
      </c>
      <c r="BU265" s="2828">
        <f t="shared" si="234"/>
        <v>0.52863268155633625</v>
      </c>
      <c r="BV265" s="2828">
        <f t="shared" si="234"/>
        <v>-4.2521136308402062E-2</v>
      </c>
      <c r="BW265" s="2828">
        <f t="shared" si="234"/>
        <v>-0.46635347670964911</v>
      </c>
      <c r="BX265" s="1759"/>
      <c r="BY265" s="2828">
        <f t="shared" si="235"/>
        <v>-0.30331369179944884</v>
      </c>
      <c r="BZ265" s="2828">
        <f t="shared" si="235"/>
        <v>2.8865725808569453E-2</v>
      </c>
      <c r="CA265" s="1759"/>
      <c r="CB265" s="2828">
        <f t="shared" si="236"/>
        <v>-0.11060315570304359</v>
      </c>
      <c r="CC265" s="1759"/>
      <c r="CD265" s="1759"/>
      <c r="CE265" s="2828">
        <f t="shared" si="237"/>
        <v>-0.10734388363826314</v>
      </c>
      <c r="CF265" s="2828">
        <f t="shared" si="237"/>
        <v>-0.11152644125748798</v>
      </c>
    </row>
    <row r="266" spans="1:84" hidden="1" x14ac:dyDescent="0.3">
      <c r="A266" s="314">
        <v>8</v>
      </c>
      <c r="B266" s="314">
        <v>2021</v>
      </c>
      <c r="C266" s="314"/>
      <c r="D266" s="314"/>
      <c r="E266" s="1444"/>
      <c r="F266" s="1445"/>
      <c r="G266" s="314"/>
      <c r="H266" s="2828">
        <f t="shared" si="220"/>
        <v>-6.8662126347978747E-2</v>
      </c>
      <c r="I266" s="2828">
        <f t="shared" si="220"/>
        <v>0.63664585541814989</v>
      </c>
      <c r="J266" s="2828">
        <f t="shared" si="220"/>
        <v>-9.1402420276958905E-3</v>
      </c>
      <c r="K266" s="2828">
        <f t="shared" si="220"/>
        <v>-7.6456720304829279E-2</v>
      </c>
      <c r="L266" s="791"/>
      <c r="M266" s="791"/>
      <c r="N266" s="2828">
        <f t="shared" si="221"/>
        <v>-0.11723967091172523</v>
      </c>
      <c r="O266" s="791"/>
      <c r="P266" s="2828">
        <f t="shared" si="222"/>
        <v>0.11842140821015779</v>
      </c>
      <c r="Q266" s="2828">
        <f t="shared" si="222"/>
        <v>-0.16737611850458131</v>
      </c>
      <c r="R266" s="2828">
        <f t="shared" si="222"/>
        <v>3.9897215801159541E-2</v>
      </c>
      <c r="S266" s="2828">
        <f t="shared" si="222"/>
        <v>-0.16510421087123689</v>
      </c>
      <c r="T266" s="2828">
        <f t="shared" si="222"/>
        <v>-0.6244146639224275</v>
      </c>
      <c r="U266" s="2828">
        <f t="shared" si="222"/>
        <v>-0.49101877459470156</v>
      </c>
      <c r="V266" s="791"/>
      <c r="W266" s="791"/>
      <c r="X266" s="2828">
        <f t="shared" si="223"/>
        <v>-0.28732014700972269</v>
      </c>
      <c r="Y266" s="2828">
        <f t="shared" si="223"/>
        <v>-0.22441071207516392</v>
      </c>
      <c r="Z266" s="2828">
        <f t="shared" si="223"/>
        <v>-4.8073748939978025E-2</v>
      </c>
      <c r="AA266" s="791"/>
      <c r="AB266" s="2828">
        <f t="shared" si="224"/>
        <v>-0.31587010923778852</v>
      </c>
      <c r="AC266" s="2828">
        <f t="shared" si="224"/>
        <v>-3.4190536052036015E-2</v>
      </c>
      <c r="AD266" s="2828">
        <f t="shared" si="224"/>
        <v>-0.12830530577356622</v>
      </c>
      <c r="AE266" s="2828">
        <f t="shared" si="224"/>
        <v>1.3795986202366295E-2</v>
      </c>
      <c r="AF266" s="2828">
        <f t="shared" si="224"/>
        <v>-0.38458739320093172</v>
      </c>
      <c r="AG266" s="791"/>
      <c r="AH266" s="791"/>
      <c r="AI266" s="2828">
        <f t="shared" si="225"/>
        <v>-0.35691211361235392</v>
      </c>
      <c r="AJ266" s="2828">
        <f t="shared" si="225"/>
        <v>-0.30536068153256279</v>
      </c>
      <c r="AK266" s="791"/>
      <c r="AL266" s="2828">
        <f t="shared" si="226"/>
        <v>-0.16794100465195003</v>
      </c>
      <c r="AM266" s="2828">
        <f t="shared" si="226"/>
        <v>-0.65297368110128073</v>
      </c>
      <c r="AN266" s="791"/>
      <c r="AO266" s="2828">
        <f t="shared" si="227"/>
        <v>0.18094299849795439</v>
      </c>
      <c r="AP266" s="2828">
        <f t="shared" si="227"/>
        <v>0.19533132034498665</v>
      </c>
      <c r="AQ266" s="2828">
        <f t="shared" si="227"/>
        <v>-5.2172734945073136E-2</v>
      </c>
      <c r="AR266" s="791"/>
      <c r="AS266" s="2828">
        <f t="shared" si="228"/>
        <v>-0.1284934086436971</v>
      </c>
      <c r="AT266" s="791"/>
      <c r="AU266" s="2828">
        <f t="shared" si="229"/>
        <v>-0.26972097510524901</v>
      </c>
      <c r="AV266" s="2828">
        <f t="shared" si="229"/>
        <v>-0.19580267402366511</v>
      </c>
      <c r="AW266" s="2828">
        <f t="shared" si="229"/>
        <v>-5.6820077047134231E-2</v>
      </c>
      <c r="AX266" s="791"/>
      <c r="AY266" s="2828">
        <f t="shared" si="230"/>
        <v>-0.26770200137072869</v>
      </c>
      <c r="AZ266" s="2828">
        <f t="shared" si="230"/>
        <v>-0.1763786327946418</v>
      </c>
      <c r="BA266" s="2828">
        <f t="shared" si="230"/>
        <v>-7.7966673461766042E-2</v>
      </c>
      <c r="BB266" s="2828">
        <f t="shared" si="230"/>
        <v>-0.13081873942836905</v>
      </c>
      <c r="BC266" s="791"/>
      <c r="BD266" s="2828">
        <f t="shared" si="231"/>
        <v>-3.5944236761878946E-2</v>
      </c>
      <c r="BE266" s="2828">
        <f t="shared" si="231"/>
        <v>-0.45727483380177764</v>
      </c>
      <c r="BF266" s="2828">
        <f t="shared" si="231"/>
        <v>-6.4397388875578748E-2</v>
      </c>
      <c r="BG266" s="2828">
        <f t="shared" si="231"/>
        <v>-0.29604512304250763</v>
      </c>
      <c r="BH266" s="791"/>
      <c r="BI266" s="2828">
        <f t="shared" si="232"/>
        <v>-0.16773319702586817</v>
      </c>
      <c r="BJ266" s="2828">
        <f t="shared" si="232"/>
        <v>-0.28770358575935362</v>
      </c>
      <c r="BK266" s="791"/>
      <c r="BL266" s="791"/>
      <c r="BM266" s="791"/>
      <c r="BN266" s="2828">
        <f t="shared" si="233"/>
        <v>1.7651043597591381E-2</v>
      </c>
      <c r="BO266" s="2828">
        <f t="shared" si="233"/>
        <v>-3.1265736257430211E-2</v>
      </c>
      <c r="BP266" s="2828">
        <f t="shared" si="233"/>
        <v>-0.15414724742574568</v>
      </c>
      <c r="BQ266" s="2828">
        <f t="shared" si="233"/>
        <v>-0.35078161018564735</v>
      </c>
      <c r="BR266" s="761"/>
      <c r="BS266" s="2828">
        <f t="shared" si="234"/>
        <v>-7.8364439388274986E-3</v>
      </c>
      <c r="BT266" s="2828">
        <f t="shared" si="234"/>
        <v>-9.8428840799558048E-2</v>
      </c>
      <c r="BU266" s="2828">
        <f t="shared" si="234"/>
        <v>0.53184993607575715</v>
      </c>
      <c r="BV266" s="2828">
        <f t="shared" si="234"/>
        <v>-2.9353017721054808E-2</v>
      </c>
      <c r="BW266" s="2828">
        <f t="shared" si="234"/>
        <v>-0.5669509938017735</v>
      </c>
      <c r="BX266" s="761"/>
      <c r="BY266" s="2828">
        <f t="shared" si="235"/>
        <v>-0.32591050393681736</v>
      </c>
      <c r="BZ266" s="2828">
        <f t="shared" si="235"/>
        <v>-4.03227588753097E-2</v>
      </c>
      <c r="CA266" s="761"/>
      <c r="CB266" s="2828">
        <f t="shared" si="236"/>
        <v>-0.10253957999648468</v>
      </c>
      <c r="CC266" s="761"/>
      <c r="CD266" s="761"/>
      <c r="CE266" s="2828">
        <f t="shared" si="237"/>
        <v>-8.3584115782743607E-2</v>
      </c>
      <c r="CF266" s="2828">
        <f t="shared" si="237"/>
        <v>-0.11557495626651496</v>
      </c>
    </row>
    <row r="267" spans="1:84" hidden="1" x14ac:dyDescent="0.3">
      <c r="A267" s="314">
        <v>9</v>
      </c>
      <c r="B267" s="314">
        <v>2022</v>
      </c>
      <c r="C267" s="314"/>
      <c r="D267" s="314"/>
      <c r="E267" s="1444"/>
      <c r="F267" s="1445"/>
      <c r="G267" s="314"/>
      <c r="H267" s="2828">
        <f t="shared" si="220"/>
        <v>-9.0756938878942414E-2</v>
      </c>
      <c r="I267" s="2828">
        <f t="shared" si="220"/>
        <v>0.61058609815218623</v>
      </c>
      <c r="J267" s="2828">
        <f t="shared" si="220"/>
        <v>-1.9368626237443336E-2</v>
      </c>
      <c r="K267" s="2828">
        <f t="shared" si="220"/>
        <v>-8.0257273861388659E-2</v>
      </c>
      <c r="L267" s="791"/>
      <c r="M267" s="791"/>
      <c r="N267" s="2828">
        <f t="shared" si="221"/>
        <v>-0.13514695948311675</v>
      </c>
      <c r="O267" s="791"/>
      <c r="P267" s="2828">
        <f t="shared" si="222"/>
        <v>9.7021783071910922E-2</v>
      </c>
      <c r="Q267" s="2828">
        <f t="shared" si="222"/>
        <v>-0.16562928231816076</v>
      </c>
      <c r="R267" s="2828">
        <f t="shared" si="222"/>
        <v>5.5239601996190234E-2</v>
      </c>
      <c r="S267" s="2828">
        <f t="shared" si="222"/>
        <v>-0.1595648504793766</v>
      </c>
      <c r="T267" s="2828">
        <f t="shared" si="222"/>
        <v>-0.72756072024404317</v>
      </c>
      <c r="U267" s="2828">
        <f t="shared" si="222"/>
        <v>-0.32394197633345218</v>
      </c>
      <c r="V267" s="791"/>
      <c r="W267" s="791"/>
      <c r="X267" s="2828">
        <f t="shared" si="223"/>
        <v>-0.26923419033017326</v>
      </c>
      <c r="Y267" s="2828">
        <f t="shared" si="223"/>
        <v>-0.26756326013888898</v>
      </c>
      <c r="Z267" s="2828">
        <f t="shared" si="223"/>
        <v>-6.5146641194770746E-2</v>
      </c>
      <c r="AA267" s="791"/>
      <c r="AB267" s="2828">
        <f t="shared" si="224"/>
        <v>-0.31560867903336498</v>
      </c>
      <c r="AC267" s="2828">
        <f t="shared" si="224"/>
        <v>-2.3507570966023791E-2</v>
      </c>
      <c r="AD267" s="2828">
        <f t="shared" si="224"/>
        <v>-0.11030749668883201</v>
      </c>
      <c r="AE267" s="2828">
        <f t="shared" si="224"/>
        <v>-3.7585128549713395E-2</v>
      </c>
      <c r="AF267" s="2828">
        <f t="shared" si="224"/>
        <v>-0.38535403929622314</v>
      </c>
      <c r="AG267" s="791"/>
      <c r="AH267" s="791"/>
      <c r="AI267" s="2828">
        <f t="shared" si="225"/>
        <v>-0.37199743945966657</v>
      </c>
      <c r="AJ267" s="2828">
        <f t="shared" si="225"/>
        <v>-0.33802616990873552</v>
      </c>
      <c r="AK267" s="791"/>
      <c r="AL267" s="2828">
        <f t="shared" si="226"/>
        <v>-0.14818939914385798</v>
      </c>
      <c r="AM267" s="2828">
        <f t="shared" si="226"/>
        <v>-0.71018918084406468</v>
      </c>
      <c r="AN267" s="791"/>
      <c r="AO267" s="2828">
        <f t="shared" si="227"/>
        <v>0.20290114104211893</v>
      </c>
      <c r="AP267" s="2828">
        <f t="shared" si="227"/>
        <v>0.23096127330827895</v>
      </c>
      <c r="AQ267" s="2828">
        <f t="shared" si="227"/>
        <v>-6.2351019974864468E-2</v>
      </c>
      <c r="AR267" s="791"/>
      <c r="AS267" s="2828">
        <f t="shared" si="228"/>
        <v>-0.10910210689776884</v>
      </c>
      <c r="AT267" s="791"/>
      <c r="AU267" s="2828">
        <f t="shared" si="229"/>
        <v>-0.3104789892253294</v>
      </c>
      <c r="AV267" s="2828">
        <f t="shared" si="229"/>
        <v>-0.16794969513191729</v>
      </c>
      <c r="AW267" s="2828">
        <f t="shared" si="229"/>
        <v>-6.4803722680290748E-2</v>
      </c>
      <c r="AX267" s="791"/>
      <c r="AY267" s="2828">
        <f t="shared" si="230"/>
        <v>-0.28102190333874749</v>
      </c>
      <c r="AZ267" s="2828">
        <f t="shared" si="230"/>
        <v>-0.17545072600516379</v>
      </c>
      <c r="BA267" s="2828">
        <f t="shared" si="230"/>
        <v>-0.1023727751891189</v>
      </c>
      <c r="BB267" s="2828">
        <f t="shared" si="230"/>
        <v>-0.16178705708540764</v>
      </c>
      <c r="BC267" s="791"/>
      <c r="BD267" s="2828">
        <f t="shared" si="231"/>
        <v>-3.4908230640770227E-2</v>
      </c>
      <c r="BE267" s="2828">
        <f t="shared" si="231"/>
        <v>-0.45054771007008193</v>
      </c>
      <c r="BF267" s="2828">
        <f t="shared" si="231"/>
        <v>-6.5655469325948776E-2</v>
      </c>
      <c r="BG267" s="2828">
        <f t="shared" si="231"/>
        <v>-0.28359811861420248</v>
      </c>
      <c r="BH267" s="791"/>
      <c r="BI267" s="2828">
        <f t="shared" si="232"/>
        <v>-0.18877124261632003</v>
      </c>
      <c r="BJ267" s="2828">
        <f t="shared" si="232"/>
        <v>-0.25639425957997525</v>
      </c>
      <c r="BK267" s="791"/>
      <c r="BL267" s="791"/>
      <c r="BM267" s="791"/>
      <c r="BN267" s="2828">
        <f t="shared" si="233"/>
        <v>-2.9777551596526106E-2</v>
      </c>
      <c r="BO267" s="2828">
        <f t="shared" si="233"/>
        <v>-8.3631143314061809E-2</v>
      </c>
      <c r="BP267" s="2828">
        <f t="shared" si="233"/>
        <v>-0.11306951714622093</v>
      </c>
      <c r="BQ267" s="2828">
        <f t="shared" si="233"/>
        <v>-0.41859810579451223</v>
      </c>
      <c r="BR267" s="1759"/>
      <c r="BS267" s="2828">
        <f t="shared" si="234"/>
        <v>5.0221929625873039E-2</v>
      </c>
      <c r="BT267" s="2828">
        <f t="shared" si="234"/>
        <v>-0.15091012516373697</v>
      </c>
      <c r="BU267" s="2828">
        <f t="shared" si="234"/>
        <v>0.52752778872269857</v>
      </c>
      <c r="BV267" s="2828">
        <f t="shared" si="234"/>
        <v>-3.6385635410743591E-2</v>
      </c>
      <c r="BW267" s="2828">
        <f t="shared" si="234"/>
        <v>-0.45806780347551374</v>
      </c>
      <c r="BX267" s="1759"/>
      <c r="BY267" s="2828">
        <f t="shared" si="235"/>
        <v>-0.35700759942092775</v>
      </c>
      <c r="BZ267" s="2828">
        <f t="shared" si="235"/>
        <v>-9.7955171553366707E-2</v>
      </c>
      <c r="CA267" s="1759"/>
      <c r="CB267" s="2828">
        <f t="shared" si="236"/>
        <v>-6.2395485927992725E-2</v>
      </c>
      <c r="CC267" s="1759"/>
      <c r="CD267" s="1759"/>
      <c r="CE267" s="2828">
        <f t="shared" si="237"/>
        <v>-1.2948692410426748E-2</v>
      </c>
      <c r="CF267" s="2828">
        <f t="shared" si="237"/>
        <v>-0.13935008995646347</v>
      </c>
    </row>
    <row r="268" spans="1:84" hidden="1" x14ac:dyDescent="0.3">
      <c r="A268" s="314">
        <v>10</v>
      </c>
      <c r="B268" s="314">
        <v>2023</v>
      </c>
      <c r="C268" s="314"/>
      <c r="D268" s="314"/>
      <c r="E268" s="1444"/>
      <c r="F268" s="1445"/>
      <c r="G268" s="314"/>
      <c r="H268" s="2828">
        <f t="shared" si="220"/>
        <v>-9.7259674768539639E-2</v>
      </c>
      <c r="I268" s="2828">
        <f t="shared" si="220"/>
        <v>0.61732912161756515</v>
      </c>
      <c r="J268" s="2828">
        <f t="shared" si="220"/>
        <v>-5.9752957179307967E-2</v>
      </c>
      <c r="K268" s="2828">
        <f t="shared" si="220"/>
        <v>-0.10574450624812007</v>
      </c>
      <c r="L268" s="791"/>
      <c r="M268" s="791"/>
      <c r="N268" s="2828">
        <f t="shared" si="221"/>
        <v>-9.9879470553704053E-2</v>
      </c>
      <c r="O268" s="791"/>
      <c r="P268" s="2828">
        <f t="shared" ref="P268:U268" si="238">P215</f>
        <v>0.13182623051445916</v>
      </c>
      <c r="Q268" s="2828">
        <f t="shared" si="238"/>
        <v>-0.18945905790138012</v>
      </c>
      <c r="R268" s="2828">
        <f t="shared" si="238"/>
        <v>9.0164048232845392E-2</v>
      </c>
      <c r="S268" s="2828">
        <f t="shared" si="238"/>
        <v>-0.19870148017751299</v>
      </c>
      <c r="T268" s="2828">
        <f t="shared" si="238"/>
        <v>-0.6795651606131623</v>
      </c>
      <c r="U268" s="2828">
        <f t="shared" si="238"/>
        <v>-0.37558006894618629</v>
      </c>
      <c r="V268" s="791"/>
      <c r="W268" s="791"/>
      <c r="X268" s="2828">
        <f t="shared" si="223"/>
        <v>-0.2778575466181134</v>
      </c>
      <c r="Y268" s="2828">
        <f t="shared" si="223"/>
        <v>-0.27848275812613738</v>
      </c>
      <c r="Z268" s="2828">
        <f t="shared" si="223"/>
        <v>-6.5250057662014263E-2</v>
      </c>
      <c r="AA268" s="791"/>
      <c r="AB268" s="2828">
        <f t="shared" si="224"/>
        <v>-0.31721245084139099</v>
      </c>
      <c r="AC268" s="2828">
        <f t="shared" si="224"/>
        <v>-2.1049985725036618E-2</v>
      </c>
      <c r="AD268" s="2828">
        <f t="shared" si="224"/>
        <v>-0.11213893359892566</v>
      </c>
      <c r="AE268" s="2828">
        <f t="shared" si="224"/>
        <v>-6.8924046975753994E-2</v>
      </c>
      <c r="AF268" s="2828">
        <f t="shared" si="224"/>
        <v>-0.39734848634741637</v>
      </c>
      <c r="AG268" s="791"/>
      <c r="AH268" s="791"/>
      <c r="AI268" s="2828">
        <f t="shared" si="225"/>
        <v>-0.36078693904083686</v>
      </c>
      <c r="AJ268" s="2828">
        <f t="shared" si="225"/>
        <v>-0.33509184608817466</v>
      </c>
      <c r="AK268" s="791"/>
      <c r="AL268" s="2828">
        <f t="shared" si="226"/>
        <v>-0.20451256652329949</v>
      </c>
      <c r="AM268" s="2828">
        <f t="shared" si="226"/>
        <v>-0.6358943195112543</v>
      </c>
      <c r="AN268" s="791"/>
      <c r="AO268" s="2828">
        <f t="shared" si="227"/>
        <v>0.21539148562795593</v>
      </c>
      <c r="AP268" s="2828">
        <f t="shared" si="227"/>
        <v>0.24442453126896047</v>
      </c>
      <c r="AQ268" s="2828">
        <f t="shared" si="227"/>
        <v>-8.3421959983993616E-3</v>
      </c>
      <c r="AR268" s="791"/>
      <c r="AS268" s="2828">
        <f t="shared" si="228"/>
        <v>-0.15009498915148381</v>
      </c>
      <c r="AT268" s="791"/>
      <c r="AU268" s="2828">
        <f t="shared" si="229"/>
        <v>-0.24905661077374172</v>
      </c>
      <c r="AV268" s="2828">
        <f t="shared" si="229"/>
        <v>-0.16119164318532847</v>
      </c>
      <c r="AW268" s="2828">
        <f t="shared" si="229"/>
        <v>-8.1556862497951826E-2</v>
      </c>
      <c r="AX268" s="791"/>
      <c r="AY268" s="2828">
        <f t="shared" si="230"/>
        <v>-0.30130900986199172</v>
      </c>
      <c r="AZ268" s="2828">
        <f t="shared" si="230"/>
        <v>-0.18092615389424785</v>
      </c>
      <c r="BA268" s="2828">
        <f t="shared" si="230"/>
        <v>-0.1228854540325546</v>
      </c>
      <c r="BB268" s="2828">
        <f t="shared" si="230"/>
        <v>-0.15501174228198747</v>
      </c>
      <c r="BC268" s="791"/>
      <c r="BD268" s="2828">
        <f t="shared" si="231"/>
        <v>-4.9435180814085766E-2</v>
      </c>
      <c r="BE268" s="2828">
        <f t="shared" si="231"/>
        <v>-0.46364854327006783</v>
      </c>
      <c r="BF268" s="2828">
        <f t="shared" si="231"/>
        <v>-7.4984899399285307E-2</v>
      </c>
      <c r="BG268" s="2828">
        <f t="shared" si="231"/>
        <v>-0.30590539114702431</v>
      </c>
      <c r="BH268" s="791"/>
      <c r="BI268" s="2828">
        <f t="shared" si="232"/>
        <v>-0.18859327775989138</v>
      </c>
      <c r="BJ268" s="2828">
        <f t="shared" si="232"/>
        <v>-0.26312565332149301</v>
      </c>
      <c r="BK268" s="791"/>
      <c r="BL268" s="791"/>
      <c r="BM268" s="791"/>
      <c r="BN268" s="2828">
        <f t="shared" si="233"/>
        <v>0.15009281434761984</v>
      </c>
      <c r="BO268" s="2828">
        <f t="shared" si="233"/>
        <v>-5.7358960114591698E-2</v>
      </c>
      <c r="BP268" s="2828">
        <f t="shared" si="233"/>
        <v>-0.15775533358411956</v>
      </c>
      <c r="BQ268" s="2828">
        <f t="shared" si="233"/>
        <v>-0.44091888975088706</v>
      </c>
      <c r="BR268" s="1759"/>
      <c r="BS268" s="2828">
        <f t="shared" si="234"/>
        <v>2.0918896984288997E-2</v>
      </c>
      <c r="BT268" s="2828">
        <f t="shared" si="234"/>
        <v>-0.17849894643666661</v>
      </c>
      <c r="BU268" s="2828">
        <f t="shared" si="234"/>
        <v>0.52900383972296783</v>
      </c>
      <c r="BV268" s="2828">
        <f t="shared" si="234"/>
        <v>-4.0798941047268639E-2</v>
      </c>
      <c r="BW268" s="2828">
        <f t="shared" si="234"/>
        <v>-0.44446221203381525</v>
      </c>
      <c r="BX268" s="1759"/>
      <c r="BY268" s="2828">
        <f t="shared" si="235"/>
        <v>-0.3888589097011263</v>
      </c>
      <c r="BZ268" s="2828">
        <f t="shared" si="235"/>
        <v>-5.2703010505501538E-2</v>
      </c>
      <c r="CA268" s="1759"/>
      <c r="CB268" s="2828">
        <f t="shared" si="236"/>
        <v>-0.14600435435597289</v>
      </c>
      <c r="CC268" s="1759"/>
      <c r="CD268" s="1759"/>
      <c r="CE268" s="2828">
        <f t="shared" si="237"/>
        <v>-3.0935475275262015E-2</v>
      </c>
      <c r="CF268" s="2828">
        <f t="shared" si="237"/>
        <v>-0.15291785205810809</v>
      </c>
    </row>
    <row r="269" spans="1:84" s="15" customFormat="1" hidden="1" x14ac:dyDescent="0.3">
      <c r="A269" s="1444"/>
      <c r="B269" s="1444" t="s">
        <v>4130</v>
      </c>
      <c r="C269" s="1444"/>
      <c r="D269" s="1444"/>
      <c r="E269" s="1444"/>
      <c r="F269" s="2828"/>
      <c r="G269" s="314"/>
      <c r="H269" s="2828">
        <f>AVERAGE(H266:H268)</f>
        <v>-8.5559579998486943E-2</v>
      </c>
      <c r="I269" s="2828">
        <f t="shared" ref="I269:BT269" si="239">AVERAGE(I266:I268)</f>
        <v>0.62152035839596709</v>
      </c>
      <c r="J269" s="2828">
        <f t="shared" si="239"/>
        <v>-2.9420608481482396E-2</v>
      </c>
      <c r="K269" s="2828">
        <f t="shared" si="239"/>
        <v>-8.7486166804779344E-2</v>
      </c>
      <c r="L269" s="791"/>
      <c r="M269" s="791"/>
      <c r="N269" s="2828">
        <f t="shared" si="239"/>
        <v>-0.11742203364951535</v>
      </c>
      <c r="O269" s="791"/>
      <c r="P269" s="2828">
        <f t="shared" si="239"/>
        <v>0.11575647393217596</v>
      </c>
      <c r="Q269" s="2828">
        <f t="shared" si="239"/>
        <v>-0.17415481957470744</v>
      </c>
      <c r="R269" s="2828">
        <f t="shared" si="239"/>
        <v>6.1766955343398398E-2</v>
      </c>
      <c r="S269" s="2828">
        <f t="shared" si="239"/>
        <v>-0.17445684717604215</v>
      </c>
      <c r="T269" s="2828">
        <f t="shared" si="239"/>
        <v>-0.67718018159321092</v>
      </c>
      <c r="U269" s="2828">
        <f t="shared" si="239"/>
        <v>-0.39684693995811338</v>
      </c>
      <c r="V269" s="791"/>
      <c r="W269" s="791"/>
      <c r="X269" s="2828">
        <f t="shared" si="239"/>
        <v>-0.27813729465266984</v>
      </c>
      <c r="Y269" s="2828">
        <f t="shared" si="239"/>
        <v>-0.2568189101133968</v>
      </c>
      <c r="Z269" s="2828">
        <f t="shared" si="239"/>
        <v>-5.9490149265587676E-2</v>
      </c>
      <c r="AA269" s="791"/>
      <c r="AB269" s="2828">
        <f t="shared" si="239"/>
        <v>-0.31623041303751481</v>
      </c>
      <c r="AC269" s="2828">
        <f t="shared" si="239"/>
        <v>-2.6249364247698807E-2</v>
      </c>
      <c r="AD269" s="2828">
        <f t="shared" si="239"/>
        <v>-0.11691724535377464</v>
      </c>
      <c r="AE269" s="2828">
        <f t="shared" si="239"/>
        <v>-3.09043964410337E-2</v>
      </c>
      <c r="AF269" s="2828">
        <f t="shared" si="239"/>
        <v>-0.38909663961485713</v>
      </c>
      <c r="AG269" s="791"/>
      <c r="AH269" s="791"/>
      <c r="AI269" s="2828">
        <f t="shared" si="239"/>
        <v>-0.3632321640376191</v>
      </c>
      <c r="AJ269" s="2828">
        <f t="shared" si="239"/>
        <v>-0.32615956584315769</v>
      </c>
      <c r="AK269" s="791"/>
      <c r="AL269" s="2828">
        <f t="shared" si="239"/>
        <v>-0.17354765677303585</v>
      </c>
      <c r="AM269" s="2828">
        <f t="shared" si="239"/>
        <v>-0.66635239381886657</v>
      </c>
      <c r="AN269" s="791"/>
      <c r="AO269" s="2828">
        <f t="shared" si="239"/>
        <v>0.19974520838934309</v>
      </c>
      <c r="AP269" s="2828">
        <f t="shared" si="239"/>
        <v>0.22357237497407537</v>
      </c>
      <c r="AQ269" s="2828">
        <f t="shared" si="239"/>
        <v>-4.0955316972778988E-2</v>
      </c>
      <c r="AR269" s="791"/>
      <c r="AS269" s="2828">
        <f t="shared" si="239"/>
        <v>-0.12923016823098324</v>
      </c>
      <c r="AT269" s="791"/>
      <c r="AU269" s="2828">
        <f t="shared" si="239"/>
        <v>-0.2764188583681067</v>
      </c>
      <c r="AV269" s="2828">
        <f t="shared" si="239"/>
        <v>-0.17498133744697028</v>
      </c>
      <c r="AW269" s="2828">
        <f t="shared" si="239"/>
        <v>-6.7726887408458933E-2</v>
      </c>
      <c r="AX269" s="791"/>
      <c r="AY269" s="2828">
        <f t="shared" si="239"/>
        <v>-0.28334430485715595</v>
      </c>
      <c r="AZ269" s="2828">
        <f t="shared" si="239"/>
        <v>-0.17758517089801781</v>
      </c>
      <c r="BA269" s="2828">
        <f t="shared" si="239"/>
        <v>-0.10107496756114652</v>
      </c>
      <c r="BB269" s="2828">
        <f t="shared" si="239"/>
        <v>-0.14920584626525471</v>
      </c>
      <c r="BC269" s="791"/>
      <c r="BD269" s="2828">
        <f t="shared" si="239"/>
        <v>-4.0095882738911647E-2</v>
      </c>
      <c r="BE269" s="2828">
        <f t="shared" si="239"/>
        <v>-0.45715702904730909</v>
      </c>
      <c r="BF269" s="2828">
        <f t="shared" si="239"/>
        <v>-6.8345919200270944E-2</v>
      </c>
      <c r="BG269" s="2828">
        <f t="shared" si="239"/>
        <v>-0.29518287760124479</v>
      </c>
      <c r="BH269" s="791"/>
      <c r="BI269" s="2828">
        <f t="shared" si="239"/>
        <v>-0.18169923913402652</v>
      </c>
      <c r="BJ269" s="2828">
        <f t="shared" si="239"/>
        <v>-0.26907449955360724</v>
      </c>
      <c r="BK269" s="791"/>
      <c r="BL269" s="791"/>
      <c r="BM269" s="791"/>
      <c r="BN269" s="2828">
        <f t="shared" si="239"/>
        <v>4.598876878289504E-2</v>
      </c>
      <c r="BO269" s="2828">
        <f t="shared" si="239"/>
        <v>-5.7418613228694571E-2</v>
      </c>
      <c r="BP269" s="2828">
        <f t="shared" si="239"/>
        <v>-0.14165736605202872</v>
      </c>
      <c r="BQ269" s="2828">
        <f t="shared" si="239"/>
        <v>-0.4034328685770156</v>
      </c>
      <c r="BR269" s="791"/>
      <c r="BS269" s="2828">
        <f t="shared" si="239"/>
        <v>2.1101460890444845E-2</v>
      </c>
      <c r="BT269" s="2828">
        <f t="shared" si="239"/>
        <v>-0.14261263746665387</v>
      </c>
      <c r="BU269" s="2828">
        <f t="shared" ref="BU269:CF269" si="240">AVERAGE(BU266:BU268)</f>
        <v>0.52946052150714118</v>
      </c>
      <c r="BV269" s="2828">
        <f t="shared" si="240"/>
        <v>-3.5512531393022344E-2</v>
      </c>
      <c r="BW269" s="2828">
        <f t="shared" si="240"/>
        <v>-0.48982700310370086</v>
      </c>
      <c r="BX269" s="791"/>
      <c r="BY269" s="2828">
        <f t="shared" si="240"/>
        <v>-0.35725900435295715</v>
      </c>
      <c r="BZ269" s="2828">
        <f t="shared" si="240"/>
        <v>-6.3660313644725977E-2</v>
      </c>
      <c r="CA269" s="791"/>
      <c r="CB269" s="2828">
        <f t="shared" si="240"/>
        <v>-0.10364647342681677</v>
      </c>
      <c r="CC269" s="791"/>
      <c r="CD269" s="791"/>
      <c r="CE269" s="2828">
        <f t="shared" si="240"/>
        <v>-4.2489427822810788E-2</v>
      </c>
      <c r="CF269" s="2828">
        <f t="shared" si="240"/>
        <v>-0.13594763276036217</v>
      </c>
    </row>
    <row r="270" spans="1:84" s="15" customFormat="1" hidden="1" x14ac:dyDescent="0.3">
      <c r="F270" s="246"/>
      <c r="G270"/>
      <c r="H270" s="246"/>
      <c r="I270" s="246"/>
      <c r="J270" s="246"/>
      <c r="K270" s="246"/>
      <c r="L270" s="246"/>
      <c r="M270" s="246"/>
      <c r="N270" s="246"/>
      <c r="O270" s="246"/>
      <c r="P270" s="246"/>
      <c r="Q270" s="246"/>
      <c r="R270" s="246"/>
      <c r="S270" s="246"/>
      <c r="T270" s="246"/>
      <c r="U270" s="246"/>
      <c r="V270" s="246"/>
      <c r="W270" s="246"/>
      <c r="X270" s="246"/>
      <c r="Y270" s="246"/>
      <c r="Z270" s="246"/>
      <c r="AA270" s="246"/>
      <c r="AB270" s="246"/>
      <c r="AC270" s="246"/>
      <c r="AD270" s="246"/>
      <c r="AE270" s="246"/>
      <c r="AF270" s="246"/>
      <c r="AG270" s="246"/>
      <c r="AH270" s="246"/>
      <c r="AI270" s="246"/>
      <c r="AJ270" s="246"/>
      <c r="AK270" s="246"/>
      <c r="AL270" s="246"/>
      <c r="AM270" s="246"/>
      <c r="AN270" s="246"/>
      <c r="AO270" s="246"/>
      <c r="AP270" s="246"/>
      <c r="AQ270" s="246"/>
      <c r="AR270" s="246"/>
      <c r="AS270" s="246"/>
      <c r="AT270" s="246"/>
      <c r="AU270" s="246"/>
      <c r="AV270" s="246"/>
      <c r="AW270" s="246"/>
      <c r="AX270" s="246"/>
      <c r="AY270" s="246"/>
      <c r="AZ270" s="246"/>
      <c r="BA270" s="246"/>
      <c r="BB270" s="246"/>
      <c r="BC270" s="246"/>
      <c r="BD270" s="246"/>
      <c r="BE270" s="246"/>
      <c r="BF270" s="246"/>
      <c r="BG270" s="246"/>
      <c r="BH270" s="246"/>
      <c r="BI270" s="246"/>
      <c r="BJ270" s="246"/>
      <c r="BK270" s="246"/>
      <c r="BL270" s="246"/>
      <c r="BM270" s="246"/>
      <c r="BN270" s="246"/>
      <c r="BO270" s="246"/>
      <c r="BP270" s="246"/>
      <c r="BQ270" s="246"/>
      <c r="BR270" s="246"/>
      <c r="BS270" s="246"/>
      <c r="BT270" s="246"/>
      <c r="BU270" s="246"/>
      <c r="BV270" s="246"/>
      <c r="BW270" s="246"/>
      <c r="BX270" s="246"/>
      <c r="BY270" s="246"/>
      <c r="BZ270" s="246"/>
      <c r="CA270" s="246"/>
      <c r="CB270" s="246"/>
      <c r="CC270" s="246"/>
      <c r="CD270" s="246"/>
      <c r="CE270" s="246"/>
      <c r="CF270" s="246"/>
    </row>
    <row r="271" spans="1:84" s="15" customFormat="1" hidden="1" x14ac:dyDescent="0.3">
      <c r="F271" s="246"/>
      <c r="G271"/>
      <c r="H271" s="246"/>
      <c r="I271" s="246"/>
      <c r="J271" s="246"/>
      <c r="K271" s="246"/>
      <c r="L271" s="246"/>
      <c r="M271" s="246"/>
      <c r="N271" s="246"/>
      <c r="O271" s="246"/>
      <c r="P271" s="246"/>
      <c r="Q271" s="246"/>
      <c r="R271" s="246"/>
      <c r="S271" s="246"/>
      <c r="T271" s="246"/>
      <c r="U271" s="246"/>
      <c r="V271" s="246"/>
      <c r="W271" s="246"/>
      <c r="X271" s="246"/>
      <c r="Y271" s="246"/>
      <c r="Z271" s="246"/>
      <c r="AA271" s="246"/>
      <c r="AB271" s="246"/>
      <c r="AC271" s="246"/>
      <c r="AD271" s="246"/>
      <c r="AE271" s="246"/>
      <c r="AF271" s="246"/>
      <c r="AG271" s="246"/>
      <c r="AH271" s="246"/>
      <c r="AI271" s="246"/>
      <c r="AJ271" s="246"/>
      <c r="AK271" s="246"/>
      <c r="AL271" s="246"/>
      <c r="AM271" s="246"/>
      <c r="AN271" s="246"/>
      <c r="AO271" s="246"/>
      <c r="AP271" s="246"/>
      <c r="AQ271" s="246"/>
      <c r="AR271" s="246"/>
      <c r="AS271" s="246"/>
      <c r="AT271" s="246"/>
      <c r="AU271" s="246"/>
      <c r="AV271" s="246"/>
      <c r="AW271" s="246"/>
      <c r="AX271" s="246"/>
      <c r="AY271" s="246"/>
      <c r="AZ271" s="246"/>
      <c r="BA271" s="246"/>
      <c r="BB271" s="246"/>
      <c r="BC271" s="246"/>
      <c r="BD271" s="246"/>
      <c r="BE271" s="246"/>
      <c r="BF271" s="246"/>
      <c r="BG271" s="246"/>
      <c r="BH271" s="246"/>
      <c r="BI271" s="246"/>
      <c r="BJ271" s="246"/>
      <c r="BK271" s="246"/>
      <c r="BL271" s="246"/>
      <c r="BM271" s="246"/>
      <c r="BN271" s="246"/>
      <c r="BO271" s="246"/>
      <c r="BP271" s="246"/>
      <c r="BQ271" s="246"/>
      <c r="BR271" s="246"/>
      <c r="BS271" s="246"/>
      <c r="BT271" s="246"/>
      <c r="BU271" s="246"/>
      <c r="BV271" s="246"/>
      <c r="BW271" s="246"/>
      <c r="BX271" s="246"/>
      <c r="BY271" s="246"/>
      <c r="BZ271" s="246"/>
      <c r="CA271" s="246"/>
      <c r="CB271" s="246"/>
      <c r="CC271" s="246"/>
      <c r="CD271" s="246"/>
      <c r="CE271" s="246"/>
      <c r="CF271" s="246"/>
    </row>
    <row r="272" spans="1:84" ht="16.5" hidden="1" x14ac:dyDescent="0.35">
      <c r="A272" s="293" t="s">
        <v>284</v>
      </c>
      <c r="F272" s="250"/>
      <c r="I272" s="176"/>
      <c r="J272" s="176"/>
      <c r="K272" s="176"/>
      <c r="L272" s="176"/>
      <c r="M272" s="176"/>
      <c r="N272" s="176"/>
      <c r="O272" s="176"/>
      <c r="P272" s="176"/>
      <c r="Q272" s="176"/>
      <c r="R272" s="176"/>
      <c r="S272" s="176"/>
      <c r="T272" s="176"/>
      <c r="U272" s="176"/>
      <c r="V272" s="176"/>
      <c r="W272" s="176"/>
      <c r="X272" s="176"/>
      <c r="Y272" s="176"/>
      <c r="Z272" s="176"/>
      <c r="AA272" s="176"/>
      <c r="AB272" s="176"/>
      <c r="AC272" s="176"/>
      <c r="AD272" s="176"/>
      <c r="AE272" s="176"/>
      <c r="AF272" s="176"/>
      <c r="AG272" s="176"/>
      <c r="AH272" s="176"/>
      <c r="AI272" s="176"/>
      <c r="AJ272" s="176"/>
      <c r="AK272" s="176"/>
      <c r="AL272" s="176"/>
      <c r="AM272" s="176"/>
      <c r="AN272" s="176"/>
      <c r="AO272" s="176"/>
      <c r="AP272" s="176"/>
      <c r="AQ272" s="176"/>
      <c r="AR272" s="176"/>
      <c r="AS272" s="176"/>
      <c r="AT272" s="176"/>
      <c r="AU272" s="176"/>
      <c r="AV272" s="176"/>
      <c r="AW272" s="176"/>
      <c r="AX272" s="176"/>
      <c r="AY272" s="176"/>
      <c r="AZ272" s="176"/>
      <c r="BA272" s="176"/>
      <c r="BB272" s="176"/>
      <c r="BC272" s="176"/>
      <c r="BD272" s="176"/>
      <c r="BE272" s="176"/>
      <c r="BF272" s="176"/>
      <c r="BG272" s="176"/>
      <c r="BH272" s="176"/>
      <c r="BI272" s="176"/>
      <c r="BJ272" s="176"/>
      <c r="BK272" s="176"/>
      <c r="BL272" s="176"/>
      <c r="BM272" s="176"/>
      <c r="BN272" s="176"/>
      <c r="BO272" s="176"/>
      <c r="BP272" s="176"/>
      <c r="BQ272" s="176"/>
      <c r="BR272" s="176"/>
      <c r="BS272" s="176"/>
      <c r="BT272" s="176"/>
      <c r="BU272" s="176"/>
      <c r="BV272" s="176"/>
      <c r="BW272" s="176"/>
      <c r="BX272" s="176"/>
      <c r="BY272" s="176"/>
      <c r="BZ272" s="176"/>
      <c r="CA272" s="176"/>
      <c r="CB272" s="176"/>
      <c r="CC272" s="176"/>
      <c r="CD272" s="176"/>
    </row>
    <row r="273" spans="1:84" hidden="1" x14ac:dyDescent="0.3">
      <c r="F273" s="250"/>
      <c r="I273" s="176"/>
      <c r="J273" s="176"/>
      <c r="K273" s="176"/>
      <c r="L273" s="176"/>
      <c r="M273" s="176"/>
      <c r="N273" s="176"/>
      <c r="O273" s="176"/>
      <c r="P273" s="176"/>
      <c r="Q273" s="176"/>
      <c r="R273" s="176"/>
      <c r="S273" s="176"/>
      <c r="T273" s="176"/>
      <c r="U273" s="176"/>
      <c r="V273" s="176"/>
      <c r="W273" s="176"/>
      <c r="X273" s="176"/>
      <c r="Y273" s="176"/>
      <c r="Z273" s="176"/>
      <c r="AA273" s="176"/>
      <c r="AB273" s="176"/>
      <c r="AC273" s="176"/>
      <c r="AD273" s="176"/>
      <c r="AE273" s="176"/>
      <c r="AF273" s="176"/>
      <c r="AG273" s="176"/>
      <c r="AH273" s="176"/>
      <c r="AI273" s="176"/>
      <c r="AJ273" s="176"/>
      <c r="AK273" s="176"/>
      <c r="AL273" s="176"/>
      <c r="AM273" s="176"/>
      <c r="AN273" s="176"/>
      <c r="AO273" s="176"/>
      <c r="AP273" s="176"/>
      <c r="AQ273" s="176"/>
      <c r="AR273" s="176"/>
      <c r="AS273" s="176"/>
      <c r="AT273" s="176"/>
      <c r="AU273" s="176"/>
      <c r="AV273" s="176"/>
      <c r="AW273" s="176"/>
      <c r="AX273" s="176"/>
      <c r="AY273" s="176"/>
      <c r="AZ273" s="176"/>
      <c r="BA273" s="176"/>
      <c r="BB273" s="176"/>
      <c r="BC273" s="176"/>
      <c r="BD273" s="176"/>
      <c r="BE273" s="176"/>
      <c r="BF273" s="176"/>
      <c r="BG273" s="176"/>
      <c r="BH273" s="176"/>
      <c r="BI273" s="176"/>
      <c r="BJ273" s="176"/>
      <c r="BK273" s="176"/>
      <c r="BL273" s="176"/>
      <c r="BM273" s="176"/>
      <c r="BN273" s="176"/>
      <c r="BO273" s="176"/>
      <c r="BP273" s="176"/>
      <c r="BQ273" s="176"/>
      <c r="BR273" s="176"/>
      <c r="BS273" s="176"/>
      <c r="BT273" s="176"/>
      <c r="BU273" s="176"/>
      <c r="BV273" s="176"/>
      <c r="BW273" s="176"/>
      <c r="BX273" s="176"/>
      <c r="BY273" s="176"/>
      <c r="BZ273" s="176"/>
      <c r="CA273" s="176"/>
      <c r="CB273" s="176"/>
      <c r="CC273" s="176"/>
      <c r="CD273" s="176"/>
    </row>
    <row r="274" spans="1:84" ht="39" hidden="1" x14ac:dyDescent="0.3">
      <c r="A274">
        <v>1</v>
      </c>
      <c r="B274" t="s">
        <v>285</v>
      </c>
      <c r="F274" s="250"/>
      <c r="H274" s="6" t="str">
        <f t="shared" ref="H274:AJ274" si="241">H7</f>
        <v>Alectra Utilities Corporation</v>
      </c>
      <c r="I274" s="6" t="str">
        <f t="shared" si="241"/>
        <v>Algoma Power Inc.</v>
      </c>
      <c r="J274" s="6" t="str">
        <f t="shared" si="241"/>
        <v>Atikokan Hydro Inc.</v>
      </c>
      <c r="K274" s="6" t="str">
        <f t="shared" si="241"/>
        <v>Bluewater Power Distribution Corporation</v>
      </c>
      <c r="L274" s="6" t="str">
        <f t="shared" si="241"/>
        <v>Brant County Power Inc.</v>
      </c>
      <c r="M274" s="6" t="str">
        <f t="shared" si="241"/>
        <v>Brantford Power Inc.</v>
      </c>
      <c r="N274" s="6" t="str">
        <f t="shared" si="241"/>
        <v>Burlington Hydro Inc.</v>
      </c>
      <c r="O274" s="6" t="str">
        <f t="shared" si="241"/>
        <v>Cambridge and North Dumfries Hydro Inc.</v>
      </c>
      <c r="P274" s="6" t="str">
        <f t="shared" si="241"/>
        <v>Canadian Niagara Power Inc.</v>
      </c>
      <c r="Q274" s="6" t="str">
        <f t="shared" si="241"/>
        <v>Centre Wellington Hydro Ltd.</v>
      </c>
      <c r="R274" s="6" t="str">
        <f t="shared" si="241"/>
        <v>Chapleau Public Utilities Corporation</v>
      </c>
      <c r="S274" s="6" t="str">
        <f t="shared" si="241"/>
        <v>EPCOR Electricity Distribution Ontario Inc.</v>
      </c>
      <c r="T274" s="6" t="str">
        <f t="shared" si="241"/>
        <v>Cooperative Hydro Embrun Inc.</v>
      </c>
      <c r="U274" s="6" t="str">
        <f t="shared" si="241"/>
        <v>E.L.K. Energy Inc.</v>
      </c>
      <c r="V274" s="6" t="str">
        <f t="shared" si="241"/>
        <v xml:space="preserve">Energy+ Inc. </v>
      </c>
      <c r="W274" s="6" t="str">
        <f t="shared" si="241"/>
        <v>Enersource Hydro Mississauga Inc.</v>
      </c>
      <c r="X274" s="6" t="str">
        <f t="shared" si="241"/>
        <v>Entegrus Powerlines Inc.</v>
      </c>
      <c r="Y274" s="6" t="str">
        <f t="shared" si="241"/>
        <v>EnWin Utilities Ltd.</v>
      </c>
      <c r="Z274" s="6" t="str">
        <f t="shared" si="241"/>
        <v>ERTH Power Corporation</v>
      </c>
      <c r="AA274" s="6" t="str">
        <f t="shared" si="241"/>
        <v>Espanola Regional Hydro Distribution Corporation</v>
      </c>
      <c r="AB274" s="6" t="str">
        <f t="shared" si="241"/>
        <v>Essex Powerlines Corporation</v>
      </c>
      <c r="AC274" s="6" t="str">
        <f t="shared" si="241"/>
        <v>Festival Hydro Inc.</v>
      </c>
      <c r="AD274" s="6" t="str">
        <f t="shared" si="241"/>
        <v>Fort Frances Power Corporation</v>
      </c>
      <c r="AE274" s="6" t="str">
        <f t="shared" si="241"/>
        <v>Greater Sudbury Hydro Inc.</v>
      </c>
      <c r="AF274" s="6" t="str">
        <f t="shared" si="241"/>
        <v>Grimsby Power Incorporated</v>
      </c>
      <c r="AG274" s="6" t="str">
        <f t="shared" si="241"/>
        <v>Guelph Hydro Electric Systems Inc.</v>
      </c>
      <c r="AH274" s="6" t="str">
        <f t="shared" si="241"/>
        <v>Haldimand County Hydro Inc.</v>
      </c>
      <c r="AI274" s="6" t="str">
        <f t="shared" si="241"/>
        <v>Halton Hills Hydro Inc.</v>
      </c>
      <c r="AJ274" s="6" t="str">
        <f t="shared" si="241"/>
        <v>Hearst Power Distribution Company Limited</v>
      </c>
      <c r="AK274" s="6"/>
      <c r="AL274" s="6" t="str">
        <f>AL7</f>
        <v>Hydro 2000 Inc.</v>
      </c>
      <c r="AM274" s="6" t="str">
        <f>AM7</f>
        <v>Hydro Hawkesbury Inc.</v>
      </c>
      <c r="AN274" s="6"/>
      <c r="AO274" s="6" t="str">
        <f>AO7</f>
        <v>Hydro One Networks Inc.</v>
      </c>
      <c r="AP274" s="6" t="str">
        <f>AP7</f>
        <v>Hydro Ottawa Limited</v>
      </c>
      <c r="AQ274" s="6" t="str">
        <f>AQ7</f>
        <v>Innpower Corporation</v>
      </c>
      <c r="AR274" s="6"/>
      <c r="AS274" s="6" t="str">
        <f>AS7</f>
        <v>Kingston Hydro Corporation</v>
      </c>
      <c r="AT274" s="6" t="str">
        <f>AT7</f>
        <v>Kitchener-Wilmot Hydro Inc.</v>
      </c>
      <c r="AU274" s="6" t="str">
        <f>AU7</f>
        <v>Lakefront Utilities Inc.</v>
      </c>
      <c r="AV274" s="6" t="str">
        <f>AV7</f>
        <v>Lakeland Power Distribution Ltd.</v>
      </c>
      <c r="AW274" s="6" t="str">
        <f>AW7</f>
        <v>London Hydro Inc.</v>
      </c>
      <c r="AX274" s="6"/>
      <c r="AY274" s="6" t="str">
        <f>AY7</f>
        <v>Milton Hydro Distribution Inc.</v>
      </c>
      <c r="AZ274" s="6" t="str">
        <f>AZ7</f>
        <v>Newmarket-Tay Power Distribution Ltd.</v>
      </c>
      <c r="BA274" s="6" t="str">
        <f>BA7</f>
        <v>Niagara Peninsula Energy Inc.</v>
      </c>
      <c r="BB274" s="6" t="str">
        <f>BB7</f>
        <v>Niagara-on-the-Lake Hydro Inc.</v>
      </c>
      <c r="BC274" s="6"/>
      <c r="BD274" s="6" t="str">
        <f t="shared" ref="BD274:BJ274" si="242">BD7</f>
        <v>North Bay Hydro Distribution Limited</v>
      </c>
      <c r="BE274" s="6" t="str">
        <f t="shared" si="242"/>
        <v>Northern Ontario Wires Inc.</v>
      </c>
      <c r="BF274" s="6" t="str">
        <f t="shared" si="242"/>
        <v>Oakville Hydro Electricity Distribution Inc.</v>
      </c>
      <c r="BG274" s="6" t="str">
        <f t="shared" si="242"/>
        <v>Orangeville Hydro Limited</v>
      </c>
      <c r="BH274" s="6" t="str">
        <f t="shared" si="242"/>
        <v>Orillia Power Distribution Corporation</v>
      </c>
      <c r="BI274" s="6" t="str">
        <f t="shared" si="242"/>
        <v>Oshawa PUC Networks Inc.</v>
      </c>
      <c r="BJ274" s="6" t="str">
        <f t="shared" si="242"/>
        <v>Ottawa River Power Corporation</v>
      </c>
      <c r="BK274" s="6"/>
      <c r="BL274" s="808" t="str">
        <f>BL7</f>
        <v>Peterborough Distribution Incorporated</v>
      </c>
      <c r="BM274" s="6"/>
      <c r="BN274" s="6" t="str">
        <f>BN7</f>
        <v>PUC Distribution Inc.</v>
      </c>
      <c r="BO274" s="6" t="str">
        <f>BO7</f>
        <v>Renfrew Hydro Inc.</v>
      </c>
      <c r="BP274" s="6" t="str">
        <f>BP7</f>
        <v>Rideau St. Lawrence Distribution Inc.</v>
      </c>
      <c r="BQ274" s="6" t="str">
        <f>BQ7</f>
        <v>Sioux Lookout Hydro Inc.</v>
      </c>
      <c r="BR274" s="6"/>
      <c r="BS274" s="6" t="str">
        <f>BS7</f>
        <v>Synergy North Corporation</v>
      </c>
      <c r="BT274" s="6" t="str">
        <f>BT7</f>
        <v>Tillsonburg Hydro Inc.</v>
      </c>
      <c r="BU274" s="6" t="str">
        <f>BU7</f>
        <v>Toronto Hydro-Electric System Limited</v>
      </c>
      <c r="BV274" s="6" t="str">
        <f>BV7</f>
        <v>Elexicon Energy Inc.</v>
      </c>
      <c r="BW274" s="6" t="str">
        <f>BW7</f>
        <v>Wasaga Distribution Inc.</v>
      </c>
      <c r="BX274" s="6" t="s">
        <v>99</v>
      </c>
      <c r="BY274" s="6" t="str">
        <f>BY7</f>
        <v>Welland Hydro-Electric System Corp.</v>
      </c>
      <c r="BZ274" s="6" t="str">
        <f>BZ7</f>
        <v>Wellington North Power Inc.</v>
      </c>
      <c r="CA274" s="6"/>
      <c r="CB274" s="6" t="str">
        <f>CB7</f>
        <v>Westario Power Inc.</v>
      </c>
      <c r="CC274" s="6"/>
      <c r="CD274" s="176"/>
      <c r="CE274" t="s">
        <v>4163</v>
      </c>
      <c r="CF274" t="s">
        <v>4164</v>
      </c>
    </row>
    <row r="275" spans="1:84" hidden="1" x14ac:dyDescent="0.3">
      <c r="A275">
        <v>2</v>
      </c>
      <c r="B275">
        <v>2019</v>
      </c>
      <c r="F275" s="241" t="s">
        <v>243</v>
      </c>
      <c r="H275" s="1123">
        <f>H211</f>
        <v>1.4237891208959995E-3</v>
      </c>
      <c r="I275" s="1123">
        <f t="shared" ref="I275:BT275" si="243">I211</f>
        <v>0.64288933286569749</v>
      </c>
      <c r="J275" s="1123">
        <f t="shared" si="243"/>
        <v>6.5651347235937477E-2</v>
      </c>
      <c r="K275" s="1123">
        <f t="shared" si="243"/>
        <v>3.459907883511248E-3</v>
      </c>
      <c r="L275" s="1123">
        <f t="shared" si="243"/>
        <v>0</v>
      </c>
      <c r="M275" s="1123">
        <f t="shared" si="243"/>
        <v>0</v>
      </c>
      <c r="N275" s="1123">
        <f t="shared" si="243"/>
        <v>-0.11690697350740133</v>
      </c>
      <c r="O275" s="1123">
        <f t="shared" si="243"/>
        <v>0</v>
      </c>
      <c r="P275" s="1123">
        <f t="shared" si="243"/>
        <v>0.15625597104426275</v>
      </c>
      <c r="Q275" s="1123">
        <f t="shared" si="243"/>
        <v>-1.0937049107322776E-2</v>
      </c>
      <c r="R275" s="1123">
        <f t="shared" si="243"/>
        <v>0.25432466318393848</v>
      </c>
      <c r="S275" s="1123">
        <f t="shared" si="243"/>
        <v>-3.8618859926714773E-2</v>
      </c>
      <c r="T275" s="1123">
        <f t="shared" si="243"/>
        <v>-0.51251875605656572</v>
      </c>
      <c r="U275" s="1123">
        <f t="shared" si="243"/>
        <v>-0.47412168671060451</v>
      </c>
      <c r="V275" s="1123">
        <f t="shared" si="243"/>
        <v>-0.14143125715294327</v>
      </c>
      <c r="W275" s="1123">
        <f t="shared" si="243"/>
        <v>0</v>
      </c>
      <c r="X275" s="1123">
        <f t="shared" si="243"/>
        <v>-0.20953965541268835</v>
      </c>
      <c r="Y275" s="1123">
        <f t="shared" si="243"/>
        <v>-0.10059850014143838</v>
      </c>
      <c r="Z275" s="1123">
        <f t="shared" si="243"/>
        <v>1.309128830937336E-2</v>
      </c>
      <c r="AA275" s="1123">
        <f t="shared" si="243"/>
        <v>-0.17195891734062968</v>
      </c>
      <c r="AB275" s="1123">
        <f t="shared" si="243"/>
        <v>-0.19156907547690391</v>
      </c>
      <c r="AC275" s="1123">
        <f t="shared" si="243"/>
        <v>5.9408702683434213E-2</v>
      </c>
      <c r="AD275" s="1123">
        <f t="shared" si="243"/>
        <v>-5.0941848222132394E-2</v>
      </c>
      <c r="AE275" s="1123">
        <f t="shared" si="243"/>
        <v>5.1321104481130961E-2</v>
      </c>
      <c r="AF275" s="1123">
        <f t="shared" si="243"/>
        <v>-0.31750127379123649</v>
      </c>
      <c r="AG275" s="1123">
        <f t="shared" si="243"/>
        <v>0</v>
      </c>
      <c r="AH275" s="1123">
        <f t="shared" si="243"/>
        <v>0</v>
      </c>
      <c r="AI275" s="1123">
        <f t="shared" si="243"/>
        <v>-0.30262206479404263</v>
      </c>
      <c r="AJ275" s="1123">
        <f t="shared" si="243"/>
        <v>-0.28655718924719448</v>
      </c>
      <c r="AK275" s="1123">
        <f t="shared" si="243"/>
        <v>0</v>
      </c>
      <c r="AL275" s="1123">
        <f t="shared" si="243"/>
        <v>-0.22364979288063969</v>
      </c>
      <c r="AM275" s="1123">
        <f t="shared" si="243"/>
        <v>-0.69256659557232225</v>
      </c>
      <c r="AN275" s="1123">
        <f t="shared" si="243"/>
        <v>0</v>
      </c>
      <c r="AO275" s="1123">
        <f t="shared" si="243"/>
        <v>0.17282151507699839</v>
      </c>
      <c r="AP275" s="1123">
        <f t="shared" si="243"/>
        <v>0.20445706714178802</v>
      </c>
      <c r="AQ275" s="1123">
        <f t="shared" si="243"/>
        <v>-5.2907946301099275E-2</v>
      </c>
      <c r="AR275" s="1123">
        <f t="shared" si="243"/>
        <v>0</v>
      </c>
      <c r="AS275" s="1123">
        <f t="shared" si="243"/>
        <v>-3.8032025254945354E-2</v>
      </c>
      <c r="AT275" s="1123">
        <f t="shared" si="243"/>
        <v>-0.21129481184897642</v>
      </c>
      <c r="AU275" s="1123">
        <f t="shared" si="243"/>
        <v>-0.2441866843949165</v>
      </c>
      <c r="AV275" s="1123">
        <f t="shared" si="243"/>
        <v>-0.14175124704930278</v>
      </c>
      <c r="AW275" s="1123">
        <f t="shared" si="243"/>
        <v>-5.768857009901035E-2</v>
      </c>
      <c r="AX275" s="1123">
        <f t="shared" si="243"/>
        <v>0</v>
      </c>
      <c r="AY275" s="1123">
        <f t="shared" si="243"/>
        <v>-0.18747702304330149</v>
      </c>
      <c r="AZ275" s="1123">
        <f t="shared" si="243"/>
        <v>-9.7804855186381212E-2</v>
      </c>
      <c r="BA275" s="1123">
        <f t="shared" si="243"/>
        <v>1.1406183632681423E-2</v>
      </c>
      <c r="BB275" s="1123">
        <f t="shared" si="243"/>
        <v>-9.532252348910189E-2</v>
      </c>
      <c r="BC275" s="1123">
        <f t="shared" si="243"/>
        <v>0</v>
      </c>
      <c r="BD275" s="1123">
        <f t="shared" si="243"/>
        <v>1.8847532262701708E-2</v>
      </c>
      <c r="BE275" s="1123">
        <f t="shared" si="243"/>
        <v>-0.38221698237767532</v>
      </c>
      <c r="BF275" s="1123">
        <f t="shared" si="243"/>
        <v>3.3157081652704147E-3</v>
      </c>
      <c r="BG275" s="1123">
        <f t="shared" si="243"/>
        <v>-0.20676384283335048</v>
      </c>
      <c r="BH275" s="1123">
        <f t="shared" si="243"/>
        <v>-7.4154535372392971E-2</v>
      </c>
      <c r="BI275" s="1123">
        <f t="shared" si="243"/>
        <v>-0.12016954816399628</v>
      </c>
      <c r="BJ275" s="1123">
        <f t="shared" si="243"/>
        <v>-0.18855373182112023</v>
      </c>
      <c r="BK275" s="1123">
        <f t="shared" si="243"/>
        <v>0</v>
      </c>
      <c r="BL275" s="1123">
        <f t="shared" si="243"/>
        <v>1.539097702042197E-2</v>
      </c>
      <c r="BM275" s="1123">
        <f t="shared" si="243"/>
        <v>0</v>
      </c>
      <c r="BN275" s="1123">
        <f t="shared" si="243"/>
        <v>5.4953129853466662E-2</v>
      </c>
      <c r="BO275" s="1123">
        <f t="shared" si="243"/>
        <v>1.1197146956854628E-2</v>
      </c>
      <c r="BP275" s="1123">
        <f t="shared" si="243"/>
        <v>-0.11217241043935856</v>
      </c>
      <c r="BQ275" s="1123">
        <f t="shared" si="243"/>
        <v>-0.18972864103109879</v>
      </c>
      <c r="BR275" s="1123">
        <f t="shared" si="243"/>
        <v>0</v>
      </c>
      <c r="BS275" s="1123">
        <f t="shared" si="243"/>
        <v>6.179284492167985E-2</v>
      </c>
      <c r="BT275" s="1123">
        <f t="shared" si="243"/>
        <v>3.6977920539523521E-2</v>
      </c>
      <c r="BU275" s="1123">
        <f t="shared" ref="BU275:CF275" si="244">BU211</f>
        <v>0.52846486710782936</v>
      </c>
      <c r="BV275" s="1123">
        <f t="shared" si="244"/>
        <v>-1.0418145232994567E-2</v>
      </c>
      <c r="BW275" s="1123">
        <f t="shared" si="244"/>
        <v>-0.4290961755624258</v>
      </c>
      <c r="BX275" s="1123">
        <f t="shared" si="244"/>
        <v>8.0907207874280393E-2</v>
      </c>
      <c r="BY275" s="1123">
        <f t="shared" si="244"/>
        <v>-0.2543672282856414</v>
      </c>
      <c r="BZ275" s="1123">
        <f t="shared" si="244"/>
        <v>6.7336258615260422E-2</v>
      </c>
      <c r="CA275" s="1123">
        <f t="shared" si="244"/>
        <v>0</v>
      </c>
      <c r="CB275" s="1123">
        <f t="shared" si="244"/>
        <v>-7.7325232443086409E-2</v>
      </c>
      <c r="CC275" s="1123">
        <f t="shared" si="244"/>
        <v>0</v>
      </c>
      <c r="CD275" s="1123">
        <f t="shared" si="244"/>
        <v>0</v>
      </c>
      <c r="CE275" s="1123">
        <f t="shared" si="244"/>
        <v>-8.0255032155854139E-2</v>
      </c>
      <c r="CF275" s="1123">
        <f t="shared" si="244"/>
        <v>-0.12890785280128872</v>
      </c>
    </row>
    <row r="276" spans="1:84" hidden="1" x14ac:dyDescent="0.3">
      <c r="A276">
        <v>3</v>
      </c>
      <c r="B276">
        <v>2020</v>
      </c>
      <c r="F276" s="241" t="s">
        <v>243</v>
      </c>
      <c r="H276" s="1123">
        <f>H212</f>
        <v>-4.4102078076602547E-2</v>
      </c>
      <c r="I276" s="1123">
        <f t="shared" ref="I276:BT276" si="245">I212</f>
        <v>0.61917199742021156</v>
      </c>
      <c r="J276" s="1123">
        <f t="shared" si="245"/>
        <v>2.8047685050207927E-2</v>
      </c>
      <c r="K276" s="1123">
        <f t="shared" si="245"/>
        <v>-4.5441641854622634E-2</v>
      </c>
      <c r="L276" s="1123">
        <f t="shared" si="245"/>
        <v>0</v>
      </c>
      <c r="M276" s="1123">
        <f t="shared" si="245"/>
        <v>0</v>
      </c>
      <c r="N276" s="1123">
        <f t="shared" si="245"/>
        <v>-0.13012145082346863</v>
      </c>
      <c r="O276" s="1123">
        <f t="shared" si="245"/>
        <v>0</v>
      </c>
      <c r="P276" s="1123">
        <f t="shared" si="245"/>
        <v>0.10988194852726137</v>
      </c>
      <c r="Q276" s="1123">
        <f t="shared" si="245"/>
        <v>-0.11185159879780419</v>
      </c>
      <c r="R276" s="1123">
        <f t="shared" si="245"/>
        <v>0.18853219261563978</v>
      </c>
      <c r="S276" s="1123">
        <f t="shared" si="245"/>
        <v>-9.7808232125186523E-2</v>
      </c>
      <c r="T276" s="1123">
        <f t="shared" si="245"/>
        <v>-0.54748730468156581</v>
      </c>
      <c r="U276" s="1123">
        <f t="shared" si="245"/>
        <v>-0.59012108829970589</v>
      </c>
      <c r="V276" s="1123">
        <f t="shared" si="245"/>
        <v>-0.14363015980296079</v>
      </c>
      <c r="W276" s="1123">
        <f t="shared" si="245"/>
        <v>0</v>
      </c>
      <c r="X276" s="1123">
        <f t="shared" si="245"/>
        <v>-0.25398302007146839</v>
      </c>
      <c r="Y276" s="1123">
        <f t="shared" si="245"/>
        <v>-0.15316822129751145</v>
      </c>
      <c r="Z276" s="1123">
        <f t="shared" si="245"/>
        <v>-1.5187714077746148E-2</v>
      </c>
      <c r="AA276" s="1123">
        <f t="shared" si="245"/>
        <v>-0.25549736484763641</v>
      </c>
      <c r="AB276" s="1123">
        <f t="shared" si="245"/>
        <v>-0.23766048391453037</v>
      </c>
      <c r="AC276" s="1123">
        <f t="shared" si="245"/>
        <v>1.6390218011704445E-2</v>
      </c>
      <c r="AD276" s="1123">
        <f t="shared" si="245"/>
        <v>-0.11354513201969003</v>
      </c>
      <c r="AE276" s="1123">
        <f t="shared" si="245"/>
        <v>3.0242139773718618E-2</v>
      </c>
      <c r="AF276" s="1123">
        <f t="shared" si="245"/>
        <v>-0.34539224029061172</v>
      </c>
      <c r="AG276" s="1123">
        <f t="shared" si="245"/>
        <v>0</v>
      </c>
      <c r="AH276" s="1123">
        <f t="shared" si="245"/>
        <v>0</v>
      </c>
      <c r="AI276" s="1123">
        <f t="shared" si="245"/>
        <v>-0.33801726669905835</v>
      </c>
      <c r="AJ276" s="1123">
        <f t="shared" si="245"/>
        <v>-0.31638304316666244</v>
      </c>
      <c r="AK276" s="1123">
        <f t="shared" si="245"/>
        <v>0</v>
      </c>
      <c r="AL276" s="1123">
        <f t="shared" si="245"/>
        <v>-0.17953858606282372</v>
      </c>
      <c r="AM276" s="1123">
        <f t="shared" si="245"/>
        <v>-0.66364634974203562</v>
      </c>
      <c r="AN276" s="1123">
        <f t="shared" si="245"/>
        <v>0</v>
      </c>
      <c r="AO276" s="1123">
        <f t="shared" si="245"/>
        <v>0.16986920089750937</v>
      </c>
      <c r="AP276" s="1123">
        <f t="shared" si="245"/>
        <v>0.19818062445872181</v>
      </c>
      <c r="AQ276" s="1123">
        <f t="shared" si="245"/>
        <v>-6.820148094629308E-2</v>
      </c>
      <c r="AR276" s="1123">
        <f t="shared" si="245"/>
        <v>0</v>
      </c>
      <c r="AS276" s="1123">
        <f t="shared" si="245"/>
        <v>-6.8103932151016539E-2</v>
      </c>
      <c r="AT276" s="1123">
        <f t="shared" si="245"/>
        <v>-0.22068470179331931</v>
      </c>
      <c r="AU276" s="1123">
        <f t="shared" si="245"/>
        <v>-0.27179818183827964</v>
      </c>
      <c r="AV276" s="1123">
        <f t="shared" si="245"/>
        <v>-0.16857704241157284</v>
      </c>
      <c r="AW276" s="1123">
        <f t="shared" si="245"/>
        <v>-6.3072313185265474E-2</v>
      </c>
      <c r="AX276" s="1123">
        <f t="shared" si="245"/>
        <v>0</v>
      </c>
      <c r="AY276" s="1123">
        <f t="shared" si="245"/>
        <v>-0.23684973295436651</v>
      </c>
      <c r="AZ276" s="1123">
        <f t="shared" si="245"/>
        <v>-0.15870631591477194</v>
      </c>
      <c r="BA276" s="1123">
        <f t="shared" si="245"/>
        <v>-2.8411802084296358E-2</v>
      </c>
      <c r="BB276" s="1123">
        <f t="shared" si="245"/>
        <v>-0.1268567944138263</v>
      </c>
      <c r="BC276" s="1123">
        <f t="shared" si="245"/>
        <v>0</v>
      </c>
      <c r="BD276" s="1123">
        <f t="shared" si="245"/>
        <v>-2.2424918315503722E-2</v>
      </c>
      <c r="BE276" s="1123">
        <f t="shared" si="245"/>
        <v>-0.42083421619196193</v>
      </c>
      <c r="BF276" s="1123">
        <f t="shared" si="245"/>
        <v>-3.8255858758730582E-2</v>
      </c>
      <c r="BG276" s="1123">
        <f t="shared" si="245"/>
        <v>-0.28762271475198842</v>
      </c>
      <c r="BH276" s="1123">
        <f t="shared" si="245"/>
        <v>-1.8552020648299302E-2</v>
      </c>
      <c r="BI276" s="1123">
        <f t="shared" si="245"/>
        <v>-0.1661709324078994</v>
      </c>
      <c r="BJ276" s="1123">
        <f t="shared" si="245"/>
        <v>-0.24280239582567409</v>
      </c>
      <c r="BK276" s="1123">
        <f t="shared" si="245"/>
        <v>0</v>
      </c>
      <c r="BL276" s="1123">
        <f t="shared" si="245"/>
        <v>-5.9842178431464181E-3</v>
      </c>
      <c r="BM276" s="1123">
        <f t="shared" si="245"/>
        <v>0</v>
      </c>
      <c r="BN276" s="1123">
        <f t="shared" si="245"/>
        <v>1.1004099635633324E-2</v>
      </c>
      <c r="BO276" s="1123">
        <f t="shared" si="245"/>
        <v>-2.4824445113850246E-2</v>
      </c>
      <c r="BP276" s="1123">
        <f t="shared" si="245"/>
        <v>-0.153911123606575</v>
      </c>
      <c r="BQ276" s="1123">
        <f t="shared" si="245"/>
        <v>-0.25849890503516093</v>
      </c>
      <c r="BR276" s="1123">
        <f t="shared" si="245"/>
        <v>0</v>
      </c>
      <c r="BS276" s="1123">
        <f t="shared" si="245"/>
        <v>4.8018103990591565E-3</v>
      </c>
      <c r="BT276" s="1123">
        <f t="shared" si="245"/>
        <v>-5.5167936282187538E-2</v>
      </c>
      <c r="BU276" s="1123">
        <f t="shared" ref="BU276:CF276" si="246">BU212</f>
        <v>0.52863268155633625</v>
      </c>
      <c r="BV276" s="1123">
        <f t="shared" si="246"/>
        <v>-4.2521136308402062E-2</v>
      </c>
      <c r="BW276" s="1123">
        <f t="shared" si="246"/>
        <v>-0.46635347670964911</v>
      </c>
      <c r="BX276" s="1123">
        <f>BX212</f>
        <v>3.4690877148692061E-2</v>
      </c>
      <c r="BY276" s="1123">
        <f t="shared" si="246"/>
        <v>-0.30331369179944884</v>
      </c>
      <c r="BZ276" s="1123">
        <f t="shared" si="246"/>
        <v>2.8865725808569453E-2</v>
      </c>
      <c r="CA276" s="1123">
        <f t="shared" si="246"/>
        <v>0</v>
      </c>
      <c r="CB276" s="1123">
        <f t="shared" si="246"/>
        <v>-0.11060315570304359</v>
      </c>
      <c r="CC276" s="1123">
        <f t="shared" si="246"/>
        <v>0</v>
      </c>
      <c r="CD276" s="1123">
        <f t="shared" si="246"/>
        <v>0</v>
      </c>
      <c r="CE276" s="1123">
        <f t="shared" si="246"/>
        <v>-0.10734388363826314</v>
      </c>
      <c r="CF276" s="1123">
        <f t="shared" si="246"/>
        <v>-0.11152644125748798</v>
      </c>
    </row>
    <row r="277" spans="1:84" hidden="1" x14ac:dyDescent="0.3">
      <c r="A277">
        <v>4</v>
      </c>
      <c r="B277">
        <v>2021</v>
      </c>
      <c r="F277" s="241" t="s">
        <v>243</v>
      </c>
      <c r="H277" s="1123">
        <f>H213</f>
        <v>-6.8662126347978747E-2</v>
      </c>
      <c r="I277" s="1123">
        <f t="shared" ref="I277:BT277" si="247">I213</f>
        <v>0.63664585541814989</v>
      </c>
      <c r="J277" s="1123">
        <f t="shared" si="247"/>
        <v>-9.1402420276958905E-3</v>
      </c>
      <c r="K277" s="1123">
        <f t="shared" si="247"/>
        <v>-7.6456720304829279E-2</v>
      </c>
      <c r="L277" s="1123">
        <f t="shared" si="247"/>
        <v>0</v>
      </c>
      <c r="M277" s="1123">
        <f t="shared" si="247"/>
        <v>0</v>
      </c>
      <c r="N277" s="1123">
        <f t="shared" si="247"/>
        <v>-0.11723967091172523</v>
      </c>
      <c r="O277" s="1123">
        <f t="shared" si="247"/>
        <v>0</v>
      </c>
      <c r="P277" s="1123">
        <f t="shared" si="247"/>
        <v>0.11842140821015779</v>
      </c>
      <c r="Q277" s="1123">
        <f t="shared" si="247"/>
        <v>-0.16737611850458131</v>
      </c>
      <c r="R277" s="1123">
        <f t="shared" si="247"/>
        <v>3.9897215801159541E-2</v>
      </c>
      <c r="S277" s="1123">
        <f t="shared" si="247"/>
        <v>-0.16510421087123689</v>
      </c>
      <c r="T277" s="1123">
        <f t="shared" si="247"/>
        <v>-0.6244146639224275</v>
      </c>
      <c r="U277" s="1123">
        <f t="shared" si="247"/>
        <v>-0.49101877459470156</v>
      </c>
      <c r="V277" s="1123">
        <f t="shared" si="247"/>
        <v>-0.13648232020492135</v>
      </c>
      <c r="W277" s="1123">
        <f t="shared" si="247"/>
        <v>0</v>
      </c>
      <c r="X277" s="1123">
        <f t="shared" si="247"/>
        <v>-0.28732014700972269</v>
      </c>
      <c r="Y277" s="1123">
        <f t="shared" si="247"/>
        <v>-0.22441071207516392</v>
      </c>
      <c r="Z277" s="1123">
        <f t="shared" si="247"/>
        <v>-4.8073748939978025E-2</v>
      </c>
      <c r="AA277" s="1123">
        <f t="shared" si="247"/>
        <v>-0.29197147755654851</v>
      </c>
      <c r="AB277" s="1123">
        <f t="shared" si="247"/>
        <v>-0.31587010923778852</v>
      </c>
      <c r="AC277" s="1123">
        <f t="shared" si="247"/>
        <v>-3.4190536052036015E-2</v>
      </c>
      <c r="AD277" s="1123">
        <f t="shared" si="247"/>
        <v>-0.12830530577356622</v>
      </c>
      <c r="AE277" s="1123">
        <f t="shared" si="247"/>
        <v>1.3795986202366295E-2</v>
      </c>
      <c r="AF277" s="1123">
        <f t="shared" si="247"/>
        <v>-0.38458739320093172</v>
      </c>
      <c r="AG277" s="1123">
        <f t="shared" si="247"/>
        <v>0</v>
      </c>
      <c r="AH277" s="1123">
        <f t="shared" si="247"/>
        <v>0</v>
      </c>
      <c r="AI277" s="1123">
        <f t="shared" si="247"/>
        <v>-0.35691211361235392</v>
      </c>
      <c r="AJ277" s="1123">
        <f t="shared" si="247"/>
        <v>-0.30536068153256279</v>
      </c>
      <c r="AK277" s="1123">
        <f t="shared" si="247"/>
        <v>0</v>
      </c>
      <c r="AL277" s="1123">
        <f t="shared" si="247"/>
        <v>-0.16794100465195003</v>
      </c>
      <c r="AM277" s="1123">
        <f t="shared" si="247"/>
        <v>-0.65297368110128073</v>
      </c>
      <c r="AN277" s="1123">
        <f t="shared" si="247"/>
        <v>0</v>
      </c>
      <c r="AO277" s="1123">
        <f t="shared" si="247"/>
        <v>0.18094299849795439</v>
      </c>
      <c r="AP277" s="1123">
        <f t="shared" si="247"/>
        <v>0.19533132034498665</v>
      </c>
      <c r="AQ277" s="1123">
        <f t="shared" si="247"/>
        <v>-5.2172734945073136E-2</v>
      </c>
      <c r="AR277" s="1123">
        <f t="shared" si="247"/>
        <v>0</v>
      </c>
      <c r="AS277" s="1123">
        <f t="shared" si="247"/>
        <v>-0.1284934086436971</v>
      </c>
      <c r="AT277" s="1123">
        <f t="shared" si="247"/>
        <v>-0.18205156782793402</v>
      </c>
      <c r="AU277" s="1123">
        <f t="shared" si="247"/>
        <v>-0.26972097510524901</v>
      </c>
      <c r="AV277" s="1123">
        <f t="shared" si="247"/>
        <v>-0.19580267402366511</v>
      </c>
      <c r="AW277" s="1123">
        <f t="shared" si="247"/>
        <v>-5.6820077047134231E-2</v>
      </c>
      <c r="AX277" s="1123">
        <f t="shared" si="247"/>
        <v>0</v>
      </c>
      <c r="AY277" s="1123">
        <f t="shared" si="247"/>
        <v>-0.26770200137072869</v>
      </c>
      <c r="AZ277" s="1123">
        <f t="shared" si="247"/>
        <v>-0.1763786327946418</v>
      </c>
      <c r="BA277" s="1123">
        <f t="shared" si="247"/>
        <v>-7.7966673461766042E-2</v>
      </c>
      <c r="BB277" s="1123">
        <f t="shared" si="247"/>
        <v>-0.13081873942836905</v>
      </c>
      <c r="BC277" s="1123">
        <f t="shared" si="247"/>
        <v>0</v>
      </c>
      <c r="BD277" s="1123">
        <f t="shared" si="247"/>
        <v>-3.5944236761878946E-2</v>
      </c>
      <c r="BE277" s="1123">
        <f t="shared" si="247"/>
        <v>-0.45727483380177764</v>
      </c>
      <c r="BF277" s="1123">
        <f t="shared" si="247"/>
        <v>-6.4397388875578748E-2</v>
      </c>
      <c r="BG277" s="1123">
        <f t="shared" si="247"/>
        <v>-0.29604512304250763</v>
      </c>
      <c r="BH277" s="1123">
        <f t="shared" si="247"/>
        <v>0</v>
      </c>
      <c r="BI277" s="1123">
        <f t="shared" si="247"/>
        <v>-0.16773319702586817</v>
      </c>
      <c r="BJ277" s="1123">
        <f t="shared" si="247"/>
        <v>-0.28770358575935362</v>
      </c>
      <c r="BK277" s="1123">
        <f t="shared" si="247"/>
        <v>0</v>
      </c>
      <c r="BL277" s="1123">
        <f t="shared" si="247"/>
        <v>0</v>
      </c>
      <c r="BM277" s="1123">
        <f t="shared" si="247"/>
        <v>0</v>
      </c>
      <c r="BN277" s="1123">
        <f t="shared" si="247"/>
        <v>1.7651043597591381E-2</v>
      </c>
      <c r="BO277" s="1123">
        <f t="shared" si="247"/>
        <v>-3.1265736257430211E-2</v>
      </c>
      <c r="BP277" s="1123">
        <f t="shared" si="247"/>
        <v>-0.15414724742574568</v>
      </c>
      <c r="BQ277" s="1123">
        <f t="shared" si="247"/>
        <v>-0.35078161018564735</v>
      </c>
      <c r="BR277" s="1123">
        <f t="shared" si="247"/>
        <v>0</v>
      </c>
      <c r="BS277" s="1123">
        <f t="shared" si="247"/>
        <v>-7.8364439388274986E-3</v>
      </c>
      <c r="BT277" s="1123">
        <f t="shared" si="247"/>
        <v>-9.8428840799558048E-2</v>
      </c>
      <c r="BU277" s="1123">
        <f t="shared" ref="BU277:CF277" si="248">BU213</f>
        <v>0.53184993607575715</v>
      </c>
      <c r="BV277" s="1123">
        <f t="shared" si="248"/>
        <v>-2.9353017721054808E-2</v>
      </c>
      <c r="BW277" s="1123">
        <f t="shared" si="248"/>
        <v>-0.5669509938017735</v>
      </c>
      <c r="BX277" s="1123">
        <f t="shared" si="248"/>
        <v>4.1780584905758533E-2</v>
      </c>
      <c r="BY277" s="1123">
        <f t="shared" si="248"/>
        <v>-0.32591050393681736</v>
      </c>
      <c r="BZ277" s="1123">
        <f t="shared" si="248"/>
        <v>-4.03227588753097E-2</v>
      </c>
      <c r="CA277" s="1123">
        <f t="shared" si="248"/>
        <v>0</v>
      </c>
      <c r="CB277" s="1123">
        <f t="shared" si="248"/>
        <v>-0.10253957999648468</v>
      </c>
      <c r="CC277" s="1123">
        <f t="shared" si="248"/>
        <v>0</v>
      </c>
      <c r="CD277" s="1123">
        <f t="shared" si="248"/>
        <v>0</v>
      </c>
      <c r="CE277" s="1123">
        <f t="shared" si="248"/>
        <v>-8.3584115782743607E-2</v>
      </c>
      <c r="CF277" s="1123">
        <f t="shared" si="248"/>
        <v>-0.11557495626651496</v>
      </c>
    </row>
    <row r="278" spans="1:84" hidden="1" x14ac:dyDescent="0.3">
      <c r="A278">
        <v>5</v>
      </c>
      <c r="B278">
        <v>2022</v>
      </c>
      <c r="F278" s="241" t="s">
        <v>243</v>
      </c>
      <c r="H278" s="1123">
        <f>H214</f>
        <v>-9.0756938878942414E-2</v>
      </c>
      <c r="I278" s="1123">
        <f t="shared" ref="I278:BT278" si="249">I214</f>
        <v>0.61058609815218623</v>
      </c>
      <c r="J278" s="1123">
        <f t="shared" si="249"/>
        <v>-1.9368626237443336E-2</v>
      </c>
      <c r="K278" s="1123">
        <f t="shared" si="249"/>
        <v>-8.0257273861388659E-2</v>
      </c>
      <c r="L278" s="1123">
        <f t="shared" si="249"/>
        <v>0</v>
      </c>
      <c r="M278" s="1123">
        <f t="shared" si="249"/>
        <v>0</v>
      </c>
      <c r="N278" s="1123">
        <f t="shared" si="249"/>
        <v>-0.13514695948311675</v>
      </c>
      <c r="O278" s="1123">
        <f t="shared" si="249"/>
        <v>0</v>
      </c>
      <c r="P278" s="1123">
        <f t="shared" si="249"/>
        <v>9.7021783071910922E-2</v>
      </c>
      <c r="Q278" s="1123">
        <f t="shared" si="249"/>
        <v>-0.16562928231816076</v>
      </c>
      <c r="R278" s="1123">
        <f t="shared" si="249"/>
        <v>5.5239601996190234E-2</v>
      </c>
      <c r="S278" s="1123">
        <f t="shared" si="249"/>
        <v>-0.1595648504793766</v>
      </c>
      <c r="T278" s="1123">
        <f t="shared" si="249"/>
        <v>-0.72756072024404317</v>
      </c>
      <c r="U278" s="1123">
        <f t="shared" si="249"/>
        <v>-0.32394197633345218</v>
      </c>
      <c r="V278" s="1123">
        <f t="shared" si="249"/>
        <v>0</v>
      </c>
      <c r="W278" s="1123">
        <f t="shared" si="249"/>
        <v>0</v>
      </c>
      <c r="X278" s="1123">
        <f t="shared" si="249"/>
        <v>-0.26923419033017326</v>
      </c>
      <c r="Y278" s="1123">
        <f t="shared" si="249"/>
        <v>-0.26756326013888898</v>
      </c>
      <c r="Z278" s="1123">
        <f t="shared" si="249"/>
        <v>-6.5146641194770746E-2</v>
      </c>
      <c r="AA278" s="1123">
        <f t="shared" si="249"/>
        <v>0</v>
      </c>
      <c r="AB278" s="1123">
        <f t="shared" si="249"/>
        <v>-0.31560867903336498</v>
      </c>
      <c r="AC278" s="1123">
        <f t="shared" si="249"/>
        <v>-2.3507570966023791E-2</v>
      </c>
      <c r="AD278" s="1123">
        <f t="shared" si="249"/>
        <v>-0.11030749668883201</v>
      </c>
      <c r="AE278" s="1123">
        <f t="shared" si="249"/>
        <v>-3.7585128549713395E-2</v>
      </c>
      <c r="AF278" s="1123">
        <f t="shared" si="249"/>
        <v>-0.38535403929622314</v>
      </c>
      <c r="AG278" s="1123">
        <f t="shared" si="249"/>
        <v>0</v>
      </c>
      <c r="AH278" s="1123">
        <f t="shared" si="249"/>
        <v>0</v>
      </c>
      <c r="AI278" s="1123">
        <f t="shared" si="249"/>
        <v>-0.37199743945966657</v>
      </c>
      <c r="AJ278" s="1123">
        <f t="shared" si="249"/>
        <v>-0.33802616990873552</v>
      </c>
      <c r="AK278" s="1123">
        <f t="shared" si="249"/>
        <v>0</v>
      </c>
      <c r="AL278" s="1123">
        <f t="shared" si="249"/>
        <v>-0.14818939914385798</v>
      </c>
      <c r="AM278" s="1123">
        <f t="shared" si="249"/>
        <v>-0.71018918084406468</v>
      </c>
      <c r="AN278" s="1123">
        <f t="shared" si="249"/>
        <v>0</v>
      </c>
      <c r="AO278" s="1123">
        <f t="shared" si="249"/>
        <v>0.20290114104211893</v>
      </c>
      <c r="AP278" s="1123">
        <f t="shared" si="249"/>
        <v>0.23096127330827895</v>
      </c>
      <c r="AQ278" s="1123">
        <f t="shared" si="249"/>
        <v>-6.2351019974864468E-2</v>
      </c>
      <c r="AR278" s="1123">
        <f t="shared" si="249"/>
        <v>0</v>
      </c>
      <c r="AS278" s="1123">
        <f t="shared" si="249"/>
        <v>-0.10910210689776884</v>
      </c>
      <c r="AT278" s="1123">
        <f t="shared" si="249"/>
        <v>0</v>
      </c>
      <c r="AU278" s="1123">
        <f t="shared" si="249"/>
        <v>-0.3104789892253294</v>
      </c>
      <c r="AV278" s="1123">
        <f t="shared" si="249"/>
        <v>-0.16794969513191729</v>
      </c>
      <c r="AW278" s="1123">
        <f t="shared" si="249"/>
        <v>-6.4803722680290748E-2</v>
      </c>
      <c r="AX278" s="1123">
        <f t="shared" si="249"/>
        <v>0</v>
      </c>
      <c r="AY278" s="1123">
        <f t="shared" si="249"/>
        <v>-0.28102190333874749</v>
      </c>
      <c r="AZ278" s="1123">
        <f t="shared" si="249"/>
        <v>-0.17545072600516379</v>
      </c>
      <c r="BA278" s="1123">
        <f t="shared" si="249"/>
        <v>-0.1023727751891189</v>
      </c>
      <c r="BB278" s="1123">
        <f t="shared" si="249"/>
        <v>-0.16178705708540764</v>
      </c>
      <c r="BC278" s="1123">
        <f t="shared" si="249"/>
        <v>0</v>
      </c>
      <c r="BD278" s="1123">
        <f t="shared" si="249"/>
        <v>-3.4908230640770227E-2</v>
      </c>
      <c r="BE278" s="1123">
        <f t="shared" si="249"/>
        <v>-0.45054771007008193</v>
      </c>
      <c r="BF278" s="1123">
        <f t="shared" si="249"/>
        <v>-6.5655469325948776E-2</v>
      </c>
      <c r="BG278" s="1123">
        <f t="shared" si="249"/>
        <v>-0.28359811861420248</v>
      </c>
      <c r="BH278" s="1123">
        <f t="shared" si="249"/>
        <v>0</v>
      </c>
      <c r="BI278" s="1123">
        <f t="shared" si="249"/>
        <v>-0.18877124261632003</v>
      </c>
      <c r="BJ278" s="1123">
        <f t="shared" si="249"/>
        <v>-0.25639425957997525</v>
      </c>
      <c r="BK278" s="1123">
        <f t="shared" si="249"/>
        <v>0</v>
      </c>
      <c r="BL278" s="1123">
        <f t="shared" si="249"/>
        <v>0</v>
      </c>
      <c r="BM278" s="1123">
        <f t="shared" si="249"/>
        <v>0</v>
      </c>
      <c r="BN278" s="1123">
        <f t="shared" si="249"/>
        <v>-2.9777551596526106E-2</v>
      </c>
      <c r="BO278" s="1123">
        <f t="shared" si="249"/>
        <v>-8.3631143314061809E-2</v>
      </c>
      <c r="BP278" s="1123">
        <f t="shared" si="249"/>
        <v>-0.11306951714622093</v>
      </c>
      <c r="BQ278" s="1123">
        <f t="shared" si="249"/>
        <v>-0.41859810579451223</v>
      </c>
      <c r="BR278" s="1123">
        <f t="shared" si="249"/>
        <v>0</v>
      </c>
      <c r="BS278" s="1123">
        <f t="shared" si="249"/>
        <v>5.0221929625873039E-2</v>
      </c>
      <c r="BT278" s="1123">
        <f t="shared" si="249"/>
        <v>-0.15091012516373697</v>
      </c>
      <c r="BU278" s="1123">
        <f t="shared" ref="BU278:CF278" si="250">BU214</f>
        <v>0.52752778872269857</v>
      </c>
      <c r="BV278" s="1123">
        <f t="shared" si="250"/>
        <v>-3.6385635410743591E-2</v>
      </c>
      <c r="BW278" s="1123">
        <f t="shared" si="250"/>
        <v>-0.45806780347551374</v>
      </c>
      <c r="BX278" s="1123">
        <f t="shared" si="250"/>
        <v>0</v>
      </c>
      <c r="BY278" s="1123">
        <f t="shared" si="250"/>
        <v>-0.35700759942092775</v>
      </c>
      <c r="BZ278" s="1123">
        <f t="shared" si="250"/>
        <v>-9.7955171553366707E-2</v>
      </c>
      <c r="CA278" s="1123">
        <f t="shared" si="250"/>
        <v>0</v>
      </c>
      <c r="CB278" s="1123">
        <f t="shared" si="250"/>
        <v>-6.2395485927992725E-2</v>
      </c>
      <c r="CC278" s="1123">
        <f t="shared" si="250"/>
        <v>0</v>
      </c>
      <c r="CD278" s="1123">
        <f t="shared" si="250"/>
        <v>0</v>
      </c>
      <c r="CE278" s="1123">
        <f t="shared" si="250"/>
        <v>-1.2948692410426748E-2</v>
      </c>
      <c r="CF278" s="1123">
        <f t="shared" si="250"/>
        <v>-0.13935008995646347</v>
      </c>
    </row>
    <row r="279" spans="1:84" hidden="1" x14ac:dyDescent="0.3">
      <c r="A279">
        <v>6</v>
      </c>
      <c r="F279" s="250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  <c r="AI279" s="6"/>
      <c r="AJ279" s="6"/>
      <c r="AK279" s="6"/>
      <c r="AL279" s="6"/>
      <c r="AM279" s="6"/>
      <c r="AN279" s="6"/>
      <c r="AO279" s="6"/>
      <c r="AP279" s="6"/>
      <c r="AQ279" s="6"/>
      <c r="AR279" s="6"/>
      <c r="AS279" s="6"/>
      <c r="AT279" s="6"/>
      <c r="AU279" s="6"/>
      <c r="AV279" s="6"/>
      <c r="AW279" s="6"/>
      <c r="AX279" s="6"/>
      <c r="AY279" s="6"/>
      <c r="AZ279" s="6"/>
      <c r="BA279" s="6"/>
      <c r="BB279" s="6"/>
      <c r="BC279" s="6"/>
      <c r="BD279" s="6"/>
      <c r="BE279" s="6"/>
      <c r="BF279" s="6"/>
      <c r="BG279" s="6"/>
      <c r="BH279" s="6"/>
      <c r="BI279" s="6"/>
      <c r="BJ279" s="6"/>
      <c r="BK279" s="6"/>
      <c r="BL279" s="6"/>
      <c r="BM279" s="6"/>
      <c r="BN279" s="6"/>
      <c r="BO279" s="6"/>
      <c r="BP279" s="6"/>
      <c r="BQ279" s="6"/>
      <c r="BR279" s="6"/>
      <c r="BS279" s="6"/>
      <c r="BT279" s="6"/>
      <c r="BU279" s="6"/>
      <c r="BV279" s="6"/>
      <c r="BW279" s="6"/>
      <c r="BX279" s="6"/>
      <c r="BY279" s="6"/>
      <c r="BZ279" s="6"/>
      <c r="CA279" s="6"/>
      <c r="CB279" s="6"/>
      <c r="CC279" s="6"/>
      <c r="CD279" s="6"/>
      <c r="CE279" s="6"/>
      <c r="CF279" s="6"/>
    </row>
    <row r="280" spans="1:84" hidden="1" x14ac:dyDescent="0.3">
      <c r="A280">
        <v>7</v>
      </c>
      <c r="B280">
        <v>2019</v>
      </c>
      <c r="D280" t="s">
        <v>286</v>
      </c>
      <c r="F280" s="2827" t="s">
        <v>287</v>
      </c>
      <c r="G280" t="s">
        <v>4150</v>
      </c>
      <c r="H280" s="1123">
        <f>'2019 Benchmarking Calculations'!I191</f>
        <v>1.4237891208959995E-3</v>
      </c>
      <c r="I280" s="1123">
        <f>'2019 Benchmarking Calculations'!J191</f>
        <v>0.64288933286569749</v>
      </c>
      <c r="J280" s="1123">
        <f>'2019 Benchmarking Calculations'!K191</f>
        <v>6.5651347235937477E-2</v>
      </c>
      <c r="K280" s="1123">
        <f>'2019 Benchmarking Calculations'!L191</f>
        <v>3.459907883511248E-3</v>
      </c>
      <c r="L280" s="1123">
        <f>'2019 Benchmarking Calculations'!M191</f>
        <v>0</v>
      </c>
      <c r="M280" s="1123">
        <f>'2019 Benchmarking Calculations'!N191</f>
        <v>-0.10249420583689453</v>
      </c>
      <c r="N280" s="1123">
        <f>'2019 Benchmarking Calculations'!O191</f>
        <v>-0.11690697350740133</v>
      </c>
      <c r="O280" s="1123">
        <f>'2019 Benchmarking Calculations'!P191</f>
        <v>0</v>
      </c>
      <c r="P280" s="1123">
        <f>'2019 Benchmarking Calculations'!Q191</f>
        <v>0.15625597104426275</v>
      </c>
      <c r="Q280" s="1123">
        <f>'2019 Benchmarking Calculations'!R191</f>
        <v>-1.0937049107322776E-2</v>
      </c>
      <c r="R280" s="1123">
        <f>'2019 Benchmarking Calculations'!S191</f>
        <v>0.25432466318393848</v>
      </c>
      <c r="S280" s="1123">
        <f>'2019 Benchmarking Calculations'!T191</f>
        <v>-3.8618859926714773E-2</v>
      </c>
      <c r="T280" s="1123">
        <f>'2019 Benchmarking Calculations'!U191</f>
        <v>-0.51251875605656572</v>
      </c>
      <c r="U280" s="1123">
        <f>'2019 Benchmarking Calculations'!V191</f>
        <v>-0.47412168671060451</v>
      </c>
      <c r="V280" s="1123">
        <f>'2019 Benchmarking Calculations'!W191</f>
        <v>-0.14143125715294327</v>
      </c>
      <c r="W280" s="1123">
        <f>'2019 Benchmarking Calculations'!X191</f>
        <v>0</v>
      </c>
      <c r="X280" s="1123">
        <f>'2019 Benchmarking Calculations'!Y191</f>
        <v>-0.20953965541268835</v>
      </c>
      <c r="Y280" s="1123">
        <f>'2019 Benchmarking Calculations'!Z191</f>
        <v>-0.10059850014143838</v>
      </c>
      <c r="Z280" s="1123">
        <f>'2019 Benchmarking Calculations'!AA191</f>
        <v>1.309128830937336E-2</v>
      </c>
      <c r="AA280" s="1123">
        <f>'2019 Benchmarking Calculations'!AB191</f>
        <v>-0.17195891734062968</v>
      </c>
      <c r="AB280" s="1123">
        <f>'2019 Benchmarking Calculations'!AC191</f>
        <v>-0.19156907547690391</v>
      </c>
      <c r="AC280" s="1123">
        <f>'2019 Benchmarking Calculations'!AD191</f>
        <v>5.9408702683434213E-2</v>
      </c>
      <c r="AD280" s="1123">
        <f>'2019 Benchmarking Calculations'!AE191</f>
        <v>-5.0941848222132394E-2</v>
      </c>
      <c r="AE280" s="1123">
        <f>'2019 Benchmarking Calculations'!AF191</f>
        <v>5.1321104481130961E-2</v>
      </c>
      <c r="AF280" s="1123">
        <f>'2019 Benchmarking Calculations'!AG191</f>
        <v>-0.31750127379123649</v>
      </c>
      <c r="AG280" s="1123">
        <f>'2019 Benchmarking Calculations'!AH191</f>
        <v>0</v>
      </c>
      <c r="AH280" s="1123">
        <f>'2019 Benchmarking Calculations'!AI191</f>
        <v>0</v>
      </c>
      <c r="AI280" s="1123">
        <f>'2019 Benchmarking Calculations'!AJ191</f>
        <v>-0.30262206479404263</v>
      </c>
      <c r="AJ280" s="1123">
        <f>'2019 Benchmarking Calculations'!AK191</f>
        <v>-0.28655718924719448</v>
      </c>
      <c r="AK280" s="1123">
        <f>'2019 Benchmarking Calculations'!AL191</f>
        <v>0</v>
      </c>
      <c r="AL280" s="1123">
        <f>'2019 Benchmarking Calculations'!AM191</f>
        <v>-0.22364979288063969</v>
      </c>
      <c r="AM280" s="1123">
        <f>'2019 Benchmarking Calculations'!AN191</f>
        <v>-0.69256659557232225</v>
      </c>
      <c r="AN280" s="1123">
        <f>'2019 Benchmarking Calculations'!AO191</f>
        <v>0</v>
      </c>
      <c r="AO280" s="1123">
        <f>'2019 Benchmarking Calculations'!AP191</f>
        <v>0.17282151507699839</v>
      </c>
      <c r="AP280" s="1123">
        <f>'2019 Benchmarking Calculations'!AQ191</f>
        <v>0.20445706714178802</v>
      </c>
      <c r="AQ280" s="1123">
        <f>'2019 Benchmarking Calculations'!AR191</f>
        <v>-5.2907946301099275E-2</v>
      </c>
      <c r="AR280" s="1123">
        <f>'2019 Benchmarking Calculations'!AS191</f>
        <v>0</v>
      </c>
      <c r="AS280" s="1123">
        <f>'2019 Benchmarking Calculations'!AT191</f>
        <v>-3.8032025254945354E-2</v>
      </c>
      <c r="AT280" s="1123">
        <f>'2019 Benchmarking Calculations'!AU191</f>
        <v>-0.21129481184897642</v>
      </c>
      <c r="AU280" s="1123">
        <f>'2019 Benchmarking Calculations'!AV191</f>
        <v>-0.2441866843949165</v>
      </c>
      <c r="AV280" s="1123">
        <f>'2019 Benchmarking Calculations'!AW191</f>
        <v>-0.14175124704930278</v>
      </c>
      <c r="AW280" s="1123">
        <f>'2019 Benchmarking Calculations'!AX191</f>
        <v>-5.768857009901035E-2</v>
      </c>
      <c r="AX280" s="1123">
        <f>'2019 Benchmarking Calculations'!AY191</f>
        <v>0</v>
      </c>
      <c r="AY280" s="1123">
        <f>'2019 Benchmarking Calculations'!AZ191</f>
        <v>-0.18747702304330149</v>
      </c>
      <c r="AZ280" s="1123">
        <f>'2019 Benchmarking Calculations'!BA191</f>
        <v>-9.7804855186381212E-2</v>
      </c>
      <c r="BA280" s="1123">
        <f>'2019 Benchmarking Calculations'!BB191</f>
        <v>1.1406183632681423E-2</v>
      </c>
      <c r="BB280" s="1123">
        <f>'2019 Benchmarking Calculations'!BC191</f>
        <v>-9.532252348910189E-2</v>
      </c>
      <c r="BC280" s="1123">
        <f>'2019 Benchmarking Calculations'!BD191</f>
        <v>0</v>
      </c>
      <c r="BD280" s="1123">
        <f>'2019 Benchmarking Calculations'!BE191</f>
        <v>4.9053092159230954E-2</v>
      </c>
      <c r="BE280" s="1123">
        <f>'2019 Benchmarking Calculations'!BF191</f>
        <v>-0.38221698237767532</v>
      </c>
      <c r="BF280" s="1123">
        <f>'2019 Benchmarking Calculations'!BG191</f>
        <v>3.3157081652704147E-3</v>
      </c>
      <c r="BG280" s="1123">
        <f>'2019 Benchmarking Calculations'!BH191</f>
        <v>-0.20676384283335048</v>
      </c>
      <c r="BH280" s="1123">
        <f>'2019 Benchmarking Calculations'!BI191</f>
        <v>-7.4154535372392971E-2</v>
      </c>
      <c r="BI280" s="1123">
        <f>'2019 Benchmarking Calculations'!BJ191</f>
        <v>-0.12016954816399628</v>
      </c>
      <c r="BJ280" s="1123">
        <f>'2019 Benchmarking Calculations'!BK191</f>
        <v>-0.18855373182112023</v>
      </c>
      <c r="BK280" s="1123">
        <f>'2019 Benchmarking Calculations'!BL191</f>
        <v>0</v>
      </c>
      <c r="BL280" s="1123">
        <f>'2019 Benchmarking Calculations'!BM191</f>
        <v>1.539097702042197E-2</v>
      </c>
      <c r="BM280" s="1123">
        <f>'2019 Benchmarking Calculations'!BN191</f>
        <v>0</v>
      </c>
      <c r="BN280" s="1123">
        <f>'2019 Benchmarking Calculations'!BO191</f>
        <v>5.4953129853466662E-2</v>
      </c>
      <c r="BO280" s="1123">
        <f>'2019 Benchmarking Calculations'!BP191</f>
        <v>1.1197146956854628E-2</v>
      </c>
      <c r="BP280" s="1123">
        <f>'2019 Benchmarking Calculations'!BQ191</f>
        <v>-0.11217241043935856</v>
      </c>
      <c r="BQ280" s="1123">
        <f>'2019 Benchmarking Calculations'!BR191</f>
        <v>-0.18972864103109879</v>
      </c>
      <c r="BR280" s="1123">
        <f>'2019 Benchmarking Calculations'!BS191</f>
        <v>0</v>
      </c>
      <c r="BS280" s="1123">
        <f>'2019 Benchmarking Calculations'!BT191</f>
        <v>6.179284492167985E-2</v>
      </c>
      <c r="BT280" s="1123">
        <f>'2019 Benchmarking Calculations'!BU191</f>
        <v>3.6977920539523521E-2</v>
      </c>
      <c r="BU280" s="1123">
        <f>'2019 Benchmarking Calculations'!BV191</f>
        <v>0.52846486710782936</v>
      </c>
      <c r="BV280" s="1123">
        <f>'2019 Benchmarking Calculations'!BW191</f>
        <v>-1.0418145232994567E-2</v>
      </c>
      <c r="BW280" s="1123">
        <f>'2019 Benchmarking Calculations'!BX191</f>
        <v>-0.4290961755624258</v>
      </c>
      <c r="BX280" s="1123">
        <f>'2019 Benchmarking Calculations'!BY191</f>
        <v>8.0907207874280393E-2</v>
      </c>
      <c r="BY280" s="1123">
        <f>'2019 Benchmarking Calculations'!BZ191</f>
        <v>-0.2543672282856414</v>
      </c>
      <c r="BZ280" s="1123">
        <f>'2019 Benchmarking Calculations'!CA191</f>
        <v>6.7336258615260422E-2</v>
      </c>
      <c r="CA280" s="1123">
        <f>'2019 Benchmarking Calculations'!CB191</f>
        <v>0</v>
      </c>
      <c r="CB280" s="1123">
        <f>'2019 Benchmarking Calculations'!CC191</f>
        <v>-7.7325232443086409E-2</v>
      </c>
      <c r="CC280" s="1123">
        <f>'2019 Benchmarking Calculations'!CD191</f>
        <v>0</v>
      </c>
      <c r="CD280" s="1123">
        <f>'2019 Benchmarking Calculations'!CE191</f>
        <v>0</v>
      </c>
      <c r="CE280" s="1123">
        <f>'2019 Benchmarking Calculations'!CF191</f>
        <v>0</v>
      </c>
      <c r="CF280" s="1123">
        <f>'2019 Benchmarking Calculations'!CG191</f>
        <v>0</v>
      </c>
    </row>
    <row r="281" spans="1:84" hidden="1" x14ac:dyDescent="0.3">
      <c r="A281">
        <v>8</v>
      </c>
      <c r="B281">
        <v>2020</v>
      </c>
      <c r="F281" s="2827" t="s">
        <v>287</v>
      </c>
      <c r="H281" s="1123">
        <f>'2020 Benchmarking Calculations'!H192</f>
        <v>-4.4102078076602547E-2</v>
      </c>
      <c r="I281" s="1123">
        <f>'2020 Benchmarking Calculations'!I192</f>
        <v>0.61917199742021156</v>
      </c>
      <c r="J281" s="1123">
        <f>'2020 Benchmarking Calculations'!J192</f>
        <v>2.8047685050207927E-2</v>
      </c>
      <c r="K281" s="1123">
        <f>'2020 Benchmarking Calculations'!K192</f>
        <v>-4.5441641854622634E-2</v>
      </c>
      <c r="L281" s="1123">
        <f>'2020 Benchmarking Calculations'!L192</f>
        <v>0</v>
      </c>
      <c r="M281" s="1123">
        <f>'2020 Benchmarking Calculations'!M192</f>
        <v>-4.797990422022444E-2</v>
      </c>
      <c r="N281" s="1123">
        <f>'2020 Benchmarking Calculations'!N192</f>
        <v>-0.13012145082346863</v>
      </c>
      <c r="O281" s="1123">
        <f>'2020 Benchmarking Calculations'!O192</f>
        <v>0</v>
      </c>
      <c r="P281" s="1123">
        <f>'2020 Benchmarking Calculations'!P192</f>
        <v>0.10988194852726137</v>
      </c>
      <c r="Q281" s="1123">
        <f>'2020 Benchmarking Calculations'!Q192</f>
        <v>-0.11185159879780419</v>
      </c>
      <c r="R281" s="1123">
        <f>'2020 Benchmarking Calculations'!R192</f>
        <v>0.18853219261563978</v>
      </c>
      <c r="S281" s="1123">
        <f>'2020 Benchmarking Calculations'!S192</f>
        <v>-9.7808232125186523E-2</v>
      </c>
      <c r="T281" s="1123">
        <f>'2020 Benchmarking Calculations'!T192</f>
        <v>-0.54748730468156581</v>
      </c>
      <c r="U281" s="1123">
        <f>'2020 Benchmarking Calculations'!U192</f>
        <v>-0.59012108829970589</v>
      </c>
      <c r="V281" s="1123">
        <f>'2020 Benchmarking Calculations'!V192</f>
        <v>-0.14363015980296079</v>
      </c>
      <c r="W281" s="1123">
        <f>'2020 Benchmarking Calculations'!W192</f>
        <v>0</v>
      </c>
      <c r="X281" s="1123">
        <f>'2020 Benchmarking Calculations'!X192</f>
        <v>-0.25398302007146839</v>
      </c>
      <c r="Y281" s="1123">
        <f>'2020 Benchmarking Calculations'!Y192</f>
        <v>-0.15316822129751145</v>
      </c>
      <c r="Z281" s="1123">
        <f>'2020 Benchmarking Calculations'!Z192</f>
        <v>-1.5187714077746148E-2</v>
      </c>
      <c r="AA281" s="1123">
        <f>'2020 Benchmarking Calculations'!AA192</f>
        <v>-0.25549736484763641</v>
      </c>
      <c r="AB281" s="1123">
        <f>'2020 Benchmarking Calculations'!AB192</f>
        <v>-0.23766048391453037</v>
      </c>
      <c r="AC281" s="1123">
        <f>'2020 Benchmarking Calculations'!AC192</f>
        <v>1.6390218011704445E-2</v>
      </c>
      <c r="AD281" s="1123">
        <f>'2020 Benchmarking Calculations'!AD192</f>
        <v>-0.11354513201969003</v>
      </c>
      <c r="AE281" s="1123">
        <f>'2020 Benchmarking Calculations'!AE192</f>
        <v>3.0242139773718618E-2</v>
      </c>
      <c r="AF281" s="1123">
        <f>'2020 Benchmarking Calculations'!AF192</f>
        <v>-0.34539224029061172</v>
      </c>
      <c r="AG281" s="1123">
        <f>'2020 Benchmarking Calculations'!AG192</f>
        <v>0</v>
      </c>
      <c r="AH281" s="1123">
        <f>'2020 Benchmarking Calculations'!AH192</f>
        <v>0</v>
      </c>
      <c r="AI281" s="1123">
        <f>'2020 Benchmarking Calculations'!AI192</f>
        <v>-0.33801726669905835</v>
      </c>
      <c r="AJ281" s="1123">
        <f>'2020 Benchmarking Calculations'!AJ192</f>
        <v>-0.31638304316666244</v>
      </c>
      <c r="AK281" s="1123">
        <f>'2020 Benchmarking Calculations'!AK192</f>
        <v>0</v>
      </c>
      <c r="AL281" s="1123">
        <f>'2020 Benchmarking Calculations'!AL192</f>
        <v>-0.17953858606282372</v>
      </c>
      <c r="AM281" s="1123">
        <f>'2020 Benchmarking Calculations'!AM192</f>
        <v>-0.66364634974203562</v>
      </c>
      <c r="AN281" s="1123">
        <f>'2020 Benchmarking Calculations'!AN192</f>
        <v>0</v>
      </c>
      <c r="AO281" s="1123">
        <f>'2020 Benchmarking Calculations'!AO192</f>
        <v>0.16986920089750937</v>
      </c>
      <c r="AP281" s="1123">
        <f>'2020 Benchmarking Calculations'!AP192</f>
        <v>0.19818062445872181</v>
      </c>
      <c r="AQ281" s="1123">
        <f>'2020 Benchmarking Calculations'!AQ192</f>
        <v>-6.820148094629308E-2</v>
      </c>
      <c r="AR281" s="1123">
        <f>'2020 Benchmarking Calculations'!AR192</f>
        <v>0</v>
      </c>
      <c r="AS281" s="1123">
        <f>'2020 Benchmarking Calculations'!AS192</f>
        <v>-6.8103932151016539E-2</v>
      </c>
      <c r="AT281" s="1123">
        <f>'2020 Benchmarking Calculations'!AT192</f>
        <v>-0.22068470179331931</v>
      </c>
      <c r="AU281" s="1123">
        <f>'2020 Benchmarking Calculations'!AU192</f>
        <v>-0.27179818183827964</v>
      </c>
      <c r="AV281" s="1123">
        <f>'2020 Benchmarking Calculations'!AV192</f>
        <v>-0.16857704241157284</v>
      </c>
      <c r="AW281" s="1123">
        <f>'2020 Benchmarking Calculations'!AW192</f>
        <v>-6.3072313185265474E-2</v>
      </c>
      <c r="AX281" s="1123">
        <f>'2020 Benchmarking Calculations'!AX192</f>
        <v>0</v>
      </c>
      <c r="AY281" s="1123">
        <f>'2020 Benchmarking Calculations'!AY192</f>
        <v>-0.23684973295436651</v>
      </c>
      <c r="AZ281" s="1123">
        <f>'2020 Benchmarking Calculations'!AZ192</f>
        <v>-0.15870631591477194</v>
      </c>
      <c r="BA281" s="1123">
        <f>'2020 Benchmarking Calculations'!BA192</f>
        <v>-2.8411802084296358E-2</v>
      </c>
      <c r="BB281" s="1123">
        <f>'2020 Benchmarking Calculations'!BB192</f>
        <v>-0.1268567944138263</v>
      </c>
      <c r="BC281" s="1123">
        <f>'2020 Benchmarking Calculations'!BC192</f>
        <v>0</v>
      </c>
      <c r="BD281" s="1123">
        <f>'2020 Benchmarking Calculations'!BD192</f>
        <v>1.4242144853587924E-2</v>
      </c>
      <c r="BE281" s="1123">
        <f>'2020 Benchmarking Calculations'!BE192</f>
        <v>-0.42083421619196193</v>
      </c>
      <c r="BF281" s="1123">
        <f>'2020 Benchmarking Calculations'!BF192</f>
        <v>-3.8255858758730582E-2</v>
      </c>
      <c r="BG281" s="1123">
        <f>'2020 Benchmarking Calculations'!BG192</f>
        <v>-0.28762271475198842</v>
      </c>
      <c r="BH281" s="1123">
        <f>'2020 Benchmarking Calculations'!BH192</f>
        <v>-1.8552020648299302E-2</v>
      </c>
      <c r="BI281" s="1123">
        <f>'2020 Benchmarking Calculations'!BI192</f>
        <v>-0.1661709324078994</v>
      </c>
      <c r="BJ281" s="1123">
        <f>'2020 Benchmarking Calculations'!BJ192</f>
        <v>-0.24280239582567409</v>
      </c>
      <c r="BK281" s="1123">
        <f>'2020 Benchmarking Calculations'!BK192</f>
        <v>0</v>
      </c>
      <c r="BL281" s="1123">
        <f>'2020 Benchmarking Calculations'!BL192</f>
        <v>-5.9842178431464181E-3</v>
      </c>
      <c r="BM281" s="1123">
        <f>'2020 Benchmarking Calculations'!BM192</f>
        <v>0</v>
      </c>
      <c r="BN281" s="1123">
        <f>'2020 Benchmarking Calculations'!BN192</f>
        <v>1.1004099635633324E-2</v>
      </c>
      <c r="BO281" s="1123">
        <f>'2020 Benchmarking Calculations'!BO192</f>
        <v>-2.4824445113850246E-2</v>
      </c>
      <c r="BP281" s="1123">
        <f>'2020 Benchmarking Calculations'!BP192</f>
        <v>-0.153911123606575</v>
      </c>
      <c r="BQ281" s="1123">
        <f>'2020 Benchmarking Calculations'!BQ192</f>
        <v>-0.25849890503516093</v>
      </c>
      <c r="BR281" s="1123">
        <f>'2020 Benchmarking Calculations'!BR192</f>
        <v>0</v>
      </c>
      <c r="BS281" s="1123">
        <f>'2020 Benchmarking Calculations'!BS192</f>
        <v>4.8018103990591565E-3</v>
      </c>
      <c r="BT281" s="1123">
        <f>'2020 Benchmarking Calculations'!BT192</f>
        <v>-5.5167936282187538E-2</v>
      </c>
      <c r="BU281" s="1123">
        <f>'2020 Benchmarking Calculations'!BU192</f>
        <v>0.52863268155633625</v>
      </c>
      <c r="BV281" s="1123">
        <f>'2020 Benchmarking Calculations'!BV192</f>
        <v>-4.2521136308402062E-2</v>
      </c>
      <c r="BW281" s="1123">
        <f>'2020 Benchmarking Calculations'!BW192</f>
        <v>-0.46635347670964911</v>
      </c>
      <c r="BX281" s="1123">
        <f>'2020 Benchmarking Calculations'!BX192</f>
        <v>3.4690877148692061E-2</v>
      </c>
      <c r="BY281" s="1123">
        <f>'2020 Benchmarking Calculations'!BY192</f>
        <v>-0.30331369179944884</v>
      </c>
      <c r="BZ281" s="1123">
        <f>'2020 Benchmarking Calculations'!BZ192</f>
        <v>2.8865725808569453E-2</v>
      </c>
      <c r="CA281" s="1123">
        <f>'2020 Benchmarking Calculations'!CA192</f>
        <v>0</v>
      </c>
      <c r="CB281" s="1123">
        <f>'2020 Benchmarking Calculations'!CB192</f>
        <v>-0.11060315570304359</v>
      </c>
      <c r="CC281" s="1123">
        <f>'2020 Benchmarking Calculations'!CC192</f>
        <v>0</v>
      </c>
      <c r="CD281" s="1123">
        <f>'2020 Benchmarking Calculations'!CD192</f>
        <v>0</v>
      </c>
      <c r="CE281" s="1123">
        <f>'2020 Benchmarking Calculations'!CE192</f>
        <v>0</v>
      </c>
      <c r="CF281" s="1123">
        <f>'2020 Benchmarking Calculations'!CF192</f>
        <v>0</v>
      </c>
    </row>
    <row r="282" spans="1:84" hidden="1" x14ac:dyDescent="0.3">
      <c r="A282">
        <v>9</v>
      </c>
      <c r="B282">
        <v>2021</v>
      </c>
      <c r="F282" s="2827" t="s">
        <v>287</v>
      </c>
      <c r="H282" s="1123">
        <f>'2021 Benchmarking Calculations'!H197</f>
        <v>-6.8662126347978747E-2</v>
      </c>
      <c r="I282" s="1123">
        <f>'2021 Benchmarking Calculations'!I197</f>
        <v>0.63664585541814989</v>
      </c>
      <c r="J282" s="1123">
        <f>'2021 Benchmarking Calculations'!J197</f>
        <v>-9.1402420276958905E-3</v>
      </c>
      <c r="K282" s="1123">
        <f>'2021 Benchmarking Calculations'!K197</f>
        <v>-7.6456720304829279E-2</v>
      </c>
      <c r="L282" s="1123">
        <f>'2021 Benchmarking Calculations'!L197</f>
        <v>0</v>
      </c>
      <c r="M282" s="1123">
        <f>'2021 Benchmarking Calculations'!M197</f>
        <v>-7.3621527898517558E-2</v>
      </c>
      <c r="N282" s="1123">
        <f>'2021 Benchmarking Calculations'!N197</f>
        <v>-0.11723967091172523</v>
      </c>
      <c r="O282" s="1123">
        <f>'2021 Benchmarking Calculations'!O197</f>
        <v>0</v>
      </c>
      <c r="P282" s="1123">
        <f>'2021 Benchmarking Calculations'!P197</f>
        <v>0.11842140821015779</v>
      </c>
      <c r="Q282" s="1123">
        <f>'2021 Benchmarking Calculations'!Q197</f>
        <v>-0.16737611850458131</v>
      </c>
      <c r="R282" s="1123">
        <f>'2021 Benchmarking Calculations'!R197</f>
        <v>3.9897215801159541E-2</v>
      </c>
      <c r="S282" s="1123">
        <f>'2021 Benchmarking Calculations'!S197</f>
        <v>-0.16510421087123689</v>
      </c>
      <c r="T282" s="1123">
        <f>'2021 Benchmarking Calculations'!T197</f>
        <v>-0.6244146639224275</v>
      </c>
      <c r="U282" s="1123">
        <f>'2021 Benchmarking Calculations'!U197</f>
        <v>-0.49101877459470156</v>
      </c>
      <c r="V282" s="1123">
        <f>'2021 Benchmarking Calculations'!V197</f>
        <v>-0.13648232020492135</v>
      </c>
      <c r="W282" s="1123">
        <f>'2021 Benchmarking Calculations'!W197</f>
        <v>0</v>
      </c>
      <c r="X282" s="1123">
        <f>'2021 Benchmarking Calculations'!X197</f>
        <v>-0.28732014700972269</v>
      </c>
      <c r="Y282" s="1123">
        <f>'2021 Benchmarking Calculations'!Y197</f>
        <v>-0.22441071207516392</v>
      </c>
      <c r="Z282" s="1123">
        <f>'2021 Benchmarking Calculations'!Z197</f>
        <v>-4.8073748939978025E-2</v>
      </c>
      <c r="AA282" s="1123">
        <f>'2021 Benchmarking Calculations'!AA197</f>
        <v>-0.29197147755654851</v>
      </c>
      <c r="AB282" s="1123">
        <f>'2021 Benchmarking Calculations'!AB197</f>
        <v>-0.31587010923778852</v>
      </c>
      <c r="AC282" s="1123">
        <f>'2021 Benchmarking Calculations'!AC197</f>
        <v>-3.4190536052036015E-2</v>
      </c>
      <c r="AD282" s="1123">
        <f>'2021 Benchmarking Calculations'!AD197</f>
        <v>-0.12830530577356622</v>
      </c>
      <c r="AE282" s="1123">
        <f>'2021 Benchmarking Calculations'!AE197</f>
        <v>1.3795984842883366E-2</v>
      </c>
      <c r="AF282" s="1123">
        <f>'2021 Benchmarking Calculations'!AF197</f>
        <v>-0.38458739320093172</v>
      </c>
      <c r="AG282" s="1123">
        <f>'2021 Benchmarking Calculations'!AG197</f>
        <v>0</v>
      </c>
      <c r="AH282" s="1123">
        <f>'2021 Benchmarking Calculations'!AH197</f>
        <v>0</v>
      </c>
      <c r="AI282" s="1123">
        <f>'2021 Benchmarking Calculations'!AI197</f>
        <v>-0.35691211361235392</v>
      </c>
      <c r="AJ282" s="1123">
        <f>'2021 Benchmarking Calculations'!AJ197</f>
        <v>-0.30536068153256279</v>
      </c>
      <c r="AK282" s="1123">
        <f>'2021 Benchmarking Calculations'!AK197</f>
        <v>0</v>
      </c>
      <c r="AL282" s="1123">
        <f>'2021 Benchmarking Calculations'!AL197</f>
        <v>-0.16794100465195003</v>
      </c>
      <c r="AM282" s="1123">
        <f>'2021 Benchmarking Calculations'!AM197</f>
        <v>-0.65297368110128073</v>
      </c>
      <c r="AN282" s="1123">
        <f>'2021 Benchmarking Calculations'!AN197</f>
        <v>0</v>
      </c>
      <c r="AO282" s="1123">
        <f>'2021 Benchmarking Calculations'!AO197</f>
        <v>0.18094299849795439</v>
      </c>
      <c r="AP282" s="1123">
        <f>'2021 Benchmarking Calculations'!AP197</f>
        <v>0.19533132034498665</v>
      </c>
      <c r="AQ282" s="1123">
        <f>'2021 Benchmarking Calculations'!AQ197</f>
        <v>-5.2172734945073136E-2</v>
      </c>
      <c r="AR282" s="1123">
        <f>'2021 Benchmarking Calculations'!AR197</f>
        <v>0</v>
      </c>
      <c r="AS282" s="1123">
        <f>'2021 Benchmarking Calculations'!AS197</f>
        <v>-0.1284934086436971</v>
      </c>
      <c r="AT282" s="1123">
        <f>'2021 Benchmarking Calculations'!AT197</f>
        <v>-0.18205156782793402</v>
      </c>
      <c r="AU282" s="1123">
        <f>'2021 Benchmarking Calculations'!AU197</f>
        <v>-0.26972097510524901</v>
      </c>
      <c r="AV282" s="1123">
        <f>'2021 Benchmarking Calculations'!AV197</f>
        <v>-0.19580267402366511</v>
      </c>
      <c r="AW282" s="1123">
        <f>'2021 Benchmarking Calculations'!AW197</f>
        <v>-5.6820077047134231E-2</v>
      </c>
      <c r="AX282" s="1123">
        <f>'2021 Benchmarking Calculations'!AX197</f>
        <v>0</v>
      </c>
      <c r="AY282" s="1123">
        <f>'2021 Benchmarking Calculations'!AY197</f>
        <v>-0.26770200137072869</v>
      </c>
      <c r="AZ282" s="1123">
        <f>'2021 Benchmarking Calculations'!AZ197</f>
        <v>-0.1763786327946418</v>
      </c>
      <c r="BA282" s="1123">
        <f>'2021 Benchmarking Calculations'!BA197</f>
        <v>-7.7966673461766042E-2</v>
      </c>
      <c r="BB282" s="1123">
        <f>'2021 Benchmarking Calculations'!BB197</f>
        <v>-0.13081873942836905</v>
      </c>
      <c r="BC282" s="1123">
        <f>'2021 Benchmarking Calculations'!BC197</f>
        <v>0</v>
      </c>
      <c r="BD282" s="1123">
        <f>'2021 Benchmarking Calculations'!BD197</f>
        <v>4.1819364196166997E-3</v>
      </c>
      <c r="BE282" s="1123">
        <f>'2021 Benchmarking Calculations'!BE197</f>
        <v>-0.45727483380177764</v>
      </c>
      <c r="BF282" s="1123">
        <f>'2021 Benchmarking Calculations'!BF197</f>
        <v>-6.4397388875578748E-2</v>
      </c>
      <c r="BG282" s="1123">
        <f>'2021 Benchmarking Calculations'!BG197</f>
        <v>-0.29604512304250763</v>
      </c>
      <c r="BH282" s="1123">
        <f>'2021 Benchmarking Calculations'!BH197</f>
        <v>0</v>
      </c>
      <c r="BI282" s="1123">
        <f>'2021 Benchmarking Calculations'!BI197</f>
        <v>-0.16773319702586817</v>
      </c>
      <c r="BJ282" s="1123">
        <f>'2021 Benchmarking Calculations'!BJ197</f>
        <v>-0.28770358575935362</v>
      </c>
      <c r="BK282" s="1123">
        <f>'2021 Benchmarking Calculations'!BK197</f>
        <v>0</v>
      </c>
      <c r="BL282" s="1123">
        <f>'2021 Benchmarking Calculations'!BL197</f>
        <v>0</v>
      </c>
      <c r="BM282" s="1123">
        <f>'2021 Benchmarking Calculations'!BM197</f>
        <v>0</v>
      </c>
      <c r="BN282" s="1123">
        <f>'2021 Benchmarking Calculations'!BN197</f>
        <v>1.7651043597591381E-2</v>
      </c>
      <c r="BO282" s="1123">
        <f>'2021 Benchmarking Calculations'!BO197</f>
        <v>-3.1265736257430211E-2</v>
      </c>
      <c r="BP282" s="1123">
        <f>'2021 Benchmarking Calculations'!BP197</f>
        <v>-0.15414724742574568</v>
      </c>
      <c r="BQ282" s="1123">
        <f>'2021 Benchmarking Calculations'!BQ197</f>
        <v>-0.35078161018564735</v>
      </c>
      <c r="BR282" s="1123">
        <f>'2021 Benchmarking Calculations'!BR197</f>
        <v>0</v>
      </c>
      <c r="BS282" s="1123">
        <f>'2021 Benchmarking Calculations'!BS197</f>
        <v>-7.8364439388274986E-3</v>
      </c>
      <c r="BT282" s="1123">
        <f>'2021 Benchmarking Calculations'!BT197</f>
        <v>-9.8428840799558048E-2</v>
      </c>
      <c r="BU282" s="1123">
        <f>'2021 Benchmarking Calculations'!BU197</f>
        <v>0.53184993607575715</v>
      </c>
      <c r="BV282" s="1123">
        <f>'2021 Benchmarking Calculations'!BV197</f>
        <v>-2.9353017721054808E-2</v>
      </c>
      <c r="BW282" s="1123">
        <f>'2021 Benchmarking Calculations'!BW197</f>
        <v>-0.5669509938017735</v>
      </c>
      <c r="BX282" s="1123">
        <f>'2021 Benchmarking Calculations'!BX197</f>
        <v>4.1780584905758533E-2</v>
      </c>
      <c r="BY282" s="1123">
        <f>'2021 Benchmarking Calculations'!BY197</f>
        <v>-0.32591050393681736</v>
      </c>
      <c r="BZ282" s="1123">
        <f>'2021 Benchmarking Calculations'!BZ197</f>
        <v>-4.03227588753097E-2</v>
      </c>
      <c r="CA282" s="1123">
        <f>'2021 Benchmarking Calculations'!CA197</f>
        <v>0</v>
      </c>
      <c r="CB282" s="1123">
        <f>'2021 Benchmarking Calculations'!CB197</f>
        <v>-0.10253957999648468</v>
      </c>
      <c r="CC282" s="1123">
        <f>'2021 Benchmarking Calculations'!CC197</f>
        <v>0</v>
      </c>
      <c r="CD282" s="1123">
        <f>'2021 Benchmarking Calculations'!CD197</f>
        <v>0</v>
      </c>
      <c r="CE282" s="1123">
        <f>'2021 Benchmarking Calculations'!CE197</f>
        <v>0</v>
      </c>
      <c r="CF282" s="1123">
        <f>'2021 Benchmarking Calculations'!CF197</f>
        <v>0</v>
      </c>
    </row>
    <row r="283" spans="1:84" hidden="1" x14ac:dyDescent="0.3">
      <c r="A283">
        <v>10</v>
      </c>
      <c r="B283">
        <v>2022</v>
      </c>
      <c r="E283"/>
      <c r="F283" s="2827" t="s">
        <v>287</v>
      </c>
      <c r="H283" s="1123">
        <f>'2022 Benchmarking Calculations'!H197</f>
        <v>-9.0756938878942414E-2</v>
      </c>
      <c r="I283" s="1123">
        <f>'2022 Benchmarking Calculations'!I197</f>
        <v>0.61058609815218623</v>
      </c>
      <c r="J283" s="1123">
        <f>'2022 Benchmarking Calculations'!J197</f>
        <v>-1.9368626237443336E-2</v>
      </c>
      <c r="K283" s="1123">
        <f>'2022 Benchmarking Calculations'!K197</f>
        <v>-8.0257273861388659E-2</v>
      </c>
      <c r="L283" s="1123">
        <f>'2022 Benchmarking Calculations'!L197</f>
        <v>0</v>
      </c>
      <c r="M283" s="1123">
        <f>'2022 Benchmarking Calculations'!M197</f>
        <v>0</v>
      </c>
      <c r="N283" s="1123">
        <f>'2022 Benchmarking Calculations'!N197</f>
        <v>-0.13514695948311675</v>
      </c>
      <c r="O283" s="1123">
        <f>'2022 Benchmarking Calculations'!O197</f>
        <v>0</v>
      </c>
      <c r="P283" s="1123">
        <f>'2022 Benchmarking Calculations'!P197</f>
        <v>9.7021783071910922E-2</v>
      </c>
      <c r="Q283" s="1123">
        <f>'2022 Benchmarking Calculations'!Q197</f>
        <v>-0.16562928231816076</v>
      </c>
      <c r="R283" s="1123">
        <f>'2022 Benchmarking Calculations'!R197</f>
        <v>5.5239601996190234E-2</v>
      </c>
      <c r="S283" s="1123">
        <f>'2022 Benchmarking Calculations'!S197</f>
        <v>-0.1595648504793766</v>
      </c>
      <c r="T283" s="1123">
        <f>'2022 Benchmarking Calculations'!T197</f>
        <v>-0.72756072024404317</v>
      </c>
      <c r="U283" s="1123">
        <f>'2022 Benchmarking Calculations'!U197</f>
        <v>-0.32394197633345218</v>
      </c>
      <c r="V283" s="1123">
        <f>'2022 Benchmarking Calculations'!V197</f>
        <v>0</v>
      </c>
      <c r="W283" s="1123">
        <f>'2022 Benchmarking Calculations'!W197</f>
        <v>0</v>
      </c>
      <c r="X283" s="1123">
        <f>'2022 Benchmarking Calculations'!X197</f>
        <v>-0.26923419033017326</v>
      </c>
      <c r="Y283" s="1123">
        <f>'2022 Benchmarking Calculations'!Y197</f>
        <v>-0.26756326013888898</v>
      </c>
      <c r="Z283" s="1123">
        <f>'2022 Benchmarking Calculations'!Z197</f>
        <v>-6.5146641194770746E-2</v>
      </c>
      <c r="AA283" s="1123">
        <f>'2022 Benchmarking Calculations'!AA197</f>
        <v>0</v>
      </c>
      <c r="AB283" s="1123">
        <f>'2022 Benchmarking Calculations'!AB197</f>
        <v>-0.31560867903336498</v>
      </c>
      <c r="AC283" s="1123">
        <f>'2022 Benchmarking Calculations'!AC197</f>
        <v>-2.3507570966023791E-2</v>
      </c>
      <c r="AD283" s="1123">
        <f>'2022 Benchmarking Calculations'!AD197</f>
        <v>-0.11030749668883201</v>
      </c>
      <c r="AE283" s="1123">
        <f>'2022 Benchmarking Calculations'!AE197</f>
        <v>-3.7585128549713395E-2</v>
      </c>
      <c r="AF283" s="1123">
        <f>'2022 Benchmarking Calculations'!AF197</f>
        <v>-0.38535403929622314</v>
      </c>
      <c r="AG283" s="1123">
        <f>'2022 Benchmarking Calculations'!AG197</f>
        <v>0</v>
      </c>
      <c r="AH283" s="1123">
        <f>'2022 Benchmarking Calculations'!AH197</f>
        <v>0</v>
      </c>
      <c r="AI283" s="1123">
        <f>'2022 Benchmarking Calculations'!AI197</f>
        <v>-0.37199743945966657</v>
      </c>
      <c r="AJ283" s="1123">
        <f>'2022 Benchmarking Calculations'!AJ197</f>
        <v>-0.33802616990873552</v>
      </c>
      <c r="AK283" s="1123">
        <f>'2022 Benchmarking Calculations'!AK197</f>
        <v>0</v>
      </c>
      <c r="AL283" s="1123">
        <f>'2022 Benchmarking Calculations'!AL197</f>
        <v>-0.14818939914385798</v>
      </c>
      <c r="AM283" s="1123">
        <f>'2022 Benchmarking Calculations'!AM197</f>
        <v>-0.71018918084406468</v>
      </c>
      <c r="AN283" s="1123">
        <f>'2022 Benchmarking Calculations'!AN197</f>
        <v>0</v>
      </c>
      <c r="AO283" s="1123">
        <f>'2022 Benchmarking Calculations'!AO197</f>
        <v>0.20290114104211893</v>
      </c>
      <c r="AP283" s="1123">
        <f>'2022 Benchmarking Calculations'!AP197</f>
        <v>0.23096127330827895</v>
      </c>
      <c r="AQ283" s="1123">
        <f>'2022 Benchmarking Calculations'!AQ197</f>
        <v>-6.2351019974864468E-2</v>
      </c>
      <c r="AR283" s="1123">
        <f>'2022 Benchmarking Calculations'!AR197</f>
        <v>0</v>
      </c>
      <c r="AS283" s="1123">
        <f>'2022 Benchmarking Calculations'!AS197</f>
        <v>-0.10910210689776884</v>
      </c>
      <c r="AT283" s="1123">
        <f>'2022 Benchmarking Calculations'!AT197</f>
        <v>0</v>
      </c>
      <c r="AU283" s="1123">
        <f>'2022 Benchmarking Calculations'!AU197</f>
        <v>-0.3104789892253294</v>
      </c>
      <c r="AV283" s="1123">
        <f>'2022 Benchmarking Calculations'!AV197</f>
        <v>-0.16794969513191729</v>
      </c>
      <c r="AW283" s="1123">
        <f>'2022 Benchmarking Calculations'!AW197</f>
        <v>-6.4803722680290748E-2</v>
      </c>
      <c r="AX283" s="1123">
        <f>'2022 Benchmarking Calculations'!AX197</f>
        <v>0</v>
      </c>
      <c r="AY283" s="1123">
        <f>'2022 Benchmarking Calculations'!AY197</f>
        <v>-0.28102190333874749</v>
      </c>
      <c r="AZ283" s="1123">
        <f>'2022 Benchmarking Calculations'!AZ197</f>
        <v>-0.17545072600516379</v>
      </c>
      <c r="BA283" s="1123">
        <f>'2022 Benchmarking Calculations'!BA197</f>
        <v>-0.1023727751891189</v>
      </c>
      <c r="BB283" s="1123">
        <f>'2022 Benchmarking Calculations'!BB197</f>
        <v>-0.16178705708540764</v>
      </c>
      <c r="BC283" s="1123">
        <f>'2022 Benchmarking Calculations'!BC197</f>
        <v>0</v>
      </c>
      <c r="BD283" s="1123">
        <f>'2022 Benchmarking Calculations'!BD197</f>
        <v>-3.4908230640770227E-2</v>
      </c>
      <c r="BE283" s="1123">
        <f>'2022 Benchmarking Calculations'!BE197</f>
        <v>-0.45054771007008193</v>
      </c>
      <c r="BF283" s="1123">
        <f>'2022 Benchmarking Calculations'!BF197</f>
        <v>-6.5655469325948776E-2</v>
      </c>
      <c r="BG283" s="1123">
        <f>'2022 Benchmarking Calculations'!BG197</f>
        <v>-0.28359811861420248</v>
      </c>
      <c r="BH283" s="1123">
        <f>'2022 Benchmarking Calculations'!BH197</f>
        <v>0</v>
      </c>
      <c r="BI283" s="1123">
        <f>'2022 Benchmarking Calculations'!BI197</f>
        <v>-0.18877124261632003</v>
      </c>
      <c r="BJ283" s="1123">
        <f>'2022 Benchmarking Calculations'!BJ197</f>
        <v>-0.25639425957997525</v>
      </c>
      <c r="BK283" s="1123">
        <f>'2022 Benchmarking Calculations'!BK197</f>
        <v>0</v>
      </c>
      <c r="BL283" s="1123">
        <f>'2022 Benchmarking Calculations'!BL197</f>
        <v>0</v>
      </c>
      <c r="BM283" s="1123">
        <f>'2022 Benchmarking Calculations'!BM197</f>
        <v>0</v>
      </c>
      <c r="BN283" s="1123">
        <f>'2022 Benchmarking Calculations'!BN197</f>
        <v>-2.9777551596526106E-2</v>
      </c>
      <c r="BO283" s="1123">
        <f>'2022 Benchmarking Calculations'!BO197</f>
        <v>-8.3631143314061809E-2</v>
      </c>
      <c r="BP283" s="1123">
        <f>'2022 Benchmarking Calculations'!BP197</f>
        <v>-0.11306951714622093</v>
      </c>
      <c r="BQ283" s="1123">
        <f>'2022 Benchmarking Calculations'!BQ197</f>
        <v>-0.41859810579451223</v>
      </c>
      <c r="BR283" s="1123">
        <f>'2022 Benchmarking Calculations'!BR197</f>
        <v>0</v>
      </c>
      <c r="BS283" s="1123">
        <f>'2022 Benchmarking Calculations'!BS197</f>
        <v>5.0221929625873039E-2</v>
      </c>
      <c r="BT283" s="1123">
        <f>'2022 Benchmarking Calculations'!BT197</f>
        <v>-0.15091012516373697</v>
      </c>
      <c r="BU283" s="1123">
        <f>'2022 Benchmarking Calculations'!BU197</f>
        <v>0.52752778872269857</v>
      </c>
      <c r="BV283" s="1123">
        <f>'2022 Benchmarking Calculations'!BV197</f>
        <v>-3.6385635410743591E-2</v>
      </c>
      <c r="BW283" s="1123">
        <f>'2022 Benchmarking Calculations'!BW197</f>
        <v>-0.45806780347551374</v>
      </c>
      <c r="BX283" s="1123">
        <f>'2022 Benchmarking Calculations'!BX197</f>
        <v>0</v>
      </c>
      <c r="BY283" s="1123">
        <f>'2022 Benchmarking Calculations'!BY197</f>
        <v>-0.35700759942092775</v>
      </c>
      <c r="BZ283" s="1123">
        <f>'2022 Benchmarking Calculations'!BZ197</f>
        <v>-9.7955171553366707E-2</v>
      </c>
      <c r="CA283" s="1123">
        <f>'2022 Benchmarking Calculations'!CA197</f>
        <v>0</v>
      </c>
      <c r="CB283" s="1123">
        <f>'2022 Benchmarking Calculations'!CB197</f>
        <v>-6.2395485927992725E-2</v>
      </c>
      <c r="CC283" s="1123">
        <f>'2022 Benchmarking Calculations'!CC197</f>
        <v>0</v>
      </c>
      <c r="CD283" s="1123">
        <f>'2022 Benchmarking Calculations'!CD197</f>
        <v>0</v>
      </c>
      <c r="CE283" s="1123">
        <f>'2022 Benchmarking Calculations'!CE197</f>
        <v>-1.2948692410426748E-2</v>
      </c>
      <c r="CF283" s="1123">
        <f>'2022 Benchmarking Calculations'!CF197</f>
        <v>-0.13935008995646347</v>
      </c>
    </row>
    <row r="284" spans="1:84" hidden="1" x14ac:dyDescent="0.3">
      <c r="E284"/>
      <c r="F284" s="250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  <c r="AJ284" s="6"/>
      <c r="AK284" s="6"/>
      <c r="AL284" s="6"/>
      <c r="AM284" s="6"/>
      <c r="AN284" s="6"/>
      <c r="AO284" s="6"/>
      <c r="AP284" s="6"/>
      <c r="AQ284" s="6"/>
      <c r="AR284" s="6"/>
      <c r="AS284" s="6"/>
      <c r="AT284" s="6"/>
      <c r="AU284" s="6"/>
      <c r="AV284" s="6"/>
      <c r="AW284" s="6"/>
      <c r="AX284" s="6"/>
      <c r="AY284" s="6"/>
      <c r="AZ284" s="6"/>
      <c r="BA284" s="6"/>
      <c r="BB284" s="6"/>
      <c r="BC284" s="6"/>
      <c r="BD284" s="6"/>
      <c r="BE284" s="6"/>
      <c r="BF284" s="6"/>
      <c r="BG284" s="6"/>
      <c r="BH284" s="6"/>
      <c r="BI284" s="6"/>
      <c r="BJ284" s="6"/>
      <c r="BK284" s="6"/>
      <c r="BL284" s="6"/>
      <c r="BM284" s="6"/>
      <c r="BN284" s="6"/>
      <c r="BO284" s="6"/>
      <c r="BP284" s="6"/>
      <c r="BQ284" s="6"/>
      <c r="BR284" s="6"/>
      <c r="BS284" s="6"/>
      <c r="BT284" s="6"/>
      <c r="BU284" s="6"/>
      <c r="BV284" s="6"/>
      <c r="BW284" s="6"/>
      <c r="BX284" s="6"/>
      <c r="BY284" s="6"/>
      <c r="BZ284" s="6"/>
      <c r="CA284" s="6"/>
      <c r="CB284" s="6"/>
      <c r="CC284" s="6"/>
      <c r="CD284" s="6"/>
      <c r="CE284" s="6"/>
      <c r="CF284" s="6"/>
    </row>
    <row r="285" spans="1:84" hidden="1" x14ac:dyDescent="0.3">
      <c r="B285">
        <v>2019</v>
      </c>
      <c r="F285" s="250" t="s">
        <v>248</v>
      </c>
      <c r="G285" t="s">
        <v>4150</v>
      </c>
      <c r="H285" s="1123">
        <f>H275-H280</f>
        <v>0</v>
      </c>
      <c r="I285" s="1123">
        <f t="shared" ref="I285:BT285" si="251">I275-I280</f>
        <v>0</v>
      </c>
      <c r="J285" s="1123">
        <f t="shared" si="251"/>
        <v>0</v>
      </c>
      <c r="K285" s="1123">
        <f t="shared" si="251"/>
        <v>0</v>
      </c>
      <c r="L285" s="1123">
        <f t="shared" si="251"/>
        <v>0</v>
      </c>
      <c r="M285" s="1123">
        <f t="shared" si="251"/>
        <v>0.10249420583689453</v>
      </c>
      <c r="N285" s="1123">
        <f t="shared" si="251"/>
        <v>0</v>
      </c>
      <c r="O285" s="1123">
        <f t="shared" si="251"/>
        <v>0</v>
      </c>
      <c r="P285" s="1123">
        <f t="shared" si="251"/>
        <v>0</v>
      </c>
      <c r="Q285" s="1123">
        <f t="shared" si="251"/>
        <v>0</v>
      </c>
      <c r="R285" s="1123">
        <f t="shared" si="251"/>
        <v>0</v>
      </c>
      <c r="S285" s="1123">
        <f t="shared" si="251"/>
        <v>0</v>
      </c>
      <c r="T285" s="1123">
        <f t="shared" si="251"/>
        <v>0</v>
      </c>
      <c r="U285" s="1123">
        <f t="shared" si="251"/>
        <v>0</v>
      </c>
      <c r="V285" s="1123">
        <f t="shared" si="251"/>
        <v>0</v>
      </c>
      <c r="W285" s="1123">
        <f t="shared" si="251"/>
        <v>0</v>
      </c>
      <c r="X285" s="1123">
        <f t="shared" si="251"/>
        <v>0</v>
      </c>
      <c r="Y285" s="1123">
        <f t="shared" si="251"/>
        <v>0</v>
      </c>
      <c r="Z285" s="1123">
        <f t="shared" si="251"/>
        <v>0</v>
      </c>
      <c r="AA285" s="1123">
        <f t="shared" si="251"/>
        <v>0</v>
      </c>
      <c r="AB285" s="1123">
        <f t="shared" si="251"/>
        <v>0</v>
      </c>
      <c r="AC285" s="1123">
        <f t="shared" si="251"/>
        <v>0</v>
      </c>
      <c r="AD285" s="1123">
        <f t="shared" si="251"/>
        <v>0</v>
      </c>
      <c r="AE285" s="1123">
        <f t="shared" si="251"/>
        <v>0</v>
      </c>
      <c r="AF285" s="1123">
        <f t="shared" si="251"/>
        <v>0</v>
      </c>
      <c r="AG285" s="1123">
        <f t="shared" si="251"/>
        <v>0</v>
      </c>
      <c r="AH285" s="1123">
        <f t="shared" si="251"/>
        <v>0</v>
      </c>
      <c r="AI285" s="1123">
        <f t="shared" si="251"/>
        <v>0</v>
      </c>
      <c r="AJ285" s="1123">
        <f t="shared" si="251"/>
        <v>0</v>
      </c>
      <c r="AK285" s="1123">
        <f t="shared" si="251"/>
        <v>0</v>
      </c>
      <c r="AL285" s="1123">
        <f t="shared" si="251"/>
        <v>0</v>
      </c>
      <c r="AM285" s="1123">
        <f t="shared" si="251"/>
        <v>0</v>
      </c>
      <c r="AN285" s="1123">
        <f t="shared" si="251"/>
        <v>0</v>
      </c>
      <c r="AO285" s="1123">
        <f t="shared" si="251"/>
        <v>0</v>
      </c>
      <c r="AP285" s="1123">
        <f t="shared" si="251"/>
        <v>0</v>
      </c>
      <c r="AQ285" s="1123">
        <f t="shared" si="251"/>
        <v>0</v>
      </c>
      <c r="AR285" s="1123">
        <f t="shared" si="251"/>
        <v>0</v>
      </c>
      <c r="AS285" s="1123">
        <f t="shared" si="251"/>
        <v>0</v>
      </c>
      <c r="AT285" s="1123">
        <f t="shared" si="251"/>
        <v>0</v>
      </c>
      <c r="AU285" s="1123">
        <f t="shared" si="251"/>
        <v>0</v>
      </c>
      <c r="AV285" s="1123">
        <f t="shared" si="251"/>
        <v>0</v>
      </c>
      <c r="AW285" s="1123">
        <f t="shared" si="251"/>
        <v>0</v>
      </c>
      <c r="AX285" s="1123">
        <f t="shared" si="251"/>
        <v>0</v>
      </c>
      <c r="AY285" s="1123">
        <f t="shared" si="251"/>
        <v>0</v>
      </c>
      <c r="AZ285" s="1123">
        <f t="shared" si="251"/>
        <v>0</v>
      </c>
      <c r="BA285" s="1123">
        <f t="shared" si="251"/>
        <v>0</v>
      </c>
      <c r="BB285" s="1123">
        <f t="shared" si="251"/>
        <v>0</v>
      </c>
      <c r="BC285" s="1123">
        <f t="shared" si="251"/>
        <v>0</v>
      </c>
      <c r="BD285" s="1123">
        <f t="shared" si="251"/>
        <v>-3.0205559896529247E-2</v>
      </c>
      <c r="BE285" s="1123">
        <f t="shared" si="251"/>
        <v>0</v>
      </c>
      <c r="BF285" s="1123">
        <f t="shared" si="251"/>
        <v>0</v>
      </c>
      <c r="BG285" s="1123">
        <f t="shared" si="251"/>
        <v>0</v>
      </c>
      <c r="BH285" s="1123">
        <f t="shared" si="251"/>
        <v>0</v>
      </c>
      <c r="BI285" s="1123">
        <f t="shared" si="251"/>
        <v>0</v>
      </c>
      <c r="BJ285" s="1123">
        <f t="shared" si="251"/>
        <v>0</v>
      </c>
      <c r="BK285" s="1123">
        <f t="shared" si="251"/>
        <v>0</v>
      </c>
      <c r="BL285" s="1123">
        <f t="shared" si="251"/>
        <v>0</v>
      </c>
      <c r="BM285" s="1123">
        <f t="shared" si="251"/>
        <v>0</v>
      </c>
      <c r="BN285" s="1123">
        <f t="shared" si="251"/>
        <v>0</v>
      </c>
      <c r="BO285" s="1123">
        <f t="shared" si="251"/>
        <v>0</v>
      </c>
      <c r="BP285" s="1123">
        <f t="shared" si="251"/>
        <v>0</v>
      </c>
      <c r="BQ285" s="1123">
        <f t="shared" si="251"/>
        <v>0</v>
      </c>
      <c r="BR285" s="1123">
        <f t="shared" si="251"/>
        <v>0</v>
      </c>
      <c r="BS285" s="1123">
        <f t="shared" si="251"/>
        <v>0</v>
      </c>
      <c r="BT285" s="1123">
        <f t="shared" si="251"/>
        <v>0</v>
      </c>
      <c r="BU285" s="1123">
        <f t="shared" ref="BU285:CF285" si="252">BU275-BU280</f>
        <v>0</v>
      </c>
      <c r="BV285" s="1123">
        <f t="shared" si="252"/>
        <v>0</v>
      </c>
      <c r="BW285" s="1123">
        <f t="shared" si="252"/>
        <v>0</v>
      </c>
      <c r="BX285" s="1123">
        <f t="shared" si="252"/>
        <v>0</v>
      </c>
      <c r="BY285" s="1123">
        <f t="shared" si="252"/>
        <v>0</v>
      </c>
      <c r="BZ285" s="1123">
        <f t="shared" si="252"/>
        <v>0</v>
      </c>
      <c r="CA285" s="1123">
        <f t="shared" si="252"/>
        <v>0</v>
      </c>
      <c r="CB285" s="1123">
        <f t="shared" si="252"/>
        <v>0</v>
      </c>
      <c r="CC285" s="1123">
        <f t="shared" si="252"/>
        <v>0</v>
      </c>
      <c r="CD285" s="1123">
        <f t="shared" si="252"/>
        <v>0</v>
      </c>
      <c r="CE285" s="1123">
        <f t="shared" si="252"/>
        <v>-8.0255032155854139E-2</v>
      </c>
      <c r="CF285" s="1123">
        <f t="shared" si="252"/>
        <v>-0.12890785280128872</v>
      </c>
    </row>
    <row r="286" spans="1:84" hidden="1" x14ac:dyDescent="0.3">
      <c r="B286">
        <v>2020</v>
      </c>
      <c r="F286" s="250" t="s">
        <v>248</v>
      </c>
      <c r="H286" s="1123">
        <f>H276-H281</f>
        <v>0</v>
      </c>
      <c r="I286" s="1123">
        <f>I276-I281</f>
        <v>0</v>
      </c>
      <c r="J286" s="1123">
        <f t="shared" ref="J286:BT286" si="253">J276-J281</f>
        <v>0</v>
      </c>
      <c r="K286" s="1123">
        <f t="shared" si="253"/>
        <v>0</v>
      </c>
      <c r="L286" s="1123">
        <f t="shared" si="253"/>
        <v>0</v>
      </c>
      <c r="M286" s="1123">
        <f t="shared" si="253"/>
        <v>4.797990422022444E-2</v>
      </c>
      <c r="N286" s="1123">
        <f t="shared" si="253"/>
        <v>0</v>
      </c>
      <c r="O286" s="1123">
        <f t="shared" si="253"/>
        <v>0</v>
      </c>
      <c r="P286" s="1123">
        <f t="shared" si="253"/>
        <v>0</v>
      </c>
      <c r="Q286" s="1123">
        <f t="shared" si="253"/>
        <v>0</v>
      </c>
      <c r="R286" s="1123">
        <f t="shared" si="253"/>
        <v>0</v>
      </c>
      <c r="S286" s="1123">
        <f t="shared" si="253"/>
        <v>0</v>
      </c>
      <c r="T286" s="1123">
        <f t="shared" si="253"/>
        <v>0</v>
      </c>
      <c r="U286" s="1123">
        <f t="shared" si="253"/>
        <v>0</v>
      </c>
      <c r="V286" s="1123">
        <f t="shared" si="253"/>
        <v>0</v>
      </c>
      <c r="W286" s="1123">
        <f t="shared" si="253"/>
        <v>0</v>
      </c>
      <c r="X286" s="1123">
        <f t="shared" si="253"/>
        <v>0</v>
      </c>
      <c r="Y286" s="1123">
        <f t="shared" si="253"/>
        <v>0</v>
      </c>
      <c r="Z286" s="1123">
        <f t="shared" si="253"/>
        <v>0</v>
      </c>
      <c r="AA286" s="1123">
        <f t="shared" si="253"/>
        <v>0</v>
      </c>
      <c r="AB286" s="1123">
        <f t="shared" si="253"/>
        <v>0</v>
      </c>
      <c r="AC286" s="1123">
        <f t="shared" si="253"/>
        <v>0</v>
      </c>
      <c r="AD286" s="1123">
        <f t="shared" si="253"/>
        <v>0</v>
      </c>
      <c r="AE286" s="3031">
        <f>AE276-AE281</f>
        <v>0</v>
      </c>
      <c r="AF286" s="1123">
        <f t="shared" si="253"/>
        <v>0</v>
      </c>
      <c r="AG286" s="1123">
        <f t="shared" si="253"/>
        <v>0</v>
      </c>
      <c r="AH286" s="1123">
        <f t="shared" si="253"/>
        <v>0</v>
      </c>
      <c r="AI286" s="1123">
        <f t="shared" si="253"/>
        <v>0</v>
      </c>
      <c r="AJ286" s="1123">
        <f t="shared" si="253"/>
        <v>0</v>
      </c>
      <c r="AK286" s="1123">
        <f t="shared" si="253"/>
        <v>0</v>
      </c>
      <c r="AL286" s="1123">
        <f t="shared" si="253"/>
        <v>0</v>
      </c>
      <c r="AM286" s="1123">
        <f t="shared" si="253"/>
        <v>0</v>
      </c>
      <c r="AN286" s="1123">
        <f t="shared" si="253"/>
        <v>0</v>
      </c>
      <c r="AO286" s="1123">
        <f t="shared" si="253"/>
        <v>0</v>
      </c>
      <c r="AP286" s="1123">
        <f t="shared" si="253"/>
        <v>0</v>
      </c>
      <c r="AQ286" s="1123">
        <f t="shared" si="253"/>
        <v>0</v>
      </c>
      <c r="AR286" s="1123">
        <f t="shared" si="253"/>
        <v>0</v>
      </c>
      <c r="AS286" s="1123">
        <f t="shared" si="253"/>
        <v>0</v>
      </c>
      <c r="AT286" s="1123">
        <f t="shared" si="253"/>
        <v>0</v>
      </c>
      <c r="AU286" s="1123">
        <f t="shared" si="253"/>
        <v>0</v>
      </c>
      <c r="AV286" s="1123">
        <f t="shared" si="253"/>
        <v>0</v>
      </c>
      <c r="AW286" s="1123">
        <f t="shared" si="253"/>
        <v>0</v>
      </c>
      <c r="AX286" s="1123">
        <f t="shared" si="253"/>
        <v>0</v>
      </c>
      <c r="AY286" s="1123">
        <f t="shared" si="253"/>
        <v>0</v>
      </c>
      <c r="AZ286" s="1123">
        <f t="shared" si="253"/>
        <v>0</v>
      </c>
      <c r="BA286" s="1123">
        <f t="shared" si="253"/>
        <v>0</v>
      </c>
      <c r="BB286" s="1123">
        <f t="shared" si="253"/>
        <v>0</v>
      </c>
      <c r="BC286" s="1123">
        <f t="shared" si="253"/>
        <v>0</v>
      </c>
      <c r="BD286" s="1123">
        <f t="shared" si="253"/>
        <v>-3.6667063169091643E-2</v>
      </c>
      <c r="BE286" s="1123">
        <f t="shared" si="253"/>
        <v>0</v>
      </c>
      <c r="BF286" s="1123">
        <f t="shared" si="253"/>
        <v>0</v>
      </c>
      <c r="BG286" s="1123">
        <f t="shared" si="253"/>
        <v>0</v>
      </c>
      <c r="BH286" s="1123">
        <f t="shared" si="253"/>
        <v>0</v>
      </c>
      <c r="BI286" s="1123">
        <f t="shared" si="253"/>
        <v>0</v>
      </c>
      <c r="BJ286" s="1123">
        <f t="shared" si="253"/>
        <v>0</v>
      </c>
      <c r="BK286" s="1123">
        <f t="shared" si="253"/>
        <v>0</v>
      </c>
      <c r="BL286" s="1123">
        <f t="shared" si="253"/>
        <v>0</v>
      </c>
      <c r="BM286" s="1123">
        <f t="shared" si="253"/>
        <v>0</v>
      </c>
      <c r="BN286" s="1123">
        <f t="shared" si="253"/>
        <v>0</v>
      </c>
      <c r="BO286" s="1123">
        <f t="shared" si="253"/>
        <v>0</v>
      </c>
      <c r="BP286" s="1123">
        <f t="shared" si="253"/>
        <v>0</v>
      </c>
      <c r="BQ286" s="1123">
        <f t="shared" si="253"/>
        <v>0</v>
      </c>
      <c r="BR286" s="1123">
        <f t="shared" si="253"/>
        <v>0</v>
      </c>
      <c r="BS286" s="1123">
        <f t="shared" si="253"/>
        <v>0</v>
      </c>
      <c r="BT286" s="1123">
        <f t="shared" si="253"/>
        <v>0</v>
      </c>
      <c r="BU286" s="1123">
        <f t="shared" ref="BU286:CF286" si="254">BU276-BU281</f>
        <v>0</v>
      </c>
      <c r="BV286" s="1123">
        <f t="shared" si="254"/>
        <v>0</v>
      </c>
      <c r="BW286" s="1123">
        <f t="shared" si="254"/>
        <v>0</v>
      </c>
      <c r="BX286" s="1123">
        <f t="shared" si="254"/>
        <v>0</v>
      </c>
      <c r="BY286" s="1123">
        <f t="shared" si="254"/>
        <v>0</v>
      </c>
      <c r="BZ286" s="1123">
        <f t="shared" si="254"/>
        <v>0</v>
      </c>
      <c r="CA286" s="1123">
        <f t="shared" si="254"/>
        <v>0</v>
      </c>
      <c r="CB286" s="1123">
        <f t="shared" si="254"/>
        <v>0</v>
      </c>
      <c r="CC286" s="1123">
        <f t="shared" si="254"/>
        <v>0</v>
      </c>
      <c r="CD286" s="1123">
        <f t="shared" si="254"/>
        <v>0</v>
      </c>
      <c r="CE286" s="1123">
        <f t="shared" si="254"/>
        <v>-0.10734388363826314</v>
      </c>
      <c r="CF286" s="1123">
        <f t="shared" si="254"/>
        <v>-0.11152644125748798</v>
      </c>
    </row>
    <row r="287" spans="1:84" hidden="1" x14ac:dyDescent="0.3">
      <c r="B287">
        <v>2021</v>
      </c>
      <c r="F287" s="250" t="s">
        <v>248</v>
      </c>
      <c r="H287" s="1123">
        <f>H277-H282</f>
        <v>0</v>
      </c>
      <c r="I287" s="1123">
        <f t="shared" ref="I287:BT287" si="255">I277-I282</f>
        <v>0</v>
      </c>
      <c r="J287" s="1123">
        <f t="shared" si="255"/>
        <v>0</v>
      </c>
      <c r="K287" s="1123">
        <f t="shared" si="255"/>
        <v>0</v>
      </c>
      <c r="L287" s="1123">
        <f t="shared" si="255"/>
        <v>0</v>
      </c>
      <c r="M287" s="1123">
        <f t="shared" si="255"/>
        <v>7.3621527898517558E-2</v>
      </c>
      <c r="N287" s="1123">
        <f t="shared" si="255"/>
        <v>0</v>
      </c>
      <c r="O287" s="1123">
        <f t="shared" si="255"/>
        <v>0</v>
      </c>
      <c r="P287" s="1123">
        <f t="shared" si="255"/>
        <v>0</v>
      </c>
      <c r="Q287" s="1123">
        <f t="shared" si="255"/>
        <v>0</v>
      </c>
      <c r="R287" s="1123">
        <f t="shared" si="255"/>
        <v>0</v>
      </c>
      <c r="S287" s="1123">
        <f t="shared" si="255"/>
        <v>0</v>
      </c>
      <c r="T287" s="1123">
        <f t="shared" si="255"/>
        <v>0</v>
      </c>
      <c r="U287" s="1123">
        <f t="shared" si="255"/>
        <v>0</v>
      </c>
      <c r="V287" s="1123">
        <f t="shared" si="255"/>
        <v>0</v>
      </c>
      <c r="W287" s="1123">
        <f t="shared" si="255"/>
        <v>0</v>
      </c>
      <c r="X287" s="1123">
        <f t="shared" si="255"/>
        <v>0</v>
      </c>
      <c r="Y287" s="1123">
        <f t="shared" si="255"/>
        <v>0</v>
      </c>
      <c r="Z287" s="1123">
        <f t="shared" si="255"/>
        <v>0</v>
      </c>
      <c r="AA287" s="1123">
        <f t="shared" si="255"/>
        <v>0</v>
      </c>
      <c r="AB287" s="1123">
        <f t="shared" si="255"/>
        <v>0</v>
      </c>
      <c r="AC287" s="1123">
        <f t="shared" si="255"/>
        <v>0</v>
      </c>
      <c r="AD287" s="1123">
        <f t="shared" si="255"/>
        <v>0</v>
      </c>
      <c r="AE287" s="1123">
        <f t="shared" si="255"/>
        <v>1.3594829290086707E-9</v>
      </c>
      <c r="AF287" s="1123">
        <f t="shared" si="255"/>
        <v>0</v>
      </c>
      <c r="AG287" s="1123">
        <f t="shared" si="255"/>
        <v>0</v>
      </c>
      <c r="AH287" s="1123">
        <f t="shared" si="255"/>
        <v>0</v>
      </c>
      <c r="AI287" s="1123">
        <f t="shared" si="255"/>
        <v>0</v>
      </c>
      <c r="AJ287" s="1123">
        <f t="shared" si="255"/>
        <v>0</v>
      </c>
      <c r="AK287" s="1123">
        <f t="shared" si="255"/>
        <v>0</v>
      </c>
      <c r="AL287" s="1123">
        <f t="shared" si="255"/>
        <v>0</v>
      </c>
      <c r="AM287" s="1123">
        <f t="shared" si="255"/>
        <v>0</v>
      </c>
      <c r="AN287" s="1123">
        <f t="shared" si="255"/>
        <v>0</v>
      </c>
      <c r="AO287" s="1123">
        <f t="shared" si="255"/>
        <v>0</v>
      </c>
      <c r="AP287" s="1123">
        <f t="shared" si="255"/>
        <v>0</v>
      </c>
      <c r="AQ287" s="1123">
        <f t="shared" si="255"/>
        <v>0</v>
      </c>
      <c r="AR287" s="1123">
        <f t="shared" si="255"/>
        <v>0</v>
      </c>
      <c r="AS287" s="1123">
        <f t="shared" si="255"/>
        <v>0</v>
      </c>
      <c r="AT287" s="1123">
        <f t="shared" si="255"/>
        <v>0</v>
      </c>
      <c r="AU287" s="1123">
        <f t="shared" si="255"/>
        <v>0</v>
      </c>
      <c r="AV287" s="1123">
        <f t="shared" si="255"/>
        <v>0</v>
      </c>
      <c r="AW287" s="1123">
        <f t="shared" si="255"/>
        <v>0</v>
      </c>
      <c r="AX287" s="1123">
        <f t="shared" si="255"/>
        <v>0</v>
      </c>
      <c r="AY287" s="1123">
        <f t="shared" si="255"/>
        <v>0</v>
      </c>
      <c r="AZ287" s="1123">
        <f t="shared" si="255"/>
        <v>0</v>
      </c>
      <c r="BA287" s="1123">
        <f t="shared" si="255"/>
        <v>0</v>
      </c>
      <c r="BB287" s="1123">
        <f t="shared" si="255"/>
        <v>0</v>
      </c>
      <c r="BC287" s="1123">
        <f t="shared" si="255"/>
        <v>0</v>
      </c>
      <c r="BD287" s="1123">
        <f t="shared" si="255"/>
        <v>-4.0126173181495646E-2</v>
      </c>
      <c r="BE287" s="1123">
        <f t="shared" si="255"/>
        <v>0</v>
      </c>
      <c r="BF287" s="1123">
        <f t="shared" si="255"/>
        <v>0</v>
      </c>
      <c r="BG287" s="1123">
        <f t="shared" si="255"/>
        <v>0</v>
      </c>
      <c r="BH287" s="1123">
        <f t="shared" si="255"/>
        <v>0</v>
      </c>
      <c r="BI287" s="1123">
        <f t="shared" si="255"/>
        <v>0</v>
      </c>
      <c r="BJ287" s="1123">
        <f t="shared" si="255"/>
        <v>0</v>
      </c>
      <c r="BK287" s="1123">
        <f t="shared" si="255"/>
        <v>0</v>
      </c>
      <c r="BL287" s="1123">
        <f t="shared" si="255"/>
        <v>0</v>
      </c>
      <c r="BM287" s="1123">
        <f t="shared" si="255"/>
        <v>0</v>
      </c>
      <c r="BN287" s="1123">
        <f t="shared" si="255"/>
        <v>0</v>
      </c>
      <c r="BO287" s="1123">
        <f t="shared" si="255"/>
        <v>0</v>
      </c>
      <c r="BP287" s="1123">
        <f t="shared" si="255"/>
        <v>0</v>
      </c>
      <c r="BQ287" s="1123">
        <f t="shared" si="255"/>
        <v>0</v>
      </c>
      <c r="BR287" s="1123">
        <f t="shared" si="255"/>
        <v>0</v>
      </c>
      <c r="BS287" s="1123">
        <f t="shared" si="255"/>
        <v>0</v>
      </c>
      <c r="BT287" s="1123">
        <f t="shared" si="255"/>
        <v>0</v>
      </c>
      <c r="BU287" s="1123">
        <f t="shared" ref="BU287:CF287" si="256">BU277-BU282</f>
        <v>0</v>
      </c>
      <c r="BV287" s="1123">
        <f t="shared" si="256"/>
        <v>0</v>
      </c>
      <c r="BW287" s="1123">
        <f t="shared" si="256"/>
        <v>0</v>
      </c>
      <c r="BX287" s="1123">
        <f t="shared" si="256"/>
        <v>0</v>
      </c>
      <c r="BY287" s="1123">
        <f t="shared" si="256"/>
        <v>0</v>
      </c>
      <c r="BZ287" s="1123">
        <f t="shared" si="256"/>
        <v>0</v>
      </c>
      <c r="CA287" s="1123">
        <f t="shared" si="256"/>
        <v>0</v>
      </c>
      <c r="CB287" s="1123">
        <f t="shared" si="256"/>
        <v>0</v>
      </c>
      <c r="CC287" s="1123">
        <f t="shared" si="256"/>
        <v>0</v>
      </c>
      <c r="CD287" s="1123">
        <f t="shared" si="256"/>
        <v>0</v>
      </c>
      <c r="CE287" s="1123">
        <f t="shared" si="256"/>
        <v>-8.3584115782743607E-2</v>
      </c>
      <c r="CF287" s="1123">
        <f t="shared" si="256"/>
        <v>-0.11557495626651496</v>
      </c>
    </row>
    <row r="288" spans="1:84" hidden="1" x14ac:dyDescent="0.3">
      <c r="B288">
        <v>2022</v>
      </c>
      <c r="F288" s="250" t="s">
        <v>248</v>
      </c>
      <c r="H288" s="1123">
        <f>H278-H283</f>
        <v>0</v>
      </c>
      <c r="I288" s="1123">
        <f t="shared" ref="I288:BT288" si="257">I278-I283</f>
        <v>0</v>
      </c>
      <c r="J288" s="1123">
        <f t="shared" si="257"/>
        <v>0</v>
      </c>
      <c r="K288" s="1123">
        <f t="shared" si="257"/>
        <v>0</v>
      </c>
      <c r="L288" s="1123">
        <f t="shared" si="257"/>
        <v>0</v>
      </c>
      <c r="M288" s="1123">
        <f t="shared" si="257"/>
        <v>0</v>
      </c>
      <c r="N288" s="1123">
        <f t="shared" si="257"/>
        <v>0</v>
      </c>
      <c r="O288" s="1123">
        <f t="shared" si="257"/>
        <v>0</v>
      </c>
      <c r="P288" s="1123">
        <f t="shared" si="257"/>
        <v>0</v>
      </c>
      <c r="Q288" s="1123">
        <f t="shared" si="257"/>
        <v>0</v>
      </c>
      <c r="R288" s="1123">
        <f t="shared" si="257"/>
        <v>0</v>
      </c>
      <c r="S288" s="1123">
        <f t="shared" si="257"/>
        <v>0</v>
      </c>
      <c r="T288" s="1123">
        <f t="shared" si="257"/>
        <v>0</v>
      </c>
      <c r="U288" s="1123">
        <f t="shared" si="257"/>
        <v>0</v>
      </c>
      <c r="V288" s="1123">
        <f t="shared" si="257"/>
        <v>0</v>
      </c>
      <c r="W288" s="1123">
        <f t="shared" si="257"/>
        <v>0</v>
      </c>
      <c r="X288" s="1123">
        <f t="shared" si="257"/>
        <v>0</v>
      </c>
      <c r="Y288" s="1123">
        <f t="shared" si="257"/>
        <v>0</v>
      </c>
      <c r="Z288" s="1123">
        <f t="shared" si="257"/>
        <v>0</v>
      </c>
      <c r="AA288" s="1123">
        <f t="shared" si="257"/>
        <v>0</v>
      </c>
      <c r="AB288" s="1123">
        <f t="shared" si="257"/>
        <v>0</v>
      </c>
      <c r="AC288" s="1123">
        <f t="shared" si="257"/>
        <v>0</v>
      </c>
      <c r="AD288" s="1123">
        <f t="shared" si="257"/>
        <v>0</v>
      </c>
      <c r="AE288" s="1123">
        <f t="shared" si="257"/>
        <v>0</v>
      </c>
      <c r="AF288" s="1123">
        <f t="shared" si="257"/>
        <v>0</v>
      </c>
      <c r="AG288" s="1123">
        <f t="shared" si="257"/>
        <v>0</v>
      </c>
      <c r="AH288" s="1123">
        <f t="shared" si="257"/>
        <v>0</v>
      </c>
      <c r="AI288" s="1123">
        <f t="shared" si="257"/>
        <v>0</v>
      </c>
      <c r="AJ288" s="1123">
        <f t="shared" si="257"/>
        <v>0</v>
      </c>
      <c r="AK288" s="1123">
        <f t="shared" si="257"/>
        <v>0</v>
      </c>
      <c r="AL288" s="1123">
        <f t="shared" si="257"/>
        <v>0</v>
      </c>
      <c r="AM288" s="1123">
        <f t="shared" si="257"/>
        <v>0</v>
      </c>
      <c r="AN288" s="1123">
        <f t="shared" si="257"/>
        <v>0</v>
      </c>
      <c r="AO288" s="1123">
        <f t="shared" si="257"/>
        <v>0</v>
      </c>
      <c r="AP288" s="1123">
        <f t="shared" si="257"/>
        <v>0</v>
      </c>
      <c r="AQ288" s="1123">
        <f t="shared" si="257"/>
        <v>0</v>
      </c>
      <c r="AR288" s="1123">
        <f t="shared" si="257"/>
        <v>0</v>
      </c>
      <c r="AS288" s="1123">
        <f t="shared" si="257"/>
        <v>0</v>
      </c>
      <c r="AT288" s="1123">
        <f t="shared" si="257"/>
        <v>0</v>
      </c>
      <c r="AU288" s="1123">
        <f t="shared" si="257"/>
        <v>0</v>
      </c>
      <c r="AV288" s="1123">
        <f t="shared" si="257"/>
        <v>0</v>
      </c>
      <c r="AW288" s="1123">
        <f t="shared" si="257"/>
        <v>0</v>
      </c>
      <c r="AX288" s="1123">
        <f t="shared" si="257"/>
        <v>0</v>
      </c>
      <c r="AY288" s="1123">
        <f t="shared" si="257"/>
        <v>0</v>
      </c>
      <c r="AZ288" s="1123">
        <f t="shared" si="257"/>
        <v>0</v>
      </c>
      <c r="BA288" s="1123">
        <f t="shared" si="257"/>
        <v>0</v>
      </c>
      <c r="BB288" s="1123">
        <f t="shared" si="257"/>
        <v>0</v>
      </c>
      <c r="BC288" s="1123">
        <f t="shared" si="257"/>
        <v>0</v>
      </c>
      <c r="BD288" s="1123">
        <f t="shared" si="257"/>
        <v>0</v>
      </c>
      <c r="BE288" s="1123">
        <f t="shared" si="257"/>
        <v>0</v>
      </c>
      <c r="BF288" s="1123">
        <f t="shared" si="257"/>
        <v>0</v>
      </c>
      <c r="BG288" s="1123">
        <f t="shared" si="257"/>
        <v>0</v>
      </c>
      <c r="BH288" s="1123">
        <f t="shared" si="257"/>
        <v>0</v>
      </c>
      <c r="BI288" s="1123">
        <f t="shared" si="257"/>
        <v>0</v>
      </c>
      <c r="BJ288" s="1123">
        <f t="shared" si="257"/>
        <v>0</v>
      </c>
      <c r="BK288" s="1123">
        <f t="shared" si="257"/>
        <v>0</v>
      </c>
      <c r="BL288" s="1123">
        <f t="shared" si="257"/>
        <v>0</v>
      </c>
      <c r="BM288" s="1123">
        <f t="shared" si="257"/>
        <v>0</v>
      </c>
      <c r="BN288" s="1123">
        <f t="shared" si="257"/>
        <v>0</v>
      </c>
      <c r="BO288" s="1123">
        <f t="shared" si="257"/>
        <v>0</v>
      </c>
      <c r="BP288" s="1123">
        <f t="shared" si="257"/>
        <v>0</v>
      </c>
      <c r="BQ288" s="1123">
        <f t="shared" si="257"/>
        <v>0</v>
      </c>
      <c r="BR288" s="1123">
        <f t="shared" si="257"/>
        <v>0</v>
      </c>
      <c r="BS288" s="1123">
        <f t="shared" si="257"/>
        <v>0</v>
      </c>
      <c r="BT288" s="1123">
        <f t="shared" si="257"/>
        <v>0</v>
      </c>
      <c r="BU288" s="1123">
        <f t="shared" ref="BU288:CF288" si="258">BU278-BU283</f>
        <v>0</v>
      </c>
      <c r="BV288" s="1123">
        <f t="shared" si="258"/>
        <v>0</v>
      </c>
      <c r="BW288" s="1123">
        <f t="shared" si="258"/>
        <v>0</v>
      </c>
      <c r="BX288" s="1123">
        <f t="shared" si="258"/>
        <v>0</v>
      </c>
      <c r="BY288" s="1123">
        <f t="shared" si="258"/>
        <v>0</v>
      </c>
      <c r="BZ288" s="1123">
        <f t="shared" si="258"/>
        <v>0</v>
      </c>
      <c r="CA288" s="1123">
        <f t="shared" si="258"/>
        <v>0</v>
      </c>
      <c r="CB288" s="1123">
        <f t="shared" si="258"/>
        <v>0</v>
      </c>
      <c r="CC288" s="1123">
        <f t="shared" si="258"/>
        <v>0</v>
      </c>
      <c r="CD288" s="1123">
        <f t="shared" si="258"/>
        <v>0</v>
      </c>
      <c r="CE288" s="1123">
        <f t="shared" si="258"/>
        <v>0</v>
      </c>
      <c r="CF288" s="1123">
        <f t="shared" si="258"/>
        <v>0</v>
      </c>
    </row>
    <row r="289" spans="6:82" hidden="1" x14ac:dyDescent="0.3">
      <c r="F289" s="250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  <c r="AI289" s="6"/>
      <c r="AJ289" s="6"/>
      <c r="AK289" s="6"/>
      <c r="AL289" s="6"/>
      <c r="AM289" s="6"/>
      <c r="AN289" s="6"/>
      <c r="AO289" s="6"/>
      <c r="AP289" s="6"/>
      <c r="AQ289" s="6"/>
      <c r="AR289" s="6"/>
      <c r="AS289" s="6"/>
      <c r="AT289" s="6"/>
      <c r="AU289" s="6"/>
      <c r="AV289" s="6"/>
      <c r="AW289" s="6"/>
      <c r="AX289" s="6"/>
      <c r="AY289" s="6"/>
      <c r="AZ289" s="6"/>
      <c r="BA289" s="6"/>
      <c r="BB289" s="6"/>
      <c r="BC289" s="6"/>
      <c r="BD289" s="6"/>
      <c r="BE289" s="6"/>
      <c r="BF289" s="6"/>
      <c r="BG289" s="6"/>
      <c r="BH289" s="6"/>
      <c r="BI289" s="6"/>
      <c r="BJ289" s="6"/>
      <c r="BK289" s="6"/>
      <c r="BL289" s="6"/>
      <c r="BM289" s="6"/>
      <c r="BN289" s="6"/>
      <c r="BO289" s="6"/>
      <c r="BP289" s="6"/>
      <c r="BQ289" s="6"/>
      <c r="BR289" s="6"/>
      <c r="BS289" s="6"/>
      <c r="BT289" s="6"/>
      <c r="BU289" s="6"/>
      <c r="BV289" s="6"/>
      <c r="BW289" s="6"/>
      <c r="BX289" s="6"/>
      <c r="BY289" s="6"/>
      <c r="BZ289" s="6"/>
      <c r="CA289" s="6"/>
      <c r="CB289" s="6"/>
      <c r="CC289" s="6"/>
      <c r="CD289" s="176"/>
    </row>
    <row r="290" spans="6:82" x14ac:dyDescent="0.3">
      <c r="F290" s="250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  <c r="AJ290" s="6"/>
      <c r="AK290" s="6"/>
      <c r="AL290" s="6"/>
      <c r="AM290" s="6"/>
      <c r="AN290" s="6"/>
      <c r="AO290" s="6"/>
      <c r="AP290" s="6"/>
      <c r="AQ290" s="6"/>
      <c r="AR290" s="6"/>
      <c r="AS290" s="6"/>
      <c r="AT290" s="6"/>
      <c r="AU290" s="6"/>
      <c r="AV290" s="6"/>
      <c r="AW290" s="6"/>
      <c r="AX290" s="6"/>
      <c r="AY290" s="6"/>
      <c r="AZ290" s="6"/>
      <c r="BA290" s="6"/>
      <c r="BB290" s="6"/>
      <c r="BC290" s="6"/>
      <c r="BD290" s="6"/>
      <c r="BE290" s="6"/>
      <c r="BF290" s="6"/>
      <c r="BG290" s="6"/>
      <c r="BH290" s="6"/>
      <c r="BI290" s="6"/>
      <c r="BJ290" s="6"/>
      <c r="BK290" s="6"/>
      <c r="BL290" s="6"/>
      <c r="BM290" s="6"/>
      <c r="BN290" s="6"/>
      <c r="BO290" s="6"/>
      <c r="BP290" s="6"/>
      <c r="BQ290" s="6"/>
      <c r="BR290" s="6"/>
      <c r="BS290" s="6"/>
      <c r="BT290" s="6"/>
      <c r="BU290" s="6"/>
      <c r="BV290" s="6"/>
      <c r="BW290" s="6"/>
      <c r="BX290" s="6"/>
      <c r="BY290" s="6"/>
      <c r="BZ290" s="6"/>
      <c r="CA290" s="6"/>
      <c r="CB290" s="6"/>
      <c r="CC290" s="6"/>
      <c r="CD290" s="176"/>
    </row>
    <row r="291" spans="6:82" x14ac:dyDescent="0.3">
      <c r="F291" s="250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  <c r="AJ291" s="6"/>
      <c r="AK291" s="6"/>
      <c r="AL291" s="6"/>
      <c r="AM291" s="6"/>
      <c r="AN291" s="6"/>
      <c r="AO291" s="6"/>
      <c r="AP291" s="6"/>
      <c r="AQ291" s="6"/>
      <c r="AR291" s="6"/>
      <c r="AS291" s="6"/>
      <c r="AT291" s="6"/>
      <c r="AU291" s="6"/>
      <c r="AV291" s="6"/>
      <c r="AW291" s="6"/>
      <c r="AX291" s="6"/>
      <c r="AY291" s="6"/>
      <c r="AZ291" s="6"/>
      <c r="BA291" s="6"/>
      <c r="BB291" s="6"/>
      <c r="BC291" s="6"/>
      <c r="BD291" s="6"/>
      <c r="BE291" s="6"/>
      <c r="BF291" s="6"/>
      <c r="BG291" s="6"/>
      <c r="BH291" s="6"/>
      <c r="BI291" s="6"/>
      <c r="BJ291" s="6"/>
      <c r="BK291" s="6"/>
      <c r="BL291" s="6"/>
      <c r="BM291" s="6"/>
      <c r="BN291" s="6"/>
      <c r="BO291" s="6"/>
      <c r="BP291" s="6"/>
      <c r="BQ291" s="6"/>
      <c r="BR291" s="6"/>
      <c r="BS291" s="6"/>
      <c r="BT291" s="6"/>
      <c r="BU291" s="6"/>
      <c r="BV291" s="6"/>
      <c r="BW291" s="6"/>
      <c r="BX291" s="6"/>
      <c r="BY291" s="6"/>
      <c r="BZ291" s="6"/>
      <c r="CA291" s="6"/>
      <c r="CB291" s="6"/>
      <c r="CC291" s="6"/>
      <c r="CD291" s="176"/>
    </row>
  </sheetData>
  <mergeCells count="2">
    <mergeCell ref="A6:D6"/>
    <mergeCell ref="A7:D7"/>
  </mergeCells>
  <pageMargins left="0.7" right="0.7" top="0.75" bottom="0.75" header="0.3" footer="0.3"/>
  <pageSetup paperSize="17" fitToHeight="0" orientation="landscape" r:id="rId1"/>
  <legacy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EBA6B7-978C-43FD-8033-73148E6D657A}">
  <sheetPr codeName="Sheet30">
    <tabColor rgb="FF92D050"/>
  </sheetPr>
  <dimension ref="A1:CL337"/>
  <sheetViews>
    <sheetView topLeftCell="AD1" zoomScale="80" zoomScaleNormal="80" workbookViewId="0">
      <selection activeCell="N5" sqref="N5"/>
    </sheetView>
  </sheetViews>
  <sheetFormatPr defaultRowHeight="14.5" x14ac:dyDescent="0.35"/>
  <cols>
    <col min="1" max="1" width="5.1796875" style="2619" bestFit="1" customWidth="1"/>
    <col min="2" max="2" width="40.7265625" style="2619" customWidth="1"/>
    <col min="3" max="3" width="92.453125" style="2619" bestFit="1" customWidth="1"/>
    <col min="4" max="4" width="13.54296875" style="2619" customWidth="1"/>
    <col min="5" max="5" width="37.81640625" style="2619" customWidth="1"/>
    <col min="6" max="6" width="8" style="2382" customWidth="1"/>
    <col min="7" max="9" width="11" style="2382" customWidth="1"/>
    <col min="10" max="10" width="11" style="2466" customWidth="1"/>
    <col min="11" max="11" width="15.6328125" style="2382" customWidth="1"/>
    <col min="12" max="12" width="6" style="2619" customWidth="1"/>
    <col min="13" max="13" width="15.81640625" style="2619" customWidth="1"/>
    <col min="14" max="22" width="12.6328125" style="2619" customWidth="1"/>
    <col min="23" max="23" width="13.08984375" style="2619" customWidth="1"/>
    <col min="24" max="90" width="12.6328125" style="2619" customWidth="1"/>
    <col min="91" max="16384" width="8.7265625" style="2619"/>
  </cols>
  <sheetData>
    <row r="1" spans="1:90" x14ac:dyDescent="0.35">
      <c r="B1" s="2620" t="s">
        <v>4318</v>
      </c>
      <c r="D1" s="2621"/>
      <c r="E1" s="2621"/>
      <c r="F1" s="2621"/>
      <c r="G1" s="2622"/>
      <c r="H1" s="2623"/>
      <c r="I1" s="2624"/>
      <c r="J1" s="2624"/>
      <c r="K1" s="2624"/>
      <c r="L1" s="2624"/>
      <c r="M1" s="2624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 t="s">
        <v>4330</v>
      </c>
      <c r="BK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  <c r="CG1"/>
      <c r="CH1"/>
      <c r="CI1"/>
      <c r="CJ1"/>
      <c r="CK1"/>
      <c r="CL1"/>
    </row>
    <row r="2" spans="1:90" ht="67" hidden="1" customHeight="1" x14ac:dyDescent="0.35">
      <c r="B2" s="2625"/>
      <c r="D2" s="2626"/>
      <c r="E2" s="2626"/>
      <c r="F2" s="2384"/>
      <c r="G2" s="2384"/>
      <c r="H2" s="2384"/>
      <c r="I2" s="2384"/>
      <c r="J2" s="2463"/>
      <c r="K2" s="2384"/>
      <c r="L2" s="2624"/>
      <c r="M2" s="2692"/>
      <c r="N2" s="272"/>
      <c r="O2" s="272"/>
      <c r="P2" s="272"/>
      <c r="Q2" s="272"/>
      <c r="R2" s="272"/>
      <c r="S2" s="272"/>
      <c r="T2" s="272"/>
      <c r="U2" s="272"/>
      <c r="V2" s="272"/>
      <c r="W2" s="2700" t="s">
        <v>797</v>
      </c>
      <c r="X2" s="272"/>
      <c r="Y2" s="2700" t="s">
        <v>816</v>
      </c>
      <c r="Z2" s="2700" t="s">
        <v>800</v>
      </c>
      <c r="AA2" s="2700" t="s">
        <v>804</v>
      </c>
      <c r="AB2" s="272"/>
      <c r="AC2" s="272"/>
      <c r="AD2" s="2702" t="s">
        <v>814</v>
      </c>
      <c r="AE2" s="272"/>
      <c r="AF2" s="2700" t="s">
        <v>27</v>
      </c>
      <c r="AG2" s="272"/>
      <c r="AH2" s="2700" t="s">
        <v>821</v>
      </c>
      <c r="AI2" s="2700" t="s">
        <v>823</v>
      </c>
      <c r="AJ2" s="272"/>
      <c r="AK2" s="2700" t="s">
        <v>825</v>
      </c>
      <c r="AL2" s="272"/>
      <c r="AM2" s="272"/>
      <c r="AN2" s="272"/>
      <c r="AO2" s="272"/>
      <c r="AP2" s="2700" t="s">
        <v>29</v>
      </c>
      <c r="AQ2" s="272"/>
      <c r="AR2" s="2700" t="s">
        <v>833</v>
      </c>
      <c r="AS2" s="2700" t="s">
        <v>830</v>
      </c>
      <c r="AT2" s="272"/>
      <c r="AU2" s="272"/>
      <c r="AV2" s="272"/>
      <c r="AW2" s="272"/>
      <c r="AX2" s="272"/>
      <c r="AY2" s="272"/>
      <c r="AZ2" s="272"/>
      <c r="BA2" s="272"/>
      <c r="BB2" s="2700" t="s">
        <v>845</v>
      </c>
      <c r="BC2" s="2700" t="s">
        <v>847</v>
      </c>
      <c r="BD2" s="272"/>
      <c r="BE2" s="272"/>
      <c r="BF2" s="272"/>
      <c r="BG2" s="2700" t="s">
        <v>857</v>
      </c>
      <c r="BH2" s="272"/>
      <c r="BI2" s="272"/>
      <c r="BJ2" s="2700" t="s">
        <v>860</v>
      </c>
      <c r="BK2" s="2700" t="s">
        <v>893</v>
      </c>
      <c r="BL2" s="272"/>
      <c r="BM2" s="272"/>
      <c r="BN2" s="272"/>
      <c r="BO2" s="272"/>
      <c r="BP2" s="2700" t="s">
        <v>866</v>
      </c>
      <c r="BQ2" s="272"/>
      <c r="BR2" s="272"/>
      <c r="BS2" s="272"/>
      <c r="BT2" s="272"/>
      <c r="BU2" s="272"/>
      <c r="BV2" s="272"/>
      <c r="BW2" s="272"/>
      <c r="BX2" s="272"/>
      <c r="BY2" s="272"/>
      <c r="BZ2" s="272"/>
      <c r="CA2" s="272"/>
      <c r="CB2" s="272"/>
      <c r="CC2" s="2700" t="s">
        <v>873</v>
      </c>
      <c r="CD2" s="272"/>
      <c r="CE2" s="272"/>
      <c r="CF2" s="272"/>
      <c r="CG2" s="272"/>
      <c r="CH2" s="2700" t="s">
        <v>878</v>
      </c>
      <c r="CI2" s="272"/>
      <c r="CJ2" s="272"/>
      <c r="CK2" s="272"/>
      <c r="CL2" s="272"/>
    </row>
    <row r="3" spans="1:90" ht="72.5" x14ac:dyDescent="0.35">
      <c r="A3" s="2627" t="s">
        <v>4235</v>
      </c>
      <c r="B3" s="2620" t="s">
        <v>4319</v>
      </c>
      <c r="C3" s="2620" t="s">
        <v>772</v>
      </c>
      <c r="D3" s="2628" t="s">
        <v>4320</v>
      </c>
      <c r="E3" s="2628"/>
      <c r="F3" s="2760" t="s">
        <v>3768</v>
      </c>
      <c r="G3" s="2760" t="s">
        <v>4256</v>
      </c>
      <c r="H3" s="2761" t="s">
        <v>787</v>
      </c>
      <c r="I3" s="2761" t="s">
        <v>4257</v>
      </c>
      <c r="J3" s="2762" t="s">
        <v>786</v>
      </c>
      <c r="K3" s="2760" t="s">
        <v>775</v>
      </c>
      <c r="L3" s="2624"/>
      <c r="M3" s="2692"/>
      <c r="N3" s="2754" t="s">
        <v>22</v>
      </c>
      <c r="O3" s="2754" t="s">
        <v>37</v>
      </c>
      <c r="P3" s="2754" t="s">
        <v>38</v>
      </c>
      <c r="Q3" s="2754" t="s">
        <v>39</v>
      </c>
      <c r="R3" s="2694" t="s">
        <v>40</v>
      </c>
      <c r="S3" s="2694" t="s">
        <v>41</v>
      </c>
      <c r="T3" s="2754" t="s">
        <v>42</v>
      </c>
      <c r="U3" s="2694" t="s">
        <v>43</v>
      </c>
      <c r="V3" s="2754" t="s">
        <v>44</v>
      </c>
      <c r="W3" s="2757" t="s">
        <v>45</v>
      </c>
      <c r="X3" s="2754" t="s">
        <v>46</v>
      </c>
      <c r="Y3" s="2757" t="s">
        <v>464</v>
      </c>
      <c r="Z3" s="2757" t="s">
        <v>47</v>
      </c>
      <c r="AA3" s="2757" t="s">
        <v>48</v>
      </c>
      <c r="AB3" s="2694" t="s">
        <v>24</v>
      </c>
      <c r="AC3" s="2694" t="s">
        <v>49</v>
      </c>
      <c r="AD3" s="2757" t="s">
        <v>50</v>
      </c>
      <c r="AE3" s="2754" t="s">
        <v>51</v>
      </c>
      <c r="AF3" s="2757" t="s">
        <v>465</v>
      </c>
      <c r="AG3" s="2694" t="s">
        <v>52</v>
      </c>
      <c r="AH3" s="2757" t="s">
        <v>53</v>
      </c>
      <c r="AI3" s="2757" t="s">
        <v>54</v>
      </c>
      <c r="AJ3" s="2754" t="s">
        <v>55</v>
      </c>
      <c r="AK3" s="2757" t="s">
        <v>56</v>
      </c>
      <c r="AL3" s="2754" t="s">
        <v>57</v>
      </c>
      <c r="AM3" s="2694" t="s">
        <v>58</v>
      </c>
      <c r="AN3" s="2694" t="s">
        <v>59</v>
      </c>
      <c r="AO3" s="2754" t="s">
        <v>60</v>
      </c>
      <c r="AP3" s="2757" t="s">
        <v>61</v>
      </c>
      <c r="AQ3" s="2694" t="s">
        <v>62</v>
      </c>
      <c r="AR3" s="2757" t="s">
        <v>63</v>
      </c>
      <c r="AS3" s="2757" t="s">
        <v>64</v>
      </c>
      <c r="AT3" s="2694" t="s">
        <v>65</v>
      </c>
      <c r="AU3" s="2754" t="s">
        <v>66</v>
      </c>
      <c r="AV3" s="2754" t="s">
        <v>67</v>
      </c>
      <c r="AW3" s="2754" t="s">
        <v>68</v>
      </c>
      <c r="AX3" s="2694" t="s">
        <v>271</v>
      </c>
      <c r="AY3" s="2754" t="s">
        <v>69</v>
      </c>
      <c r="AZ3" s="2694" t="s">
        <v>70</v>
      </c>
      <c r="BA3" s="2754" t="s">
        <v>71</v>
      </c>
      <c r="BB3" s="2757" t="s">
        <v>72</v>
      </c>
      <c r="BC3" s="2757" t="s">
        <v>73</v>
      </c>
      <c r="BD3" s="2694" t="s">
        <v>74</v>
      </c>
      <c r="BE3" s="2754" t="s">
        <v>75</v>
      </c>
      <c r="BF3" s="2754" t="s">
        <v>76</v>
      </c>
      <c r="BG3" s="2757" t="s">
        <v>77</v>
      </c>
      <c r="BH3" s="2754" t="s">
        <v>78</v>
      </c>
      <c r="BI3" s="2694" t="s">
        <v>79</v>
      </c>
      <c r="BJ3" s="2757" t="s">
        <v>80</v>
      </c>
      <c r="BK3" s="2757" t="s">
        <v>81</v>
      </c>
      <c r="BL3" s="2754" t="s">
        <v>82</v>
      </c>
      <c r="BM3" s="2754" t="s">
        <v>83</v>
      </c>
      <c r="BN3" s="2694" t="s">
        <v>84</v>
      </c>
      <c r="BO3" s="2754" t="s">
        <v>85</v>
      </c>
      <c r="BP3" s="2757" t="s">
        <v>86</v>
      </c>
      <c r="BQ3" s="2694" t="s">
        <v>87</v>
      </c>
      <c r="BR3" s="2694" t="s">
        <v>88</v>
      </c>
      <c r="BS3" s="2694" t="s">
        <v>89</v>
      </c>
      <c r="BT3" s="2754" t="s">
        <v>90</v>
      </c>
      <c r="BU3" s="2754" t="s">
        <v>91</v>
      </c>
      <c r="BV3" s="2754" t="s">
        <v>92</v>
      </c>
      <c r="BW3" s="2754" t="s">
        <v>93</v>
      </c>
      <c r="BX3" s="2694" t="s">
        <v>94</v>
      </c>
      <c r="BY3" s="2754" t="s">
        <v>466</v>
      </c>
      <c r="BZ3" s="2754" t="s">
        <v>95</v>
      </c>
      <c r="CA3" s="2754" t="s">
        <v>96</v>
      </c>
      <c r="CB3" s="2754" t="s">
        <v>97</v>
      </c>
      <c r="CC3" s="2757" t="s">
        <v>98</v>
      </c>
      <c r="CD3" s="2694" t="s">
        <v>99</v>
      </c>
      <c r="CE3" s="2754" t="s">
        <v>100</v>
      </c>
      <c r="CF3" s="2754" t="s">
        <v>101</v>
      </c>
      <c r="CG3" s="2694" t="s">
        <v>272</v>
      </c>
      <c r="CH3" s="2757" t="s">
        <v>102</v>
      </c>
      <c r="CI3" s="2694" t="s">
        <v>103</v>
      </c>
      <c r="CJ3" s="2694" t="s">
        <v>104</v>
      </c>
      <c r="CK3" s="2754" t="s">
        <v>4163</v>
      </c>
      <c r="CL3" s="2754" t="s">
        <v>4164</v>
      </c>
    </row>
    <row r="4" spans="1:90" x14ac:dyDescent="0.35">
      <c r="A4" s="2629">
        <v>1</v>
      </c>
      <c r="B4" s="2629" t="s">
        <v>782</v>
      </c>
      <c r="C4" s="2629" t="s">
        <v>4245</v>
      </c>
      <c r="D4" s="2630">
        <v>9230428.0300000012</v>
      </c>
      <c r="E4" s="2629" t="str">
        <f>B4</f>
        <v>Alectra Utilities Corporation -</v>
      </c>
      <c r="F4" s="2404">
        <f>IF(ISNUMBER(SEARCH("Low Voltage Distribution Station",$C4)),1,0)</f>
        <v>0</v>
      </c>
      <c r="G4" s="2405">
        <f>IF(AND(ISNUMBER(SEARCH("low-voltage",$C4)),ISNUMBER(SEARCH("delivery High Voltage Distribution Station",$C4))),"0.45",0)</f>
        <v>0</v>
      </c>
      <c r="H4" s="2405">
        <f>IF(ISNUMBER(SEARCH("Meter Charge",$C4)),1,0)</f>
        <v>0</v>
      </c>
      <c r="I4" s="2405">
        <f>IF(ISNUMBER(SEARCH("Specific ST",$C4)),1,0)</f>
        <v>0</v>
      </c>
      <c r="J4" s="2465">
        <f>F4+G4+H4+I4</f>
        <v>0</v>
      </c>
      <c r="K4" s="2388">
        <f>D4*J4</f>
        <v>0</v>
      </c>
      <c r="L4" s="2624"/>
      <c r="M4" s="2695" t="s">
        <v>4329</v>
      </c>
      <c r="N4" s="2755">
        <f>SUMIFS($K$4:$K$277,$E$4:$E$277,"*"&amp;N3&amp;"*")</f>
        <v>187243.35999999996</v>
      </c>
      <c r="O4" s="2755">
        <f t="shared" ref="O4:Q4" si="0">SUMIFS($K$4:$K$277,$E$4:$E$277,"*"&amp;O3&amp;"*")</f>
        <v>0</v>
      </c>
      <c r="P4" s="2755">
        <f t="shared" si="0"/>
        <v>0</v>
      </c>
      <c r="Q4" s="2755">
        <f t="shared" si="0"/>
        <v>69863.920000000013</v>
      </c>
      <c r="R4" s="2696"/>
      <c r="S4" s="2696"/>
      <c r="T4" s="2755">
        <f t="shared" ref="T4" si="1">SUMIFS($K$4:$K$277,$E$4:$E$277,"*"&amp;T3&amp;"*")</f>
        <v>0</v>
      </c>
      <c r="U4" s="2696"/>
      <c r="V4" s="2755">
        <f t="shared" ref="V4" si="2">SUMIFS($K$4:$K$277,$E$4:$E$277,"*"&amp;V3&amp;"*")</f>
        <v>4560.3100000000004</v>
      </c>
      <c r="W4" s="2758">
        <f t="shared" ref="W4" si="3">SUMIFS($K$4:$K$277,$E$4:$E$277,"*"&amp;W3&amp;"*")</f>
        <v>48800.340000000004</v>
      </c>
      <c r="X4" s="2755">
        <f t="shared" ref="X4" si="4">SUMIFS($K$4:$K$277,$E$4:$E$277,"*"&amp;X3&amp;"*")</f>
        <v>0</v>
      </c>
      <c r="Y4" s="2758">
        <f t="shared" ref="Y4:Z4" si="5">SUMIFS($K$4:$K$277,$E$4:$E$277,"*"&amp;Y3&amp;"*")</f>
        <v>59995.970000000016</v>
      </c>
      <c r="Z4" s="2758">
        <f t="shared" si="5"/>
        <v>4977.9000000000005</v>
      </c>
      <c r="AA4" s="2758">
        <f t="shared" ref="AA4" si="6">SUMIFS($K$4:$K$277,$E$4:$E$277,"*"&amp;AA3&amp;"*")</f>
        <v>30423.730000000007</v>
      </c>
      <c r="AB4" s="2696"/>
      <c r="AC4" s="2696"/>
      <c r="AD4" s="2758">
        <f>SUMIFS($K$4:$K$277,$E$4:$E$277,"*"&amp;AD3&amp;"*")</f>
        <v>189278.46</v>
      </c>
      <c r="AE4" s="2755">
        <f t="shared" ref="AE4" si="7">SUMIFS($K$4:$K$277,$E$4:$E$277,"*"&amp;AE3&amp;"*")</f>
        <v>0</v>
      </c>
      <c r="AF4" s="2758">
        <f t="shared" ref="AF4" si="8">SUMIFS($K$4:$K$277,$E$4:$E$277,"*"&amp;AF3&amp;"*")</f>
        <v>38396.899999999994</v>
      </c>
      <c r="AG4" s="2696"/>
      <c r="AH4" s="2758">
        <f t="shared" ref="AH4" si="9">SUMIFS($K$4:$K$277,$E$4:$E$277,"*"&amp;AH3&amp;"*")</f>
        <v>23510.650000000005</v>
      </c>
      <c r="AI4" s="2758">
        <f t="shared" ref="AI4" si="10">SUMIFS($K$4:$K$277,$E$4:$E$277,"*"&amp;AI3&amp;"*")</f>
        <v>40965.719999999994</v>
      </c>
      <c r="AJ4" s="2755">
        <f t="shared" ref="AJ4" si="11">SUMIFS($K$4:$K$277,$E$4:$E$277,"*"&amp;AJ3&amp;"*")</f>
        <v>0</v>
      </c>
      <c r="AK4" s="2758">
        <f t="shared" ref="AK4" si="12">SUMIFS($K$4:$K$277,$E$4:$E$277,"*"&amp;AK3&amp;"*")</f>
        <v>51885.189999999988</v>
      </c>
      <c r="AL4" s="2755">
        <f t="shared" ref="AL4" si="13">SUMIFS($K$4:$K$277,$E$4:$E$277,"*"&amp;AL3&amp;"*")</f>
        <v>0</v>
      </c>
      <c r="AM4" s="2696"/>
      <c r="AN4" s="2696"/>
      <c r="AO4" s="2755">
        <f t="shared" ref="AO4:AP4" si="14">SUMIFS($K$4:$K$277,$E$4:$E$277,"*"&amp;AO3&amp;"*")</f>
        <v>0</v>
      </c>
      <c r="AP4" s="2758">
        <f t="shared" si="14"/>
        <v>9955.8000000000011</v>
      </c>
      <c r="AQ4" s="2696"/>
      <c r="AR4" s="2758">
        <f t="shared" ref="AR4" si="15">SUMIFS($K$4:$K$277,$E$4:$E$277,"*"&amp;AR3&amp;"*")</f>
        <v>98879.010000000009</v>
      </c>
      <c r="AS4" s="2758">
        <f t="shared" ref="AS4" si="16">SUMIFS($K$4:$K$277,$E$4:$E$277,"*"&amp;AS3&amp;"*")</f>
        <v>4977.9000000000005</v>
      </c>
      <c r="AT4" s="2696"/>
      <c r="AU4" s="2755">
        <f t="shared" ref="AU4" si="17">SUMIFS($K$4:$K$277,$E$4:$E$277,"*"&amp;AU3&amp;"*")</f>
        <v>0</v>
      </c>
      <c r="AV4" s="2755">
        <f t="shared" ref="AV4" si="18">SUMIFS($K$4:$K$277,$E$4:$E$277,"*"&amp;AV3&amp;"*")</f>
        <v>126267.3545</v>
      </c>
      <c r="AW4" s="2755">
        <f t="shared" ref="AW4" si="19">SUMIFS($K$4:$K$277,$E$4:$E$277,"*"&amp;AW3&amp;"*")</f>
        <v>121164.84</v>
      </c>
      <c r="AX4" s="2696"/>
      <c r="AY4" s="2755">
        <f t="shared" ref="AY4" si="20">SUMIFS($K$4:$K$277,$E$4:$E$277,"*"&amp;AY3&amp;"*")</f>
        <v>0</v>
      </c>
      <c r="AZ4" s="2696"/>
      <c r="BA4" s="2755">
        <f t="shared" ref="BA4" si="21">SUMIFS($K$4:$K$277,$E$4:$E$277,"*"&amp;BA3&amp;"*")</f>
        <v>0</v>
      </c>
      <c r="BB4" s="2758">
        <f t="shared" ref="BB4" si="22">SUMIFS($K$4:$K$277,$E$4:$E$277,"*"&amp;BB3&amp;"*")</f>
        <v>329018.41999999987</v>
      </c>
      <c r="BC4" s="2758">
        <f t="shared" ref="BC4" si="23">SUMIFS($K$4:$K$277,$E$4:$E$277,"*"&amp;BC3&amp;"*")</f>
        <v>20804.300000000003</v>
      </c>
      <c r="BD4" s="2696"/>
      <c r="BE4" s="2755">
        <f t="shared" ref="BE4" si="24">SUMIFS($K$4:$K$277,$E$4:$E$277,"*"&amp;BE3&amp;"*")</f>
        <v>0</v>
      </c>
      <c r="BF4" s="2755">
        <f t="shared" ref="BF4" si="25">SUMIFS($K$4:$K$277,$E$4:$E$277,"*"&amp;BF3&amp;"*")</f>
        <v>70095.73000000001</v>
      </c>
      <c r="BG4" s="2758">
        <f t="shared" ref="BG4" si="26">SUMIFS($K$4:$K$277,$E$4:$E$277,"*"&amp;BG3&amp;"*")</f>
        <v>116650.2</v>
      </c>
      <c r="BH4" s="2755">
        <f t="shared" ref="BH4" si="27">SUMIFS($K$4:$K$277,$E$4:$E$277,"*"&amp;BH3&amp;"*")</f>
        <v>0</v>
      </c>
      <c r="BI4" s="2696"/>
      <c r="BJ4" s="2758">
        <f t="shared" ref="BJ4" si="28">SUMIFS($K$4:$K$277,$E$4:$E$277,"*"&amp;BJ3&amp;"*")</f>
        <v>109985.25049999999</v>
      </c>
      <c r="BK4" s="2758">
        <f t="shared" ref="BK4" si="29">SUMIFS($K$4:$K$277,$E$4:$E$277,"*"&amp;BK3&amp;"*")</f>
        <v>96683.310000000012</v>
      </c>
      <c r="BL4" s="2755">
        <f t="shared" ref="BL4" si="30">SUMIFS($K$4:$K$277,$E$4:$E$277,"*"&amp;BL3&amp;"*")</f>
        <v>0</v>
      </c>
      <c r="BM4" s="2755">
        <f t="shared" ref="BM4" si="31">SUMIFS($K$4:$K$277,$E$4:$E$277,"*"&amp;BM3&amp;"*")</f>
        <v>52719.380000000005</v>
      </c>
      <c r="BN4" s="2696"/>
      <c r="BO4" s="2755">
        <f t="shared" ref="BO4" si="32">SUMIFS($K$4:$K$277,$E$4:$E$277,"*"&amp;BO3&amp;"*")</f>
        <v>0</v>
      </c>
      <c r="BP4" s="2758">
        <f t="shared" ref="BP4" si="33">SUMIFS($K$4:$K$277,$E$4:$E$277,"*"&amp;BP3&amp;"*")</f>
        <v>81072.360000000015</v>
      </c>
      <c r="BQ4" s="2696"/>
      <c r="BR4" s="2696"/>
      <c r="BS4" s="2696"/>
      <c r="BT4" s="2755">
        <f t="shared" ref="BT4" si="34">SUMIFS($K$4:$K$277,$E$4:$E$277,"*"&amp;BT3&amp;"*")</f>
        <v>0</v>
      </c>
      <c r="BU4" s="2755">
        <f t="shared" ref="BU4" si="35">SUMIFS($K$4:$K$277,$E$4:$E$277,"*"&amp;BU3&amp;"*")</f>
        <v>14933.700000000003</v>
      </c>
      <c r="BV4" s="2755">
        <f t="shared" ref="BV4" si="36">SUMIFS($K$4:$K$277,$E$4:$E$277,"*"&amp;BV3&amp;"*")</f>
        <v>43350.460000000006</v>
      </c>
      <c r="BW4" s="2755">
        <f t="shared" ref="BW4" si="37">SUMIFS($K$4:$K$277,$E$4:$E$277,"*"&amp;BW3&amp;"*")</f>
        <v>9955.8000000000011</v>
      </c>
      <c r="BX4" s="2696"/>
      <c r="BY4" s="2755">
        <f t="shared" ref="BY4" si="38">SUMIFS($K$4:$K$277,$E$4:$E$277,"*"&amp;BY3&amp;"*")</f>
        <v>0</v>
      </c>
      <c r="BZ4" s="2755">
        <f t="shared" ref="BZ4" si="39">SUMIFS($K$4:$K$277,$E$4:$E$277,"*"&amp;BZ3&amp;"*")</f>
        <v>0</v>
      </c>
      <c r="CA4" s="2755">
        <f t="shared" ref="CA4" si="40">SUMIFS($K$4:$K$277,$E$4:$E$277,"*"&amp;CA3&amp;"*")</f>
        <v>0</v>
      </c>
      <c r="CB4" s="2755">
        <f t="shared" ref="CB4" si="41">SUMIFS($K$4:$K$277,$E$4:$E$277,"*"&amp;CB3&amp;"*")</f>
        <v>354612.62</v>
      </c>
      <c r="CC4" s="2758">
        <f t="shared" ref="CC4" si="42">SUMIFS($K$4:$K$277,$E$4:$E$277,"*"&amp;CC3&amp;"*")</f>
        <v>17803.349999999999</v>
      </c>
      <c r="CD4" s="2696"/>
      <c r="CE4" s="2755">
        <f t="shared" ref="CE4:CF4" si="43">SUMIFS($K$4:$K$277,$E$4:$E$277,"*"&amp;CE3&amp;"*")</f>
        <v>0</v>
      </c>
      <c r="CF4" s="2755">
        <f t="shared" si="43"/>
        <v>7155.3999999999987</v>
      </c>
      <c r="CG4" s="2696"/>
      <c r="CH4" s="2758">
        <f t="shared" ref="CH4" si="44">SUMIFS($K$4:$K$277,$E$4:$E$277,"*"&amp;CH3&amp;"*")</f>
        <v>108945.4</v>
      </c>
      <c r="CI4" s="2696"/>
      <c r="CJ4" s="2696"/>
      <c r="CK4" s="2755">
        <f t="shared" ref="CK4" si="45">SUMIFS($K$4:$K$277,$E$4:$E$277,"*"&amp;CK3&amp;"*")</f>
        <v>10464.560000000005</v>
      </c>
      <c r="CL4" s="2755">
        <f t="shared" ref="CL4" si="46">SUMIFS($K$4:$K$277,$E$4:$E$277,"*"&amp;CL3&amp;"*")</f>
        <v>0</v>
      </c>
    </row>
    <row r="5" spans="1:90" x14ac:dyDescent="0.35">
      <c r="A5" s="2619">
        <v>2</v>
      </c>
      <c r="B5" s="2619" t="s">
        <v>782</v>
      </c>
      <c r="C5" s="2619" t="s">
        <v>4321</v>
      </c>
      <c r="D5" s="2631">
        <v>55661.02</v>
      </c>
      <c r="E5" s="2619" t="str">
        <f t="shared" ref="E5:E17" si="47">B5</f>
        <v>Alectra Utilities Corporation -</v>
      </c>
      <c r="F5" s="2404">
        <f>IF(ISNUMBER(SEARCH("Low Voltage Distribution Station",C5)),1,0)</f>
        <v>1</v>
      </c>
      <c r="G5" s="2405">
        <f t="shared" ref="G5:G68" si="48">IF(AND(ISNUMBER(SEARCH("low-voltage",C5)),ISNUMBER(SEARCH("delivery High Voltage Distribution Station",C5))),"0.45",0)</f>
        <v>0</v>
      </c>
      <c r="H5" s="2405">
        <f t="shared" ref="H5:H68" si="49">IF(ISNUMBER(SEARCH("Meter Charge",C5)),1,0)</f>
        <v>0</v>
      </c>
      <c r="I5" s="2405">
        <f t="shared" ref="I5:I68" si="50">IF(ISNUMBER(SEARCH("Specific ST",C5)),1,0)</f>
        <v>0</v>
      </c>
      <c r="J5" s="2465">
        <f t="shared" ref="J5:J68" si="51">F5+G5+H5+I5</f>
        <v>1</v>
      </c>
      <c r="K5" s="2388">
        <f t="shared" ref="K5:K68" si="52">D5*J5</f>
        <v>55661.02</v>
      </c>
      <c r="L5" s="2624"/>
      <c r="M5" s="2697" t="s">
        <v>4258</v>
      </c>
      <c r="N5" s="2756">
        <f>HLOOKUP(N$3,'2022 LV Charges'!$O$4:$CM$5,2,FALSE)</f>
        <v>183162.64999999997</v>
      </c>
      <c r="O5" s="2756">
        <f>HLOOKUP(O$3,'2022 LV Charges'!$O$4:$CM$5,2,FALSE)</f>
        <v>0</v>
      </c>
      <c r="P5" s="2756">
        <f>HLOOKUP(P$3,'2022 LV Charges'!$O$4:$CM$5,2,FALSE)</f>
        <v>0</v>
      </c>
      <c r="Q5" s="2756">
        <f>HLOOKUP(Q$3,'2022 LV Charges'!$O$4:$CM$5,2,FALSE)</f>
        <v>91283.889999999956</v>
      </c>
      <c r="R5" s="2698"/>
      <c r="S5" s="2698"/>
      <c r="T5" s="2756">
        <f>HLOOKUP(T$3,'2022 LV Charges'!$O$4:$CM$5,2,FALSE)</f>
        <v>0</v>
      </c>
      <c r="U5" s="2698"/>
      <c r="V5" s="2756">
        <f>HLOOKUP(V$3,'2022 LV Charges'!$O$4:$CM$5,2,FALSE)</f>
        <v>9240.7199999999975</v>
      </c>
      <c r="W5" s="2756">
        <f>HLOOKUP(W$3,'2022 LV Charges'!$O$4:$CM$5,2,FALSE)</f>
        <v>57849.839999999989</v>
      </c>
      <c r="X5" s="2756">
        <f>HLOOKUP(X$3,'2022 LV Charges'!$O$4:$CM$5,2,FALSE)</f>
        <v>0</v>
      </c>
      <c r="Y5" s="2756">
        <f>HLOOKUP(Y$3,'2022 LV Charges'!$O$4:$CM$5,2,FALSE)</f>
        <v>54106.449999999983</v>
      </c>
      <c r="Z5" s="2756">
        <f>HLOOKUP(Z$3,'2022 LV Charges'!$O$4:$CM$5,2,FALSE)</f>
        <v>9240.7199999999975</v>
      </c>
      <c r="AA5" s="2756">
        <f>HLOOKUP(AA$3,'2022 LV Charges'!$O$4:$CM$5,2,FALSE)</f>
        <v>27225.38</v>
      </c>
      <c r="AB5" s="2698"/>
      <c r="AC5" s="2698"/>
      <c r="AD5" s="2756">
        <f>HLOOKUP(AD$3,'2022 LV Charges'!$O$4:$CM$5,2,FALSE)</f>
        <v>184634.49</v>
      </c>
      <c r="AE5" s="2756">
        <f>HLOOKUP(AE$3,'2022 LV Charges'!$O$4:$CM$5,2,FALSE)</f>
        <v>0</v>
      </c>
      <c r="AF5" s="2756">
        <f>HLOOKUP(AF$3,'2022 LV Charges'!$O$4:$CM$5,2,FALSE)</f>
        <v>34425.989999999991</v>
      </c>
      <c r="AG5" s="2698"/>
      <c r="AH5" s="2756">
        <f>HLOOKUP(AH$3,'2022 LV Charges'!$O$4:$CM$5,2,FALSE)</f>
        <v>28023.359999999997</v>
      </c>
      <c r="AI5" s="2756">
        <f>HLOOKUP(AI$3,'2022 LV Charges'!$O$4:$CM$5,2,FALSE)</f>
        <v>36853.80999999999</v>
      </c>
      <c r="AJ5" s="2756">
        <f>HLOOKUP(AJ$3,'2022 LV Charges'!$O$4:$CM$5,2,FALSE)</f>
        <v>0</v>
      </c>
      <c r="AK5" s="2756">
        <f>HLOOKUP(AK$3,'2022 LV Charges'!$O$4:$CM$5,2,FALSE)</f>
        <v>79876.679999999906</v>
      </c>
      <c r="AL5" s="2756">
        <f>HLOOKUP(AL$3,'2022 LV Charges'!$O$4:$CM$5,2,FALSE)</f>
        <v>0</v>
      </c>
      <c r="AM5" s="2698"/>
      <c r="AN5" s="2698"/>
      <c r="AO5" s="2756">
        <f>HLOOKUP(AO$3,'2022 LV Charges'!$O$4:$CM$5,2,FALSE)</f>
        <v>0</v>
      </c>
      <c r="AP5" s="2756">
        <f>HLOOKUP(AP$3,'2022 LV Charges'!$O$4:$CM$5,2,FALSE)</f>
        <v>18481.439999999995</v>
      </c>
      <c r="AQ5" s="2698"/>
      <c r="AR5" s="2756">
        <f>HLOOKUP(AR$3,'2022 LV Charges'!$O$4:$CM$5,2,FALSE)</f>
        <v>99895.15</v>
      </c>
      <c r="AS5" s="2756">
        <f>HLOOKUP(AS$3,'2022 LV Charges'!$O$4:$CM$5,2,FALSE)</f>
        <v>9240.7199999999975</v>
      </c>
      <c r="AT5" s="2698"/>
      <c r="AU5" s="2756">
        <f>HLOOKUP(AU$3,'2022 LV Charges'!$O$4:$CM$5,2,FALSE)</f>
        <v>0</v>
      </c>
      <c r="AV5" s="2756">
        <f>HLOOKUP(AV$3,'2022 LV Charges'!$O$4:$CM$5,2,FALSE)</f>
        <v>149461.92449999996</v>
      </c>
      <c r="AW5" s="2756">
        <f>HLOOKUP(AW$3,'2022 LV Charges'!$O$4:$CM$5,2,FALSE)</f>
        <v>106231.13000000002</v>
      </c>
      <c r="AX5" s="2698"/>
      <c r="AY5" s="2756">
        <f>HLOOKUP(AY$3,'2022 LV Charges'!$O$4:$CM$5,2,FALSE)</f>
        <v>0</v>
      </c>
      <c r="AZ5" s="2698"/>
      <c r="BA5" s="2756">
        <f>HLOOKUP(BA$3,'2022 LV Charges'!$O$4:$CM$5,2,FALSE)</f>
        <v>0</v>
      </c>
      <c r="BB5" s="2756">
        <f>HLOOKUP(BB$3,'2022 LV Charges'!$O$4:$CM$5,2,FALSE)</f>
        <v>316639.68999999983</v>
      </c>
      <c r="BC5" s="2756">
        <f>HLOOKUP(BC$3,'2022 LV Charges'!$O$4:$CM$5,2,FALSE)</f>
        <v>37708.130000000005</v>
      </c>
      <c r="BD5" s="2698"/>
      <c r="BE5" s="2756">
        <f>HLOOKUP(BE$3,'2022 LV Charges'!$O$4:$CM$5,2,FALSE)</f>
        <v>0</v>
      </c>
      <c r="BF5" s="2756">
        <f>HLOOKUP(BF$3,'2022 LV Charges'!$O$4:$CM$5,2,FALSE)</f>
        <v>79592.780000000013</v>
      </c>
      <c r="BG5" s="2756">
        <f>HLOOKUP(BG$3,'2022 LV Charges'!$O$4:$CM$5,2,FALSE)</f>
        <v>108528.39999999997</v>
      </c>
      <c r="BH5" s="2756">
        <f>HLOOKUP(BH$3,'2022 LV Charges'!$O$4:$CM$5,2,FALSE)</f>
        <v>0</v>
      </c>
      <c r="BI5" s="2698"/>
      <c r="BJ5" s="2756">
        <f>HLOOKUP(BJ$3,'2022 LV Charges'!$O$4:$CM$5,2,FALSE)</f>
        <v>117208.85699999999</v>
      </c>
      <c r="BK5" s="2756">
        <f>HLOOKUP(BK$3,'2022 LV Charges'!$O$4:$CM$5,2,FALSE)</f>
        <v>75875.157000000007</v>
      </c>
      <c r="BL5" s="2756">
        <f>HLOOKUP(BL$3,'2022 LV Charges'!$O$4:$CM$5,2,FALSE)</f>
        <v>0</v>
      </c>
      <c r="BM5" s="2756">
        <f>HLOOKUP(BM$3,'2022 LV Charges'!$O$4:$CM$5,2,FALSE)</f>
        <v>46811.729999999996</v>
      </c>
      <c r="BN5" s="2698"/>
      <c r="BO5" s="2756">
        <f>HLOOKUP(BO$3,'2022 LV Charges'!$O$4:$CM$5,2,FALSE)</f>
        <v>0</v>
      </c>
      <c r="BP5" s="2756">
        <f>HLOOKUP(BP$3,'2022 LV Charges'!$O$4:$CM$5,2,FALSE)</f>
        <v>98649.360000000044</v>
      </c>
      <c r="BQ5" s="2698"/>
      <c r="BR5" s="2698"/>
      <c r="BS5" s="2698"/>
      <c r="BT5" s="2756">
        <f>HLOOKUP(BT$3,'2022 LV Charges'!$O$4:$CM$5,2,FALSE)</f>
        <v>0</v>
      </c>
      <c r="BU5" s="2756">
        <f>HLOOKUP(BU$3,'2022 LV Charges'!$O$4:$CM$5,2,FALSE)</f>
        <v>27722.160000000011</v>
      </c>
      <c r="BV5" s="2756">
        <f>HLOOKUP(BV$3,'2022 LV Charges'!$O$4:$CM$5,2,FALSE)</f>
        <v>37900.730000000003</v>
      </c>
      <c r="BW5" s="2756">
        <f>HLOOKUP(BW$3,'2022 LV Charges'!$O$4:$CM$5,2,FALSE)</f>
        <v>18400.439999999995</v>
      </c>
      <c r="BX5" s="2698"/>
      <c r="BY5" s="2756">
        <f>HLOOKUP(BY$3,'2022 LV Charges'!$O$4:$CM$5,2,FALSE)</f>
        <v>0</v>
      </c>
      <c r="BZ5" s="2756">
        <f>HLOOKUP(BZ$3,'2022 LV Charges'!$O$4:$CM$5,2,FALSE)</f>
        <v>0</v>
      </c>
      <c r="CA5" s="2756">
        <f>HLOOKUP(CA$3,'2022 LV Charges'!$O$4:$CM$5,2,FALSE)</f>
        <v>0</v>
      </c>
      <c r="CB5" s="2756">
        <f>HLOOKUP(CB$3,'2022 LV Charges'!$O$4:$CM$5,2,FALSE)</f>
        <v>345449.8899999999</v>
      </c>
      <c r="CC5" s="2756">
        <f>HLOOKUP(CC$3,'2022 LV Charges'!$O$4:$CM$5,2,FALSE)</f>
        <v>15963.480000000001</v>
      </c>
      <c r="CD5" s="2698"/>
      <c r="CE5" s="2756">
        <f>HLOOKUP(CE$3,'2022 LV Charges'!$O$4:$CM$5,2,FALSE)</f>
        <v>0</v>
      </c>
      <c r="CF5" s="2756">
        <f>HLOOKUP(CF$3,'2022 LV Charges'!$O$4:$CM$5,2,FALSE)</f>
        <v>6534.92</v>
      </c>
      <c r="CG5" s="2698"/>
      <c r="CH5" s="2756">
        <f>HLOOKUP(CH$3,'2022 LV Charges'!$O$4:$CM$5,2,FALSE)</f>
        <v>80286.689999999959</v>
      </c>
      <c r="CI5" s="2698"/>
      <c r="CJ5" s="2698"/>
      <c r="CK5" s="2756">
        <f>HLOOKUP(CK$3,'2022 LV Charges'!$O$4:$CM$5,2,FALSE)</f>
        <v>18429.04</v>
      </c>
      <c r="CL5" s="2756">
        <f>HLOOKUP(CL$3,'2022 LV Charges'!$O$4:$CM$5,2,FALSE)</f>
        <v>0</v>
      </c>
    </row>
    <row r="6" spans="1:90" x14ac:dyDescent="0.35">
      <c r="A6" s="2619">
        <v>3</v>
      </c>
      <c r="B6" s="2619" t="s">
        <v>782</v>
      </c>
      <c r="C6" s="2619" t="s">
        <v>4322</v>
      </c>
      <c r="D6" s="2631">
        <v>131582.33999999997</v>
      </c>
      <c r="E6" s="2619" t="str">
        <f t="shared" si="47"/>
        <v>Alectra Utilities Corporation -</v>
      </c>
      <c r="F6" s="2404">
        <f t="shared" ref="F6:F69" si="53">IF(ISNUMBER(SEARCH("Low Voltage Distribution Station",C6)),1,0)</f>
        <v>0</v>
      </c>
      <c r="G6" s="2405">
        <f t="shared" si="48"/>
        <v>0</v>
      </c>
      <c r="H6" s="2405">
        <f t="shared" si="49"/>
        <v>0</v>
      </c>
      <c r="I6" s="2405">
        <f t="shared" si="50"/>
        <v>1</v>
      </c>
      <c r="J6" s="2465">
        <f t="shared" si="51"/>
        <v>1</v>
      </c>
      <c r="K6" s="2388">
        <f t="shared" si="52"/>
        <v>131582.33999999997</v>
      </c>
      <c r="L6" s="2624"/>
      <c r="M6" s="2697" t="s">
        <v>4280</v>
      </c>
      <c r="N6" s="2756">
        <f>HLOOKUP(N$3,'2022 LV Charges'!$O$4:$CM$6,3,FALSE)</f>
        <v>180868.87</v>
      </c>
      <c r="O6" s="2756">
        <f>HLOOKUP(O$3,'2022 LV Charges'!$O$4:$CM$6,3,FALSE)</f>
        <v>0</v>
      </c>
      <c r="P6" s="2756">
        <f>HLOOKUP(P$3,'2022 LV Charges'!$O$4:$CM$6,3,FALSE)</f>
        <v>0</v>
      </c>
      <c r="Q6" s="2756">
        <f>HLOOKUP(Q$3,'2022 LV Charges'!$O$4:$CM$6,3,FALSE)</f>
        <v>85141.540000000008</v>
      </c>
      <c r="R6" s="2698"/>
      <c r="S6" s="2698"/>
      <c r="T6" s="2756">
        <f>HLOOKUP(T$3,'2022 LV Charges'!$O$4:$CM$6,3,FALSE)</f>
        <v>0</v>
      </c>
      <c r="U6" s="2698"/>
      <c r="V6" s="2756">
        <f>HLOOKUP(V$3,'2022 LV Charges'!$O$4:$CM$6,3,FALSE)</f>
        <v>8754.7199999999993</v>
      </c>
      <c r="W6" s="2756">
        <f>HLOOKUP(W$3,'2022 LV Charges'!$O$4:$CM$6,3,FALSE)</f>
        <v>56877.84</v>
      </c>
      <c r="X6" s="2756">
        <f>HLOOKUP(X$3,'2022 LV Charges'!$O$4:$CM$6,3,FALSE)</f>
        <v>0</v>
      </c>
      <c r="Y6" s="2756">
        <f>HLOOKUP(Y$3,'2022 LV Charges'!$O$4:$CM$6,3,FALSE)</f>
        <v>51697.84</v>
      </c>
      <c r="Z6" s="2756">
        <f>HLOOKUP(Z$3,'2022 LV Charges'!$O$4:$CM$6,3,FALSE)</f>
        <v>8754.7199999999993</v>
      </c>
      <c r="AA6" s="2756">
        <f>HLOOKUP(AA$3,'2022 LV Charges'!$O$4:$CM$6,3,FALSE)</f>
        <v>23675.95</v>
      </c>
      <c r="AB6" s="2698"/>
      <c r="AC6" s="2698"/>
      <c r="AD6" s="2756">
        <f>HLOOKUP(AD$3,'2022 LV Charges'!$O$4:$CM$6,3,FALSE)</f>
        <v>171985.18</v>
      </c>
      <c r="AE6" s="2756">
        <f>HLOOKUP(AE$3,'2022 LV Charges'!$O$4:$CM$6,3,FALSE)</f>
        <v>0</v>
      </c>
      <c r="AF6" s="2756">
        <f>HLOOKUP(AF$3,'2022 LV Charges'!$O$4:$CM$6,3,FALSE)</f>
        <v>33046.949999999997</v>
      </c>
      <c r="AG6" s="2699">
        <f>HLOOKUP(AG$3,'2022 LV Charges'!$O$4:$CM$6,3,FALSE)</f>
        <v>114390.19249999999</v>
      </c>
      <c r="AH6" s="2756">
        <f>HLOOKUP(AH$3,'2022 LV Charges'!$O$4:$CM$6,3,FALSE)</f>
        <v>-13395.62</v>
      </c>
      <c r="AI6" s="2756">
        <f>HLOOKUP(AI$3,'2022 LV Charges'!$O$4:$CM$6,3,FALSE)</f>
        <v>35699.61</v>
      </c>
      <c r="AJ6" s="2756">
        <f>HLOOKUP(AJ$3,'2022 LV Charges'!$O$4:$CM$6,3,FALSE)</f>
        <v>0</v>
      </c>
      <c r="AK6" s="2756">
        <f>HLOOKUP(AK$3,'2022 LV Charges'!$O$4:$CM$6,3,FALSE)</f>
        <v>80864.14</v>
      </c>
      <c r="AL6" s="2756">
        <f>HLOOKUP(AL$3,'2022 LV Charges'!$O$4:$CM$6,3,FALSE)</f>
        <v>0</v>
      </c>
      <c r="AM6" s="2698"/>
      <c r="AN6" s="2698"/>
      <c r="AO6" s="2756">
        <f>HLOOKUP(AO$3,'2022 LV Charges'!$O$4:$CM$6,3,FALSE)</f>
        <v>0</v>
      </c>
      <c r="AP6" s="2756">
        <f>HLOOKUP(AP$3,'2022 LV Charges'!$O$4:$CM$6,3,FALSE)</f>
        <v>17509.439999999999</v>
      </c>
      <c r="AQ6" s="2698"/>
      <c r="AR6" s="2756">
        <f>HLOOKUP(AR$3,'2022 LV Charges'!$O$4:$CM$6,3,FALSE)</f>
        <v>95563.06</v>
      </c>
      <c r="AS6" s="2756">
        <f>HLOOKUP(AS$3,'2022 LV Charges'!$O$4:$CM$6,3,FALSE)</f>
        <v>8754.7199999999993</v>
      </c>
      <c r="AT6" s="2698"/>
      <c r="AU6" s="2756">
        <f>HLOOKUP(AU$3,'2022 LV Charges'!$O$4:$CM$6,3,FALSE)</f>
        <v>13775.17</v>
      </c>
      <c r="AV6" s="2756">
        <f>HLOOKUP(AV$3,'2022 LV Charges'!$O$4:$CM$6,3,FALSE)</f>
        <v>145181.04749999999</v>
      </c>
      <c r="AW6" s="2756">
        <f>HLOOKUP(AW$3,'2022 LV Charges'!$O$4:$CM$6,3,FALSE)</f>
        <v>108302.39</v>
      </c>
      <c r="AX6" s="2698"/>
      <c r="AY6" s="2756">
        <f>HLOOKUP(AY$3,'2022 LV Charges'!$O$4:$CM$6,3,FALSE)</f>
        <v>0</v>
      </c>
      <c r="AZ6" s="2698"/>
      <c r="BA6" s="2756">
        <f>HLOOKUP(BA$3,'2022 LV Charges'!$O$4:$CM$6,3,FALSE)</f>
        <v>0</v>
      </c>
      <c r="BB6" s="2756">
        <f>HLOOKUP(BB$3,'2022 LV Charges'!$O$4:$CM$6,3,FALSE)</f>
        <v>297552.33999999979</v>
      </c>
      <c r="BC6" s="2756">
        <f>HLOOKUP(BC$3,'2022 LV Charges'!$O$4:$CM$6,3,FALSE)</f>
        <v>35834.75</v>
      </c>
      <c r="BD6" s="2698"/>
      <c r="BE6" s="2756">
        <f>HLOOKUP(BE$3,'2022 LV Charges'!$O$4:$CM$6,3,FALSE)</f>
        <v>0</v>
      </c>
      <c r="BF6" s="2756">
        <f>HLOOKUP(BF$3,'2022 LV Charges'!$O$4:$CM$6,3,FALSE)</f>
        <v>76525.560000000027</v>
      </c>
      <c r="BG6" s="2756">
        <f>HLOOKUP(BG$3,'2022 LV Charges'!$O$4:$CM$6,3,FALSE)</f>
        <v>101445.70999999999</v>
      </c>
      <c r="BH6" s="2756">
        <f>HLOOKUP(BH$3,'2022 LV Charges'!$O$4:$CM$6,3,FALSE)</f>
        <v>0</v>
      </c>
      <c r="BI6" s="2698"/>
      <c r="BJ6" s="2759">
        <f>AG6</f>
        <v>114390.19249999999</v>
      </c>
      <c r="BK6" s="2756">
        <f>HLOOKUP(BK$3,'2022 LV Charges'!$O$4:$CM$6,3,FALSE)</f>
        <v>70987.999499999991</v>
      </c>
      <c r="BL6" s="2756">
        <f>HLOOKUP(BL$3,'2022 LV Charges'!$O$4:$CM$6,3,FALSE)</f>
        <v>0</v>
      </c>
      <c r="BM6" s="2756">
        <f>HLOOKUP(BM$3,'2022 LV Charges'!$O$4:$CM$6,3,FALSE)</f>
        <v>43083.29</v>
      </c>
      <c r="BN6" s="2698"/>
      <c r="BO6" s="2756">
        <f>HLOOKUP(BO$3,'2022 LV Charges'!$O$4:$CM$6,3,FALSE)</f>
        <v>0</v>
      </c>
      <c r="BP6" s="2756">
        <f>HLOOKUP(BP$3,'2022 LV Charges'!$O$4:$CM$6,3,FALSE)</f>
        <v>94093.13</v>
      </c>
      <c r="BQ6" s="2698"/>
      <c r="BR6" s="2698"/>
      <c r="BS6" s="2698"/>
      <c r="BT6" s="2756">
        <f>HLOOKUP(BT$3,'2022 LV Charges'!$O$4:$CM$6,3,FALSE)</f>
        <v>0</v>
      </c>
      <c r="BU6" s="2756">
        <f>HLOOKUP(BU$3,'2022 LV Charges'!$O$4:$CM$6,3,FALSE)</f>
        <v>26264.16</v>
      </c>
      <c r="BV6" s="2756">
        <f>HLOOKUP(BV$3,'2022 LV Charges'!$O$4:$CM$6,3,FALSE)</f>
        <v>34362.69</v>
      </c>
      <c r="BW6" s="2756">
        <f>HLOOKUP(BW$3,'2022 LV Charges'!$O$4:$CM$6,3,FALSE)</f>
        <v>17509.439999999999</v>
      </c>
      <c r="BX6" s="2698"/>
      <c r="BY6" s="2756">
        <f>HLOOKUP(BY$3,'2022 LV Charges'!$O$4:$CM$6,3,FALSE)</f>
        <v>0</v>
      </c>
      <c r="BZ6" s="2756">
        <f>HLOOKUP(BZ$3,'2022 LV Charges'!$O$4:$CM$6,3,FALSE)</f>
        <v>0</v>
      </c>
      <c r="CA6" s="2756">
        <f>HLOOKUP(CA$3,'2022 LV Charges'!$O$4:$CM$6,3,FALSE)</f>
        <v>0</v>
      </c>
      <c r="CB6" s="2756">
        <f>HLOOKUP(CB$3,'2022 LV Charges'!$O$4:$CM$6,3,FALSE)</f>
        <v>338696.17999999993</v>
      </c>
      <c r="CC6" s="2756">
        <f>HLOOKUP(CC$3,'2022 LV Charges'!$O$4:$CM$6,3,FALSE)</f>
        <v>15690.88</v>
      </c>
      <c r="CD6" s="2699">
        <f>HLOOKUP(CD$3,'2022 LV Charges'!$O$4:$CM$6,3,FALSE)</f>
        <v>18983.62</v>
      </c>
      <c r="CE6" s="2756">
        <f>HLOOKUP(CE$3,'2022 LV Charges'!$O$4:$CM$6,3,FALSE)</f>
        <v>0</v>
      </c>
      <c r="CF6" s="2756">
        <f>HLOOKUP(CF$3,'2022 LV Charges'!$O$4:$CM$6,3,FALSE)</f>
        <v>6394.86</v>
      </c>
      <c r="CG6" s="2698"/>
      <c r="CH6" s="2756">
        <f>HLOOKUP(CH$3,'2022 LV Charges'!$O$4:$CM$6,3,FALSE)</f>
        <v>91938.34</v>
      </c>
      <c r="CI6" s="2698"/>
      <c r="CJ6" s="2698"/>
      <c r="CK6" s="2759">
        <f>CD6</f>
        <v>18983.62</v>
      </c>
      <c r="CL6" s="2756">
        <f>HLOOKUP(CL$3,'2022 LV Charges'!$O$4:$CM$6,3,FALSE)</f>
        <v>0</v>
      </c>
    </row>
    <row r="7" spans="1:90" x14ac:dyDescent="0.35">
      <c r="A7" s="2619">
        <v>4</v>
      </c>
      <c r="B7" s="2619" t="s">
        <v>782</v>
      </c>
      <c r="C7" s="2619" t="s">
        <v>4248</v>
      </c>
      <c r="D7" s="2631">
        <v>3425349.5200000005</v>
      </c>
      <c r="E7" s="2619" t="str">
        <f t="shared" si="47"/>
        <v>Alectra Utilities Corporation -</v>
      </c>
      <c r="F7" s="2404">
        <f t="shared" si="53"/>
        <v>0</v>
      </c>
      <c r="G7" s="2405">
        <f t="shared" si="48"/>
        <v>0</v>
      </c>
      <c r="H7" s="2405">
        <f t="shared" si="49"/>
        <v>0</v>
      </c>
      <c r="I7" s="2405">
        <f t="shared" si="50"/>
        <v>0</v>
      </c>
      <c r="J7" s="2465">
        <f t="shared" si="51"/>
        <v>0</v>
      </c>
      <c r="K7" s="2388">
        <f t="shared" si="52"/>
        <v>0</v>
      </c>
      <c r="AG7" s="2703" t="s">
        <v>4332</v>
      </c>
      <c r="CD7" s="2703" t="s">
        <v>4331</v>
      </c>
    </row>
    <row r="8" spans="1:90" x14ac:dyDescent="0.35">
      <c r="A8" s="2619">
        <v>5</v>
      </c>
      <c r="B8" s="2619" t="s">
        <v>782</v>
      </c>
      <c r="C8" s="2619" t="s">
        <v>4249</v>
      </c>
      <c r="D8" s="2631">
        <v>27152576.580000013</v>
      </c>
      <c r="E8" s="2619" t="str">
        <f t="shared" si="47"/>
        <v>Alectra Utilities Corporation -</v>
      </c>
      <c r="F8" s="2404">
        <f t="shared" si="53"/>
        <v>0</v>
      </c>
      <c r="G8" s="2405">
        <f t="shared" si="48"/>
        <v>0</v>
      </c>
      <c r="H8" s="2405">
        <f t="shared" si="49"/>
        <v>0</v>
      </c>
      <c r="I8" s="2405">
        <f t="shared" si="50"/>
        <v>0</v>
      </c>
      <c r="J8" s="2465">
        <f t="shared" si="51"/>
        <v>0</v>
      </c>
      <c r="K8" s="2388">
        <f t="shared" si="52"/>
        <v>0</v>
      </c>
    </row>
    <row r="9" spans="1:90" x14ac:dyDescent="0.35">
      <c r="A9" s="2619">
        <v>6</v>
      </c>
      <c r="B9" s="2619" t="s">
        <v>782</v>
      </c>
      <c r="C9" s="2619" t="s">
        <v>4250</v>
      </c>
      <c r="D9" s="2631">
        <v>17263366.290000003</v>
      </c>
      <c r="E9" s="2619" t="str">
        <f t="shared" si="47"/>
        <v>Alectra Utilities Corporation -</v>
      </c>
      <c r="F9" s="2404">
        <f t="shared" si="53"/>
        <v>0</v>
      </c>
      <c r="G9" s="2405">
        <f t="shared" si="48"/>
        <v>0</v>
      </c>
      <c r="H9" s="2405">
        <f t="shared" si="49"/>
        <v>0</v>
      </c>
      <c r="I9" s="2405">
        <f t="shared" si="50"/>
        <v>0</v>
      </c>
      <c r="J9" s="2465">
        <f t="shared" si="51"/>
        <v>0</v>
      </c>
      <c r="K9" s="2388">
        <f t="shared" si="52"/>
        <v>0</v>
      </c>
    </row>
    <row r="10" spans="1:90" x14ac:dyDescent="0.35">
      <c r="A10" s="2632">
        <v>7</v>
      </c>
      <c r="B10" s="2632" t="s">
        <v>782</v>
      </c>
      <c r="C10" s="2632" t="s">
        <v>806</v>
      </c>
      <c r="D10" s="2633">
        <v>491293.50000000646</v>
      </c>
      <c r="E10" s="2632" t="str">
        <f t="shared" si="47"/>
        <v>Alectra Utilities Corporation -</v>
      </c>
      <c r="F10" s="2404">
        <f t="shared" si="53"/>
        <v>0</v>
      </c>
      <c r="G10" s="2405">
        <f t="shared" si="48"/>
        <v>0</v>
      </c>
      <c r="H10" s="2405">
        <f t="shared" si="49"/>
        <v>0</v>
      </c>
      <c r="I10" s="2405">
        <f t="shared" si="50"/>
        <v>0</v>
      </c>
      <c r="J10" s="2465">
        <f t="shared" si="51"/>
        <v>0</v>
      </c>
      <c r="K10" s="2388">
        <f t="shared" si="52"/>
        <v>0</v>
      </c>
    </row>
    <row r="11" spans="1:90" x14ac:dyDescent="0.35">
      <c r="A11" s="2629">
        <v>8</v>
      </c>
      <c r="B11" s="2629" t="s">
        <v>39</v>
      </c>
      <c r="C11" s="2629" t="s">
        <v>4245</v>
      </c>
      <c r="D11" s="2630">
        <v>227320.59</v>
      </c>
      <c r="E11" s="2629" t="str">
        <f>B11</f>
        <v>Bluewater Power Distribution Corporation</v>
      </c>
      <c r="F11" s="2404">
        <f t="shared" si="53"/>
        <v>0</v>
      </c>
      <c r="G11" s="2405">
        <f t="shared" si="48"/>
        <v>0</v>
      </c>
      <c r="H11" s="2405">
        <f t="shared" si="49"/>
        <v>0</v>
      </c>
      <c r="I11" s="2405">
        <f t="shared" si="50"/>
        <v>0</v>
      </c>
      <c r="J11" s="2465">
        <f t="shared" si="51"/>
        <v>0</v>
      </c>
      <c r="K11" s="2388">
        <f t="shared" si="52"/>
        <v>0</v>
      </c>
    </row>
    <row r="12" spans="1:90" x14ac:dyDescent="0.35">
      <c r="A12" s="2619">
        <v>9</v>
      </c>
      <c r="B12" s="2619" t="s">
        <v>39</v>
      </c>
      <c r="C12" s="2619" t="s">
        <v>4321</v>
      </c>
      <c r="D12" s="2631">
        <v>39996.520000000004</v>
      </c>
      <c r="E12" s="2619" t="str">
        <f t="shared" si="47"/>
        <v>Bluewater Power Distribution Corporation</v>
      </c>
      <c r="F12" s="2404">
        <f t="shared" si="53"/>
        <v>1</v>
      </c>
      <c r="G12" s="2405">
        <f t="shared" si="48"/>
        <v>0</v>
      </c>
      <c r="H12" s="2405">
        <f t="shared" si="49"/>
        <v>0</v>
      </c>
      <c r="I12" s="2405">
        <f t="shared" si="50"/>
        <v>0</v>
      </c>
      <c r="J12" s="2465">
        <f t="shared" si="51"/>
        <v>1</v>
      </c>
      <c r="K12" s="2388">
        <f t="shared" si="52"/>
        <v>39996.520000000004</v>
      </c>
    </row>
    <row r="13" spans="1:90" x14ac:dyDescent="0.35">
      <c r="A13" s="2619">
        <v>10</v>
      </c>
      <c r="B13" s="2619" t="s">
        <v>39</v>
      </c>
      <c r="C13" s="2619" t="s">
        <v>4323</v>
      </c>
      <c r="D13" s="2631">
        <v>29867.400000000009</v>
      </c>
      <c r="E13" s="2619" t="str">
        <f t="shared" si="47"/>
        <v>Bluewater Power Distribution Corporation</v>
      </c>
      <c r="F13" s="2404">
        <f t="shared" si="53"/>
        <v>0</v>
      </c>
      <c r="G13" s="2405">
        <f t="shared" si="48"/>
        <v>0</v>
      </c>
      <c r="H13" s="2405">
        <f t="shared" si="49"/>
        <v>1</v>
      </c>
      <c r="I13" s="2405">
        <f t="shared" si="50"/>
        <v>0</v>
      </c>
      <c r="J13" s="2465">
        <f t="shared" si="51"/>
        <v>1</v>
      </c>
      <c r="K13" s="2388">
        <f t="shared" si="52"/>
        <v>29867.400000000009</v>
      </c>
    </row>
    <row r="14" spans="1:90" x14ac:dyDescent="0.35">
      <c r="A14" s="2619">
        <v>11</v>
      </c>
      <c r="B14" s="2619" t="s">
        <v>39</v>
      </c>
      <c r="C14" s="2619" t="s">
        <v>4248</v>
      </c>
      <c r="D14" s="2631">
        <v>92181.040000000008</v>
      </c>
      <c r="E14" s="2619" t="str">
        <f t="shared" si="47"/>
        <v>Bluewater Power Distribution Corporation</v>
      </c>
      <c r="F14" s="2404">
        <f t="shared" si="53"/>
        <v>0</v>
      </c>
      <c r="G14" s="2405">
        <f t="shared" si="48"/>
        <v>0</v>
      </c>
      <c r="H14" s="2405">
        <f t="shared" si="49"/>
        <v>0</v>
      </c>
      <c r="I14" s="2405">
        <f t="shared" si="50"/>
        <v>0</v>
      </c>
      <c r="J14" s="2465">
        <f t="shared" si="51"/>
        <v>0</v>
      </c>
      <c r="K14" s="2388">
        <f t="shared" si="52"/>
        <v>0</v>
      </c>
      <c r="AD14" s="2701"/>
    </row>
    <row r="15" spans="1:90" x14ac:dyDescent="0.35">
      <c r="A15" s="2619">
        <v>12</v>
      </c>
      <c r="B15" s="2619" t="s">
        <v>39</v>
      </c>
      <c r="C15" s="2619" t="s">
        <v>4249</v>
      </c>
      <c r="D15" s="2631">
        <v>707719.99</v>
      </c>
      <c r="E15" s="2619" t="str">
        <f t="shared" si="47"/>
        <v>Bluewater Power Distribution Corporation</v>
      </c>
      <c r="F15" s="2404">
        <f t="shared" si="53"/>
        <v>0</v>
      </c>
      <c r="G15" s="2405">
        <f t="shared" si="48"/>
        <v>0</v>
      </c>
      <c r="H15" s="2405">
        <f t="shared" si="49"/>
        <v>0</v>
      </c>
      <c r="I15" s="2405">
        <f t="shared" si="50"/>
        <v>0</v>
      </c>
      <c r="J15" s="2465">
        <f t="shared" si="51"/>
        <v>0</v>
      </c>
      <c r="K15" s="2388">
        <f t="shared" si="52"/>
        <v>0</v>
      </c>
    </row>
    <row r="16" spans="1:90" x14ac:dyDescent="0.35">
      <c r="A16" s="2619">
        <v>13</v>
      </c>
      <c r="B16" s="2619" t="s">
        <v>39</v>
      </c>
      <c r="C16" s="2619" t="s">
        <v>4250</v>
      </c>
      <c r="D16" s="2631">
        <v>440264.94999999995</v>
      </c>
      <c r="E16" s="2619" t="str">
        <f t="shared" si="47"/>
        <v>Bluewater Power Distribution Corporation</v>
      </c>
      <c r="F16" s="2404">
        <f t="shared" si="53"/>
        <v>0</v>
      </c>
      <c r="G16" s="2405">
        <f t="shared" si="48"/>
        <v>0</v>
      </c>
      <c r="H16" s="2405">
        <f t="shared" si="49"/>
        <v>0</v>
      </c>
      <c r="I16" s="2405">
        <f t="shared" si="50"/>
        <v>0</v>
      </c>
      <c r="J16" s="2465">
        <f t="shared" si="51"/>
        <v>0</v>
      </c>
      <c r="K16" s="2388">
        <f t="shared" si="52"/>
        <v>0</v>
      </c>
    </row>
    <row r="17" spans="1:11" x14ac:dyDescent="0.35">
      <c r="A17" s="2632">
        <v>14</v>
      </c>
      <c r="B17" s="2632" t="s">
        <v>39</v>
      </c>
      <c r="C17" s="2632" t="s">
        <v>806</v>
      </c>
      <c r="D17" s="2633">
        <v>58955.219999999958</v>
      </c>
      <c r="E17" s="2632" t="str">
        <f t="shared" si="47"/>
        <v>Bluewater Power Distribution Corporation</v>
      </c>
      <c r="F17" s="2404">
        <f t="shared" si="53"/>
        <v>0</v>
      </c>
      <c r="G17" s="2405">
        <f t="shared" si="48"/>
        <v>0</v>
      </c>
      <c r="H17" s="2405">
        <f t="shared" si="49"/>
        <v>0</v>
      </c>
      <c r="I17" s="2405">
        <f t="shared" si="50"/>
        <v>0</v>
      </c>
      <c r="J17" s="2465">
        <f t="shared" si="51"/>
        <v>0</v>
      </c>
      <c r="K17" s="2388">
        <f t="shared" si="52"/>
        <v>0</v>
      </c>
    </row>
    <row r="18" spans="1:11" x14ac:dyDescent="0.35">
      <c r="A18" s="2634">
        <v>15</v>
      </c>
      <c r="B18" s="2693" t="s">
        <v>797</v>
      </c>
      <c r="C18" s="2634" t="s">
        <v>4245</v>
      </c>
      <c r="D18" s="2630">
        <v>448130.68</v>
      </c>
      <c r="E18" s="2704" t="s">
        <v>45</v>
      </c>
      <c r="F18" s="2404">
        <f t="shared" si="53"/>
        <v>0</v>
      </c>
      <c r="G18" s="2405">
        <f t="shared" si="48"/>
        <v>0</v>
      </c>
      <c r="H18" s="2405">
        <f t="shared" si="49"/>
        <v>0</v>
      </c>
      <c r="I18" s="2405">
        <f t="shared" si="50"/>
        <v>0</v>
      </c>
      <c r="J18" s="2465">
        <f t="shared" si="51"/>
        <v>0</v>
      </c>
      <c r="K18" s="2388">
        <f t="shared" si="52"/>
        <v>0</v>
      </c>
    </row>
    <row r="19" spans="1:11" x14ac:dyDescent="0.35">
      <c r="A19" s="2635">
        <v>16</v>
      </c>
      <c r="B19" s="2635" t="s">
        <v>797</v>
      </c>
      <c r="C19" s="2635" t="s">
        <v>4322</v>
      </c>
      <c r="D19" s="2631">
        <v>38844.54</v>
      </c>
      <c r="E19" s="2705" t="s">
        <v>45</v>
      </c>
      <c r="F19" s="2404">
        <f t="shared" si="53"/>
        <v>0</v>
      </c>
      <c r="G19" s="2405">
        <f t="shared" si="48"/>
        <v>0</v>
      </c>
      <c r="H19" s="2405">
        <f t="shared" si="49"/>
        <v>0</v>
      </c>
      <c r="I19" s="2405">
        <f t="shared" si="50"/>
        <v>1</v>
      </c>
      <c r="J19" s="2465">
        <f t="shared" si="51"/>
        <v>1</v>
      </c>
      <c r="K19" s="2388">
        <f t="shared" si="52"/>
        <v>38844.54</v>
      </c>
    </row>
    <row r="20" spans="1:11" x14ac:dyDescent="0.35">
      <c r="A20" s="2635">
        <v>17</v>
      </c>
      <c r="B20" s="2635" t="s">
        <v>797</v>
      </c>
      <c r="C20" s="2635" t="s">
        <v>4323</v>
      </c>
      <c r="D20" s="2631">
        <v>9955.8000000000011</v>
      </c>
      <c r="E20" s="2705" t="s">
        <v>45</v>
      </c>
      <c r="F20" s="2404">
        <f t="shared" si="53"/>
        <v>0</v>
      </c>
      <c r="G20" s="2405">
        <f t="shared" si="48"/>
        <v>0</v>
      </c>
      <c r="H20" s="2405">
        <f t="shared" si="49"/>
        <v>1</v>
      </c>
      <c r="I20" s="2405">
        <f t="shared" si="50"/>
        <v>0</v>
      </c>
      <c r="J20" s="2465">
        <f t="shared" si="51"/>
        <v>1</v>
      </c>
      <c r="K20" s="2388">
        <f t="shared" si="52"/>
        <v>9955.8000000000011</v>
      </c>
    </row>
    <row r="21" spans="1:11" x14ac:dyDescent="0.35">
      <c r="A21" s="2635">
        <v>18</v>
      </c>
      <c r="B21" s="2635" t="s">
        <v>797</v>
      </c>
      <c r="C21" s="2635" t="s">
        <v>4248</v>
      </c>
      <c r="D21" s="2631">
        <v>178361.33000000002</v>
      </c>
      <c r="E21" s="2705" t="s">
        <v>45</v>
      </c>
      <c r="F21" s="2404">
        <f t="shared" si="53"/>
        <v>0</v>
      </c>
      <c r="G21" s="2405">
        <f t="shared" si="48"/>
        <v>0</v>
      </c>
      <c r="H21" s="2405">
        <f t="shared" si="49"/>
        <v>0</v>
      </c>
      <c r="I21" s="2405">
        <f t="shared" si="50"/>
        <v>0</v>
      </c>
      <c r="J21" s="2465">
        <f t="shared" si="51"/>
        <v>0</v>
      </c>
      <c r="K21" s="2388">
        <f t="shared" si="52"/>
        <v>0</v>
      </c>
    </row>
    <row r="22" spans="1:11" x14ac:dyDescent="0.35">
      <c r="A22" s="2635">
        <v>19</v>
      </c>
      <c r="B22" s="2635" t="s">
        <v>797</v>
      </c>
      <c r="C22" s="2635" t="s">
        <v>4249</v>
      </c>
      <c r="D22" s="2631">
        <v>1370843.44</v>
      </c>
      <c r="E22" s="2705" t="s">
        <v>45</v>
      </c>
      <c r="F22" s="2404">
        <f t="shared" si="53"/>
        <v>0</v>
      </c>
      <c r="G22" s="2405">
        <f t="shared" si="48"/>
        <v>0</v>
      </c>
      <c r="H22" s="2405">
        <f t="shared" si="49"/>
        <v>0</v>
      </c>
      <c r="I22" s="2405">
        <f t="shared" si="50"/>
        <v>0</v>
      </c>
      <c r="J22" s="2465">
        <f t="shared" si="51"/>
        <v>0</v>
      </c>
      <c r="K22" s="2388">
        <f t="shared" si="52"/>
        <v>0</v>
      </c>
    </row>
    <row r="23" spans="1:11" x14ac:dyDescent="0.35">
      <c r="A23" s="2619">
        <v>20</v>
      </c>
      <c r="B23" s="2619" t="s">
        <v>797</v>
      </c>
      <c r="C23" s="2619" t="s">
        <v>4250</v>
      </c>
      <c r="D23" s="2631">
        <v>851869.73</v>
      </c>
      <c r="E23" s="2705" t="s">
        <v>45</v>
      </c>
      <c r="F23" s="2404">
        <f t="shared" si="53"/>
        <v>0</v>
      </c>
      <c r="G23" s="2405">
        <f t="shared" si="48"/>
        <v>0</v>
      </c>
      <c r="H23" s="2405">
        <f t="shared" si="49"/>
        <v>0</v>
      </c>
      <c r="I23" s="2405">
        <f t="shared" si="50"/>
        <v>0</v>
      </c>
      <c r="J23" s="2465">
        <f t="shared" si="51"/>
        <v>0</v>
      </c>
      <c r="K23" s="2388">
        <f t="shared" si="52"/>
        <v>0</v>
      </c>
    </row>
    <row r="24" spans="1:11" x14ac:dyDescent="0.35">
      <c r="A24" s="2632">
        <v>21</v>
      </c>
      <c r="B24" s="2632" t="s">
        <v>797</v>
      </c>
      <c r="C24" s="2632" t="s">
        <v>806</v>
      </c>
      <c r="D24" s="2633">
        <v>29477.609999999986</v>
      </c>
      <c r="E24" s="2706" t="s">
        <v>45</v>
      </c>
      <c r="F24" s="2404">
        <f t="shared" si="53"/>
        <v>0</v>
      </c>
      <c r="G24" s="2405">
        <f t="shared" si="48"/>
        <v>0</v>
      </c>
      <c r="H24" s="2405">
        <f t="shared" si="49"/>
        <v>0</v>
      </c>
      <c r="I24" s="2405">
        <f t="shared" si="50"/>
        <v>0</v>
      </c>
      <c r="J24" s="2465">
        <f t="shared" si="51"/>
        <v>0</v>
      </c>
      <c r="K24" s="2388">
        <f t="shared" si="52"/>
        <v>0</v>
      </c>
    </row>
    <row r="25" spans="1:11" x14ac:dyDescent="0.35">
      <c r="A25" s="2629">
        <v>22</v>
      </c>
      <c r="B25" s="2629" t="s">
        <v>842</v>
      </c>
      <c r="C25" s="2629" t="s">
        <v>4247</v>
      </c>
      <c r="D25" s="2630">
        <v>52450.070000000007</v>
      </c>
      <c r="E25" s="2629" t="str">
        <f>B25</f>
        <v>Chapleau Public Utilities Corp</v>
      </c>
      <c r="F25" s="2404">
        <f t="shared" si="53"/>
        <v>0</v>
      </c>
      <c r="G25" s="2405">
        <f t="shared" si="48"/>
        <v>0</v>
      </c>
      <c r="H25" s="2405">
        <f t="shared" si="49"/>
        <v>0</v>
      </c>
      <c r="I25" s="2405">
        <f t="shared" si="50"/>
        <v>0</v>
      </c>
      <c r="J25" s="2465">
        <f t="shared" si="51"/>
        <v>0</v>
      </c>
      <c r="K25" s="2388">
        <f t="shared" si="52"/>
        <v>0</v>
      </c>
    </row>
    <row r="26" spans="1:11" x14ac:dyDescent="0.35">
      <c r="A26" s="2619">
        <v>23</v>
      </c>
      <c r="B26" s="2619" t="s">
        <v>842</v>
      </c>
      <c r="C26" s="2619" t="s">
        <v>4248</v>
      </c>
      <c r="D26" s="2631">
        <v>10981.96</v>
      </c>
      <c r="E26" s="2619" t="str">
        <f t="shared" ref="E26:E28" si="54">B26</f>
        <v>Chapleau Public Utilities Corp</v>
      </c>
      <c r="F26" s="2404">
        <f t="shared" si="53"/>
        <v>0</v>
      </c>
      <c r="G26" s="2405">
        <f t="shared" si="48"/>
        <v>0</v>
      </c>
      <c r="H26" s="2405">
        <f t="shared" si="49"/>
        <v>0</v>
      </c>
      <c r="I26" s="2405">
        <f t="shared" si="50"/>
        <v>0</v>
      </c>
      <c r="J26" s="2465">
        <f t="shared" si="51"/>
        <v>0</v>
      </c>
      <c r="K26" s="2388">
        <f t="shared" si="52"/>
        <v>0</v>
      </c>
    </row>
    <row r="27" spans="1:11" x14ac:dyDescent="0.35">
      <c r="A27" s="2619">
        <v>24</v>
      </c>
      <c r="B27" s="2619" t="s">
        <v>842</v>
      </c>
      <c r="C27" s="2619" t="s">
        <v>4249</v>
      </c>
      <c r="D27" s="2631">
        <v>80625.59</v>
      </c>
      <c r="E27" s="2619" t="str">
        <f t="shared" si="54"/>
        <v>Chapleau Public Utilities Corp</v>
      </c>
      <c r="F27" s="2404">
        <f t="shared" si="53"/>
        <v>0</v>
      </c>
      <c r="G27" s="2405">
        <f t="shared" si="48"/>
        <v>0</v>
      </c>
      <c r="H27" s="2405">
        <f t="shared" si="49"/>
        <v>0</v>
      </c>
      <c r="I27" s="2405">
        <f t="shared" si="50"/>
        <v>0</v>
      </c>
      <c r="J27" s="2465">
        <f t="shared" si="51"/>
        <v>0</v>
      </c>
      <c r="K27" s="2388">
        <f t="shared" si="52"/>
        <v>0</v>
      </c>
    </row>
    <row r="28" spans="1:11" x14ac:dyDescent="0.35">
      <c r="A28" s="2632">
        <v>25</v>
      </c>
      <c r="B28" s="2632" t="s">
        <v>842</v>
      </c>
      <c r="C28" s="2632" t="s">
        <v>806</v>
      </c>
      <c r="D28" s="2633">
        <v>9825.8700000000008</v>
      </c>
      <c r="E28" s="2632" t="str">
        <f t="shared" si="54"/>
        <v>Chapleau Public Utilities Corp</v>
      </c>
      <c r="F28" s="2404">
        <f t="shared" si="53"/>
        <v>0</v>
      </c>
      <c r="G28" s="2405">
        <f t="shared" si="48"/>
        <v>0</v>
      </c>
      <c r="H28" s="2405">
        <f t="shared" si="49"/>
        <v>0</v>
      </c>
      <c r="I28" s="2405">
        <f t="shared" si="50"/>
        <v>0</v>
      </c>
      <c r="J28" s="2465">
        <f t="shared" si="51"/>
        <v>0</v>
      </c>
      <c r="K28" s="2388">
        <f t="shared" si="52"/>
        <v>0</v>
      </c>
    </row>
    <row r="29" spans="1:11" x14ac:dyDescent="0.35">
      <c r="A29" s="2629">
        <v>26</v>
      </c>
      <c r="B29" s="2629" t="s">
        <v>800</v>
      </c>
      <c r="C29" s="2629" t="s">
        <v>4245</v>
      </c>
      <c r="D29" s="2630">
        <v>109515.91</v>
      </c>
      <c r="E29" s="2705" t="s">
        <v>47</v>
      </c>
      <c r="F29" s="2404">
        <f t="shared" si="53"/>
        <v>0</v>
      </c>
      <c r="G29" s="2405">
        <f t="shared" si="48"/>
        <v>0</v>
      </c>
      <c r="H29" s="2405">
        <f t="shared" si="49"/>
        <v>0</v>
      </c>
      <c r="I29" s="2405">
        <f t="shared" si="50"/>
        <v>0</v>
      </c>
      <c r="J29" s="2465">
        <f t="shared" si="51"/>
        <v>0</v>
      </c>
      <c r="K29" s="2388">
        <f t="shared" si="52"/>
        <v>0</v>
      </c>
    </row>
    <row r="30" spans="1:11" x14ac:dyDescent="0.35">
      <c r="A30" s="2619">
        <v>27</v>
      </c>
      <c r="B30" s="2619" t="s">
        <v>800</v>
      </c>
      <c r="C30" s="2619" t="s">
        <v>4323</v>
      </c>
      <c r="D30" s="2631">
        <v>4977.9000000000005</v>
      </c>
      <c r="E30" s="2705" t="s">
        <v>47</v>
      </c>
      <c r="F30" s="2404">
        <f t="shared" si="53"/>
        <v>0</v>
      </c>
      <c r="G30" s="2405">
        <f t="shared" si="48"/>
        <v>0</v>
      </c>
      <c r="H30" s="2405">
        <f t="shared" si="49"/>
        <v>1</v>
      </c>
      <c r="I30" s="2405">
        <f t="shared" si="50"/>
        <v>0</v>
      </c>
      <c r="J30" s="2465">
        <f t="shared" si="51"/>
        <v>1</v>
      </c>
      <c r="K30" s="2388">
        <f t="shared" si="52"/>
        <v>4977.9000000000005</v>
      </c>
    </row>
    <row r="31" spans="1:11" x14ac:dyDescent="0.35">
      <c r="A31" s="2619">
        <v>28</v>
      </c>
      <c r="B31" s="2619" t="s">
        <v>800</v>
      </c>
      <c r="C31" s="2619" t="s">
        <v>4248</v>
      </c>
      <c r="D31" s="2631">
        <v>44409.930000000008</v>
      </c>
      <c r="E31" s="2705" t="s">
        <v>47</v>
      </c>
      <c r="F31" s="2404">
        <f t="shared" si="53"/>
        <v>0</v>
      </c>
      <c r="G31" s="2405">
        <f t="shared" si="48"/>
        <v>0</v>
      </c>
      <c r="H31" s="2405">
        <f t="shared" si="49"/>
        <v>0</v>
      </c>
      <c r="I31" s="2405">
        <f t="shared" si="50"/>
        <v>0</v>
      </c>
      <c r="J31" s="2465">
        <f t="shared" si="51"/>
        <v>0</v>
      </c>
      <c r="K31" s="2388">
        <f t="shared" si="52"/>
        <v>0</v>
      </c>
    </row>
    <row r="32" spans="1:11" x14ac:dyDescent="0.35">
      <c r="A32" s="2619">
        <v>29</v>
      </c>
      <c r="B32" s="2619" t="s">
        <v>800</v>
      </c>
      <c r="C32" s="2619" t="s">
        <v>4249</v>
      </c>
      <c r="D32" s="2631">
        <v>340588.9</v>
      </c>
      <c r="E32" s="2705" t="s">
        <v>47</v>
      </c>
      <c r="F32" s="2404">
        <f t="shared" si="53"/>
        <v>0</v>
      </c>
      <c r="G32" s="2405">
        <f t="shared" si="48"/>
        <v>0</v>
      </c>
      <c r="H32" s="2405">
        <f t="shared" si="49"/>
        <v>0</v>
      </c>
      <c r="I32" s="2405">
        <f t="shared" si="50"/>
        <v>0</v>
      </c>
      <c r="J32" s="2465">
        <f t="shared" si="51"/>
        <v>0</v>
      </c>
      <c r="K32" s="2388">
        <f t="shared" si="52"/>
        <v>0</v>
      </c>
    </row>
    <row r="33" spans="1:11" x14ac:dyDescent="0.35">
      <c r="A33" s="2619">
        <v>30</v>
      </c>
      <c r="B33" s="2619" t="s">
        <v>800</v>
      </c>
      <c r="C33" s="2619" t="s">
        <v>4250</v>
      </c>
      <c r="D33" s="2631">
        <v>212105.79</v>
      </c>
      <c r="E33" s="2705" t="s">
        <v>47</v>
      </c>
      <c r="F33" s="2404">
        <f t="shared" si="53"/>
        <v>0</v>
      </c>
      <c r="G33" s="2405">
        <f t="shared" si="48"/>
        <v>0</v>
      </c>
      <c r="H33" s="2405">
        <f t="shared" si="49"/>
        <v>0</v>
      </c>
      <c r="I33" s="2405">
        <f t="shared" si="50"/>
        <v>0</v>
      </c>
      <c r="J33" s="2465">
        <f t="shared" si="51"/>
        <v>0</v>
      </c>
      <c r="K33" s="2388">
        <f t="shared" si="52"/>
        <v>0</v>
      </c>
    </row>
    <row r="34" spans="1:11" x14ac:dyDescent="0.35">
      <c r="A34" s="2632">
        <v>31</v>
      </c>
      <c r="B34" s="2632" t="s">
        <v>800</v>
      </c>
      <c r="C34" s="2632" t="s">
        <v>806</v>
      </c>
      <c r="D34" s="2633">
        <v>9825.869999999999</v>
      </c>
      <c r="E34" s="2706" t="s">
        <v>47</v>
      </c>
      <c r="F34" s="2404">
        <f t="shared" si="53"/>
        <v>0</v>
      </c>
      <c r="G34" s="2405">
        <f t="shared" si="48"/>
        <v>0</v>
      </c>
      <c r="H34" s="2405">
        <f t="shared" si="49"/>
        <v>0</v>
      </c>
      <c r="I34" s="2405">
        <f t="shared" si="50"/>
        <v>0</v>
      </c>
      <c r="J34" s="2465">
        <f t="shared" si="51"/>
        <v>0</v>
      </c>
      <c r="K34" s="2388">
        <f t="shared" si="52"/>
        <v>0</v>
      </c>
    </row>
    <row r="35" spans="1:11" x14ac:dyDescent="0.35">
      <c r="A35" s="2629">
        <v>32</v>
      </c>
      <c r="B35" s="2629" t="s">
        <v>804</v>
      </c>
      <c r="C35" s="2629" t="s">
        <v>4245</v>
      </c>
      <c r="D35" s="2630">
        <v>650028.93999999983</v>
      </c>
      <c r="E35" s="2705" t="s">
        <v>48</v>
      </c>
      <c r="F35" s="2404">
        <f t="shared" si="53"/>
        <v>0</v>
      </c>
      <c r="G35" s="2405">
        <f t="shared" si="48"/>
        <v>0</v>
      </c>
      <c r="H35" s="2405">
        <f t="shared" si="49"/>
        <v>0</v>
      </c>
      <c r="I35" s="2405">
        <f t="shared" si="50"/>
        <v>0</v>
      </c>
      <c r="J35" s="2465">
        <f t="shared" si="51"/>
        <v>0</v>
      </c>
      <c r="K35" s="2388">
        <f t="shared" si="52"/>
        <v>0</v>
      </c>
    </row>
    <row r="36" spans="1:11" x14ac:dyDescent="0.35">
      <c r="A36" s="2619">
        <v>33</v>
      </c>
      <c r="B36" s="2619" t="s">
        <v>804</v>
      </c>
      <c r="C36" s="2619" t="s">
        <v>4321</v>
      </c>
      <c r="D36" s="2631">
        <v>30423.730000000007</v>
      </c>
      <c r="E36" s="2705" t="s">
        <v>48</v>
      </c>
      <c r="F36" s="2404">
        <f t="shared" si="53"/>
        <v>1</v>
      </c>
      <c r="G36" s="2405">
        <f t="shared" si="48"/>
        <v>0</v>
      </c>
      <c r="H36" s="2405">
        <f t="shared" si="49"/>
        <v>0</v>
      </c>
      <c r="I36" s="2405">
        <f t="shared" si="50"/>
        <v>0</v>
      </c>
      <c r="J36" s="2465">
        <f t="shared" si="51"/>
        <v>1</v>
      </c>
      <c r="K36" s="2388">
        <f t="shared" si="52"/>
        <v>30423.730000000007</v>
      </c>
    </row>
    <row r="37" spans="1:11" x14ac:dyDescent="0.35">
      <c r="A37" s="2619">
        <v>34</v>
      </c>
      <c r="B37" s="2619" t="s">
        <v>804</v>
      </c>
      <c r="C37" s="2619" t="s">
        <v>4248</v>
      </c>
      <c r="D37" s="2631">
        <v>192111.66000000009</v>
      </c>
      <c r="E37" s="2705" t="s">
        <v>48</v>
      </c>
      <c r="F37" s="2404">
        <f t="shared" si="53"/>
        <v>0</v>
      </c>
      <c r="G37" s="2405">
        <f t="shared" si="48"/>
        <v>0</v>
      </c>
      <c r="H37" s="2405">
        <f t="shared" si="49"/>
        <v>0</v>
      </c>
      <c r="I37" s="2405">
        <f t="shared" si="50"/>
        <v>0</v>
      </c>
      <c r="J37" s="2465">
        <f t="shared" si="51"/>
        <v>0</v>
      </c>
      <c r="K37" s="2388">
        <f t="shared" si="52"/>
        <v>0</v>
      </c>
    </row>
    <row r="38" spans="1:11" x14ac:dyDescent="0.35">
      <c r="A38" s="2619">
        <v>35</v>
      </c>
      <c r="B38" s="2619" t="s">
        <v>804</v>
      </c>
      <c r="C38" s="2619" t="s">
        <v>4249</v>
      </c>
      <c r="D38" s="2631">
        <v>2001831.0999999996</v>
      </c>
      <c r="E38" s="2705" t="s">
        <v>48</v>
      </c>
      <c r="F38" s="2404">
        <f t="shared" si="53"/>
        <v>0</v>
      </c>
      <c r="G38" s="2405">
        <f t="shared" si="48"/>
        <v>0</v>
      </c>
      <c r="H38" s="2405">
        <f t="shared" si="49"/>
        <v>0</v>
      </c>
      <c r="I38" s="2405">
        <f t="shared" si="50"/>
        <v>0</v>
      </c>
      <c r="J38" s="2465">
        <f t="shared" si="51"/>
        <v>0</v>
      </c>
      <c r="K38" s="2388">
        <f t="shared" si="52"/>
        <v>0</v>
      </c>
    </row>
    <row r="39" spans="1:11" x14ac:dyDescent="0.35">
      <c r="A39" s="2619">
        <v>36</v>
      </c>
      <c r="B39" s="2619" t="s">
        <v>804</v>
      </c>
      <c r="C39" s="2619" t="s">
        <v>4250</v>
      </c>
      <c r="D39" s="2631">
        <v>1247706.1900000002</v>
      </c>
      <c r="E39" s="2705" t="s">
        <v>48</v>
      </c>
      <c r="F39" s="2404">
        <f t="shared" si="53"/>
        <v>0</v>
      </c>
      <c r="G39" s="2405">
        <f t="shared" si="48"/>
        <v>0</v>
      </c>
      <c r="H39" s="2405">
        <f t="shared" si="49"/>
        <v>0</v>
      </c>
      <c r="I39" s="2405">
        <f t="shared" si="50"/>
        <v>0</v>
      </c>
      <c r="J39" s="2465">
        <f t="shared" si="51"/>
        <v>0</v>
      </c>
      <c r="K39" s="2388">
        <f t="shared" si="52"/>
        <v>0</v>
      </c>
    </row>
    <row r="40" spans="1:11" x14ac:dyDescent="0.35">
      <c r="A40" s="2637">
        <v>37</v>
      </c>
      <c r="B40" s="2638" t="s">
        <v>804</v>
      </c>
      <c r="C40" s="2638" t="s">
        <v>806</v>
      </c>
      <c r="D40" s="2631">
        <v>78606.959999999919</v>
      </c>
      <c r="E40" s="2706" t="s">
        <v>48</v>
      </c>
      <c r="F40" s="2404">
        <f t="shared" si="53"/>
        <v>0</v>
      </c>
      <c r="G40" s="2405">
        <f t="shared" si="48"/>
        <v>0</v>
      </c>
      <c r="H40" s="2405">
        <f t="shared" si="49"/>
        <v>0</v>
      </c>
      <c r="I40" s="2405">
        <f t="shared" si="50"/>
        <v>0</v>
      </c>
      <c r="J40" s="2465">
        <f t="shared" si="51"/>
        <v>0</v>
      </c>
      <c r="K40" s="2388">
        <f t="shared" si="52"/>
        <v>0</v>
      </c>
    </row>
    <row r="41" spans="1:11" x14ac:dyDescent="0.35">
      <c r="A41" s="2629">
        <v>38</v>
      </c>
      <c r="B41" s="2629" t="s">
        <v>809</v>
      </c>
      <c r="C41" s="2629" t="s">
        <v>4245</v>
      </c>
      <c r="D41" s="2630">
        <v>3678727.1100000022</v>
      </c>
      <c r="E41" s="2629" t="str">
        <f>B41</f>
        <v>Elexicon Energy Inc. -</v>
      </c>
      <c r="F41" s="2404">
        <f t="shared" si="53"/>
        <v>0</v>
      </c>
      <c r="G41" s="2405">
        <f t="shared" si="48"/>
        <v>0</v>
      </c>
      <c r="H41" s="2405">
        <f t="shared" si="49"/>
        <v>0</v>
      </c>
      <c r="I41" s="2405">
        <f t="shared" si="50"/>
        <v>0</v>
      </c>
      <c r="J41" s="2465">
        <f t="shared" si="51"/>
        <v>0</v>
      </c>
      <c r="K41" s="2388">
        <f t="shared" si="52"/>
        <v>0</v>
      </c>
    </row>
    <row r="42" spans="1:11" x14ac:dyDescent="0.35">
      <c r="A42" s="2619">
        <v>39</v>
      </c>
      <c r="B42" s="2619" t="s">
        <v>809</v>
      </c>
      <c r="C42" s="2619" t="s">
        <v>4321</v>
      </c>
      <c r="D42" s="2631">
        <v>190316.25000000003</v>
      </c>
      <c r="E42" s="2619" t="str">
        <f t="shared" ref="E42:E54" si="55">B42</f>
        <v>Elexicon Energy Inc. -</v>
      </c>
      <c r="F42" s="2404">
        <f t="shared" si="53"/>
        <v>1</v>
      </c>
      <c r="G42" s="2405">
        <f t="shared" si="48"/>
        <v>0</v>
      </c>
      <c r="H42" s="2405">
        <f t="shared" si="49"/>
        <v>0</v>
      </c>
      <c r="I42" s="2405">
        <f t="shared" si="50"/>
        <v>0</v>
      </c>
      <c r="J42" s="2465">
        <f t="shared" si="51"/>
        <v>1</v>
      </c>
      <c r="K42" s="2388">
        <f t="shared" si="52"/>
        <v>190316.25000000003</v>
      </c>
    </row>
    <row r="43" spans="1:11" x14ac:dyDescent="0.35">
      <c r="A43" s="2619">
        <v>40</v>
      </c>
      <c r="B43" s="2619" t="s">
        <v>809</v>
      </c>
      <c r="C43" s="2619" t="s">
        <v>4322</v>
      </c>
      <c r="D43" s="2631">
        <v>124473.16999999998</v>
      </c>
      <c r="E43" s="2619" t="str">
        <f t="shared" si="55"/>
        <v>Elexicon Energy Inc. -</v>
      </c>
      <c r="F43" s="2404">
        <f t="shared" si="53"/>
        <v>0</v>
      </c>
      <c r="G43" s="2405">
        <f t="shared" si="48"/>
        <v>0</v>
      </c>
      <c r="H43" s="2405">
        <f t="shared" si="49"/>
        <v>0</v>
      </c>
      <c r="I43" s="2405">
        <f t="shared" si="50"/>
        <v>1</v>
      </c>
      <c r="J43" s="2465">
        <f t="shared" si="51"/>
        <v>1</v>
      </c>
      <c r="K43" s="2388">
        <f t="shared" si="52"/>
        <v>124473.16999999998</v>
      </c>
    </row>
    <row r="44" spans="1:11" x14ac:dyDescent="0.35">
      <c r="A44" s="2619">
        <v>41</v>
      </c>
      <c r="B44" s="2619" t="s">
        <v>809</v>
      </c>
      <c r="C44" s="2619" t="s">
        <v>4323</v>
      </c>
      <c r="D44" s="2631">
        <v>39823.199999999968</v>
      </c>
      <c r="E44" s="2619" t="str">
        <f t="shared" si="55"/>
        <v>Elexicon Energy Inc. -</v>
      </c>
      <c r="F44" s="2404">
        <f t="shared" si="53"/>
        <v>0</v>
      </c>
      <c r="G44" s="2405">
        <f t="shared" si="48"/>
        <v>0</v>
      </c>
      <c r="H44" s="2405">
        <f t="shared" si="49"/>
        <v>1</v>
      </c>
      <c r="I44" s="2405">
        <f t="shared" si="50"/>
        <v>0</v>
      </c>
      <c r="J44" s="2465">
        <f t="shared" si="51"/>
        <v>1</v>
      </c>
      <c r="K44" s="2388">
        <f t="shared" si="52"/>
        <v>39823.199999999968</v>
      </c>
    </row>
    <row r="45" spans="1:11" x14ac:dyDescent="0.35">
      <c r="A45" s="2619">
        <v>42</v>
      </c>
      <c r="B45" s="2619" t="s">
        <v>809</v>
      </c>
      <c r="C45" s="2619" t="s">
        <v>4248</v>
      </c>
      <c r="D45" s="2631">
        <v>1531959.0599999991</v>
      </c>
      <c r="E45" s="2619" t="str">
        <f t="shared" si="55"/>
        <v>Elexicon Energy Inc. -</v>
      </c>
      <c r="F45" s="2404">
        <f t="shared" si="53"/>
        <v>0</v>
      </c>
      <c r="G45" s="2405">
        <f t="shared" si="48"/>
        <v>0</v>
      </c>
      <c r="H45" s="2405">
        <f t="shared" si="49"/>
        <v>0</v>
      </c>
      <c r="I45" s="2405">
        <f t="shared" si="50"/>
        <v>0</v>
      </c>
      <c r="J45" s="2465">
        <f t="shared" si="51"/>
        <v>0</v>
      </c>
      <c r="K45" s="2388">
        <f t="shared" si="52"/>
        <v>0</v>
      </c>
    </row>
    <row r="46" spans="1:11" x14ac:dyDescent="0.35">
      <c r="A46" s="2619">
        <v>43</v>
      </c>
      <c r="B46" s="2619" t="s">
        <v>809</v>
      </c>
      <c r="C46" s="2619" t="s">
        <v>4249</v>
      </c>
      <c r="D46" s="2631">
        <v>14012076.879999997</v>
      </c>
      <c r="E46" s="2619" t="str">
        <f t="shared" si="55"/>
        <v>Elexicon Energy Inc. -</v>
      </c>
      <c r="F46" s="2404">
        <f t="shared" si="53"/>
        <v>0</v>
      </c>
      <c r="G46" s="2405">
        <f t="shared" si="48"/>
        <v>0</v>
      </c>
      <c r="H46" s="2405">
        <f t="shared" si="49"/>
        <v>0</v>
      </c>
      <c r="I46" s="2405">
        <f t="shared" si="50"/>
        <v>0</v>
      </c>
      <c r="J46" s="2465">
        <f t="shared" si="51"/>
        <v>0</v>
      </c>
      <c r="K46" s="2388">
        <f t="shared" si="52"/>
        <v>0</v>
      </c>
    </row>
    <row r="47" spans="1:11" x14ac:dyDescent="0.35">
      <c r="A47" s="2619">
        <v>44</v>
      </c>
      <c r="B47" s="2619" t="s">
        <v>809</v>
      </c>
      <c r="C47" s="2619" t="s">
        <v>4250</v>
      </c>
      <c r="D47" s="2631">
        <v>8796072.1499999948</v>
      </c>
      <c r="E47" s="2619" t="str">
        <f t="shared" si="55"/>
        <v>Elexicon Energy Inc. -</v>
      </c>
      <c r="F47" s="2404">
        <f t="shared" si="53"/>
        <v>0</v>
      </c>
      <c r="G47" s="2405">
        <f t="shared" si="48"/>
        <v>0</v>
      </c>
      <c r="H47" s="2405">
        <f t="shared" si="49"/>
        <v>0</v>
      </c>
      <c r="I47" s="2405">
        <f t="shared" si="50"/>
        <v>0</v>
      </c>
      <c r="J47" s="2465">
        <f t="shared" si="51"/>
        <v>0</v>
      </c>
      <c r="K47" s="2388">
        <f t="shared" si="52"/>
        <v>0</v>
      </c>
    </row>
    <row r="48" spans="1:11" x14ac:dyDescent="0.35">
      <c r="A48" s="2632">
        <v>45</v>
      </c>
      <c r="B48" s="2632" t="s">
        <v>809</v>
      </c>
      <c r="C48" s="2632" t="s">
        <v>806</v>
      </c>
      <c r="D48" s="2633">
        <v>334079.58000000188</v>
      </c>
      <c r="E48" s="2632" t="str">
        <f t="shared" si="55"/>
        <v>Elexicon Energy Inc. -</v>
      </c>
      <c r="F48" s="2404">
        <f t="shared" si="53"/>
        <v>0</v>
      </c>
      <c r="G48" s="2405">
        <f t="shared" si="48"/>
        <v>0</v>
      </c>
      <c r="H48" s="2405">
        <f t="shared" si="49"/>
        <v>0</v>
      </c>
      <c r="I48" s="2405">
        <f t="shared" si="50"/>
        <v>0</v>
      </c>
      <c r="J48" s="2465">
        <f t="shared" si="51"/>
        <v>0</v>
      </c>
      <c r="K48" s="2388">
        <f t="shared" si="52"/>
        <v>0</v>
      </c>
    </row>
    <row r="49" spans="1:11" x14ac:dyDescent="0.35">
      <c r="A49" s="2629">
        <v>46</v>
      </c>
      <c r="B49" s="2629" t="s">
        <v>4241</v>
      </c>
      <c r="C49" s="2629" t="s">
        <v>4245</v>
      </c>
      <c r="D49" s="2630">
        <v>88234.400000000023</v>
      </c>
      <c r="E49" s="2629" t="str">
        <f t="shared" si="55"/>
        <v>Enova Power Corp. â€“ Waterloo North Hydro</v>
      </c>
      <c r="F49" s="2404">
        <f t="shared" si="53"/>
        <v>0</v>
      </c>
      <c r="G49" s="2405">
        <f t="shared" si="48"/>
        <v>0</v>
      </c>
      <c r="H49" s="2405">
        <f t="shared" si="49"/>
        <v>0</v>
      </c>
      <c r="I49" s="2405">
        <f t="shared" si="50"/>
        <v>0</v>
      </c>
      <c r="J49" s="2465">
        <f t="shared" si="51"/>
        <v>0</v>
      </c>
      <c r="K49" s="2388">
        <f t="shared" si="52"/>
        <v>0</v>
      </c>
    </row>
    <row r="50" spans="1:11" x14ac:dyDescent="0.35">
      <c r="A50" s="2619">
        <v>47</v>
      </c>
      <c r="B50" s="2619" t="s">
        <v>4241</v>
      </c>
      <c r="C50" s="2619" t="s">
        <v>4323</v>
      </c>
      <c r="D50" s="2631">
        <v>10464.560000000005</v>
      </c>
      <c r="E50" s="2619" t="str">
        <f t="shared" si="55"/>
        <v>Enova Power Corp. â€“ Waterloo North Hydro</v>
      </c>
      <c r="F50" s="2404">
        <f t="shared" si="53"/>
        <v>0</v>
      </c>
      <c r="G50" s="2405">
        <f t="shared" si="48"/>
        <v>0</v>
      </c>
      <c r="H50" s="2405">
        <f t="shared" si="49"/>
        <v>1</v>
      </c>
      <c r="I50" s="2405">
        <f t="shared" si="50"/>
        <v>0</v>
      </c>
      <c r="J50" s="2465">
        <f t="shared" si="51"/>
        <v>1</v>
      </c>
      <c r="K50" s="2388">
        <f t="shared" si="52"/>
        <v>10464.560000000005</v>
      </c>
    </row>
    <row r="51" spans="1:11" x14ac:dyDescent="0.35">
      <c r="A51" s="2619">
        <v>48</v>
      </c>
      <c r="B51" s="2619" t="s">
        <v>4241</v>
      </c>
      <c r="C51" s="2619" t="s">
        <v>4248</v>
      </c>
      <c r="D51" s="2631">
        <v>35940.94</v>
      </c>
      <c r="E51" s="2619" t="str">
        <f t="shared" si="55"/>
        <v>Enova Power Corp. â€“ Waterloo North Hydro</v>
      </c>
      <c r="F51" s="2404">
        <f t="shared" si="53"/>
        <v>0</v>
      </c>
      <c r="G51" s="2405">
        <f t="shared" si="48"/>
        <v>0</v>
      </c>
      <c r="H51" s="2405">
        <f t="shared" si="49"/>
        <v>0</v>
      </c>
      <c r="I51" s="2405">
        <f t="shared" si="50"/>
        <v>0</v>
      </c>
      <c r="J51" s="2465">
        <f t="shared" si="51"/>
        <v>0</v>
      </c>
      <c r="K51" s="2388">
        <f t="shared" si="52"/>
        <v>0</v>
      </c>
    </row>
    <row r="52" spans="1:11" x14ac:dyDescent="0.35">
      <c r="A52" s="2619">
        <v>49</v>
      </c>
      <c r="B52" s="2619" t="s">
        <v>4241</v>
      </c>
      <c r="C52" s="2619" t="s">
        <v>4249</v>
      </c>
      <c r="D52" s="2631">
        <v>270185.81000000011</v>
      </c>
      <c r="E52" s="2619" t="str">
        <f t="shared" si="55"/>
        <v>Enova Power Corp. â€“ Waterloo North Hydro</v>
      </c>
      <c r="F52" s="2404">
        <f t="shared" si="53"/>
        <v>0</v>
      </c>
      <c r="G52" s="2405">
        <f t="shared" si="48"/>
        <v>0</v>
      </c>
      <c r="H52" s="2405">
        <f t="shared" si="49"/>
        <v>0</v>
      </c>
      <c r="I52" s="2405">
        <f t="shared" si="50"/>
        <v>0</v>
      </c>
      <c r="J52" s="2465">
        <f t="shared" si="51"/>
        <v>0</v>
      </c>
      <c r="K52" s="2388">
        <f t="shared" si="52"/>
        <v>0</v>
      </c>
    </row>
    <row r="53" spans="1:11" x14ac:dyDescent="0.35">
      <c r="A53" s="2619">
        <v>50</v>
      </c>
      <c r="B53" s="2619" t="s">
        <v>4241</v>
      </c>
      <c r="C53" s="2619" t="s">
        <v>4250</v>
      </c>
      <c r="D53" s="2631">
        <v>168244.96999999997</v>
      </c>
      <c r="E53" s="2619" t="str">
        <f t="shared" si="55"/>
        <v>Enova Power Corp. â€“ Waterloo North Hydro</v>
      </c>
      <c r="F53" s="2404">
        <f t="shared" si="53"/>
        <v>0</v>
      </c>
      <c r="G53" s="2405">
        <f t="shared" si="48"/>
        <v>0</v>
      </c>
      <c r="H53" s="2405">
        <f t="shared" si="49"/>
        <v>0</v>
      </c>
      <c r="I53" s="2405">
        <f t="shared" si="50"/>
        <v>0</v>
      </c>
      <c r="J53" s="2465">
        <f t="shared" si="51"/>
        <v>0</v>
      </c>
      <c r="K53" s="2388">
        <f t="shared" si="52"/>
        <v>0</v>
      </c>
    </row>
    <row r="54" spans="1:11" x14ac:dyDescent="0.35">
      <c r="A54" s="2632">
        <v>51</v>
      </c>
      <c r="B54" s="2632" t="s">
        <v>4241</v>
      </c>
      <c r="C54" s="2632" t="s">
        <v>806</v>
      </c>
      <c r="D54" s="2633">
        <v>29223.270000000004</v>
      </c>
      <c r="E54" s="2632" t="str">
        <f t="shared" si="55"/>
        <v>Enova Power Corp. â€“ Waterloo North Hydro</v>
      </c>
      <c r="F54" s="2404">
        <f t="shared" si="53"/>
        <v>0</v>
      </c>
      <c r="G54" s="2405">
        <f t="shared" si="48"/>
        <v>0</v>
      </c>
      <c r="H54" s="2405">
        <f t="shared" si="49"/>
        <v>0</v>
      </c>
      <c r="I54" s="2405">
        <f t="shared" si="50"/>
        <v>0</v>
      </c>
      <c r="J54" s="2465">
        <f t="shared" si="51"/>
        <v>0</v>
      </c>
      <c r="K54" s="2388">
        <f t="shared" si="52"/>
        <v>0</v>
      </c>
    </row>
    <row r="55" spans="1:11" x14ac:dyDescent="0.35">
      <c r="A55" s="2629">
        <v>52</v>
      </c>
      <c r="B55" s="2629" t="s">
        <v>26</v>
      </c>
      <c r="C55" s="2629" t="s">
        <v>4245</v>
      </c>
      <c r="D55" s="2630">
        <v>380881.59000000008</v>
      </c>
      <c r="E55" s="2710" t="s">
        <v>50</v>
      </c>
      <c r="F55" s="2404">
        <f t="shared" si="53"/>
        <v>0</v>
      </c>
      <c r="G55" s="2405">
        <f t="shared" si="48"/>
        <v>0</v>
      </c>
      <c r="H55" s="2405">
        <f t="shared" si="49"/>
        <v>0</v>
      </c>
      <c r="I55" s="2405">
        <f t="shared" si="50"/>
        <v>0</v>
      </c>
      <c r="J55" s="2465">
        <f t="shared" si="51"/>
        <v>0</v>
      </c>
      <c r="K55" s="2388">
        <f t="shared" si="52"/>
        <v>0</v>
      </c>
    </row>
    <row r="56" spans="1:11" x14ac:dyDescent="0.35">
      <c r="A56" s="2619">
        <v>53</v>
      </c>
      <c r="B56" s="2619" t="s">
        <v>26</v>
      </c>
      <c r="C56" s="2619" t="s">
        <v>4321</v>
      </c>
      <c r="D56" s="2631">
        <v>119573.84</v>
      </c>
      <c r="E56" s="2710" t="s">
        <v>50</v>
      </c>
      <c r="F56" s="2404">
        <f t="shared" si="53"/>
        <v>1</v>
      </c>
      <c r="G56" s="2405">
        <f t="shared" si="48"/>
        <v>0</v>
      </c>
      <c r="H56" s="2405">
        <f t="shared" si="49"/>
        <v>0</v>
      </c>
      <c r="I56" s="2405">
        <f t="shared" si="50"/>
        <v>0</v>
      </c>
      <c r="J56" s="2465">
        <f t="shared" si="51"/>
        <v>1</v>
      </c>
      <c r="K56" s="2388">
        <f t="shared" si="52"/>
        <v>119573.84</v>
      </c>
    </row>
    <row r="57" spans="1:11" x14ac:dyDescent="0.35">
      <c r="A57" s="2619">
        <v>54</v>
      </c>
      <c r="B57" s="2619" t="s">
        <v>26</v>
      </c>
      <c r="C57" s="2619" t="s">
        <v>4323</v>
      </c>
      <c r="D57" s="2631">
        <v>9955.8000000000011</v>
      </c>
      <c r="E57" s="2710" t="s">
        <v>50</v>
      </c>
      <c r="F57" s="2404">
        <f t="shared" si="53"/>
        <v>0</v>
      </c>
      <c r="G57" s="2405">
        <f t="shared" si="48"/>
        <v>0</v>
      </c>
      <c r="H57" s="2405">
        <f t="shared" si="49"/>
        <v>1</v>
      </c>
      <c r="I57" s="2405">
        <f t="shared" si="50"/>
        <v>0</v>
      </c>
      <c r="J57" s="2465">
        <f t="shared" si="51"/>
        <v>1</v>
      </c>
      <c r="K57" s="2388">
        <f t="shared" si="52"/>
        <v>9955.8000000000011</v>
      </c>
    </row>
    <row r="58" spans="1:11" x14ac:dyDescent="0.35">
      <c r="A58" s="2619">
        <v>55</v>
      </c>
      <c r="B58" s="2619" t="s">
        <v>26</v>
      </c>
      <c r="C58" s="2619" t="s">
        <v>4248</v>
      </c>
      <c r="D58" s="2631">
        <v>91149.07</v>
      </c>
      <c r="E58" s="2710" t="s">
        <v>50</v>
      </c>
      <c r="F58" s="2404">
        <f t="shared" si="53"/>
        <v>0</v>
      </c>
      <c r="G58" s="2405">
        <f t="shared" si="48"/>
        <v>0</v>
      </c>
      <c r="H58" s="2405">
        <f t="shared" si="49"/>
        <v>0</v>
      </c>
      <c r="I58" s="2405">
        <f t="shared" si="50"/>
        <v>0</v>
      </c>
      <c r="J58" s="2465">
        <f t="shared" si="51"/>
        <v>0</v>
      </c>
      <c r="K58" s="2388">
        <f t="shared" si="52"/>
        <v>0</v>
      </c>
    </row>
    <row r="59" spans="1:11" x14ac:dyDescent="0.35">
      <c r="A59" s="2619">
        <v>56</v>
      </c>
      <c r="B59" s="2619" t="s">
        <v>26</v>
      </c>
      <c r="C59" s="2619" t="s">
        <v>4249</v>
      </c>
      <c r="D59" s="2631">
        <v>1183106.99</v>
      </c>
      <c r="E59" s="2710" t="s">
        <v>50</v>
      </c>
      <c r="F59" s="2404">
        <f t="shared" si="53"/>
        <v>0</v>
      </c>
      <c r="G59" s="2405">
        <f t="shared" si="48"/>
        <v>0</v>
      </c>
      <c r="H59" s="2405">
        <f t="shared" si="49"/>
        <v>0</v>
      </c>
      <c r="I59" s="2405">
        <f t="shared" si="50"/>
        <v>0</v>
      </c>
      <c r="J59" s="2465">
        <f t="shared" si="51"/>
        <v>0</v>
      </c>
      <c r="K59" s="2388">
        <f t="shared" si="52"/>
        <v>0</v>
      </c>
    </row>
    <row r="60" spans="1:11" x14ac:dyDescent="0.35">
      <c r="A60" s="2619">
        <v>57</v>
      </c>
      <c r="B60" s="2619" t="s">
        <v>26</v>
      </c>
      <c r="C60" s="2619" t="s">
        <v>4250</v>
      </c>
      <c r="D60" s="2631">
        <v>737675.44000000041</v>
      </c>
      <c r="E60" s="2710" t="s">
        <v>50</v>
      </c>
      <c r="F60" s="2404">
        <f t="shared" si="53"/>
        <v>0</v>
      </c>
      <c r="G60" s="2405">
        <f t="shared" si="48"/>
        <v>0</v>
      </c>
      <c r="H60" s="2405">
        <f t="shared" si="49"/>
        <v>0</v>
      </c>
      <c r="I60" s="2405">
        <f t="shared" si="50"/>
        <v>0</v>
      </c>
      <c r="J60" s="2465">
        <f t="shared" si="51"/>
        <v>0</v>
      </c>
      <c r="K60" s="2388">
        <f t="shared" si="52"/>
        <v>0</v>
      </c>
    </row>
    <row r="61" spans="1:11" x14ac:dyDescent="0.35">
      <c r="A61" s="2632">
        <v>58</v>
      </c>
      <c r="B61" s="2632" t="s">
        <v>26</v>
      </c>
      <c r="C61" s="2632" t="s">
        <v>806</v>
      </c>
      <c r="D61" s="2633">
        <v>58955.219999999958</v>
      </c>
      <c r="E61" s="2709" t="s">
        <v>50</v>
      </c>
      <c r="F61" s="2404">
        <f t="shared" si="53"/>
        <v>0</v>
      </c>
      <c r="G61" s="2405">
        <f t="shared" si="48"/>
        <v>0</v>
      </c>
      <c r="H61" s="2405">
        <f t="shared" si="49"/>
        <v>0</v>
      </c>
      <c r="I61" s="2405">
        <f t="shared" si="50"/>
        <v>0</v>
      </c>
      <c r="J61" s="2465">
        <f t="shared" si="51"/>
        <v>0</v>
      </c>
      <c r="K61" s="2388">
        <f t="shared" si="52"/>
        <v>0</v>
      </c>
    </row>
    <row r="62" spans="1:11" x14ac:dyDescent="0.35">
      <c r="A62" s="2629">
        <v>59</v>
      </c>
      <c r="B62" s="2629" t="s">
        <v>814</v>
      </c>
      <c r="C62" s="2629" t="s">
        <v>4245</v>
      </c>
      <c r="D62" s="2630">
        <v>957698.45000000019</v>
      </c>
      <c r="E62" s="2710" t="s">
        <v>50</v>
      </c>
      <c r="F62" s="2404">
        <f t="shared" si="53"/>
        <v>0</v>
      </c>
      <c r="G62" s="2405">
        <f t="shared" si="48"/>
        <v>0</v>
      </c>
      <c r="H62" s="2405">
        <f t="shared" si="49"/>
        <v>0</v>
      </c>
      <c r="I62" s="2405">
        <f t="shared" si="50"/>
        <v>0</v>
      </c>
      <c r="J62" s="2465">
        <f t="shared" si="51"/>
        <v>0</v>
      </c>
      <c r="K62" s="2388">
        <f t="shared" si="52"/>
        <v>0</v>
      </c>
    </row>
    <row r="63" spans="1:11" x14ac:dyDescent="0.35">
      <c r="A63" s="2619">
        <v>60</v>
      </c>
      <c r="B63" s="2619" t="s">
        <v>814</v>
      </c>
      <c r="C63" s="2619" t="s">
        <v>4247</v>
      </c>
      <c r="D63" s="2631">
        <v>549878.80999999994</v>
      </c>
      <c r="E63" s="2710" t="s">
        <v>50</v>
      </c>
      <c r="F63" s="2404">
        <f t="shared" si="53"/>
        <v>0</v>
      </c>
      <c r="G63" s="2405">
        <f t="shared" si="48"/>
        <v>0</v>
      </c>
      <c r="H63" s="2405">
        <f t="shared" si="49"/>
        <v>0</v>
      </c>
      <c r="I63" s="2405">
        <f t="shared" si="50"/>
        <v>0</v>
      </c>
      <c r="J63" s="2465">
        <f t="shared" si="51"/>
        <v>0</v>
      </c>
      <c r="K63" s="2388">
        <f t="shared" si="52"/>
        <v>0</v>
      </c>
    </row>
    <row r="64" spans="1:11" x14ac:dyDescent="0.35">
      <c r="A64" s="2619">
        <v>61</v>
      </c>
      <c r="B64" s="2619" t="s">
        <v>814</v>
      </c>
      <c r="C64" s="2619" t="s">
        <v>4321</v>
      </c>
      <c r="D64" s="2631">
        <v>51879.830000000009</v>
      </c>
      <c r="E64" s="2710" t="s">
        <v>50</v>
      </c>
      <c r="F64" s="2404">
        <f t="shared" si="53"/>
        <v>1</v>
      </c>
      <c r="G64" s="2405">
        <f t="shared" si="48"/>
        <v>0</v>
      </c>
      <c r="H64" s="2405">
        <f t="shared" si="49"/>
        <v>0</v>
      </c>
      <c r="I64" s="2405">
        <f t="shared" si="50"/>
        <v>0</v>
      </c>
      <c r="J64" s="2465">
        <f t="shared" si="51"/>
        <v>1</v>
      </c>
      <c r="K64" s="2388">
        <f t="shared" si="52"/>
        <v>51879.830000000009</v>
      </c>
    </row>
    <row r="65" spans="1:11" x14ac:dyDescent="0.35">
      <c r="A65" s="2619">
        <v>62</v>
      </c>
      <c r="B65" s="2619" t="s">
        <v>814</v>
      </c>
      <c r="C65" s="2619" t="s">
        <v>4322</v>
      </c>
      <c r="D65" s="2631">
        <v>2891.0900000000006</v>
      </c>
      <c r="E65" s="2710" t="s">
        <v>50</v>
      </c>
      <c r="F65" s="2404">
        <f t="shared" si="53"/>
        <v>0</v>
      </c>
      <c r="G65" s="2405">
        <f t="shared" si="48"/>
        <v>0</v>
      </c>
      <c r="H65" s="2405">
        <f t="shared" si="49"/>
        <v>0</v>
      </c>
      <c r="I65" s="2405">
        <f t="shared" si="50"/>
        <v>1</v>
      </c>
      <c r="J65" s="2465">
        <f t="shared" si="51"/>
        <v>1</v>
      </c>
      <c r="K65" s="2388">
        <f t="shared" si="52"/>
        <v>2891.0900000000006</v>
      </c>
    </row>
    <row r="66" spans="1:11" x14ac:dyDescent="0.35">
      <c r="A66" s="2619">
        <v>63</v>
      </c>
      <c r="B66" s="2619" t="s">
        <v>814</v>
      </c>
      <c r="C66" s="2619" t="s">
        <v>4323</v>
      </c>
      <c r="D66" s="2631">
        <v>4977.9000000000005</v>
      </c>
      <c r="E66" s="2710" t="s">
        <v>50</v>
      </c>
      <c r="F66" s="2404">
        <f t="shared" si="53"/>
        <v>0</v>
      </c>
      <c r="G66" s="2405">
        <f t="shared" si="48"/>
        <v>0</v>
      </c>
      <c r="H66" s="2405">
        <f t="shared" si="49"/>
        <v>1</v>
      </c>
      <c r="I66" s="2405">
        <f t="shared" si="50"/>
        <v>0</v>
      </c>
      <c r="J66" s="2465">
        <f t="shared" si="51"/>
        <v>1</v>
      </c>
      <c r="K66" s="2388">
        <f t="shared" si="52"/>
        <v>4977.9000000000005</v>
      </c>
    </row>
    <row r="67" spans="1:11" x14ac:dyDescent="0.35">
      <c r="A67" s="2619">
        <v>64</v>
      </c>
      <c r="B67" s="2619" t="s">
        <v>814</v>
      </c>
      <c r="C67" s="2619" t="s">
        <v>4248</v>
      </c>
      <c r="D67" s="2631">
        <v>324726.71999999991</v>
      </c>
      <c r="E67" s="2710" t="s">
        <v>50</v>
      </c>
      <c r="F67" s="2404">
        <f t="shared" si="53"/>
        <v>0</v>
      </c>
      <c r="G67" s="2405">
        <f t="shared" si="48"/>
        <v>0</v>
      </c>
      <c r="H67" s="2405">
        <f t="shared" si="49"/>
        <v>0</v>
      </c>
      <c r="I67" s="2405">
        <f t="shared" si="50"/>
        <v>0</v>
      </c>
      <c r="J67" s="2465">
        <f t="shared" si="51"/>
        <v>0</v>
      </c>
      <c r="K67" s="2388">
        <f t="shared" si="52"/>
        <v>0</v>
      </c>
    </row>
    <row r="68" spans="1:11" x14ac:dyDescent="0.35">
      <c r="A68" s="2619">
        <v>65</v>
      </c>
      <c r="B68" s="2619" t="s">
        <v>814</v>
      </c>
      <c r="C68" s="2619" t="s">
        <v>4249</v>
      </c>
      <c r="D68" s="2631">
        <v>2476343.209999999</v>
      </c>
      <c r="E68" s="2710" t="s">
        <v>50</v>
      </c>
      <c r="F68" s="2404">
        <f t="shared" si="53"/>
        <v>0</v>
      </c>
      <c r="G68" s="2405">
        <f t="shared" si="48"/>
        <v>0</v>
      </c>
      <c r="H68" s="2405">
        <f t="shared" si="49"/>
        <v>0</v>
      </c>
      <c r="I68" s="2405">
        <f t="shared" si="50"/>
        <v>0</v>
      </c>
      <c r="J68" s="2465">
        <f t="shared" si="51"/>
        <v>0</v>
      </c>
      <c r="K68" s="2388">
        <f t="shared" si="52"/>
        <v>0</v>
      </c>
    </row>
    <row r="69" spans="1:11" x14ac:dyDescent="0.35">
      <c r="A69" s="2619">
        <v>66</v>
      </c>
      <c r="B69" s="2619" t="s">
        <v>814</v>
      </c>
      <c r="C69" s="2619" t="s">
        <v>4250</v>
      </c>
      <c r="D69" s="2631">
        <v>1001037.5000000001</v>
      </c>
      <c r="E69" s="2710" t="s">
        <v>50</v>
      </c>
      <c r="F69" s="2404">
        <f t="shared" si="53"/>
        <v>0</v>
      </c>
      <c r="G69" s="2405">
        <f t="shared" ref="G69:G132" si="56">IF(AND(ISNUMBER(SEARCH("low-voltage",C69)),ISNUMBER(SEARCH("delivery High Voltage Distribution Station",C69))),"0.45",0)</f>
        <v>0</v>
      </c>
      <c r="H69" s="2405">
        <f t="shared" ref="H69:H132" si="57">IF(ISNUMBER(SEARCH("Meter Charge",C69)),1,0)</f>
        <v>0</v>
      </c>
      <c r="I69" s="2405">
        <f t="shared" ref="I69:I132" si="58">IF(ISNUMBER(SEARCH("Specific ST",C69)),1,0)</f>
        <v>0</v>
      </c>
      <c r="J69" s="2465">
        <f t="shared" ref="J69:J132" si="59">F69+G69+H69+I69</f>
        <v>0</v>
      </c>
      <c r="K69" s="2388">
        <f t="shared" ref="K69:K132" si="60">D69*J69</f>
        <v>0</v>
      </c>
    </row>
    <row r="70" spans="1:11" x14ac:dyDescent="0.35">
      <c r="A70" s="2632">
        <v>67</v>
      </c>
      <c r="B70" s="2632" t="s">
        <v>814</v>
      </c>
      <c r="C70" s="2632" t="s">
        <v>806</v>
      </c>
      <c r="D70" s="2633">
        <v>167039.7899999998</v>
      </c>
      <c r="E70" s="2709" t="s">
        <v>50</v>
      </c>
      <c r="F70" s="2404">
        <f t="shared" ref="F70:F133" si="61">IF(ISNUMBER(SEARCH("Low Voltage Distribution Station",C70)),1,0)</f>
        <v>0</v>
      </c>
      <c r="G70" s="2405">
        <f t="shared" si="56"/>
        <v>0</v>
      </c>
      <c r="H70" s="2405">
        <f t="shared" si="57"/>
        <v>0</v>
      </c>
      <c r="I70" s="2405">
        <f t="shared" si="58"/>
        <v>0</v>
      </c>
      <c r="J70" s="2465">
        <f t="shared" si="59"/>
        <v>0</v>
      </c>
      <c r="K70" s="2388">
        <f t="shared" si="60"/>
        <v>0</v>
      </c>
    </row>
    <row r="71" spans="1:11" x14ac:dyDescent="0.35">
      <c r="A71" s="2629">
        <v>68</v>
      </c>
      <c r="B71" s="2629" t="s">
        <v>816</v>
      </c>
      <c r="C71" s="2629" t="s">
        <v>4245</v>
      </c>
      <c r="D71" s="2630">
        <v>942709.81</v>
      </c>
      <c r="E71" s="2707" t="s">
        <v>464</v>
      </c>
      <c r="F71" s="2404">
        <f t="shared" si="61"/>
        <v>0</v>
      </c>
      <c r="G71" s="2405">
        <f t="shared" si="56"/>
        <v>0</v>
      </c>
      <c r="H71" s="2405">
        <f t="shared" si="57"/>
        <v>0</v>
      </c>
      <c r="I71" s="2405">
        <f t="shared" si="58"/>
        <v>0</v>
      </c>
      <c r="J71" s="2465">
        <f t="shared" si="59"/>
        <v>0</v>
      </c>
      <c r="K71" s="2388">
        <f t="shared" si="60"/>
        <v>0</v>
      </c>
    </row>
    <row r="72" spans="1:11" x14ac:dyDescent="0.35">
      <c r="A72" s="2619">
        <v>69</v>
      </c>
      <c r="B72" s="2619" t="s">
        <v>816</v>
      </c>
      <c r="C72" s="2619" t="s">
        <v>4321</v>
      </c>
      <c r="D72" s="2631">
        <v>59995.970000000016</v>
      </c>
      <c r="E72" s="2707" t="s">
        <v>464</v>
      </c>
      <c r="F72" s="2404">
        <f t="shared" si="61"/>
        <v>1</v>
      </c>
      <c r="G72" s="2405">
        <f t="shared" si="56"/>
        <v>0</v>
      </c>
      <c r="H72" s="2405">
        <f t="shared" si="57"/>
        <v>0</v>
      </c>
      <c r="I72" s="2405">
        <f t="shared" si="58"/>
        <v>0</v>
      </c>
      <c r="J72" s="2465">
        <f t="shared" si="59"/>
        <v>1</v>
      </c>
      <c r="K72" s="2388">
        <f t="shared" si="60"/>
        <v>59995.970000000016</v>
      </c>
    </row>
    <row r="73" spans="1:11" x14ac:dyDescent="0.35">
      <c r="A73" s="2619">
        <v>70</v>
      </c>
      <c r="B73" s="2635" t="s">
        <v>816</v>
      </c>
      <c r="C73" s="2635" t="s">
        <v>4248</v>
      </c>
      <c r="D73" s="2636">
        <v>30098.530000000002</v>
      </c>
      <c r="E73" s="2707" t="s">
        <v>464</v>
      </c>
      <c r="F73" s="2404">
        <f t="shared" si="61"/>
        <v>0</v>
      </c>
      <c r="G73" s="2405">
        <f t="shared" si="56"/>
        <v>0</v>
      </c>
      <c r="H73" s="2405">
        <f t="shared" si="57"/>
        <v>0</v>
      </c>
      <c r="I73" s="2405">
        <f t="shared" si="58"/>
        <v>0</v>
      </c>
      <c r="J73" s="2465">
        <f t="shared" si="59"/>
        <v>0</v>
      </c>
      <c r="K73" s="2388">
        <f t="shared" si="60"/>
        <v>0</v>
      </c>
    </row>
    <row r="74" spans="1:11" x14ac:dyDescent="0.35">
      <c r="A74" s="2619">
        <v>71</v>
      </c>
      <c r="B74" s="2619" t="s">
        <v>816</v>
      </c>
      <c r="C74" s="2619" t="s">
        <v>4249</v>
      </c>
      <c r="D74" s="2631">
        <v>2923632.51</v>
      </c>
      <c r="E74" s="2707" t="s">
        <v>464</v>
      </c>
      <c r="F74" s="2404">
        <f t="shared" si="61"/>
        <v>0</v>
      </c>
      <c r="G74" s="2405">
        <f t="shared" si="56"/>
        <v>0</v>
      </c>
      <c r="H74" s="2405">
        <f t="shared" si="57"/>
        <v>0</v>
      </c>
      <c r="I74" s="2405">
        <f t="shared" si="58"/>
        <v>0</v>
      </c>
      <c r="J74" s="2465">
        <f t="shared" si="59"/>
        <v>0</v>
      </c>
      <c r="K74" s="2388">
        <f t="shared" si="60"/>
        <v>0</v>
      </c>
    </row>
    <row r="75" spans="1:11" x14ac:dyDescent="0.35">
      <c r="A75" s="2619">
        <v>72</v>
      </c>
      <c r="B75" s="2619" t="s">
        <v>816</v>
      </c>
      <c r="C75" s="2619" t="s">
        <v>4250</v>
      </c>
      <c r="D75" s="2631">
        <v>1825285.8</v>
      </c>
      <c r="E75" s="2707" t="s">
        <v>464</v>
      </c>
      <c r="F75" s="2404">
        <f t="shared" si="61"/>
        <v>0</v>
      </c>
      <c r="G75" s="2405">
        <f t="shared" si="56"/>
        <v>0</v>
      </c>
      <c r="H75" s="2405">
        <f t="shared" si="57"/>
        <v>0</v>
      </c>
      <c r="I75" s="2405">
        <f t="shared" si="58"/>
        <v>0</v>
      </c>
      <c r="J75" s="2465">
        <f t="shared" si="59"/>
        <v>0</v>
      </c>
      <c r="K75" s="2388">
        <f t="shared" si="60"/>
        <v>0</v>
      </c>
    </row>
    <row r="76" spans="1:11" x14ac:dyDescent="0.35">
      <c r="A76" s="2632">
        <v>73</v>
      </c>
      <c r="B76" s="2632" t="s">
        <v>816</v>
      </c>
      <c r="C76" s="2632" t="s">
        <v>806</v>
      </c>
      <c r="D76" s="2633">
        <v>88432.829999999914</v>
      </c>
      <c r="E76" s="2708" t="s">
        <v>464</v>
      </c>
      <c r="F76" s="2404">
        <f t="shared" si="61"/>
        <v>0</v>
      </c>
      <c r="G76" s="2405">
        <f t="shared" si="56"/>
        <v>0</v>
      </c>
      <c r="H76" s="2405">
        <f t="shared" si="57"/>
        <v>0</v>
      </c>
      <c r="I76" s="2405">
        <f t="shared" si="58"/>
        <v>0</v>
      </c>
      <c r="J76" s="2465">
        <f t="shared" si="59"/>
        <v>0</v>
      </c>
      <c r="K76" s="2388">
        <f t="shared" si="60"/>
        <v>0</v>
      </c>
    </row>
    <row r="77" spans="1:11" x14ac:dyDescent="0.35">
      <c r="A77" s="2629">
        <v>74</v>
      </c>
      <c r="B77" s="2629" t="s">
        <v>27</v>
      </c>
      <c r="C77" s="2629" t="s">
        <v>4245</v>
      </c>
      <c r="D77" s="2630">
        <v>1033480.06</v>
      </c>
      <c r="E77" s="2707" t="s">
        <v>465</v>
      </c>
      <c r="F77" s="2404">
        <f t="shared" si="61"/>
        <v>0</v>
      </c>
      <c r="G77" s="2405">
        <f t="shared" si="56"/>
        <v>0</v>
      </c>
      <c r="H77" s="2405">
        <f t="shared" si="57"/>
        <v>0</v>
      </c>
      <c r="I77" s="2405">
        <f t="shared" si="58"/>
        <v>0</v>
      </c>
      <c r="J77" s="2465">
        <f t="shared" si="59"/>
        <v>0</v>
      </c>
      <c r="K77" s="2388">
        <f t="shared" si="60"/>
        <v>0</v>
      </c>
    </row>
    <row r="78" spans="1:11" x14ac:dyDescent="0.35">
      <c r="A78" s="2619">
        <v>75</v>
      </c>
      <c r="B78" s="2619" t="s">
        <v>27</v>
      </c>
      <c r="C78" s="2619" t="s">
        <v>4247</v>
      </c>
      <c r="D78" s="2631">
        <v>174852.65000000002</v>
      </c>
      <c r="E78" s="2707" t="s">
        <v>465</v>
      </c>
      <c r="F78" s="2404">
        <f t="shared" si="61"/>
        <v>0</v>
      </c>
      <c r="G78" s="2405">
        <f t="shared" si="56"/>
        <v>0</v>
      </c>
      <c r="H78" s="2405">
        <f t="shared" si="57"/>
        <v>0</v>
      </c>
      <c r="I78" s="2405">
        <f t="shared" si="58"/>
        <v>0</v>
      </c>
      <c r="J78" s="2465">
        <f t="shared" si="59"/>
        <v>0</v>
      </c>
      <c r="K78" s="2388">
        <f t="shared" si="60"/>
        <v>0</v>
      </c>
    </row>
    <row r="79" spans="1:11" x14ac:dyDescent="0.35">
      <c r="A79" s="2619">
        <v>76</v>
      </c>
      <c r="B79" s="2619" t="s">
        <v>27</v>
      </c>
      <c r="C79" s="2619" t="s">
        <v>4321</v>
      </c>
      <c r="D79" s="2631">
        <v>38396.899999999994</v>
      </c>
      <c r="E79" s="2707" t="s">
        <v>465</v>
      </c>
      <c r="F79" s="2404">
        <f t="shared" si="61"/>
        <v>1</v>
      </c>
      <c r="G79" s="2405">
        <f t="shared" si="56"/>
        <v>0</v>
      </c>
      <c r="H79" s="2405">
        <f t="shared" si="57"/>
        <v>0</v>
      </c>
      <c r="I79" s="2405">
        <f t="shared" si="58"/>
        <v>0</v>
      </c>
      <c r="J79" s="2465">
        <f t="shared" si="59"/>
        <v>1</v>
      </c>
      <c r="K79" s="2388">
        <f t="shared" si="60"/>
        <v>38396.899999999994</v>
      </c>
    </row>
    <row r="80" spans="1:11" x14ac:dyDescent="0.35">
      <c r="A80" s="2619">
        <v>77</v>
      </c>
      <c r="B80" s="2619" t="s">
        <v>27</v>
      </c>
      <c r="C80" s="2619" t="s">
        <v>4248</v>
      </c>
      <c r="D80" s="2631">
        <v>420204.97000000015</v>
      </c>
      <c r="E80" s="2707" t="s">
        <v>465</v>
      </c>
      <c r="F80" s="2404">
        <f t="shared" si="61"/>
        <v>0</v>
      </c>
      <c r="G80" s="2405">
        <f t="shared" si="56"/>
        <v>0</v>
      </c>
      <c r="H80" s="2405">
        <f t="shared" si="57"/>
        <v>0</v>
      </c>
      <c r="I80" s="2405">
        <f t="shared" si="58"/>
        <v>0</v>
      </c>
      <c r="J80" s="2465">
        <f t="shared" si="59"/>
        <v>0</v>
      </c>
      <c r="K80" s="2388">
        <f t="shared" si="60"/>
        <v>0</v>
      </c>
    </row>
    <row r="81" spans="1:11" x14ac:dyDescent="0.35">
      <c r="A81" s="2619">
        <v>78</v>
      </c>
      <c r="B81" s="2619" t="s">
        <v>27</v>
      </c>
      <c r="C81" s="2619" t="s">
        <v>4249</v>
      </c>
      <c r="D81" s="2631">
        <v>3197871.600000001</v>
      </c>
      <c r="E81" s="2707" t="s">
        <v>465</v>
      </c>
      <c r="F81" s="2404">
        <f t="shared" si="61"/>
        <v>0</v>
      </c>
      <c r="G81" s="2405">
        <f t="shared" si="56"/>
        <v>0</v>
      </c>
      <c r="H81" s="2405">
        <f t="shared" si="57"/>
        <v>0</v>
      </c>
      <c r="I81" s="2405">
        <f t="shared" si="58"/>
        <v>0</v>
      </c>
      <c r="J81" s="2465">
        <f t="shared" si="59"/>
        <v>0</v>
      </c>
      <c r="K81" s="2388">
        <f t="shared" si="60"/>
        <v>0</v>
      </c>
    </row>
    <row r="82" spans="1:11" x14ac:dyDescent="0.35">
      <c r="A82" s="2619">
        <v>79</v>
      </c>
      <c r="B82" s="2619" t="s">
        <v>27</v>
      </c>
      <c r="C82" s="2619" t="s">
        <v>4250</v>
      </c>
      <c r="D82" s="2631">
        <v>1832081.3200000003</v>
      </c>
      <c r="E82" s="2707" t="s">
        <v>465</v>
      </c>
      <c r="F82" s="2404">
        <f t="shared" si="61"/>
        <v>0</v>
      </c>
      <c r="G82" s="2405">
        <f t="shared" si="56"/>
        <v>0</v>
      </c>
      <c r="H82" s="2405">
        <f t="shared" si="57"/>
        <v>0</v>
      </c>
      <c r="I82" s="2405">
        <f t="shared" si="58"/>
        <v>0</v>
      </c>
      <c r="J82" s="2465">
        <f t="shared" si="59"/>
        <v>0</v>
      </c>
      <c r="K82" s="2388">
        <f t="shared" si="60"/>
        <v>0</v>
      </c>
    </row>
    <row r="83" spans="1:11" x14ac:dyDescent="0.35">
      <c r="A83" s="2632">
        <v>80</v>
      </c>
      <c r="B83" s="2632" t="s">
        <v>27</v>
      </c>
      <c r="C83" s="2632" t="s">
        <v>806</v>
      </c>
      <c r="D83" s="2633">
        <v>186691.5299999998</v>
      </c>
      <c r="E83" s="2708" t="s">
        <v>465</v>
      </c>
      <c r="F83" s="2404">
        <f t="shared" si="61"/>
        <v>0</v>
      </c>
      <c r="G83" s="2405">
        <f t="shared" si="56"/>
        <v>0</v>
      </c>
      <c r="H83" s="2405">
        <f t="shared" si="57"/>
        <v>0</v>
      </c>
      <c r="I83" s="2405">
        <f t="shared" si="58"/>
        <v>0</v>
      </c>
      <c r="J83" s="2465">
        <f t="shared" si="59"/>
        <v>0</v>
      </c>
      <c r="K83" s="2388">
        <f t="shared" si="60"/>
        <v>0</v>
      </c>
    </row>
    <row r="84" spans="1:11" x14ac:dyDescent="0.35">
      <c r="A84" s="2629">
        <v>81</v>
      </c>
      <c r="B84" s="2629" t="s">
        <v>821</v>
      </c>
      <c r="C84" s="2629" t="s">
        <v>4245</v>
      </c>
      <c r="D84" s="2630">
        <v>1723091.1400000004</v>
      </c>
      <c r="E84" s="2707" t="s">
        <v>53</v>
      </c>
      <c r="F84" s="2404">
        <f t="shared" si="61"/>
        <v>0</v>
      </c>
      <c r="G84" s="2405">
        <f t="shared" si="56"/>
        <v>0</v>
      </c>
      <c r="H84" s="2405">
        <f t="shared" si="57"/>
        <v>0</v>
      </c>
      <c r="I84" s="2405">
        <f t="shared" si="58"/>
        <v>0</v>
      </c>
      <c r="J84" s="2465">
        <f t="shared" si="59"/>
        <v>0</v>
      </c>
      <c r="K84" s="2388">
        <f t="shared" si="60"/>
        <v>0</v>
      </c>
    </row>
    <row r="85" spans="1:11" x14ac:dyDescent="0.35">
      <c r="A85" s="2619">
        <v>82</v>
      </c>
      <c r="B85" s="2619" t="s">
        <v>821</v>
      </c>
      <c r="C85" s="2619" t="s">
        <v>4322</v>
      </c>
      <c r="D85" s="2631">
        <v>18532.750000000004</v>
      </c>
      <c r="E85" s="2707" t="s">
        <v>53</v>
      </c>
      <c r="F85" s="2404">
        <f t="shared" si="61"/>
        <v>0</v>
      </c>
      <c r="G85" s="2405">
        <f t="shared" si="56"/>
        <v>0</v>
      </c>
      <c r="H85" s="2405">
        <f t="shared" si="57"/>
        <v>0</v>
      </c>
      <c r="I85" s="2405">
        <f t="shared" si="58"/>
        <v>1</v>
      </c>
      <c r="J85" s="2465">
        <f t="shared" si="59"/>
        <v>1</v>
      </c>
      <c r="K85" s="2388">
        <f t="shared" si="60"/>
        <v>18532.750000000004</v>
      </c>
    </row>
    <row r="86" spans="1:11" x14ac:dyDescent="0.35">
      <c r="A86" s="2619">
        <v>83</v>
      </c>
      <c r="B86" s="2619" t="s">
        <v>821</v>
      </c>
      <c r="C86" s="2619" t="s">
        <v>4323</v>
      </c>
      <c r="D86" s="2631">
        <v>4977.9000000000005</v>
      </c>
      <c r="E86" s="2707" t="s">
        <v>53</v>
      </c>
      <c r="F86" s="2404">
        <f t="shared" si="61"/>
        <v>0</v>
      </c>
      <c r="G86" s="2405">
        <f t="shared" si="56"/>
        <v>0</v>
      </c>
      <c r="H86" s="2405">
        <f t="shared" si="57"/>
        <v>1</v>
      </c>
      <c r="I86" s="2405">
        <f t="shared" si="58"/>
        <v>0</v>
      </c>
      <c r="J86" s="2465">
        <f t="shared" si="59"/>
        <v>1</v>
      </c>
      <c r="K86" s="2388">
        <f t="shared" si="60"/>
        <v>4977.9000000000005</v>
      </c>
    </row>
    <row r="87" spans="1:11" x14ac:dyDescent="0.35">
      <c r="A87" s="2619">
        <v>84</v>
      </c>
      <c r="B87" s="2619" t="s">
        <v>821</v>
      </c>
      <c r="C87" s="2619" t="s">
        <v>4248</v>
      </c>
      <c r="D87" s="2631">
        <v>351518.72000000003</v>
      </c>
      <c r="E87" s="2707" t="s">
        <v>53</v>
      </c>
      <c r="F87" s="2404">
        <f t="shared" si="61"/>
        <v>0</v>
      </c>
      <c r="G87" s="2405">
        <f t="shared" si="56"/>
        <v>0</v>
      </c>
      <c r="H87" s="2405">
        <f t="shared" si="57"/>
        <v>0</v>
      </c>
      <c r="I87" s="2405">
        <f t="shared" si="58"/>
        <v>0</v>
      </c>
      <c r="J87" s="2465">
        <f t="shared" si="59"/>
        <v>0</v>
      </c>
      <c r="K87" s="2388">
        <f t="shared" si="60"/>
        <v>0</v>
      </c>
    </row>
    <row r="88" spans="1:11" x14ac:dyDescent="0.35">
      <c r="A88" s="2619">
        <v>85</v>
      </c>
      <c r="B88" s="2619" t="s">
        <v>821</v>
      </c>
      <c r="C88" s="2619" t="s">
        <v>4249</v>
      </c>
      <c r="D88" s="2631">
        <v>5260368.6300000027</v>
      </c>
      <c r="E88" s="2707" t="s">
        <v>53</v>
      </c>
      <c r="F88" s="2404">
        <f t="shared" si="61"/>
        <v>0</v>
      </c>
      <c r="G88" s="2405">
        <f t="shared" si="56"/>
        <v>0</v>
      </c>
      <c r="H88" s="2405">
        <f t="shared" si="57"/>
        <v>0</v>
      </c>
      <c r="I88" s="2405">
        <f t="shared" si="58"/>
        <v>0</v>
      </c>
      <c r="J88" s="2465">
        <f t="shared" si="59"/>
        <v>0</v>
      </c>
      <c r="K88" s="2388">
        <f t="shared" si="60"/>
        <v>0</v>
      </c>
    </row>
    <row r="89" spans="1:11" x14ac:dyDescent="0.35">
      <c r="A89" s="2619">
        <v>86</v>
      </c>
      <c r="B89" s="2619" t="s">
        <v>821</v>
      </c>
      <c r="C89" s="2619" t="s">
        <v>4250</v>
      </c>
      <c r="D89" s="2631">
        <v>3311344.8699999996</v>
      </c>
      <c r="E89" s="2707" t="s">
        <v>53</v>
      </c>
      <c r="F89" s="2404">
        <f t="shared" si="61"/>
        <v>0</v>
      </c>
      <c r="G89" s="2405">
        <f t="shared" si="56"/>
        <v>0</v>
      </c>
      <c r="H89" s="2405">
        <f t="shared" si="57"/>
        <v>0</v>
      </c>
      <c r="I89" s="2405">
        <f t="shared" si="58"/>
        <v>0</v>
      </c>
      <c r="J89" s="2465">
        <f t="shared" si="59"/>
        <v>0</v>
      </c>
      <c r="K89" s="2388">
        <f t="shared" si="60"/>
        <v>0</v>
      </c>
    </row>
    <row r="90" spans="1:11" x14ac:dyDescent="0.35">
      <c r="A90" s="2632">
        <v>87</v>
      </c>
      <c r="B90" s="2632" t="s">
        <v>821</v>
      </c>
      <c r="C90" s="2632" t="s">
        <v>806</v>
      </c>
      <c r="D90" s="2633">
        <v>137562.17999999982</v>
      </c>
      <c r="E90" s="2708" t="s">
        <v>53</v>
      </c>
      <c r="F90" s="2404">
        <f t="shared" si="61"/>
        <v>0</v>
      </c>
      <c r="G90" s="2405">
        <f t="shared" si="56"/>
        <v>0</v>
      </c>
      <c r="H90" s="2405">
        <f t="shared" si="57"/>
        <v>0</v>
      </c>
      <c r="I90" s="2405">
        <f t="shared" si="58"/>
        <v>0</v>
      </c>
      <c r="J90" s="2465">
        <f t="shared" si="59"/>
        <v>0</v>
      </c>
      <c r="K90" s="2388">
        <f t="shared" si="60"/>
        <v>0</v>
      </c>
    </row>
    <row r="91" spans="1:11" x14ac:dyDescent="0.35">
      <c r="A91" s="2629">
        <v>88</v>
      </c>
      <c r="B91" s="2629" t="s">
        <v>823</v>
      </c>
      <c r="C91" s="2629" t="s">
        <v>4245</v>
      </c>
      <c r="D91" s="2630">
        <v>164331.09000000003</v>
      </c>
      <c r="E91" s="2707" t="s">
        <v>54</v>
      </c>
      <c r="F91" s="2404">
        <f t="shared" si="61"/>
        <v>0</v>
      </c>
      <c r="G91" s="2405">
        <f t="shared" si="56"/>
        <v>0</v>
      </c>
      <c r="H91" s="2405">
        <f t="shared" si="57"/>
        <v>0</v>
      </c>
      <c r="I91" s="2405">
        <f t="shared" si="58"/>
        <v>0</v>
      </c>
      <c r="J91" s="2465">
        <f t="shared" si="59"/>
        <v>0</v>
      </c>
      <c r="K91" s="2388">
        <f t="shared" si="60"/>
        <v>0</v>
      </c>
    </row>
    <row r="92" spans="1:11" x14ac:dyDescent="0.35">
      <c r="A92" s="2619">
        <v>89</v>
      </c>
      <c r="B92" s="2619" t="s">
        <v>823</v>
      </c>
      <c r="C92" s="2619" t="s">
        <v>4247</v>
      </c>
      <c r="D92" s="2631">
        <v>51352.090000000004</v>
      </c>
      <c r="E92" s="2707" t="s">
        <v>54</v>
      </c>
      <c r="F92" s="2404">
        <f t="shared" si="61"/>
        <v>0</v>
      </c>
      <c r="G92" s="2405">
        <f t="shared" si="56"/>
        <v>0</v>
      </c>
      <c r="H92" s="2405">
        <f t="shared" si="57"/>
        <v>0</v>
      </c>
      <c r="I92" s="2405">
        <f t="shared" si="58"/>
        <v>0</v>
      </c>
      <c r="J92" s="2465">
        <f t="shared" si="59"/>
        <v>0</v>
      </c>
      <c r="K92" s="2388">
        <f t="shared" si="60"/>
        <v>0</v>
      </c>
    </row>
    <row r="93" spans="1:11" x14ac:dyDescent="0.35">
      <c r="A93" s="2619">
        <v>90</v>
      </c>
      <c r="B93" s="2619" t="s">
        <v>823</v>
      </c>
      <c r="C93" s="2619" t="s">
        <v>4321</v>
      </c>
      <c r="D93" s="2631">
        <v>40965.719999999994</v>
      </c>
      <c r="E93" s="2707" t="s">
        <v>54</v>
      </c>
      <c r="F93" s="2404">
        <f t="shared" si="61"/>
        <v>1</v>
      </c>
      <c r="G93" s="2405">
        <f t="shared" si="56"/>
        <v>0</v>
      </c>
      <c r="H93" s="2405">
        <f t="shared" si="57"/>
        <v>0</v>
      </c>
      <c r="I93" s="2405">
        <f t="shared" si="58"/>
        <v>0</v>
      </c>
      <c r="J93" s="2465">
        <f t="shared" si="59"/>
        <v>1</v>
      </c>
      <c r="K93" s="2388">
        <f t="shared" si="60"/>
        <v>40965.719999999994</v>
      </c>
    </row>
    <row r="94" spans="1:11" x14ac:dyDescent="0.35">
      <c r="A94" s="2619">
        <v>91</v>
      </c>
      <c r="B94" s="2619" t="s">
        <v>823</v>
      </c>
      <c r="C94" s="2619" t="s">
        <v>4248</v>
      </c>
      <c r="D94" s="2631">
        <v>66638.110000000015</v>
      </c>
      <c r="E94" s="2707" t="s">
        <v>54</v>
      </c>
      <c r="F94" s="2404">
        <f t="shared" si="61"/>
        <v>0</v>
      </c>
      <c r="G94" s="2405">
        <f t="shared" si="56"/>
        <v>0</v>
      </c>
      <c r="H94" s="2405">
        <f t="shared" si="57"/>
        <v>0</v>
      </c>
      <c r="I94" s="2405">
        <f t="shared" si="58"/>
        <v>0</v>
      </c>
      <c r="J94" s="2465">
        <f t="shared" si="59"/>
        <v>0</v>
      </c>
      <c r="K94" s="2388">
        <f t="shared" si="60"/>
        <v>0</v>
      </c>
    </row>
    <row r="95" spans="1:11" x14ac:dyDescent="0.35">
      <c r="A95" s="2619">
        <v>92</v>
      </c>
      <c r="B95" s="2619" t="s">
        <v>823</v>
      </c>
      <c r="C95" s="2619" t="s">
        <v>4249</v>
      </c>
      <c r="D95" s="2631">
        <v>512065.35999999993</v>
      </c>
      <c r="E95" s="2707" t="s">
        <v>54</v>
      </c>
      <c r="F95" s="2404">
        <f t="shared" si="61"/>
        <v>0</v>
      </c>
      <c r="G95" s="2405">
        <f t="shared" si="56"/>
        <v>0</v>
      </c>
      <c r="H95" s="2405">
        <f t="shared" si="57"/>
        <v>0</v>
      </c>
      <c r="I95" s="2405">
        <f t="shared" si="58"/>
        <v>0</v>
      </c>
      <c r="J95" s="2465">
        <f t="shared" si="59"/>
        <v>0</v>
      </c>
      <c r="K95" s="2388">
        <f t="shared" si="60"/>
        <v>0</v>
      </c>
    </row>
    <row r="96" spans="1:11" x14ac:dyDescent="0.35">
      <c r="A96" s="2619">
        <v>93</v>
      </c>
      <c r="B96" s="2619" t="s">
        <v>823</v>
      </c>
      <c r="C96" s="2619" t="s">
        <v>4250</v>
      </c>
      <c r="D96" s="2631">
        <v>266916.81</v>
      </c>
      <c r="E96" s="2707" t="s">
        <v>54</v>
      </c>
      <c r="F96" s="2404">
        <f t="shared" si="61"/>
        <v>0</v>
      </c>
      <c r="G96" s="2405">
        <f t="shared" si="56"/>
        <v>0</v>
      </c>
      <c r="H96" s="2405">
        <f t="shared" si="57"/>
        <v>0</v>
      </c>
      <c r="I96" s="2405">
        <f t="shared" si="58"/>
        <v>0</v>
      </c>
      <c r="J96" s="2465">
        <f t="shared" si="59"/>
        <v>0</v>
      </c>
      <c r="K96" s="2388">
        <f t="shared" si="60"/>
        <v>0</v>
      </c>
    </row>
    <row r="97" spans="1:11" x14ac:dyDescent="0.35">
      <c r="A97" s="2632">
        <v>94</v>
      </c>
      <c r="B97" s="2632" t="s">
        <v>823</v>
      </c>
      <c r="C97" s="2632" t="s">
        <v>806</v>
      </c>
      <c r="D97" s="2633">
        <v>58955.219999999958</v>
      </c>
      <c r="E97" s="2708" t="s">
        <v>54</v>
      </c>
      <c r="F97" s="2404">
        <f t="shared" si="61"/>
        <v>0</v>
      </c>
      <c r="G97" s="2405">
        <f t="shared" si="56"/>
        <v>0</v>
      </c>
      <c r="H97" s="2405">
        <f t="shared" si="57"/>
        <v>0</v>
      </c>
      <c r="I97" s="2405">
        <f t="shared" si="58"/>
        <v>0</v>
      </c>
      <c r="J97" s="2465">
        <f t="shared" si="59"/>
        <v>0</v>
      </c>
      <c r="K97" s="2388">
        <f t="shared" si="60"/>
        <v>0</v>
      </c>
    </row>
    <row r="98" spans="1:11" x14ac:dyDescent="0.35">
      <c r="A98" s="2629">
        <v>95</v>
      </c>
      <c r="B98" s="2629" t="s">
        <v>4244</v>
      </c>
      <c r="C98" s="2629" t="s">
        <v>4245</v>
      </c>
      <c r="D98" s="2630">
        <v>209450.31000000006</v>
      </c>
      <c r="E98" s="2629" t="str">
        <f>B98</f>
        <v>Grandbridge Energy Inc.</v>
      </c>
      <c r="F98" s="2404">
        <f t="shared" si="61"/>
        <v>0</v>
      </c>
      <c r="G98" s="2405">
        <f t="shared" si="56"/>
        <v>0</v>
      </c>
      <c r="H98" s="2405">
        <f t="shared" si="57"/>
        <v>0</v>
      </c>
      <c r="I98" s="2405">
        <f t="shared" si="58"/>
        <v>0</v>
      </c>
      <c r="J98" s="2465">
        <f t="shared" si="59"/>
        <v>0</v>
      </c>
      <c r="K98" s="2388">
        <f t="shared" si="60"/>
        <v>0</v>
      </c>
    </row>
    <row r="99" spans="1:11" x14ac:dyDescent="0.35">
      <c r="A99" s="2619">
        <v>96</v>
      </c>
      <c r="B99" s="2619" t="s">
        <v>4244</v>
      </c>
      <c r="C99" s="2619" t="s">
        <v>4247</v>
      </c>
      <c r="D99" s="2631">
        <v>244387.44999999995</v>
      </c>
      <c r="E99" s="2619" t="str">
        <f t="shared" ref="E99:E103" si="62">B99</f>
        <v>Grandbridge Energy Inc.</v>
      </c>
      <c r="F99" s="2404">
        <f t="shared" si="61"/>
        <v>0</v>
      </c>
      <c r="G99" s="2405">
        <f t="shared" si="56"/>
        <v>0</v>
      </c>
      <c r="H99" s="2405">
        <f t="shared" si="57"/>
        <v>0</v>
      </c>
      <c r="I99" s="2405">
        <f t="shared" si="58"/>
        <v>0</v>
      </c>
      <c r="J99" s="2465">
        <f t="shared" si="59"/>
        <v>0</v>
      </c>
      <c r="K99" s="2388">
        <f t="shared" si="60"/>
        <v>0</v>
      </c>
    </row>
    <row r="100" spans="1:11" x14ac:dyDescent="0.35">
      <c r="A100" s="2619">
        <v>97</v>
      </c>
      <c r="B100" s="2619" t="s">
        <v>4244</v>
      </c>
      <c r="C100" s="2619" t="s">
        <v>4248</v>
      </c>
      <c r="D100" s="2631">
        <v>82426.419999999984</v>
      </c>
      <c r="E100" s="2619" t="str">
        <f t="shared" si="62"/>
        <v>Grandbridge Energy Inc.</v>
      </c>
      <c r="F100" s="2404">
        <f t="shared" si="61"/>
        <v>0</v>
      </c>
      <c r="G100" s="2405">
        <f t="shared" si="56"/>
        <v>0</v>
      </c>
      <c r="H100" s="2405">
        <f t="shared" si="57"/>
        <v>0</v>
      </c>
      <c r="I100" s="2405">
        <f t="shared" si="58"/>
        <v>0</v>
      </c>
      <c r="J100" s="2465">
        <f t="shared" si="59"/>
        <v>0</v>
      </c>
      <c r="K100" s="2388">
        <f t="shared" si="60"/>
        <v>0</v>
      </c>
    </row>
    <row r="101" spans="1:11" x14ac:dyDescent="0.35">
      <c r="A101" s="2619">
        <v>98</v>
      </c>
      <c r="B101" s="2619" t="s">
        <v>4244</v>
      </c>
      <c r="C101" s="2619" t="s">
        <v>4249</v>
      </c>
      <c r="D101" s="2631">
        <v>627843.72</v>
      </c>
      <c r="E101" s="2619" t="str">
        <f t="shared" si="62"/>
        <v>Grandbridge Energy Inc.</v>
      </c>
      <c r="F101" s="2404">
        <f t="shared" si="61"/>
        <v>0</v>
      </c>
      <c r="G101" s="2405">
        <f t="shared" si="56"/>
        <v>0</v>
      </c>
      <c r="H101" s="2405">
        <f t="shared" si="57"/>
        <v>0</v>
      </c>
      <c r="I101" s="2405">
        <f t="shared" si="58"/>
        <v>0</v>
      </c>
      <c r="J101" s="2465">
        <f t="shared" si="59"/>
        <v>0</v>
      </c>
      <c r="K101" s="2388">
        <f t="shared" si="60"/>
        <v>0</v>
      </c>
    </row>
    <row r="102" spans="1:11" x14ac:dyDescent="0.35">
      <c r="A102" s="2619">
        <v>99</v>
      </c>
      <c r="B102" s="2619" t="s">
        <v>4244</v>
      </c>
      <c r="C102" s="2619" t="s">
        <v>4250</v>
      </c>
      <c r="D102" s="2631">
        <v>149285.13999999998</v>
      </c>
      <c r="E102" s="2619" t="str">
        <f t="shared" si="62"/>
        <v>Grandbridge Energy Inc.</v>
      </c>
      <c r="F102" s="2404">
        <f t="shared" si="61"/>
        <v>0</v>
      </c>
      <c r="G102" s="2405">
        <f t="shared" si="56"/>
        <v>0</v>
      </c>
      <c r="H102" s="2405">
        <f t="shared" si="57"/>
        <v>0</v>
      </c>
      <c r="I102" s="2405">
        <f t="shared" si="58"/>
        <v>0</v>
      </c>
      <c r="J102" s="2465">
        <f t="shared" si="59"/>
        <v>0</v>
      </c>
      <c r="K102" s="2388">
        <f t="shared" si="60"/>
        <v>0</v>
      </c>
    </row>
    <row r="103" spans="1:11" x14ac:dyDescent="0.35">
      <c r="A103" s="2632">
        <v>100</v>
      </c>
      <c r="B103" s="2632" t="s">
        <v>4244</v>
      </c>
      <c r="C103" s="2632" t="s">
        <v>806</v>
      </c>
      <c r="D103" s="2633">
        <v>49129.349999999969</v>
      </c>
      <c r="E103" s="2632" t="str">
        <f t="shared" si="62"/>
        <v>Grandbridge Energy Inc.</v>
      </c>
      <c r="F103" s="2404">
        <f t="shared" si="61"/>
        <v>0</v>
      </c>
      <c r="G103" s="2405">
        <f t="shared" si="56"/>
        <v>0</v>
      </c>
      <c r="H103" s="2405">
        <f t="shared" si="57"/>
        <v>0</v>
      </c>
      <c r="I103" s="2405">
        <f t="shared" si="58"/>
        <v>0</v>
      </c>
      <c r="J103" s="2465">
        <f t="shared" si="59"/>
        <v>0</v>
      </c>
      <c r="K103" s="2388">
        <f t="shared" si="60"/>
        <v>0</v>
      </c>
    </row>
    <row r="104" spans="1:11" x14ac:dyDescent="0.35">
      <c r="A104" s="2629">
        <v>101</v>
      </c>
      <c r="B104" s="2629" t="s">
        <v>825</v>
      </c>
      <c r="C104" s="2629" t="s">
        <v>4245</v>
      </c>
      <c r="D104" s="2630">
        <v>292680.13999999996</v>
      </c>
      <c r="E104" s="2707" t="s">
        <v>56</v>
      </c>
      <c r="F104" s="2404">
        <f t="shared" si="61"/>
        <v>0</v>
      </c>
      <c r="G104" s="2405">
        <f t="shared" si="56"/>
        <v>0</v>
      </c>
      <c r="H104" s="2405">
        <f t="shared" si="57"/>
        <v>0</v>
      </c>
      <c r="I104" s="2405">
        <f t="shared" si="58"/>
        <v>0</v>
      </c>
      <c r="J104" s="2465">
        <f t="shared" si="59"/>
        <v>0</v>
      </c>
      <c r="K104" s="2388">
        <f t="shared" si="60"/>
        <v>0</v>
      </c>
    </row>
    <row r="105" spans="1:11" x14ac:dyDescent="0.35">
      <c r="A105" s="2619">
        <v>102</v>
      </c>
      <c r="B105" s="2619" t="s">
        <v>825</v>
      </c>
      <c r="C105" s="2619" t="s">
        <v>4321</v>
      </c>
      <c r="D105" s="2631">
        <v>13555.749999999998</v>
      </c>
      <c r="E105" s="2707" t="s">
        <v>56</v>
      </c>
      <c r="F105" s="2404">
        <f t="shared" si="61"/>
        <v>1</v>
      </c>
      <c r="G105" s="2405">
        <f t="shared" si="56"/>
        <v>0</v>
      </c>
      <c r="H105" s="2405">
        <f t="shared" si="57"/>
        <v>0</v>
      </c>
      <c r="I105" s="2405">
        <f t="shared" si="58"/>
        <v>0</v>
      </c>
      <c r="J105" s="2465">
        <f t="shared" si="59"/>
        <v>1</v>
      </c>
      <c r="K105" s="2388">
        <f t="shared" si="60"/>
        <v>13555.749999999998</v>
      </c>
    </row>
    <row r="106" spans="1:11" x14ac:dyDescent="0.35">
      <c r="A106" s="2619">
        <v>103</v>
      </c>
      <c r="B106" s="2619" t="s">
        <v>825</v>
      </c>
      <c r="C106" s="2619" t="s">
        <v>4322</v>
      </c>
      <c r="D106" s="2631">
        <v>3484.1399999999985</v>
      </c>
      <c r="E106" s="2707" t="s">
        <v>56</v>
      </c>
      <c r="F106" s="2404">
        <f t="shared" si="61"/>
        <v>0</v>
      </c>
      <c r="G106" s="2405">
        <f t="shared" si="56"/>
        <v>0</v>
      </c>
      <c r="H106" s="2405">
        <f t="shared" si="57"/>
        <v>0</v>
      </c>
      <c r="I106" s="2405">
        <f t="shared" si="58"/>
        <v>1</v>
      </c>
      <c r="J106" s="2465">
        <f t="shared" si="59"/>
        <v>1</v>
      </c>
      <c r="K106" s="2388">
        <f t="shared" si="60"/>
        <v>3484.1399999999985</v>
      </c>
    </row>
    <row r="107" spans="1:11" x14ac:dyDescent="0.35">
      <c r="A107" s="2619">
        <v>104</v>
      </c>
      <c r="B107" s="2619" t="s">
        <v>825</v>
      </c>
      <c r="C107" s="2619" t="s">
        <v>4323</v>
      </c>
      <c r="D107" s="2631">
        <v>34845.299999999996</v>
      </c>
      <c r="E107" s="2707" t="s">
        <v>56</v>
      </c>
      <c r="F107" s="2404">
        <f t="shared" si="61"/>
        <v>0</v>
      </c>
      <c r="G107" s="2405">
        <f t="shared" si="56"/>
        <v>0</v>
      </c>
      <c r="H107" s="2405">
        <f t="shared" si="57"/>
        <v>1</v>
      </c>
      <c r="I107" s="2405">
        <f t="shared" si="58"/>
        <v>0</v>
      </c>
      <c r="J107" s="2465">
        <f t="shared" si="59"/>
        <v>1</v>
      </c>
      <c r="K107" s="2388">
        <f t="shared" si="60"/>
        <v>34845.299999999996</v>
      </c>
    </row>
    <row r="108" spans="1:11" x14ac:dyDescent="0.35">
      <c r="A108" s="2619">
        <v>105</v>
      </c>
      <c r="B108" s="2619" t="s">
        <v>825</v>
      </c>
      <c r="C108" s="2619" t="s">
        <v>4248</v>
      </c>
      <c r="D108" s="2631">
        <v>70857.819999999992</v>
      </c>
      <c r="E108" s="2707" t="s">
        <v>56</v>
      </c>
      <c r="F108" s="2404">
        <f t="shared" si="61"/>
        <v>0</v>
      </c>
      <c r="G108" s="2405">
        <f t="shared" si="56"/>
        <v>0</v>
      </c>
      <c r="H108" s="2405">
        <f t="shared" si="57"/>
        <v>0</v>
      </c>
      <c r="I108" s="2405">
        <f t="shared" si="58"/>
        <v>0</v>
      </c>
      <c r="J108" s="2465">
        <f t="shared" si="59"/>
        <v>0</v>
      </c>
      <c r="K108" s="2388">
        <f t="shared" si="60"/>
        <v>0</v>
      </c>
    </row>
    <row r="109" spans="1:11" x14ac:dyDescent="0.35">
      <c r="A109" s="2619">
        <v>106</v>
      </c>
      <c r="B109" s="2619" t="s">
        <v>825</v>
      </c>
      <c r="C109" s="2619" t="s">
        <v>4249</v>
      </c>
      <c r="D109" s="2631">
        <v>881573.80999999994</v>
      </c>
      <c r="E109" s="2707" t="s">
        <v>56</v>
      </c>
      <c r="F109" s="2404">
        <f t="shared" si="61"/>
        <v>0</v>
      </c>
      <c r="G109" s="2405">
        <f t="shared" si="56"/>
        <v>0</v>
      </c>
      <c r="H109" s="2405">
        <f t="shared" si="57"/>
        <v>0</v>
      </c>
      <c r="I109" s="2405">
        <f t="shared" si="58"/>
        <v>0</v>
      </c>
      <c r="J109" s="2465">
        <f t="shared" si="59"/>
        <v>0</v>
      </c>
      <c r="K109" s="2388">
        <f t="shared" si="60"/>
        <v>0</v>
      </c>
    </row>
    <row r="110" spans="1:11" x14ac:dyDescent="0.35">
      <c r="A110" s="2619">
        <v>107</v>
      </c>
      <c r="B110" s="2619" t="s">
        <v>825</v>
      </c>
      <c r="C110" s="2619" t="s">
        <v>4250</v>
      </c>
      <c r="D110" s="2631">
        <v>550837.6</v>
      </c>
      <c r="E110" s="2707" t="s">
        <v>56</v>
      </c>
      <c r="F110" s="2404">
        <f t="shared" si="61"/>
        <v>0</v>
      </c>
      <c r="G110" s="2405">
        <f t="shared" si="56"/>
        <v>0</v>
      </c>
      <c r="H110" s="2405">
        <f t="shared" si="57"/>
        <v>0</v>
      </c>
      <c r="I110" s="2405">
        <f t="shared" si="58"/>
        <v>0</v>
      </c>
      <c r="J110" s="2465">
        <f t="shared" si="59"/>
        <v>0</v>
      </c>
      <c r="K110" s="2388">
        <f t="shared" si="60"/>
        <v>0</v>
      </c>
    </row>
    <row r="111" spans="1:11" x14ac:dyDescent="0.35">
      <c r="A111" s="2632">
        <v>108</v>
      </c>
      <c r="B111" s="2632" t="s">
        <v>825</v>
      </c>
      <c r="C111" s="2632" t="s">
        <v>806</v>
      </c>
      <c r="D111" s="2633">
        <v>58955.219999999958</v>
      </c>
      <c r="E111" s="2708" t="s">
        <v>56</v>
      </c>
      <c r="F111" s="2404">
        <f t="shared" si="61"/>
        <v>0</v>
      </c>
      <c r="G111" s="2405">
        <f t="shared" si="56"/>
        <v>0</v>
      </c>
      <c r="H111" s="2405">
        <f t="shared" si="57"/>
        <v>0</v>
      </c>
      <c r="I111" s="2405">
        <f t="shared" si="58"/>
        <v>0</v>
      </c>
      <c r="J111" s="2465">
        <f t="shared" si="59"/>
        <v>0</v>
      </c>
      <c r="K111" s="2388">
        <f t="shared" si="60"/>
        <v>0</v>
      </c>
    </row>
    <row r="112" spans="1:11" x14ac:dyDescent="0.35">
      <c r="A112" s="2629">
        <v>109</v>
      </c>
      <c r="B112" s="2629" t="s">
        <v>28</v>
      </c>
      <c r="C112" s="2629" t="s">
        <v>4245</v>
      </c>
      <c r="D112" s="2630">
        <v>262899.74000000005</v>
      </c>
      <c r="E112" s="2629" t="str">
        <f>B112</f>
        <v>Grimsby Power Inc</v>
      </c>
      <c r="F112" s="2404">
        <f t="shared" si="61"/>
        <v>0</v>
      </c>
      <c r="G112" s="2405">
        <f t="shared" si="56"/>
        <v>0</v>
      </c>
      <c r="H112" s="2405">
        <f t="shared" si="57"/>
        <v>0</v>
      </c>
      <c r="I112" s="2405">
        <f t="shared" si="58"/>
        <v>0</v>
      </c>
      <c r="J112" s="2465">
        <f t="shared" si="59"/>
        <v>0</v>
      </c>
      <c r="K112" s="2388">
        <f t="shared" si="60"/>
        <v>0</v>
      </c>
    </row>
    <row r="113" spans="1:11" x14ac:dyDescent="0.35">
      <c r="A113" s="2619">
        <v>110</v>
      </c>
      <c r="B113" s="2619" t="s">
        <v>28</v>
      </c>
      <c r="C113" s="2619" t="s">
        <v>4248</v>
      </c>
      <c r="D113" s="2631">
        <v>106608.81</v>
      </c>
      <c r="E113" s="2619" t="str">
        <f t="shared" ref="E113:E121" si="63">B113</f>
        <v>Grimsby Power Inc</v>
      </c>
      <c r="F113" s="2404">
        <f t="shared" si="61"/>
        <v>0</v>
      </c>
      <c r="G113" s="2405">
        <f t="shared" si="56"/>
        <v>0</v>
      </c>
      <c r="H113" s="2405">
        <f t="shared" si="57"/>
        <v>0</v>
      </c>
      <c r="I113" s="2405">
        <f t="shared" si="58"/>
        <v>0</v>
      </c>
      <c r="J113" s="2465">
        <f t="shared" si="59"/>
        <v>0</v>
      </c>
      <c r="K113" s="2388">
        <f t="shared" si="60"/>
        <v>0</v>
      </c>
    </row>
    <row r="114" spans="1:11" x14ac:dyDescent="0.35">
      <c r="A114" s="2619">
        <v>111</v>
      </c>
      <c r="B114" s="2619" t="s">
        <v>28</v>
      </c>
      <c r="C114" s="2619" t="s">
        <v>4249</v>
      </c>
      <c r="D114" s="2631">
        <v>812666.03</v>
      </c>
      <c r="E114" s="2619" t="str">
        <f t="shared" si="63"/>
        <v>Grimsby Power Inc</v>
      </c>
      <c r="F114" s="2404">
        <f t="shared" si="61"/>
        <v>0</v>
      </c>
      <c r="G114" s="2405">
        <f t="shared" si="56"/>
        <v>0</v>
      </c>
      <c r="H114" s="2405">
        <f t="shared" si="57"/>
        <v>0</v>
      </c>
      <c r="I114" s="2405">
        <f t="shared" si="58"/>
        <v>0</v>
      </c>
      <c r="J114" s="2465">
        <f t="shared" si="59"/>
        <v>0</v>
      </c>
      <c r="K114" s="2388">
        <f t="shared" si="60"/>
        <v>0</v>
      </c>
    </row>
    <row r="115" spans="1:11" x14ac:dyDescent="0.35">
      <c r="A115" s="2619">
        <v>112</v>
      </c>
      <c r="B115" s="2619" t="s">
        <v>28</v>
      </c>
      <c r="C115" s="2619" t="s">
        <v>4250</v>
      </c>
      <c r="D115" s="2631">
        <v>509173.18</v>
      </c>
      <c r="E115" s="2619" t="str">
        <f t="shared" si="63"/>
        <v>Grimsby Power Inc</v>
      </c>
      <c r="F115" s="2404">
        <f t="shared" si="61"/>
        <v>0</v>
      </c>
      <c r="G115" s="2405">
        <f t="shared" si="56"/>
        <v>0</v>
      </c>
      <c r="H115" s="2405">
        <f t="shared" si="57"/>
        <v>0</v>
      </c>
      <c r="I115" s="2405">
        <f t="shared" si="58"/>
        <v>0</v>
      </c>
      <c r="J115" s="2465">
        <f t="shared" si="59"/>
        <v>0</v>
      </c>
      <c r="K115" s="2388">
        <f t="shared" si="60"/>
        <v>0</v>
      </c>
    </row>
    <row r="116" spans="1:11" x14ac:dyDescent="0.35">
      <c r="A116" s="2632">
        <v>113</v>
      </c>
      <c r="B116" s="2639" t="s">
        <v>28</v>
      </c>
      <c r="C116" s="2639" t="s">
        <v>806</v>
      </c>
      <c r="D116" s="2640">
        <v>19651.740000000002</v>
      </c>
      <c r="E116" s="2639" t="str">
        <f t="shared" si="63"/>
        <v>Grimsby Power Inc</v>
      </c>
      <c r="F116" s="2404">
        <f t="shared" si="61"/>
        <v>0</v>
      </c>
      <c r="G116" s="2405">
        <f t="shared" si="56"/>
        <v>0</v>
      </c>
      <c r="H116" s="2405">
        <f t="shared" si="57"/>
        <v>0</v>
      </c>
      <c r="I116" s="2405">
        <f t="shared" si="58"/>
        <v>0</v>
      </c>
      <c r="J116" s="2465">
        <f t="shared" si="59"/>
        <v>0</v>
      </c>
      <c r="K116" s="2388">
        <f t="shared" si="60"/>
        <v>0</v>
      </c>
    </row>
    <row r="117" spans="1:11" x14ac:dyDescent="0.35">
      <c r="A117" s="2629">
        <v>114</v>
      </c>
      <c r="B117" s="2629" t="s">
        <v>828</v>
      </c>
      <c r="C117" s="2629" t="s">
        <v>4245</v>
      </c>
      <c r="D117" s="2630">
        <v>1328838.4799999997</v>
      </c>
      <c r="E117" s="2629" t="str">
        <f t="shared" si="63"/>
        <v>Halton Hills Hydro Inc</v>
      </c>
      <c r="F117" s="2404">
        <f t="shared" si="61"/>
        <v>0</v>
      </c>
      <c r="G117" s="2405">
        <f t="shared" si="56"/>
        <v>0</v>
      </c>
      <c r="H117" s="2405">
        <f t="shared" si="57"/>
        <v>0</v>
      </c>
      <c r="I117" s="2405">
        <f t="shared" si="58"/>
        <v>0</v>
      </c>
      <c r="J117" s="2465">
        <f t="shared" si="59"/>
        <v>0</v>
      </c>
      <c r="K117" s="2388">
        <f t="shared" si="60"/>
        <v>0</v>
      </c>
    </row>
    <row r="118" spans="1:11" x14ac:dyDescent="0.35">
      <c r="A118" s="2619">
        <v>115</v>
      </c>
      <c r="B118" s="2619" t="s">
        <v>828</v>
      </c>
      <c r="C118" s="2619" t="s">
        <v>4248</v>
      </c>
      <c r="D118" s="2631">
        <v>526480.55999999994</v>
      </c>
      <c r="E118" s="2619" t="str">
        <f t="shared" si="63"/>
        <v>Halton Hills Hydro Inc</v>
      </c>
      <c r="F118" s="2404">
        <f t="shared" si="61"/>
        <v>0</v>
      </c>
      <c r="G118" s="2405">
        <f t="shared" si="56"/>
        <v>0</v>
      </c>
      <c r="H118" s="2405">
        <f t="shared" si="57"/>
        <v>0</v>
      </c>
      <c r="I118" s="2405">
        <f t="shared" si="58"/>
        <v>0</v>
      </c>
      <c r="J118" s="2465">
        <f t="shared" si="59"/>
        <v>0</v>
      </c>
      <c r="K118" s="2388">
        <f t="shared" si="60"/>
        <v>0</v>
      </c>
    </row>
    <row r="119" spans="1:11" x14ac:dyDescent="0.35">
      <c r="A119" s="2619">
        <v>116</v>
      </c>
      <c r="B119" s="2619" t="s">
        <v>828</v>
      </c>
      <c r="C119" s="2619" t="s">
        <v>4249</v>
      </c>
      <c r="D119" s="2631">
        <v>4012787.5000000005</v>
      </c>
      <c r="E119" s="2619" t="str">
        <f t="shared" si="63"/>
        <v>Halton Hills Hydro Inc</v>
      </c>
      <c r="F119" s="2404">
        <f t="shared" si="61"/>
        <v>0</v>
      </c>
      <c r="G119" s="2405">
        <f t="shared" si="56"/>
        <v>0</v>
      </c>
      <c r="H119" s="2405">
        <f t="shared" si="57"/>
        <v>0</v>
      </c>
      <c r="I119" s="2405">
        <f t="shared" si="58"/>
        <v>0</v>
      </c>
      <c r="J119" s="2465">
        <f t="shared" si="59"/>
        <v>0</v>
      </c>
      <c r="K119" s="2388">
        <f t="shared" si="60"/>
        <v>0</v>
      </c>
    </row>
    <row r="120" spans="1:11" x14ac:dyDescent="0.35">
      <c r="A120" s="2619">
        <v>117</v>
      </c>
      <c r="B120" s="2619" t="s">
        <v>828</v>
      </c>
      <c r="C120" s="2619" t="s">
        <v>4250</v>
      </c>
      <c r="D120" s="2631">
        <v>2514518.5300000003</v>
      </c>
      <c r="E120" s="2619" t="str">
        <f t="shared" si="63"/>
        <v>Halton Hills Hydro Inc</v>
      </c>
      <c r="F120" s="2404">
        <f t="shared" si="61"/>
        <v>0</v>
      </c>
      <c r="G120" s="2405">
        <f t="shared" si="56"/>
        <v>0</v>
      </c>
      <c r="H120" s="2405">
        <f t="shared" si="57"/>
        <v>0</v>
      </c>
      <c r="I120" s="2405">
        <f t="shared" si="58"/>
        <v>0</v>
      </c>
      <c r="J120" s="2465">
        <f t="shared" si="59"/>
        <v>0</v>
      </c>
      <c r="K120" s="2388">
        <f t="shared" si="60"/>
        <v>0</v>
      </c>
    </row>
    <row r="121" spans="1:11" x14ac:dyDescent="0.35">
      <c r="A121" s="2632">
        <v>118</v>
      </c>
      <c r="B121" s="2632" t="s">
        <v>828</v>
      </c>
      <c r="C121" s="2632" t="s">
        <v>806</v>
      </c>
      <c r="D121" s="2633">
        <v>49129.349999999962</v>
      </c>
      <c r="E121" s="2632" t="str">
        <f t="shared" si="63"/>
        <v>Halton Hills Hydro Inc</v>
      </c>
      <c r="F121" s="2404">
        <f t="shared" si="61"/>
        <v>0</v>
      </c>
      <c r="G121" s="2405">
        <f t="shared" si="56"/>
        <v>0</v>
      </c>
      <c r="H121" s="2405">
        <f t="shared" si="57"/>
        <v>0</v>
      </c>
      <c r="I121" s="2405">
        <f t="shared" si="58"/>
        <v>0</v>
      </c>
      <c r="J121" s="2465">
        <f t="shared" si="59"/>
        <v>0</v>
      </c>
      <c r="K121" s="2388">
        <f t="shared" si="60"/>
        <v>0</v>
      </c>
    </row>
    <row r="122" spans="1:11" x14ac:dyDescent="0.35">
      <c r="A122" s="2629">
        <v>119</v>
      </c>
      <c r="B122" s="2629" t="s">
        <v>830</v>
      </c>
      <c r="C122" s="2629" t="s">
        <v>4245</v>
      </c>
      <c r="D122" s="2630">
        <v>207964.76999999996</v>
      </c>
      <c r="E122" s="2707" t="s">
        <v>64</v>
      </c>
      <c r="F122" s="2404">
        <f t="shared" si="61"/>
        <v>0</v>
      </c>
      <c r="G122" s="2405">
        <f t="shared" si="56"/>
        <v>0</v>
      </c>
      <c r="H122" s="2405">
        <f t="shared" si="57"/>
        <v>0</v>
      </c>
      <c r="I122" s="2405">
        <f t="shared" si="58"/>
        <v>0</v>
      </c>
      <c r="J122" s="2465">
        <f t="shared" si="59"/>
        <v>0</v>
      </c>
      <c r="K122" s="2388">
        <f t="shared" si="60"/>
        <v>0</v>
      </c>
    </row>
    <row r="123" spans="1:11" x14ac:dyDescent="0.35">
      <c r="A123" s="2619">
        <v>120</v>
      </c>
      <c r="B123" s="2619" t="s">
        <v>830</v>
      </c>
      <c r="C123" s="2619" t="s">
        <v>4323</v>
      </c>
      <c r="D123" s="2631">
        <v>4977.9000000000005</v>
      </c>
      <c r="E123" s="2707" t="s">
        <v>64</v>
      </c>
      <c r="F123" s="2404">
        <f t="shared" si="61"/>
        <v>0</v>
      </c>
      <c r="G123" s="2405">
        <f t="shared" si="56"/>
        <v>0</v>
      </c>
      <c r="H123" s="2405">
        <f t="shared" si="57"/>
        <v>1</v>
      </c>
      <c r="I123" s="2405">
        <f t="shared" si="58"/>
        <v>0</v>
      </c>
      <c r="J123" s="2465">
        <f t="shared" si="59"/>
        <v>1</v>
      </c>
      <c r="K123" s="2388">
        <f t="shared" si="60"/>
        <v>4977.9000000000005</v>
      </c>
    </row>
    <row r="124" spans="1:11" x14ac:dyDescent="0.35">
      <c r="A124" s="2619">
        <v>121</v>
      </c>
      <c r="B124" s="2619" t="s">
        <v>830</v>
      </c>
      <c r="C124" s="2619" t="s">
        <v>4248</v>
      </c>
      <c r="D124" s="2631">
        <v>83627.969999999987</v>
      </c>
      <c r="E124" s="2707" t="s">
        <v>64</v>
      </c>
      <c r="F124" s="2404">
        <f t="shared" si="61"/>
        <v>0</v>
      </c>
      <c r="G124" s="2405">
        <f t="shared" si="56"/>
        <v>0</v>
      </c>
      <c r="H124" s="2405">
        <f t="shared" si="57"/>
        <v>0</v>
      </c>
      <c r="I124" s="2405">
        <f t="shared" si="58"/>
        <v>0</v>
      </c>
      <c r="J124" s="2465">
        <f t="shared" si="59"/>
        <v>0</v>
      </c>
      <c r="K124" s="2388">
        <f t="shared" si="60"/>
        <v>0</v>
      </c>
    </row>
    <row r="125" spans="1:11" x14ac:dyDescent="0.35">
      <c r="A125" s="2619">
        <v>122</v>
      </c>
      <c r="B125" s="2619" t="s">
        <v>830</v>
      </c>
      <c r="C125" s="2619" t="s">
        <v>4249</v>
      </c>
      <c r="D125" s="2631">
        <v>642744.95000000007</v>
      </c>
      <c r="E125" s="2707" t="s">
        <v>64</v>
      </c>
      <c r="F125" s="2404">
        <f t="shared" si="61"/>
        <v>0</v>
      </c>
      <c r="G125" s="2405">
        <f t="shared" si="56"/>
        <v>0</v>
      </c>
      <c r="H125" s="2405">
        <f t="shared" si="57"/>
        <v>0</v>
      </c>
      <c r="I125" s="2405">
        <f t="shared" si="58"/>
        <v>0</v>
      </c>
      <c r="J125" s="2465">
        <f t="shared" si="59"/>
        <v>0</v>
      </c>
      <c r="K125" s="2388">
        <f t="shared" si="60"/>
        <v>0</v>
      </c>
    </row>
    <row r="126" spans="1:11" x14ac:dyDescent="0.35">
      <c r="A126" s="2619">
        <v>123</v>
      </c>
      <c r="B126" s="2619" t="s">
        <v>830</v>
      </c>
      <c r="C126" s="2619" t="s">
        <v>4250</v>
      </c>
      <c r="D126" s="2631">
        <v>399414.65999999992</v>
      </c>
      <c r="E126" s="2707" t="s">
        <v>64</v>
      </c>
      <c r="F126" s="2404">
        <f t="shared" si="61"/>
        <v>0</v>
      </c>
      <c r="G126" s="2405">
        <f t="shared" si="56"/>
        <v>0</v>
      </c>
      <c r="H126" s="2405">
        <f t="shared" si="57"/>
        <v>0</v>
      </c>
      <c r="I126" s="2405">
        <f t="shared" si="58"/>
        <v>0</v>
      </c>
      <c r="J126" s="2465">
        <f t="shared" si="59"/>
        <v>0</v>
      </c>
      <c r="K126" s="2388">
        <f t="shared" si="60"/>
        <v>0</v>
      </c>
    </row>
    <row r="127" spans="1:11" x14ac:dyDescent="0.35">
      <c r="A127" s="2632">
        <v>124</v>
      </c>
      <c r="B127" s="2632" t="s">
        <v>830</v>
      </c>
      <c r="C127" s="2632" t="s">
        <v>806</v>
      </c>
      <c r="D127" s="2633">
        <v>9825.8700000000008</v>
      </c>
      <c r="E127" s="2708" t="s">
        <v>64</v>
      </c>
      <c r="F127" s="2404">
        <f t="shared" si="61"/>
        <v>0</v>
      </c>
      <c r="G127" s="2405">
        <f t="shared" si="56"/>
        <v>0</v>
      </c>
      <c r="H127" s="2405">
        <f t="shared" si="57"/>
        <v>0</v>
      </c>
      <c r="I127" s="2405">
        <f t="shared" si="58"/>
        <v>0</v>
      </c>
      <c r="J127" s="2465">
        <f t="shared" si="59"/>
        <v>0</v>
      </c>
      <c r="K127" s="2388">
        <f t="shared" si="60"/>
        <v>0</v>
      </c>
    </row>
    <row r="128" spans="1:11" x14ac:dyDescent="0.35">
      <c r="A128" s="2629">
        <v>125</v>
      </c>
      <c r="B128" s="2629" t="s">
        <v>29</v>
      </c>
      <c r="C128" s="2629" t="s">
        <v>4245</v>
      </c>
      <c r="D128" s="2630">
        <v>152082.25</v>
      </c>
      <c r="E128" s="2707" t="s">
        <v>61</v>
      </c>
      <c r="F128" s="2404">
        <f t="shared" si="61"/>
        <v>0</v>
      </c>
      <c r="G128" s="2405">
        <f t="shared" si="56"/>
        <v>0</v>
      </c>
      <c r="H128" s="2405">
        <f t="shared" si="57"/>
        <v>0</v>
      </c>
      <c r="I128" s="2405">
        <f t="shared" si="58"/>
        <v>0</v>
      </c>
      <c r="J128" s="2465">
        <f t="shared" si="59"/>
        <v>0</v>
      </c>
      <c r="K128" s="2388">
        <f t="shared" si="60"/>
        <v>0</v>
      </c>
    </row>
    <row r="129" spans="1:11" x14ac:dyDescent="0.35">
      <c r="A129" s="2619">
        <v>126</v>
      </c>
      <c r="B129" s="2619" t="s">
        <v>29</v>
      </c>
      <c r="C129" s="2619" t="s">
        <v>4323</v>
      </c>
      <c r="D129" s="2631">
        <v>9955.8000000000011</v>
      </c>
      <c r="E129" s="2707" t="s">
        <v>61</v>
      </c>
      <c r="F129" s="2404">
        <f t="shared" si="61"/>
        <v>0</v>
      </c>
      <c r="G129" s="2405">
        <f t="shared" si="56"/>
        <v>0</v>
      </c>
      <c r="H129" s="2405">
        <f t="shared" si="57"/>
        <v>1</v>
      </c>
      <c r="I129" s="2405">
        <f t="shared" si="58"/>
        <v>0</v>
      </c>
      <c r="J129" s="2465">
        <f t="shared" si="59"/>
        <v>1</v>
      </c>
      <c r="K129" s="2388">
        <f t="shared" si="60"/>
        <v>9955.8000000000011</v>
      </c>
    </row>
    <row r="130" spans="1:11" x14ac:dyDescent="0.35">
      <c r="A130" s="2619">
        <v>127</v>
      </c>
      <c r="B130" s="2635" t="s">
        <v>29</v>
      </c>
      <c r="C130" s="2635" t="s">
        <v>4248</v>
      </c>
      <c r="D130" s="2636">
        <v>59556.719999999994</v>
      </c>
      <c r="E130" s="2707" t="s">
        <v>61</v>
      </c>
      <c r="F130" s="2404">
        <f t="shared" si="61"/>
        <v>0</v>
      </c>
      <c r="G130" s="2405">
        <f t="shared" si="56"/>
        <v>0</v>
      </c>
      <c r="H130" s="2405">
        <f t="shared" si="57"/>
        <v>0</v>
      </c>
      <c r="I130" s="2405">
        <f t="shared" si="58"/>
        <v>0</v>
      </c>
      <c r="J130" s="2465">
        <f t="shared" si="59"/>
        <v>0</v>
      </c>
      <c r="K130" s="2388">
        <f t="shared" si="60"/>
        <v>0</v>
      </c>
    </row>
    <row r="131" spans="1:11" x14ac:dyDescent="0.35">
      <c r="A131" s="2619">
        <v>128</v>
      </c>
      <c r="B131" s="2619" t="s">
        <v>29</v>
      </c>
      <c r="C131" s="2619" t="s">
        <v>4249</v>
      </c>
      <c r="D131" s="2631">
        <v>448561.67000000004</v>
      </c>
      <c r="E131" s="2707" t="s">
        <v>61</v>
      </c>
      <c r="F131" s="2404">
        <f t="shared" si="61"/>
        <v>0</v>
      </c>
      <c r="G131" s="2405">
        <f t="shared" si="56"/>
        <v>0</v>
      </c>
      <c r="H131" s="2405">
        <f t="shared" si="57"/>
        <v>0</v>
      </c>
      <c r="I131" s="2405">
        <f t="shared" si="58"/>
        <v>0</v>
      </c>
      <c r="J131" s="2465">
        <f t="shared" si="59"/>
        <v>0</v>
      </c>
      <c r="K131" s="2388">
        <f t="shared" si="60"/>
        <v>0</v>
      </c>
    </row>
    <row r="132" spans="1:11" x14ac:dyDescent="0.35">
      <c r="A132" s="2619">
        <v>129</v>
      </c>
      <c r="B132" s="2635" t="s">
        <v>29</v>
      </c>
      <c r="C132" s="2635" t="s">
        <v>4250</v>
      </c>
      <c r="D132" s="2636">
        <v>284448.14999999997</v>
      </c>
      <c r="E132" s="2707" t="s">
        <v>61</v>
      </c>
      <c r="F132" s="2404">
        <f t="shared" si="61"/>
        <v>0</v>
      </c>
      <c r="G132" s="2405">
        <f t="shared" si="56"/>
        <v>0</v>
      </c>
      <c r="H132" s="2405">
        <f t="shared" si="57"/>
        <v>0</v>
      </c>
      <c r="I132" s="2405">
        <f t="shared" si="58"/>
        <v>0</v>
      </c>
      <c r="J132" s="2465">
        <f t="shared" si="59"/>
        <v>0</v>
      </c>
      <c r="K132" s="2388">
        <f t="shared" si="60"/>
        <v>0</v>
      </c>
    </row>
    <row r="133" spans="1:11" x14ac:dyDescent="0.35">
      <c r="A133" s="2632">
        <v>130</v>
      </c>
      <c r="B133" s="2632" t="s">
        <v>29</v>
      </c>
      <c r="C133" s="2632" t="s">
        <v>806</v>
      </c>
      <c r="D133" s="2633">
        <v>9825.869999999999</v>
      </c>
      <c r="E133" s="2708" t="s">
        <v>61</v>
      </c>
      <c r="F133" s="2404">
        <f t="shared" si="61"/>
        <v>0</v>
      </c>
      <c r="G133" s="2405">
        <f t="shared" ref="G133:G196" si="64">IF(AND(ISNUMBER(SEARCH("low-voltage",C133)),ISNUMBER(SEARCH("delivery High Voltage Distribution Station",C133))),"0.45",0)</f>
        <v>0</v>
      </c>
      <c r="H133" s="2405">
        <f t="shared" ref="H133:H196" si="65">IF(ISNUMBER(SEARCH("Meter Charge",C133)),1,0)</f>
        <v>0</v>
      </c>
      <c r="I133" s="2405">
        <f t="shared" ref="I133:I196" si="66">IF(ISNUMBER(SEARCH("Specific ST",C133)),1,0)</f>
        <v>0</v>
      </c>
      <c r="J133" s="2465">
        <f t="shared" ref="J133:J196" si="67">F133+G133+H133+I133</f>
        <v>0</v>
      </c>
      <c r="K133" s="2388">
        <f t="shared" ref="K133:K196" si="68">D133*J133</f>
        <v>0</v>
      </c>
    </row>
    <row r="134" spans="1:11" x14ac:dyDescent="0.35">
      <c r="A134" s="2629">
        <v>131</v>
      </c>
      <c r="B134" s="2629" t="s">
        <v>833</v>
      </c>
      <c r="C134" s="2629" t="s">
        <v>4245</v>
      </c>
      <c r="D134" s="2630">
        <v>66520.839999999982</v>
      </c>
      <c r="E134" s="2707" t="s">
        <v>63</v>
      </c>
      <c r="F134" s="2404">
        <f t="shared" ref="F134:F197" si="69">IF(ISNUMBER(SEARCH("Low Voltage Distribution Station",C134)),1,0)</f>
        <v>0</v>
      </c>
      <c r="G134" s="2405">
        <f t="shared" si="64"/>
        <v>0</v>
      </c>
      <c r="H134" s="2405">
        <f t="shared" si="65"/>
        <v>0</v>
      </c>
      <c r="I134" s="2405">
        <f t="shared" si="66"/>
        <v>0</v>
      </c>
      <c r="J134" s="2465">
        <f t="shared" si="67"/>
        <v>0</v>
      </c>
      <c r="K134" s="2388">
        <f t="shared" si="68"/>
        <v>0</v>
      </c>
    </row>
    <row r="135" spans="1:11" x14ac:dyDescent="0.35">
      <c r="A135" s="2619">
        <v>132</v>
      </c>
      <c r="B135" s="2619" t="s">
        <v>833</v>
      </c>
      <c r="C135" s="2619" t="s">
        <v>4321</v>
      </c>
      <c r="D135" s="2631">
        <v>83945.310000000012</v>
      </c>
      <c r="E135" s="2707" t="s">
        <v>63</v>
      </c>
      <c r="F135" s="2404">
        <f t="shared" si="69"/>
        <v>1</v>
      </c>
      <c r="G135" s="2405">
        <f t="shared" si="64"/>
        <v>0</v>
      </c>
      <c r="H135" s="2405">
        <f t="shared" si="65"/>
        <v>0</v>
      </c>
      <c r="I135" s="2405">
        <f t="shared" si="66"/>
        <v>0</v>
      </c>
      <c r="J135" s="2465">
        <f t="shared" si="67"/>
        <v>1</v>
      </c>
      <c r="K135" s="2388">
        <f t="shared" si="68"/>
        <v>83945.310000000012</v>
      </c>
    </row>
    <row r="136" spans="1:11" x14ac:dyDescent="0.35">
      <c r="A136" s="2619">
        <v>133</v>
      </c>
      <c r="B136" s="2635" t="s">
        <v>833</v>
      </c>
      <c r="C136" s="2635" t="s">
        <v>4323</v>
      </c>
      <c r="D136" s="2636">
        <v>14933.700000000003</v>
      </c>
      <c r="E136" s="2707" t="s">
        <v>63</v>
      </c>
      <c r="F136" s="2404">
        <f t="shared" si="69"/>
        <v>0</v>
      </c>
      <c r="G136" s="2405">
        <f t="shared" si="64"/>
        <v>0</v>
      </c>
      <c r="H136" s="2405">
        <f t="shared" si="65"/>
        <v>1</v>
      </c>
      <c r="I136" s="2405">
        <f t="shared" si="66"/>
        <v>0</v>
      </c>
      <c r="J136" s="2465">
        <f t="shared" si="67"/>
        <v>1</v>
      </c>
      <c r="K136" s="2388">
        <f t="shared" si="68"/>
        <v>14933.700000000003</v>
      </c>
    </row>
    <row r="137" spans="1:11" x14ac:dyDescent="0.35">
      <c r="A137" s="2619">
        <v>134</v>
      </c>
      <c r="B137" s="2635" t="s">
        <v>833</v>
      </c>
      <c r="C137" s="2635" t="s">
        <v>4248</v>
      </c>
      <c r="D137" s="2636">
        <v>26974.929999999997</v>
      </c>
      <c r="E137" s="2707" t="s">
        <v>63</v>
      </c>
      <c r="F137" s="2404">
        <f t="shared" si="69"/>
        <v>0</v>
      </c>
      <c r="G137" s="2405">
        <f t="shared" si="64"/>
        <v>0</v>
      </c>
      <c r="H137" s="2405">
        <f t="shared" si="65"/>
        <v>0</v>
      </c>
      <c r="I137" s="2405">
        <f t="shared" si="66"/>
        <v>0</v>
      </c>
      <c r="J137" s="2465">
        <f t="shared" si="67"/>
        <v>0</v>
      </c>
      <c r="K137" s="2388">
        <f t="shared" si="68"/>
        <v>0</v>
      </c>
    </row>
    <row r="138" spans="1:11" x14ac:dyDescent="0.35">
      <c r="A138" s="2619">
        <v>135</v>
      </c>
      <c r="B138" s="2635" t="s">
        <v>833</v>
      </c>
      <c r="C138" s="2635" t="s">
        <v>4249</v>
      </c>
      <c r="D138" s="2636">
        <v>199583.87</v>
      </c>
      <c r="E138" s="2707" t="s">
        <v>63</v>
      </c>
      <c r="F138" s="2404">
        <f t="shared" si="69"/>
        <v>0</v>
      </c>
      <c r="G138" s="2405">
        <f t="shared" si="64"/>
        <v>0</v>
      </c>
      <c r="H138" s="2405">
        <f t="shared" si="65"/>
        <v>0</v>
      </c>
      <c r="I138" s="2405">
        <f t="shared" si="66"/>
        <v>0</v>
      </c>
      <c r="J138" s="2465">
        <f t="shared" si="67"/>
        <v>0</v>
      </c>
      <c r="K138" s="2388">
        <f t="shared" si="68"/>
        <v>0</v>
      </c>
    </row>
    <row r="139" spans="1:11" x14ac:dyDescent="0.35">
      <c r="A139" s="2619">
        <v>136</v>
      </c>
      <c r="B139" s="2619" t="s">
        <v>833</v>
      </c>
      <c r="C139" s="2619" t="s">
        <v>4250</v>
      </c>
      <c r="D139" s="2631">
        <v>128834.78000000003</v>
      </c>
      <c r="E139" s="2707" t="s">
        <v>63</v>
      </c>
      <c r="F139" s="2404">
        <f t="shared" si="69"/>
        <v>0</v>
      </c>
      <c r="G139" s="2405">
        <f t="shared" si="64"/>
        <v>0</v>
      </c>
      <c r="H139" s="2405">
        <f t="shared" si="65"/>
        <v>0</v>
      </c>
      <c r="I139" s="2405">
        <f t="shared" si="66"/>
        <v>0</v>
      </c>
      <c r="J139" s="2465">
        <f t="shared" si="67"/>
        <v>0</v>
      </c>
      <c r="K139" s="2388">
        <f t="shared" si="68"/>
        <v>0</v>
      </c>
    </row>
    <row r="140" spans="1:11" x14ac:dyDescent="0.35">
      <c r="A140" s="2632">
        <v>137</v>
      </c>
      <c r="B140" s="2632" t="s">
        <v>833</v>
      </c>
      <c r="C140" s="2632" t="s">
        <v>806</v>
      </c>
      <c r="D140" s="2633">
        <v>29477.60999999999</v>
      </c>
      <c r="E140" s="2708" t="s">
        <v>63</v>
      </c>
      <c r="F140" s="2404">
        <f t="shared" si="69"/>
        <v>0</v>
      </c>
      <c r="G140" s="2405">
        <f t="shared" si="64"/>
        <v>0</v>
      </c>
      <c r="H140" s="2405">
        <f t="shared" si="65"/>
        <v>0</v>
      </c>
      <c r="I140" s="2405">
        <f t="shared" si="66"/>
        <v>0</v>
      </c>
      <c r="J140" s="2465">
        <f t="shared" si="67"/>
        <v>0</v>
      </c>
      <c r="K140" s="2388">
        <f t="shared" si="68"/>
        <v>0</v>
      </c>
    </row>
    <row r="141" spans="1:11" x14ac:dyDescent="0.35">
      <c r="A141" s="2629">
        <v>138</v>
      </c>
      <c r="B141" s="2629" t="s">
        <v>67</v>
      </c>
      <c r="C141" s="2629" t="s">
        <v>4245</v>
      </c>
      <c r="D141" s="2630">
        <v>178898.75999999995</v>
      </c>
      <c r="E141" s="2629" t="str">
        <f>B141</f>
        <v>Hydro Ottawa Limited</v>
      </c>
      <c r="F141" s="2404">
        <f t="shared" si="69"/>
        <v>0</v>
      </c>
      <c r="G141" s="2405">
        <f t="shared" si="64"/>
        <v>0</v>
      </c>
      <c r="H141" s="2405">
        <f t="shared" si="65"/>
        <v>0</v>
      </c>
      <c r="I141" s="2405">
        <f t="shared" si="66"/>
        <v>0</v>
      </c>
      <c r="J141" s="2465">
        <f t="shared" si="67"/>
        <v>0</v>
      </c>
      <c r="K141" s="2388">
        <f t="shared" si="68"/>
        <v>0</v>
      </c>
    </row>
    <row r="142" spans="1:11" x14ac:dyDescent="0.35">
      <c r="A142" s="2619">
        <v>139</v>
      </c>
      <c r="B142" s="2619" t="s">
        <v>67</v>
      </c>
      <c r="C142" s="2619" t="s">
        <v>4324</v>
      </c>
      <c r="D142" s="2631">
        <v>41250.21</v>
      </c>
      <c r="E142" s="2619" t="str">
        <f t="shared" ref="E142:E166" si="70">B142</f>
        <v>Hydro Ottawa Limited</v>
      </c>
      <c r="F142" s="2404">
        <f t="shared" si="69"/>
        <v>0</v>
      </c>
      <c r="G142" s="2405" t="str">
        <f t="shared" si="64"/>
        <v>0.45</v>
      </c>
      <c r="H142" s="2405">
        <f t="shared" si="65"/>
        <v>0</v>
      </c>
      <c r="I142" s="2405">
        <f t="shared" si="66"/>
        <v>0</v>
      </c>
      <c r="J142" s="2465">
        <f t="shared" si="67"/>
        <v>0.45</v>
      </c>
      <c r="K142" s="2388">
        <f t="shared" si="68"/>
        <v>18562.594499999999</v>
      </c>
    </row>
    <row r="143" spans="1:11" x14ac:dyDescent="0.35">
      <c r="A143" s="2619">
        <v>140</v>
      </c>
      <c r="B143" s="2635" t="s">
        <v>67</v>
      </c>
      <c r="C143" s="2635" t="s">
        <v>4322</v>
      </c>
      <c r="D143" s="2636">
        <v>77837.359999999986</v>
      </c>
      <c r="E143" s="2635" t="str">
        <f t="shared" si="70"/>
        <v>Hydro Ottawa Limited</v>
      </c>
      <c r="F143" s="2404">
        <f t="shared" si="69"/>
        <v>0</v>
      </c>
      <c r="G143" s="2405">
        <f t="shared" si="64"/>
        <v>0</v>
      </c>
      <c r="H143" s="2405">
        <f t="shared" si="65"/>
        <v>0</v>
      </c>
      <c r="I143" s="2405">
        <f t="shared" si="66"/>
        <v>1</v>
      </c>
      <c r="J143" s="2465">
        <f t="shared" si="67"/>
        <v>1</v>
      </c>
      <c r="K143" s="2388">
        <f t="shared" si="68"/>
        <v>77837.359999999986</v>
      </c>
    </row>
    <row r="144" spans="1:11" x14ac:dyDescent="0.35">
      <c r="A144" s="2619">
        <v>141</v>
      </c>
      <c r="B144" s="2619" t="s">
        <v>67</v>
      </c>
      <c r="C144" s="2619" t="s">
        <v>4323</v>
      </c>
      <c r="D144" s="2631">
        <v>29867.400000000005</v>
      </c>
      <c r="E144" s="2619" t="str">
        <f t="shared" si="70"/>
        <v>Hydro Ottawa Limited</v>
      </c>
      <c r="F144" s="2404">
        <f t="shared" si="69"/>
        <v>0</v>
      </c>
      <c r="G144" s="2405">
        <f t="shared" si="64"/>
        <v>0</v>
      </c>
      <c r="H144" s="2405">
        <f t="shared" si="65"/>
        <v>1</v>
      </c>
      <c r="I144" s="2405">
        <f t="shared" si="66"/>
        <v>0</v>
      </c>
      <c r="J144" s="2465">
        <f t="shared" si="67"/>
        <v>1</v>
      </c>
      <c r="K144" s="2388">
        <f t="shared" si="68"/>
        <v>29867.400000000005</v>
      </c>
    </row>
    <row r="145" spans="1:11" x14ac:dyDescent="0.35">
      <c r="A145" s="2619">
        <v>142</v>
      </c>
      <c r="B145" s="2619" t="s">
        <v>67</v>
      </c>
      <c r="C145" s="2619" t="s">
        <v>4248</v>
      </c>
      <c r="D145" s="2631">
        <v>33327.210000000006</v>
      </c>
      <c r="E145" s="2619" t="str">
        <f t="shared" si="70"/>
        <v>Hydro Ottawa Limited</v>
      </c>
      <c r="F145" s="2404">
        <f t="shared" si="69"/>
        <v>0</v>
      </c>
      <c r="G145" s="2405">
        <f t="shared" si="64"/>
        <v>0</v>
      </c>
      <c r="H145" s="2405">
        <f t="shared" si="65"/>
        <v>0</v>
      </c>
      <c r="I145" s="2405">
        <f t="shared" si="66"/>
        <v>0</v>
      </c>
      <c r="J145" s="2465">
        <f t="shared" si="67"/>
        <v>0</v>
      </c>
      <c r="K145" s="2388">
        <f t="shared" si="68"/>
        <v>0</v>
      </c>
    </row>
    <row r="146" spans="1:11" x14ac:dyDescent="0.35">
      <c r="A146" s="2619">
        <v>143</v>
      </c>
      <c r="B146" s="2619" t="s">
        <v>67</v>
      </c>
      <c r="C146" s="2619" t="s">
        <v>4249</v>
      </c>
      <c r="D146" s="2631">
        <v>2526198.3199999984</v>
      </c>
      <c r="E146" s="2619" t="str">
        <f t="shared" si="70"/>
        <v>Hydro Ottawa Limited</v>
      </c>
      <c r="F146" s="2404">
        <f t="shared" si="69"/>
        <v>0</v>
      </c>
      <c r="G146" s="2405">
        <f t="shared" si="64"/>
        <v>0</v>
      </c>
      <c r="H146" s="2405">
        <f t="shared" si="65"/>
        <v>0</v>
      </c>
      <c r="I146" s="2405">
        <f t="shared" si="66"/>
        <v>0</v>
      </c>
      <c r="J146" s="2465">
        <f t="shared" si="67"/>
        <v>0</v>
      </c>
      <c r="K146" s="2388">
        <f t="shared" si="68"/>
        <v>0</v>
      </c>
    </row>
    <row r="147" spans="1:11" x14ac:dyDescent="0.35">
      <c r="A147" s="2619">
        <v>144</v>
      </c>
      <c r="B147" s="2619" t="s">
        <v>67</v>
      </c>
      <c r="C147" s="2619" t="s">
        <v>4250</v>
      </c>
      <c r="D147" s="2631">
        <v>1549937.2399999998</v>
      </c>
      <c r="E147" s="2619" t="str">
        <f t="shared" si="70"/>
        <v>Hydro Ottawa Limited</v>
      </c>
      <c r="F147" s="2404">
        <f t="shared" si="69"/>
        <v>0</v>
      </c>
      <c r="G147" s="2405">
        <f t="shared" si="64"/>
        <v>0</v>
      </c>
      <c r="H147" s="2405">
        <f t="shared" si="65"/>
        <v>0</v>
      </c>
      <c r="I147" s="2405">
        <f t="shared" si="66"/>
        <v>0</v>
      </c>
      <c r="J147" s="2465">
        <f t="shared" si="67"/>
        <v>0</v>
      </c>
      <c r="K147" s="2388">
        <f t="shared" si="68"/>
        <v>0</v>
      </c>
    </row>
    <row r="148" spans="1:11" x14ac:dyDescent="0.35">
      <c r="A148" s="2632">
        <v>145</v>
      </c>
      <c r="B148" s="2639" t="s">
        <v>67</v>
      </c>
      <c r="C148" s="2639" t="s">
        <v>806</v>
      </c>
      <c r="D148" s="2640">
        <v>68781.089999999938</v>
      </c>
      <c r="E148" s="2639" t="str">
        <f t="shared" si="70"/>
        <v>Hydro Ottawa Limited</v>
      </c>
      <c r="F148" s="2404">
        <f t="shared" si="69"/>
        <v>0</v>
      </c>
      <c r="G148" s="2405">
        <f t="shared" si="64"/>
        <v>0</v>
      </c>
      <c r="H148" s="2405">
        <f t="shared" si="65"/>
        <v>0</v>
      </c>
      <c r="I148" s="2405">
        <f t="shared" si="66"/>
        <v>0</v>
      </c>
      <c r="J148" s="2465">
        <f t="shared" si="67"/>
        <v>0</v>
      </c>
      <c r="K148" s="2388">
        <f t="shared" si="68"/>
        <v>0</v>
      </c>
    </row>
    <row r="149" spans="1:11" x14ac:dyDescent="0.35">
      <c r="A149" s="2629">
        <v>146</v>
      </c>
      <c r="B149" s="2629" t="s">
        <v>838</v>
      </c>
      <c r="C149" s="2629" t="s">
        <v>4245</v>
      </c>
      <c r="D149" s="2630">
        <v>19707.309999999998</v>
      </c>
      <c r="E149" s="2629" t="str">
        <f t="shared" si="70"/>
        <v>Hydro Quebec Des Joachims</v>
      </c>
      <c r="F149" s="2404">
        <f t="shared" si="69"/>
        <v>0</v>
      </c>
      <c r="G149" s="2405">
        <f t="shared" si="64"/>
        <v>0</v>
      </c>
      <c r="H149" s="2405">
        <f t="shared" si="65"/>
        <v>0</v>
      </c>
      <c r="I149" s="2405">
        <f t="shared" si="66"/>
        <v>0</v>
      </c>
      <c r="J149" s="2465">
        <f t="shared" si="67"/>
        <v>0</v>
      </c>
      <c r="K149" s="2388">
        <f t="shared" si="68"/>
        <v>0</v>
      </c>
    </row>
    <row r="150" spans="1:11" x14ac:dyDescent="0.35">
      <c r="A150" s="2619">
        <v>147</v>
      </c>
      <c r="B150" s="2619" t="s">
        <v>838</v>
      </c>
      <c r="C150" s="2619" t="s">
        <v>4324</v>
      </c>
      <c r="D150" s="2631">
        <v>62793.600000000006</v>
      </c>
      <c r="E150" s="2619" t="str">
        <f t="shared" si="70"/>
        <v>Hydro Quebec Des Joachims</v>
      </c>
      <c r="F150" s="2404">
        <f t="shared" si="69"/>
        <v>0</v>
      </c>
      <c r="G150" s="2405" t="str">
        <f t="shared" si="64"/>
        <v>0.45</v>
      </c>
      <c r="H150" s="2405">
        <f t="shared" si="65"/>
        <v>0</v>
      </c>
      <c r="I150" s="2405">
        <f t="shared" si="66"/>
        <v>0</v>
      </c>
      <c r="J150" s="2465">
        <f t="shared" si="67"/>
        <v>0.45</v>
      </c>
      <c r="K150" s="2388">
        <f t="shared" si="68"/>
        <v>28257.120000000003</v>
      </c>
    </row>
    <row r="151" spans="1:11" x14ac:dyDescent="0.35">
      <c r="A151" s="2619">
        <v>148</v>
      </c>
      <c r="B151" s="2619" t="s">
        <v>838</v>
      </c>
      <c r="C151" s="2619" t="s">
        <v>4323</v>
      </c>
      <c r="D151" s="2631">
        <v>4977.9000000000005</v>
      </c>
      <c r="E151" s="2619" t="str">
        <f t="shared" si="70"/>
        <v>Hydro Quebec Des Joachims</v>
      </c>
      <c r="F151" s="2404">
        <f t="shared" si="69"/>
        <v>0</v>
      </c>
      <c r="G151" s="2405">
        <f t="shared" si="64"/>
        <v>0</v>
      </c>
      <c r="H151" s="2405">
        <f t="shared" si="65"/>
        <v>1</v>
      </c>
      <c r="I151" s="2405">
        <f t="shared" si="66"/>
        <v>0</v>
      </c>
      <c r="J151" s="2465">
        <f t="shared" si="67"/>
        <v>1</v>
      </c>
      <c r="K151" s="2388">
        <f t="shared" si="68"/>
        <v>4977.9000000000005</v>
      </c>
    </row>
    <row r="152" spans="1:11" x14ac:dyDescent="0.35">
      <c r="A152" s="2619">
        <v>149</v>
      </c>
      <c r="B152" s="2619" t="s">
        <v>838</v>
      </c>
      <c r="C152" s="2619" t="s">
        <v>4248</v>
      </c>
      <c r="D152" s="2631">
        <v>7991.5199999999995</v>
      </c>
      <c r="E152" s="2619" t="str">
        <f t="shared" si="70"/>
        <v>Hydro Quebec Des Joachims</v>
      </c>
      <c r="F152" s="2404">
        <f t="shared" si="69"/>
        <v>0</v>
      </c>
      <c r="G152" s="2405">
        <f t="shared" si="64"/>
        <v>0</v>
      </c>
      <c r="H152" s="2405">
        <f t="shared" si="65"/>
        <v>0</v>
      </c>
      <c r="I152" s="2405">
        <f t="shared" si="66"/>
        <v>0</v>
      </c>
      <c r="J152" s="2465">
        <f t="shared" si="67"/>
        <v>0</v>
      </c>
      <c r="K152" s="2388">
        <f t="shared" si="68"/>
        <v>0</v>
      </c>
    </row>
    <row r="153" spans="1:11" x14ac:dyDescent="0.35">
      <c r="A153" s="2619">
        <v>150</v>
      </c>
      <c r="B153" s="2619" t="s">
        <v>838</v>
      </c>
      <c r="C153" s="2619" t="s">
        <v>4249</v>
      </c>
      <c r="D153" s="2631">
        <v>61306.55</v>
      </c>
      <c r="E153" s="2619" t="str">
        <f t="shared" si="70"/>
        <v>Hydro Quebec Des Joachims</v>
      </c>
      <c r="F153" s="2404">
        <f t="shared" si="69"/>
        <v>0</v>
      </c>
      <c r="G153" s="2405">
        <f t="shared" si="64"/>
        <v>0</v>
      </c>
      <c r="H153" s="2405">
        <f t="shared" si="65"/>
        <v>0</v>
      </c>
      <c r="I153" s="2405">
        <f t="shared" si="66"/>
        <v>0</v>
      </c>
      <c r="J153" s="2465">
        <f t="shared" si="67"/>
        <v>0</v>
      </c>
      <c r="K153" s="2388">
        <f t="shared" si="68"/>
        <v>0</v>
      </c>
    </row>
    <row r="154" spans="1:11" x14ac:dyDescent="0.35">
      <c r="A154" s="2632">
        <v>151</v>
      </c>
      <c r="B154" s="2632" t="s">
        <v>838</v>
      </c>
      <c r="C154" s="2632" t="s">
        <v>806</v>
      </c>
      <c r="D154" s="2633">
        <v>9825.869999999999</v>
      </c>
      <c r="E154" s="2632" t="str">
        <f t="shared" si="70"/>
        <v>Hydro Quebec Des Joachims</v>
      </c>
      <c r="F154" s="2404">
        <f t="shared" si="69"/>
        <v>0</v>
      </c>
      <c r="G154" s="2405">
        <f t="shared" si="64"/>
        <v>0</v>
      </c>
      <c r="H154" s="2405">
        <f t="shared" si="65"/>
        <v>0</v>
      </c>
      <c r="I154" s="2405">
        <f t="shared" si="66"/>
        <v>0</v>
      </c>
      <c r="J154" s="2465">
        <f t="shared" si="67"/>
        <v>0</v>
      </c>
      <c r="K154" s="2388">
        <f t="shared" si="68"/>
        <v>0</v>
      </c>
    </row>
    <row r="155" spans="1:11" x14ac:dyDescent="0.35">
      <c r="A155" s="2629">
        <v>152</v>
      </c>
      <c r="B155" s="2629" t="s">
        <v>30</v>
      </c>
      <c r="C155" s="2629" t="s">
        <v>4245</v>
      </c>
      <c r="D155" s="2630">
        <v>1117120.5900000001</v>
      </c>
      <c r="E155" s="2629" t="str">
        <f t="shared" si="70"/>
        <v>InnPower Corporation</v>
      </c>
      <c r="F155" s="2404">
        <f t="shared" si="69"/>
        <v>0</v>
      </c>
      <c r="G155" s="2405">
        <f t="shared" si="64"/>
        <v>0</v>
      </c>
      <c r="H155" s="2405">
        <f t="shared" si="65"/>
        <v>0</v>
      </c>
      <c r="I155" s="2405">
        <f t="shared" si="66"/>
        <v>0</v>
      </c>
      <c r="J155" s="2465">
        <f t="shared" si="67"/>
        <v>0</v>
      </c>
      <c r="K155" s="2388">
        <f t="shared" si="68"/>
        <v>0</v>
      </c>
    </row>
    <row r="156" spans="1:11" x14ac:dyDescent="0.35">
      <c r="A156" s="2619">
        <v>153</v>
      </c>
      <c r="B156" s="2619" t="s">
        <v>30</v>
      </c>
      <c r="C156" s="2619" t="s">
        <v>4321</v>
      </c>
      <c r="D156" s="2631">
        <v>116186.94</v>
      </c>
      <c r="E156" s="2619" t="str">
        <f t="shared" si="70"/>
        <v>InnPower Corporation</v>
      </c>
      <c r="F156" s="2404">
        <f t="shared" si="69"/>
        <v>1</v>
      </c>
      <c r="G156" s="2405">
        <f t="shared" si="64"/>
        <v>0</v>
      </c>
      <c r="H156" s="2405">
        <f t="shared" si="65"/>
        <v>0</v>
      </c>
      <c r="I156" s="2405">
        <f t="shared" si="66"/>
        <v>0</v>
      </c>
      <c r="J156" s="2465">
        <f t="shared" si="67"/>
        <v>1</v>
      </c>
      <c r="K156" s="2388">
        <f t="shared" si="68"/>
        <v>116186.94</v>
      </c>
    </row>
    <row r="157" spans="1:11" x14ac:dyDescent="0.35">
      <c r="A157" s="2619">
        <v>154</v>
      </c>
      <c r="B157" s="2619" t="s">
        <v>30</v>
      </c>
      <c r="C157" s="2619" t="s">
        <v>4323</v>
      </c>
      <c r="D157" s="2631">
        <v>4977.9000000000005</v>
      </c>
      <c r="E157" s="2619" t="str">
        <f t="shared" si="70"/>
        <v>InnPower Corporation</v>
      </c>
      <c r="F157" s="2404">
        <f t="shared" si="69"/>
        <v>0</v>
      </c>
      <c r="G157" s="2405">
        <f t="shared" si="64"/>
        <v>0</v>
      </c>
      <c r="H157" s="2405">
        <f t="shared" si="65"/>
        <v>1</v>
      </c>
      <c r="I157" s="2405">
        <f t="shared" si="66"/>
        <v>0</v>
      </c>
      <c r="J157" s="2465">
        <f t="shared" si="67"/>
        <v>1</v>
      </c>
      <c r="K157" s="2388">
        <f t="shared" si="68"/>
        <v>4977.9000000000005</v>
      </c>
    </row>
    <row r="158" spans="1:11" x14ac:dyDescent="0.35">
      <c r="A158" s="2619">
        <v>155</v>
      </c>
      <c r="B158" s="2619" t="s">
        <v>30</v>
      </c>
      <c r="C158" s="2619" t="s">
        <v>4248</v>
      </c>
      <c r="D158" s="2631">
        <v>450099.39000000007</v>
      </c>
      <c r="E158" s="2619" t="str">
        <f t="shared" si="70"/>
        <v>InnPower Corporation</v>
      </c>
      <c r="F158" s="2404">
        <f t="shared" si="69"/>
        <v>0</v>
      </c>
      <c r="G158" s="2405">
        <f t="shared" si="64"/>
        <v>0</v>
      </c>
      <c r="H158" s="2405">
        <f t="shared" si="65"/>
        <v>0</v>
      </c>
      <c r="I158" s="2405">
        <f t="shared" si="66"/>
        <v>0</v>
      </c>
      <c r="J158" s="2465">
        <f t="shared" si="67"/>
        <v>0</v>
      </c>
      <c r="K158" s="2388">
        <f t="shared" si="68"/>
        <v>0</v>
      </c>
    </row>
    <row r="159" spans="1:11" x14ac:dyDescent="0.35">
      <c r="A159" s="2619">
        <v>156</v>
      </c>
      <c r="B159" s="2619" t="s">
        <v>30</v>
      </c>
      <c r="C159" s="2619" t="s">
        <v>4249</v>
      </c>
      <c r="D159" s="2631">
        <v>3351474.8500000006</v>
      </c>
      <c r="E159" s="2619" t="str">
        <f t="shared" si="70"/>
        <v>InnPower Corporation</v>
      </c>
      <c r="F159" s="2404">
        <f t="shared" si="69"/>
        <v>0</v>
      </c>
      <c r="G159" s="2405">
        <f t="shared" si="64"/>
        <v>0</v>
      </c>
      <c r="H159" s="2405">
        <f t="shared" si="65"/>
        <v>0</v>
      </c>
      <c r="I159" s="2405">
        <f t="shared" si="66"/>
        <v>0</v>
      </c>
      <c r="J159" s="2465">
        <f t="shared" si="67"/>
        <v>0</v>
      </c>
      <c r="K159" s="2388">
        <f t="shared" si="68"/>
        <v>0</v>
      </c>
    </row>
    <row r="160" spans="1:11" x14ac:dyDescent="0.35">
      <c r="A160" s="2619">
        <v>157</v>
      </c>
      <c r="B160" s="2619" t="s">
        <v>30</v>
      </c>
      <c r="C160" s="2619" t="s">
        <v>4250</v>
      </c>
      <c r="D160" s="2631">
        <v>2149715.0099999998</v>
      </c>
      <c r="E160" s="2619" t="str">
        <f t="shared" si="70"/>
        <v>InnPower Corporation</v>
      </c>
      <c r="F160" s="2404">
        <f t="shared" si="69"/>
        <v>0</v>
      </c>
      <c r="G160" s="2405">
        <f t="shared" si="64"/>
        <v>0</v>
      </c>
      <c r="H160" s="2405">
        <f t="shared" si="65"/>
        <v>0</v>
      </c>
      <c r="I160" s="2405">
        <f t="shared" si="66"/>
        <v>0</v>
      </c>
      <c r="J160" s="2465">
        <f t="shared" si="67"/>
        <v>0</v>
      </c>
      <c r="K160" s="2388">
        <f t="shared" si="68"/>
        <v>0</v>
      </c>
    </row>
    <row r="161" spans="1:11" x14ac:dyDescent="0.35">
      <c r="A161" s="2632">
        <v>158</v>
      </c>
      <c r="B161" s="2632" t="s">
        <v>30</v>
      </c>
      <c r="C161" s="2632" t="s">
        <v>806</v>
      </c>
      <c r="D161" s="2633">
        <v>78606.959999999919</v>
      </c>
      <c r="E161" s="2632" t="str">
        <f t="shared" si="70"/>
        <v>InnPower Corporation</v>
      </c>
      <c r="F161" s="2404">
        <f t="shared" si="69"/>
        <v>0</v>
      </c>
      <c r="G161" s="2405">
        <f t="shared" si="64"/>
        <v>0</v>
      </c>
      <c r="H161" s="2405">
        <f t="shared" si="65"/>
        <v>0</v>
      </c>
      <c r="I161" s="2405">
        <f t="shared" si="66"/>
        <v>0</v>
      </c>
      <c r="J161" s="2465">
        <f t="shared" si="67"/>
        <v>0</v>
      </c>
      <c r="K161" s="2388">
        <f t="shared" si="68"/>
        <v>0</v>
      </c>
    </row>
    <row r="162" spans="1:11" x14ac:dyDescent="0.35">
      <c r="A162" s="2629">
        <v>159</v>
      </c>
      <c r="B162" s="2629" t="s">
        <v>69</v>
      </c>
      <c r="C162" s="2629" t="s">
        <v>4245</v>
      </c>
      <c r="D162" s="2630">
        <v>1104633.5300000003</v>
      </c>
      <c r="E162" s="2629" t="str">
        <f t="shared" si="70"/>
        <v>Kingston Hydro Corporation</v>
      </c>
      <c r="F162" s="2404">
        <f t="shared" si="69"/>
        <v>0</v>
      </c>
      <c r="G162" s="2405">
        <f t="shared" si="64"/>
        <v>0</v>
      </c>
      <c r="H162" s="2405">
        <f t="shared" si="65"/>
        <v>0</v>
      </c>
      <c r="I162" s="2405">
        <f t="shared" si="66"/>
        <v>0</v>
      </c>
      <c r="J162" s="2465">
        <f t="shared" si="67"/>
        <v>0</v>
      </c>
      <c r="K162" s="2388">
        <f t="shared" si="68"/>
        <v>0</v>
      </c>
    </row>
    <row r="163" spans="1:11" x14ac:dyDescent="0.35">
      <c r="A163" s="2619">
        <v>160</v>
      </c>
      <c r="B163" s="2619" t="s">
        <v>69</v>
      </c>
      <c r="C163" s="2619" t="s">
        <v>4248</v>
      </c>
      <c r="D163" s="2631">
        <v>440940.97</v>
      </c>
      <c r="E163" s="2619" t="str">
        <f t="shared" si="70"/>
        <v>Kingston Hydro Corporation</v>
      </c>
      <c r="F163" s="2404">
        <f t="shared" si="69"/>
        <v>0</v>
      </c>
      <c r="G163" s="2405">
        <f t="shared" si="64"/>
        <v>0</v>
      </c>
      <c r="H163" s="2405">
        <f t="shared" si="65"/>
        <v>0</v>
      </c>
      <c r="I163" s="2405">
        <f t="shared" si="66"/>
        <v>0</v>
      </c>
      <c r="J163" s="2465">
        <f t="shared" si="67"/>
        <v>0</v>
      </c>
      <c r="K163" s="2388">
        <f t="shared" si="68"/>
        <v>0</v>
      </c>
    </row>
    <row r="164" spans="1:11" x14ac:dyDescent="0.35">
      <c r="A164" s="2619">
        <v>161</v>
      </c>
      <c r="B164" s="2619" t="s">
        <v>69</v>
      </c>
      <c r="C164" s="2619" t="s">
        <v>4249</v>
      </c>
      <c r="D164" s="2631">
        <v>3330787.4500000011</v>
      </c>
      <c r="E164" s="2619" t="str">
        <f t="shared" si="70"/>
        <v>Kingston Hydro Corporation</v>
      </c>
      <c r="F164" s="2404">
        <f t="shared" si="69"/>
        <v>0</v>
      </c>
      <c r="G164" s="2405">
        <f t="shared" si="64"/>
        <v>0</v>
      </c>
      <c r="H164" s="2405">
        <f t="shared" si="65"/>
        <v>0</v>
      </c>
      <c r="I164" s="2405">
        <f t="shared" si="66"/>
        <v>0</v>
      </c>
      <c r="J164" s="2465">
        <f t="shared" si="67"/>
        <v>0</v>
      </c>
      <c r="K164" s="2388">
        <f t="shared" si="68"/>
        <v>0</v>
      </c>
    </row>
    <row r="165" spans="1:11" x14ac:dyDescent="0.35">
      <c r="A165" s="2619">
        <v>162</v>
      </c>
      <c r="B165" s="2619" t="s">
        <v>69</v>
      </c>
      <c r="C165" s="2619" t="s">
        <v>4250</v>
      </c>
      <c r="D165" s="2631">
        <v>2064516.6000000003</v>
      </c>
      <c r="E165" s="2619" t="str">
        <f t="shared" si="70"/>
        <v>Kingston Hydro Corporation</v>
      </c>
      <c r="F165" s="2404">
        <f t="shared" si="69"/>
        <v>0</v>
      </c>
      <c r="G165" s="2405">
        <f t="shared" si="64"/>
        <v>0</v>
      </c>
      <c r="H165" s="2405">
        <f t="shared" si="65"/>
        <v>0</v>
      </c>
      <c r="I165" s="2405">
        <f t="shared" si="66"/>
        <v>0</v>
      </c>
      <c r="J165" s="2465">
        <f t="shared" si="67"/>
        <v>0</v>
      </c>
      <c r="K165" s="2388">
        <f t="shared" si="68"/>
        <v>0</v>
      </c>
    </row>
    <row r="166" spans="1:11" x14ac:dyDescent="0.35">
      <c r="A166" s="2632">
        <v>163</v>
      </c>
      <c r="B166" s="2632" t="s">
        <v>69</v>
      </c>
      <c r="C166" s="2632" t="s">
        <v>806</v>
      </c>
      <c r="D166" s="2633">
        <v>39479.249999999993</v>
      </c>
      <c r="E166" s="2632" t="str">
        <f t="shared" si="70"/>
        <v>Kingston Hydro Corporation</v>
      </c>
      <c r="F166" s="2404">
        <f t="shared" si="69"/>
        <v>0</v>
      </c>
      <c r="G166" s="2405">
        <f t="shared" si="64"/>
        <v>0</v>
      </c>
      <c r="H166" s="2405">
        <f t="shared" si="65"/>
        <v>0</v>
      </c>
      <c r="I166" s="2405">
        <f t="shared" si="66"/>
        <v>0</v>
      </c>
      <c r="J166" s="2465">
        <f t="shared" si="67"/>
        <v>0</v>
      </c>
      <c r="K166" s="2388">
        <f t="shared" si="68"/>
        <v>0</v>
      </c>
    </row>
    <row r="167" spans="1:11" x14ac:dyDescent="0.35">
      <c r="A167" s="2629">
        <v>164</v>
      </c>
      <c r="B167" s="2629" t="s">
        <v>845</v>
      </c>
      <c r="C167" s="2629" t="s">
        <v>4245</v>
      </c>
      <c r="D167" s="2630">
        <v>802886.50000000023</v>
      </c>
      <c r="E167" s="2707" t="s">
        <v>72</v>
      </c>
      <c r="F167" s="2404">
        <f t="shared" si="69"/>
        <v>0</v>
      </c>
      <c r="G167" s="2405">
        <f t="shared" si="64"/>
        <v>0</v>
      </c>
      <c r="H167" s="2405">
        <f t="shared" si="65"/>
        <v>0</v>
      </c>
      <c r="I167" s="2405">
        <f t="shared" si="66"/>
        <v>0</v>
      </c>
      <c r="J167" s="2465">
        <f t="shared" si="67"/>
        <v>0</v>
      </c>
      <c r="K167" s="2388">
        <f t="shared" si="68"/>
        <v>0</v>
      </c>
    </row>
    <row r="168" spans="1:11" x14ac:dyDescent="0.35">
      <c r="A168" s="2619">
        <v>165</v>
      </c>
      <c r="B168" s="2619" t="s">
        <v>845</v>
      </c>
      <c r="C168" s="2619" t="s">
        <v>4321</v>
      </c>
      <c r="D168" s="2631">
        <v>269250.44000000006</v>
      </c>
      <c r="E168" s="2707" t="s">
        <v>72</v>
      </c>
      <c r="F168" s="2404">
        <f t="shared" si="69"/>
        <v>1</v>
      </c>
      <c r="G168" s="2405">
        <f t="shared" si="64"/>
        <v>0</v>
      </c>
      <c r="H168" s="2405">
        <f t="shared" si="65"/>
        <v>0</v>
      </c>
      <c r="I168" s="2405">
        <f t="shared" si="66"/>
        <v>0</v>
      </c>
      <c r="J168" s="2465">
        <f t="shared" si="67"/>
        <v>1</v>
      </c>
      <c r="K168" s="2388">
        <f t="shared" si="68"/>
        <v>269250.44000000006</v>
      </c>
    </row>
    <row r="169" spans="1:11" x14ac:dyDescent="0.35">
      <c r="A169" s="2619">
        <v>166</v>
      </c>
      <c r="B169" s="2619" t="s">
        <v>845</v>
      </c>
      <c r="C169" s="2619" t="s">
        <v>4323</v>
      </c>
      <c r="D169" s="2631">
        <v>59767.979999999799</v>
      </c>
      <c r="E169" s="2707" t="s">
        <v>72</v>
      </c>
      <c r="F169" s="2404">
        <f t="shared" si="69"/>
        <v>0</v>
      </c>
      <c r="G169" s="2405">
        <f t="shared" si="64"/>
        <v>0</v>
      </c>
      <c r="H169" s="2405">
        <f t="shared" si="65"/>
        <v>1</v>
      </c>
      <c r="I169" s="2405">
        <f t="shared" si="66"/>
        <v>0</v>
      </c>
      <c r="J169" s="2465">
        <f t="shared" si="67"/>
        <v>1</v>
      </c>
      <c r="K169" s="2388">
        <f t="shared" si="68"/>
        <v>59767.979999999799</v>
      </c>
    </row>
    <row r="170" spans="1:11" x14ac:dyDescent="0.35">
      <c r="A170" s="2619">
        <v>167</v>
      </c>
      <c r="B170" s="2619" t="s">
        <v>845</v>
      </c>
      <c r="C170" s="2619" t="s">
        <v>4248</v>
      </c>
      <c r="D170" s="2631">
        <v>323721.38</v>
      </c>
      <c r="E170" s="2707" t="s">
        <v>72</v>
      </c>
      <c r="F170" s="2404">
        <f t="shared" si="69"/>
        <v>0</v>
      </c>
      <c r="G170" s="2405">
        <f t="shared" si="64"/>
        <v>0</v>
      </c>
      <c r="H170" s="2405">
        <f t="shared" si="65"/>
        <v>0</v>
      </c>
      <c r="I170" s="2405">
        <f t="shared" si="66"/>
        <v>0</v>
      </c>
      <c r="J170" s="2465">
        <f t="shared" si="67"/>
        <v>0</v>
      </c>
      <c r="K170" s="2388">
        <f t="shared" si="68"/>
        <v>0</v>
      </c>
    </row>
    <row r="171" spans="1:11" x14ac:dyDescent="0.35">
      <c r="A171" s="2619">
        <v>168</v>
      </c>
      <c r="B171" s="2619" t="s">
        <v>845</v>
      </c>
      <c r="C171" s="2619" t="s">
        <v>4249</v>
      </c>
      <c r="D171" s="2631">
        <v>2381992.8499999992</v>
      </c>
      <c r="E171" s="2707" t="s">
        <v>72</v>
      </c>
      <c r="F171" s="2404">
        <f t="shared" si="69"/>
        <v>0</v>
      </c>
      <c r="G171" s="2405">
        <f t="shared" si="64"/>
        <v>0</v>
      </c>
      <c r="H171" s="2405">
        <f t="shared" si="65"/>
        <v>0</v>
      </c>
      <c r="I171" s="2405">
        <f t="shared" si="66"/>
        <v>0</v>
      </c>
      <c r="J171" s="2465">
        <f t="shared" si="67"/>
        <v>0</v>
      </c>
      <c r="K171" s="2388">
        <f t="shared" si="68"/>
        <v>0</v>
      </c>
    </row>
    <row r="172" spans="1:11" x14ac:dyDescent="0.35">
      <c r="A172" s="2619">
        <v>169</v>
      </c>
      <c r="B172" s="2619" t="s">
        <v>845</v>
      </c>
      <c r="C172" s="2619" t="s">
        <v>4250</v>
      </c>
      <c r="D172" s="2631">
        <v>1546122.37</v>
      </c>
      <c r="E172" s="2707" t="s">
        <v>72</v>
      </c>
      <c r="F172" s="2404">
        <f t="shared" si="69"/>
        <v>0</v>
      </c>
      <c r="G172" s="2405">
        <f t="shared" si="64"/>
        <v>0</v>
      </c>
      <c r="H172" s="2405">
        <f t="shared" si="65"/>
        <v>0</v>
      </c>
      <c r="I172" s="2405">
        <f t="shared" si="66"/>
        <v>0</v>
      </c>
      <c r="J172" s="2465">
        <f t="shared" si="67"/>
        <v>0</v>
      </c>
      <c r="K172" s="2388">
        <f t="shared" si="68"/>
        <v>0</v>
      </c>
    </row>
    <row r="173" spans="1:11" x14ac:dyDescent="0.35">
      <c r="A173" s="2632">
        <v>170</v>
      </c>
      <c r="B173" s="2632" t="s">
        <v>845</v>
      </c>
      <c r="C173" s="2632" t="s">
        <v>806</v>
      </c>
      <c r="D173" s="2633">
        <v>167105.2799999998</v>
      </c>
      <c r="E173" s="2708" t="s">
        <v>72</v>
      </c>
      <c r="F173" s="2404">
        <f t="shared" si="69"/>
        <v>0</v>
      </c>
      <c r="G173" s="2405">
        <f t="shared" si="64"/>
        <v>0</v>
      </c>
      <c r="H173" s="2405">
        <f t="shared" si="65"/>
        <v>0</v>
      </c>
      <c r="I173" s="2405">
        <f t="shared" si="66"/>
        <v>0</v>
      </c>
      <c r="J173" s="2465">
        <f t="shared" si="67"/>
        <v>0</v>
      </c>
      <c r="K173" s="2388">
        <f t="shared" si="68"/>
        <v>0</v>
      </c>
    </row>
    <row r="174" spans="1:11" x14ac:dyDescent="0.35">
      <c r="A174" s="2629">
        <v>171</v>
      </c>
      <c r="B174" s="2629" t="s">
        <v>847</v>
      </c>
      <c r="C174" s="2629" t="s">
        <v>4245</v>
      </c>
      <c r="D174" s="2630">
        <v>13790.139999999998</v>
      </c>
      <c r="E174" s="2707" t="s">
        <v>73</v>
      </c>
      <c r="F174" s="2404">
        <f t="shared" si="69"/>
        <v>0</v>
      </c>
      <c r="G174" s="2405">
        <f t="shared" si="64"/>
        <v>0</v>
      </c>
      <c r="H174" s="2405">
        <f t="shared" si="65"/>
        <v>0</v>
      </c>
      <c r="I174" s="2405">
        <f t="shared" si="66"/>
        <v>0</v>
      </c>
      <c r="J174" s="2465">
        <f t="shared" si="67"/>
        <v>0</v>
      </c>
      <c r="K174" s="2388">
        <f t="shared" si="68"/>
        <v>0</v>
      </c>
    </row>
    <row r="175" spans="1:11" x14ac:dyDescent="0.35">
      <c r="A175" s="2619">
        <v>172</v>
      </c>
      <c r="B175" s="2619" t="s">
        <v>847</v>
      </c>
      <c r="C175" s="2619" t="s">
        <v>4321</v>
      </c>
      <c r="D175" s="2631">
        <v>892.7</v>
      </c>
      <c r="E175" s="2707" t="s">
        <v>73</v>
      </c>
      <c r="F175" s="2404">
        <f t="shared" si="69"/>
        <v>1</v>
      </c>
      <c r="G175" s="2405">
        <f t="shared" si="64"/>
        <v>0</v>
      </c>
      <c r="H175" s="2405">
        <f t="shared" si="65"/>
        <v>0</v>
      </c>
      <c r="I175" s="2405">
        <f t="shared" si="66"/>
        <v>0</v>
      </c>
      <c r="J175" s="2465">
        <f t="shared" si="67"/>
        <v>1</v>
      </c>
      <c r="K175" s="2388">
        <f t="shared" si="68"/>
        <v>892.7</v>
      </c>
    </row>
    <row r="176" spans="1:11" x14ac:dyDescent="0.35">
      <c r="A176" s="2619">
        <v>173</v>
      </c>
      <c r="B176" s="2619" t="s">
        <v>847</v>
      </c>
      <c r="C176" s="2619" t="s">
        <v>4323</v>
      </c>
      <c r="D176" s="2631">
        <v>19911.600000000002</v>
      </c>
      <c r="E176" s="2707" t="s">
        <v>73</v>
      </c>
      <c r="F176" s="2404">
        <f t="shared" si="69"/>
        <v>0</v>
      </c>
      <c r="G176" s="2405">
        <f t="shared" si="64"/>
        <v>0</v>
      </c>
      <c r="H176" s="2405">
        <f t="shared" si="65"/>
        <v>1</v>
      </c>
      <c r="I176" s="2405">
        <f t="shared" si="66"/>
        <v>0</v>
      </c>
      <c r="J176" s="2465">
        <f t="shared" si="67"/>
        <v>1</v>
      </c>
      <c r="K176" s="2388">
        <f t="shared" si="68"/>
        <v>19911.600000000002</v>
      </c>
    </row>
    <row r="177" spans="1:11" x14ac:dyDescent="0.35">
      <c r="A177" s="2619">
        <v>174</v>
      </c>
      <c r="B177" s="2619" t="s">
        <v>847</v>
      </c>
      <c r="C177" s="2619" t="s">
        <v>4248</v>
      </c>
      <c r="D177" s="2631">
        <v>5579.8199999999988</v>
      </c>
      <c r="E177" s="2707" t="s">
        <v>73</v>
      </c>
      <c r="F177" s="2404">
        <f t="shared" si="69"/>
        <v>0</v>
      </c>
      <c r="G177" s="2405">
        <f t="shared" si="64"/>
        <v>0</v>
      </c>
      <c r="H177" s="2405">
        <f t="shared" si="65"/>
        <v>0</v>
      </c>
      <c r="I177" s="2405">
        <f t="shared" si="66"/>
        <v>0</v>
      </c>
      <c r="J177" s="2465">
        <f t="shared" si="67"/>
        <v>0</v>
      </c>
      <c r="K177" s="2388">
        <f t="shared" si="68"/>
        <v>0</v>
      </c>
    </row>
    <row r="178" spans="1:11" x14ac:dyDescent="0.35">
      <c r="A178" s="2619">
        <v>175</v>
      </c>
      <c r="B178" s="2619" t="s">
        <v>847</v>
      </c>
      <c r="C178" s="2619" t="s">
        <v>4249</v>
      </c>
      <c r="D178" s="2631">
        <v>42358.98</v>
      </c>
      <c r="E178" s="2707" t="s">
        <v>73</v>
      </c>
      <c r="F178" s="2404">
        <f t="shared" si="69"/>
        <v>0</v>
      </c>
      <c r="G178" s="2405">
        <f t="shared" si="64"/>
        <v>0</v>
      </c>
      <c r="H178" s="2405">
        <f t="shared" si="65"/>
        <v>0</v>
      </c>
      <c r="I178" s="2405">
        <f t="shared" si="66"/>
        <v>0</v>
      </c>
      <c r="J178" s="2465">
        <f t="shared" si="67"/>
        <v>0</v>
      </c>
      <c r="K178" s="2388">
        <f t="shared" si="68"/>
        <v>0</v>
      </c>
    </row>
    <row r="179" spans="1:11" x14ac:dyDescent="0.35">
      <c r="A179" s="2619">
        <v>176</v>
      </c>
      <c r="B179" s="2619" t="s">
        <v>847</v>
      </c>
      <c r="C179" s="2619" t="s">
        <v>4250</v>
      </c>
      <c r="D179" s="2631">
        <v>26649.770000000004</v>
      </c>
      <c r="E179" s="2707" t="s">
        <v>73</v>
      </c>
      <c r="F179" s="2404">
        <f t="shared" si="69"/>
        <v>0</v>
      </c>
      <c r="G179" s="2405">
        <f t="shared" si="64"/>
        <v>0</v>
      </c>
      <c r="H179" s="2405">
        <f t="shared" si="65"/>
        <v>0</v>
      </c>
      <c r="I179" s="2405">
        <f t="shared" si="66"/>
        <v>0</v>
      </c>
      <c r="J179" s="2465">
        <f t="shared" si="67"/>
        <v>0</v>
      </c>
      <c r="K179" s="2388">
        <f t="shared" si="68"/>
        <v>0</v>
      </c>
    </row>
    <row r="180" spans="1:11" x14ac:dyDescent="0.35">
      <c r="A180" s="2632">
        <v>177</v>
      </c>
      <c r="B180" s="2632" t="s">
        <v>847</v>
      </c>
      <c r="C180" s="2632" t="s">
        <v>806</v>
      </c>
      <c r="D180" s="2633">
        <v>49129.349999999969</v>
      </c>
      <c r="E180" s="2708" t="s">
        <v>73</v>
      </c>
      <c r="F180" s="2404">
        <f t="shared" si="69"/>
        <v>0</v>
      </c>
      <c r="G180" s="2405">
        <f t="shared" si="64"/>
        <v>0</v>
      </c>
      <c r="H180" s="2405">
        <f t="shared" si="65"/>
        <v>0</v>
      </c>
      <c r="I180" s="2405">
        <f t="shared" si="66"/>
        <v>0</v>
      </c>
      <c r="J180" s="2465">
        <f t="shared" si="67"/>
        <v>0</v>
      </c>
      <c r="K180" s="2388">
        <f t="shared" si="68"/>
        <v>0</v>
      </c>
    </row>
    <row r="181" spans="1:11" x14ac:dyDescent="0.35">
      <c r="A181" s="2629">
        <v>178</v>
      </c>
      <c r="B181" s="2629" t="s">
        <v>852</v>
      </c>
      <c r="C181" s="2629" t="s">
        <v>4245</v>
      </c>
      <c r="D181" s="2630">
        <v>405425.82</v>
      </c>
      <c r="E181" s="2629" t="str">
        <f>B181</f>
        <v>Milton Hydro Distribution Inc</v>
      </c>
      <c r="F181" s="2404">
        <f t="shared" si="69"/>
        <v>0</v>
      </c>
      <c r="G181" s="2405">
        <f t="shared" si="64"/>
        <v>0</v>
      </c>
      <c r="H181" s="2405">
        <f t="shared" si="65"/>
        <v>0</v>
      </c>
      <c r="I181" s="2405">
        <f t="shared" si="66"/>
        <v>0</v>
      </c>
      <c r="J181" s="2465">
        <f t="shared" si="67"/>
        <v>0</v>
      </c>
      <c r="K181" s="2388">
        <f t="shared" si="68"/>
        <v>0</v>
      </c>
    </row>
    <row r="182" spans="1:11" x14ac:dyDescent="0.35">
      <c r="A182" s="2619">
        <v>179</v>
      </c>
      <c r="B182" s="2619" t="s">
        <v>852</v>
      </c>
      <c r="C182" s="2619" t="s">
        <v>4248</v>
      </c>
      <c r="D182" s="2631">
        <v>160493.92999999996</v>
      </c>
      <c r="E182" s="2619" t="str">
        <f t="shared" ref="E182:E192" si="71">B182</f>
        <v>Milton Hydro Distribution Inc</v>
      </c>
      <c r="F182" s="2404">
        <f t="shared" si="69"/>
        <v>0</v>
      </c>
      <c r="G182" s="2405">
        <f t="shared" si="64"/>
        <v>0</v>
      </c>
      <c r="H182" s="2405">
        <f t="shared" si="65"/>
        <v>0</v>
      </c>
      <c r="I182" s="2405">
        <f t="shared" si="66"/>
        <v>0</v>
      </c>
      <c r="J182" s="2465">
        <f t="shared" si="67"/>
        <v>0</v>
      </c>
      <c r="K182" s="2388">
        <f t="shared" si="68"/>
        <v>0</v>
      </c>
    </row>
    <row r="183" spans="1:11" x14ac:dyDescent="0.35">
      <c r="A183" s="2619">
        <v>180</v>
      </c>
      <c r="B183" s="2619" t="s">
        <v>852</v>
      </c>
      <c r="C183" s="2619" t="s">
        <v>4249</v>
      </c>
      <c r="D183" s="2631">
        <v>1222370.1600000001</v>
      </c>
      <c r="E183" s="2619" t="str">
        <f t="shared" si="71"/>
        <v>Milton Hydro Distribution Inc</v>
      </c>
      <c r="F183" s="2404">
        <f t="shared" si="69"/>
        <v>0</v>
      </c>
      <c r="G183" s="2405">
        <f t="shared" si="64"/>
        <v>0</v>
      </c>
      <c r="H183" s="2405">
        <f t="shared" si="65"/>
        <v>0</v>
      </c>
      <c r="I183" s="2405">
        <f t="shared" si="66"/>
        <v>0</v>
      </c>
      <c r="J183" s="2465">
        <f t="shared" si="67"/>
        <v>0</v>
      </c>
      <c r="K183" s="2388">
        <f t="shared" si="68"/>
        <v>0</v>
      </c>
    </row>
    <row r="184" spans="1:11" x14ac:dyDescent="0.35">
      <c r="A184" s="2619">
        <v>181</v>
      </c>
      <c r="B184" s="2619" t="s">
        <v>852</v>
      </c>
      <c r="C184" s="2619" t="s">
        <v>4250</v>
      </c>
      <c r="D184" s="2631">
        <v>766533.39999999991</v>
      </c>
      <c r="E184" s="2619" t="str">
        <f t="shared" si="71"/>
        <v>Milton Hydro Distribution Inc</v>
      </c>
      <c r="F184" s="2404">
        <f t="shared" si="69"/>
        <v>0</v>
      </c>
      <c r="G184" s="2405">
        <f t="shared" si="64"/>
        <v>0</v>
      </c>
      <c r="H184" s="2405">
        <f t="shared" si="65"/>
        <v>0</v>
      </c>
      <c r="I184" s="2405">
        <f t="shared" si="66"/>
        <v>0</v>
      </c>
      <c r="J184" s="2465">
        <f t="shared" si="67"/>
        <v>0</v>
      </c>
      <c r="K184" s="2388">
        <f t="shared" si="68"/>
        <v>0</v>
      </c>
    </row>
    <row r="185" spans="1:11" x14ac:dyDescent="0.35">
      <c r="A185" s="2632">
        <v>182</v>
      </c>
      <c r="B185" s="2632" t="s">
        <v>852</v>
      </c>
      <c r="C185" s="2632" t="s">
        <v>806</v>
      </c>
      <c r="D185" s="2633">
        <v>29477.60999999999</v>
      </c>
      <c r="E185" s="2632" t="str">
        <f t="shared" si="71"/>
        <v>Milton Hydro Distribution Inc</v>
      </c>
      <c r="F185" s="2404">
        <f t="shared" si="69"/>
        <v>0</v>
      </c>
      <c r="G185" s="2405">
        <f t="shared" si="64"/>
        <v>0</v>
      </c>
      <c r="H185" s="2405">
        <f t="shared" si="65"/>
        <v>0</v>
      </c>
      <c r="I185" s="2405">
        <f t="shared" si="66"/>
        <v>0</v>
      </c>
      <c r="J185" s="2465">
        <f t="shared" si="67"/>
        <v>0</v>
      </c>
      <c r="K185" s="2388">
        <f t="shared" si="68"/>
        <v>0</v>
      </c>
    </row>
    <row r="186" spans="1:11" x14ac:dyDescent="0.35">
      <c r="A186" s="2629">
        <v>183</v>
      </c>
      <c r="B186" s="2629" t="s">
        <v>76</v>
      </c>
      <c r="C186" s="2629" t="s">
        <v>4245</v>
      </c>
      <c r="D186" s="2630">
        <v>717027.47</v>
      </c>
      <c r="E186" s="2629" t="str">
        <f t="shared" si="71"/>
        <v>Newmarket-Tay Power Distribution Ltd.</v>
      </c>
      <c r="F186" s="2404">
        <f t="shared" si="69"/>
        <v>0</v>
      </c>
      <c r="G186" s="2405">
        <f t="shared" si="64"/>
        <v>0</v>
      </c>
      <c r="H186" s="2405">
        <f t="shared" si="65"/>
        <v>0</v>
      </c>
      <c r="I186" s="2405">
        <f t="shared" si="66"/>
        <v>0</v>
      </c>
      <c r="J186" s="2465">
        <f t="shared" si="67"/>
        <v>0</v>
      </c>
      <c r="K186" s="2388">
        <f t="shared" si="68"/>
        <v>0</v>
      </c>
    </row>
    <row r="187" spans="1:11" x14ac:dyDescent="0.35">
      <c r="A187" s="2619">
        <v>184</v>
      </c>
      <c r="B187" s="2619" t="s">
        <v>76</v>
      </c>
      <c r="C187" s="2619" t="s">
        <v>4321</v>
      </c>
      <c r="D187" s="2631">
        <v>50184.130000000012</v>
      </c>
      <c r="E187" s="2619" t="str">
        <f t="shared" si="71"/>
        <v>Newmarket-Tay Power Distribution Ltd.</v>
      </c>
      <c r="F187" s="2404">
        <f t="shared" si="69"/>
        <v>1</v>
      </c>
      <c r="G187" s="2405">
        <f t="shared" si="64"/>
        <v>0</v>
      </c>
      <c r="H187" s="2405">
        <f t="shared" si="65"/>
        <v>0</v>
      </c>
      <c r="I187" s="2405">
        <f t="shared" si="66"/>
        <v>0</v>
      </c>
      <c r="J187" s="2465">
        <f t="shared" si="67"/>
        <v>1</v>
      </c>
      <c r="K187" s="2388">
        <f t="shared" si="68"/>
        <v>50184.130000000012</v>
      </c>
    </row>
    <row r="188" spans="1:11" x14ac:dyDescent="0.35">
      <c r="A188" s="2619">
        <v>185</v>
      </c>
      <c r="B188" s="2619" t="s">
        <v>76</v>
      </c>
      <c r="C188" s="2619" t="s">
        <v>4323</v>
      </c>
      <c r="D188" s="2631">
        <v>19911.600000000002</v>
      </c>
      <c r="E188" s="2619" t="str">
        <f t="shared" si="71"/>
        <v>Newmarket-Tay Power Distribution Ltd.</v>
      </c>
      <c r="F188" s="2404">
        <f t="shared" si="69"/>
        <v>0</v>
      </c>
      <c r="G188" s="2405">
        <f t="shared" si="64"/>
        <v>0</v>
      </c>
      <c r="H188" s="2405">
        <f t="shared" si="65"/>
        <v>1</v>
      </c>
      <c r="I188" s="2405">
        <f t="shared" si="66"/>
        <v>0</v>
      </c>
      <c r="J188" s="2465">
        <f t="shared" si="67"/>
        <v>1</v>
      </c>
      <c r="K188" s="2388">
        <f t="shared" si="68"/>
        <v>19911.600000000002</v>
      </c>
    </row>
    <row r="189" spans="1:11" x14ac:dyDescent="0.35">
      <c r="A189" s="2619">
        <v>186</v>
      </c>
      <c r="B189" s="2619" t="s">
        <v>76</v>
      </c>
      <c r="C189" s="2619" t="s">
        <v>4248</v>
      </c>
      <c r="D189" s="2631">
        <v>290762.67999999993</v>
      </c>
      <c r="E189" s="2619" t="str">
        <f t="shared" si="71"/>
        <v>Newmarket-Tay Power Distribution Ltd.</v>
      </c>
      <c r="F189" s="2404">
        <f t="shared" si="69"/>
        <v>0</v>
      </c>
      <c r="G189" s="2405">
        <f t="shared" si="64"/>
        <v>0</v>
      </c>
      <c r="H189" s="2405">
        <f t="shared" si="65"/>
        <v>0</v>
      </c>
      <c r="I189" s="2405">
        <f t="shared" si="66"/>
        <v>0</v>
      </c>
      <c r="J189" s="2465">
        <f t="shared" si="67"/>
        <v>0</v>
      </c>
      <c r="K189" s="2388">
        <f t="shared" si="68"/>
        <v>0</v>
      </c>
    </row>
    <row r="190" spans="1:11" x14ac:dyDescent="0.35">
      <c r="A190" s="2619">
        <v>187</v>
      </c>
      <c r="B190" s="2619" t="s">
        <v>76</v>
      </c>
      <c r="C190" s="2619" t="s">
        <v>4249</v>
      </c>
      <c r="D190" s="2631">
        <v>2222701.5699999998</v>
      </c>
      <c r="E190" s="2619" t="str">
        <f t="shared" si="71"/>
        <v>Newmarket-Tay Power Distribution Ltd.</v>
      </c>
      <c r="F190" s="2404">
        <f t="shared" si="69"/>
        <v>0</v>
      </c>
      <c r="G190" s="2405">
        <f t="shared" si="64"/>
        <v>0</v>
      </c>
      <c r="H190" s="2405">
        <f t="shared" si="65"/>
        <v>0</v>
      </c>
      <c r="I190" s="2405">
        <f t="shared" si="66"/>
        <v>0</v>
      </c>
      <c r="J190" s="2465">
        <f t="shared" si="67"/>
        <v>0</v>
      </c>
      <c r="K190" s="2388">
        <f t="shared" si="68"/>
        <v>0</v>
      </c>
    </row>
    <row r="191" spans="1:11" x14ac:dyDescent="0.35">
      <c r="A191" s="2619">
        <v>188</v>
      </c>
      <c r="B191" s="2619" t="s">
        <v>76</v>
      </c>
      <c r="C191" s="2619" t="s">
        <v>4250</v>
      </c>
      <c r="D191" s="2631">
        <v>1388708.6799999997</v>
      </c>
      <c r="E191" s="2619" t="str">
        <f t="shared" si="71"/>
        <v>Newmarket-Tay Power Distribution Ltd.</v>
      </c>
      <c r="F191" s="2404">
        <f t="shared" si="69"/>
        <v>0</v>
      </c>
      <c r="G191" s="2405">
        <f t="shared" si="64"/>
        <v>0</v>
      </c>
      <c r="H191" s="2405">
        <f t="shared" si="65"/>
        <v>0</v>
      </c>
      <c r="I191" s="2405">
        <f t="shared" si="66"/>
        <v>0</v>
      </c>
      <c r="J191" s="2465">
        <f t="shared" si="67"/>
        <v>0</v>
      </c>
      <c r="K191" s="2388">
        <f t="shared" si="68"/>
        <v>0</v>
      </c>
    </row>
    <row r="192" spans="1:11" x14ac:dyDescent="0.35">
      <c r="A192" s="2632">
        <v>189</v>
      </c>
      <c r="B192" s="2632" t="s">
        <v>76</v>
      </c>
      <c r="C192" s="2632" t="s">
        <v>806</v>
      </c>
      <c r="D192" s="2633">
        <v>78606.959999999919</v>
      </c>
      <c r="E192" s="2632" t="str">
        <f t="shared" si="71"/>
        <v>Newmarket-Tay Power Distribution Ltd.</v>
      </c>
      <c r="F192" s="2404">
        <f t="shared" si="69"/>
        <v>0</v>
      </c>
      <c r="G192" s="2405">
        <f t="shared" si="64"/>
        <v>0</v>
      </c>
      <c r="H192" s="2405">
        <f t="shared" si="65"/>
        <v>0</v>
      </c>
      <c r="I192" s="2405">
        <f t="shared" si="66"/>
        <v>0</v>
      </c>
      <c r="J192" s="2465">
        <f t="shared" si="67"/>
        <v>0</v>
      </c>
      <c r="K192" s="2388">
        <f t="shared" si="68"/>
        <v>0</v>
      </c>
    </row>
    <row r="193" spans="1:11" x14ac:dyDescent="0.35">
      <c r="A193" s="2629">
        <v>190</v>
      </c>
      <c r="B193" s="2629" t="s">
        <v>857</v>
      </c>
      <c r="C193" s="2629" t="s">
        <v>4245</v>
      </c>
      <c r="D193" s="2630">
        <v>568357.90000000014</v>
      </c>
      <c r="E193" s="2707" t="s">
        <v>77</v>
      </c>
      <c r="F193" s="2404">
        <f t="shared" si="69"/>
        <v>0</v>
      </c>
      <c r="G193" s="2405">
        <f t="shared" si="64"/>
        <v>0</v>
      </c>
      <c r="H193" s="2405">
        <f t="shared" si="65"/>
        <v>0</v>
      </c>
      <c r="I193" s="2405">
        <f t="shared" si="66"/>
        <v>0</v>
      </c>
      <c r="J193" s="2465">
        <f t="shared" si="67"/>
        <v>0</v>
      </c>
      <c r="K193" s="2388">
        <f t="shared" si="68"/>
        <v>0</v>
      </c>
    </row>
    <row r="194" spans="1:11" x14ac:dyDescent="0.35">
      <c r="A194" s="2619">
        <v>191</v>
      </c>
      <c r="B194" s="2635" t="s">
        <v>857</v>
      </c>
      <c r="C194" s="2635" t="s">
        <v>4247</v>
      </c>
      <c r="D194" s="2636">
        <v>552758.3899999999</v>
      </c>
      <c r="E194" s="2707" t="s">
        <v>77</v>
      </c>
      <c r="F194" s="2404">
        <f t="shared" si="69"/>
        <v>0</v>
      </c>
      <c r="G194" s="2405">
        <f t="shared" si="64"/>
        <v>0</v>
      </c>
      <c r="H194" s="2405">
        <f t="shared" si="65"/>
        <v>0</v>
      </c>
      <c r="I194" s="2405">
        <f t="shared" si="66"/>
        <v>0</v>
      </c>
      <c r="J194" s="2465">
        <f t="shared" si="67"/>
        <v>0</v>
      </c>
      <c r="K194" s="2388">
        <f t="shared" si="68"/>
        <v>0</v>
      </c>
    </row>
    <row r="195" spans="1:11" x14ac:dyDescent="0.35">
      <c r="A195" s="2619">
        <v>192</v>
      </c>
      <c r="B195" s="2619" t="s">
        <v>857</v>
      </c>
      <c r="C195" s="2619" t="s">
        <v>4321</v>
      </c>
      <c r="D195" s="2631">
        <v>110708.64</v>
      </c>
      <c r="E195" s="2707" t="s">
        <v>77</v>
      </c>
      <c r="F195" s="2404">
        <f t="shared" si="69"/>
        <v>1</v>
      </c>
      <c r="G195" s="2405">
        <f t="shared" si="64"/>
        <v>0</v>
      </c>
      <c r="H195" s="2405">
        <f t="shared" si="65"/>
        <v>0</v>
      </c>
      <c r="I195" s="2405">
        <f t="shared" si="66"/>
        <v>0</v>
      </c>
      <c r="J195" s="2465">
        <f t="shared" si="67"/>
        <v>1</v>
      </c>
      <c r="K195" s="2388">
        <f t="shared" si="68"/>
        <v>110708.64</v>
      </c>
    </row>
    <row r="196" spans="1:11" x14ac:dyDescent="0.35">
      <c r="A196" s="2619">
        <v>193</v>
      </c>
      <c r="B196" s="2619" t="s">
        <v>857</v>
      </c>
      <c r="C196" s="2619" t="s">
        <v>4322</v>
      </c>
      <c r="D196" s="2631">
        <v>963.6600000000002</v>
      </c>
      <c r="E196" s="2707" t="s">
        <v>77</v>
      </c>
      <c r="F196" s="2404">
        <f t="shared" si="69"/>
        <v>0</v>
      </c>
      <c r="G196" s="2405">
        <f t="shared" si="64"/>
        <v>0</v>
      </c>
      <c r="H196" s="2405">
        <f t="shared" si="65"/>
        <v>0</v>
      </c>
      <c r="I196" s="2405">
        <f t="shared" si="66"/>
        <v>1</v>
      </c>
      <c r="J196" s="2465">
        <f t="shared" si="67"/>
        <v>1</v>
      </c>
      <c r="K196" s="2388">
        <f t="shared" si="68"/>
        <v>963.6600000000002</v>
      </c>
    </row>
    <row r="197" spans="1:11" x14ac:dyDescent="0.35">
      <c r="A197" s="2619">
        <v>194</v>
      </c>
      <c r="B197" s="2619" t="s">
        <v>857</v>
      </c>
      <c r="C197" s="2619" t="s">
        <v>4323</v>
      </c>
      <c r="D197" s="2631">
        <v>4977.9000000000005</v>
      </c>
      <c r="E197" s="2707" t="s">
        <v>77</v>
      </c>
      <c r="F197" s="2404">
        <f t="shared" si="69"/>
        <v>0</v>
      </c>
      <c r="G197" s="2405">
        <f t="shared" ref="G197:G260" si="72">IF(AND(ISNUMBER(SEARCH("low-voltage",C197)),ISNUMBER(SEARCH("delivery High Voltage Distribution Station",C197))),"0.45",0)</f>
        <v>0</v>
      </c>
      <c r="H197" s="2405">
        <f t="shared" ref="H197:H260" si="73">IF(ISNUMBER(SEARCH("Meter Charge",C197)),1,0)</f>
        <v>1</v>
      </c>
      <c r="I197" s="2405">
        <f t="shared" ref="I197:I260" si="74">IF(ISNUMBER(SEARCH("Specific ST",C197)),1,0)</f>
        <v>0</v>
      </c>
      <c r="J197" s="2465">
        <f t="shared" ref="J197:J260" si="75">F197+G197+H197+I197</f>
        <v>1</v>
      </c>
      <c r="K197" s="2388">
        <f t="shared" ref="K197:K260" si="76">D197*J197</f>
        <v>4977.9000000000005</v>
      </c>
    </row>
    <row r="198" spans="1:11" x14ac:dyDescent="0.35">
      <c r="A198" s="2619">
        <v>195</v>
      </c>
      <c r="B198" s="2619" t="s">
        <v>857</v>
      </c>
      <c r="C198" s="2619" t="s">
        <v>4248</v>
      </c>
      <c r="D198" s="2631">
        <v>335251.59000000003</v>
      </c>
      <c r="E198" s="2707" t="s">
        <v>77</v>
      </c>
      <c r="F198" s="2404">
        <f t="shared" ref="F198:F261" si="77">IF(ISNUMBER(SEARCH("Low Voltage Distribution Station",C198)),1,0)</f>
        <v>0</v>
      </c>
      <c r="G198" s="2405">
        <f t="shared" si="72"/>
        <v>0</v>
      </c>
      <c r="H198" s="2405">
        <f t="shared" si="73"/>
        <v>0</v>
      </c>
      <c r="I198" s="2405">
        <f t="shared" si="74"/>
        <v>0</v>
      </c>
      <c r="J198" s="2465">
        <f t="shared" si="75"/>
        <v>0</v>
      </c>
      <c r="K198" s="2388">
        <f t="shared" si="76"/>
        <v>0</v>
      </c>
    </row>
    <row r="199" spans="1:11" x14ac:dyDescent="0.35">
      <c r="A199" s="2619">
        <v>196</v>
      </c>
      <c r="B199" s="2619" t="s">
        <v>857</v>
      </c>
      <c r="C199" s="2619" t="s">
        <v>4249</v>
      </c>
      <c r="D199" s="2631">
        <v>2574919.3700000006</v>
      </c>
      <c r="E199" s="2707" t="s">
        <v>77</v>
      </c>
      <c r="F199" s="2404">
        <f t="shared" si="77"/>
        <v>0</v>
      </c>
      <c r="G199" s="2405">
        <f t="shared" si="72"/>
        <v>0</v>
      </c>
      <c r="H199" s="2405">
        <f t="shared" si="73"/>
        <v>0</v>
      </c>
      <c r="I199" s="2405">
        <f t="shared" si="74"/>
        <v>0</v>
      </c>
      <c r="J199" s="2465">
        <f t="shared" si="75"/>
        <v>0</v>
      </c>
      <c r="K199" s="2388">
        <f t="shared" si="76"/>
        <v>0</v>
      </c>
    </row>
    <row r="200" spans="1:11" x14ac:dyDescent="0.35">
      <c r="A200" s="2619">
        <v>197</v>
      </c>
      <c r="B200" s="2619" t="s">
        <v>857</v>
      </c>
      <c r="C200" s="2619" t="s">
        <v>4250</v>
      </c>
      <c r="D200" s="2631">
        <v>1063394.1299999999</v>
      </c>
      <c r="E200" s="2707" t="s">
        <v>77</v>
      </c>
      <c r="F200" s="2404">
        <f t="shared" si="77"/>
        <v>0</v>
      </c>
      <c r="G200" s="2405">
        <f t="shared" si="72"/>
        <v>0</v>
      </c>
      <c r="H200" s="2405">
        <f t="shared" si="73"/>
        <v>0</v>
      </c>
      <c r="I200" s="2405">
        <f t="shared" si="74"/>
        <v>0</v>
      </c>
      <c r="J200" s="2465">
        <f t="shared" si="75"/>
        <v>0</v>
      </c>
      <c r="K200" s="2388">
        <f t="shared" si="76"/>
        <v>0</v>
      </c>
    </row>
    <row r="201" spans="1:11" x14ac:dyDescent="0.35">
      <c r="A201" s="2632">
        <v>198</v>
      </c>
      <c r="B201" s="2632" t="s">
        <v>857</v>
      </c>
      <c r="C201" s="2632" t="s">
        <v>806</v>
      </c>
      <c r="D201" s="2633">
        <v>98258.699999999881</v>
      </c>
      <c r="E201" s="2708" t="s">
        <v>77</v>
      </c>
      <c r="F201" s="2404">
        <f t="shared" si="77"/>
        <v>0</v>
      </c>
      <c r="G201" s="2405">
        <f t="shared" si="72"/>
        <v>0</v>
      </c>
      <c r="H201" s="2405">
        <f t="shared" si="73"/>
        <v>0</v>
      </c>
      <c r="I201" s="2405">
        <f t="shared" si="74"/>
        <v>0</v>
      </c>
      <c r="J201" s="2465">
        <f t="shared" si="75"/>
        <v>0</v>
      </c>
      <c r="K201" s="2388">
        <f t="shared" si="76"/>
        <v>0</v>
      </c>
    </row>
    <row r="202" spans="1:11" x14ac:dyDescent="0.35">
      <c r="A202" s="2629">
        <v>199</v>
      </c>
      <c r="B202" s="2629" t="s">
        <v>893</v>
      </c>
      <c r="C202" s="2629" t="s">
        <v>4324</v>
      </c>
      <c r="D202" s="2630">
        <v>214851.80000000002</v>
      </c>
      <c r="E202" s="2704" t="s">
        <v>81</v>
      </c>
      <c r="F202" s="2404">
        <f t="shared" si="77"/>
        <v>0</v>
      </c>
      <c r="G202" s="2405" t="str">
        <f t="shared" si="72"/>
        <v>0.45</v>
      </c>
      <c r="H202" s="2405">
        <f t="shared" si="73"/>
        <v>0</v>
      </c>
      <c r="I202" s="2405">
        <f t="shared" si="74"/>
        <v>0</v>
      </c>
      <c r="J202" s="2465">
        <f t="shared" si="75"/>
        <v>0.45</v>
      </c>
      <c r="K202" s="2388">
        <f t="shared" si="76"/>
        <v>96683.310000000012</v>
      </c>
    </row>
    <row r="203" spans="1:11" x14ac:dyDescent="0.35">
      <c r="A203" s="2619">
        <v>200</v>
      </c>
      <c r="B203" s="2619" t="s">
        <v>893</v>
      </c>
      <c r="C203" s="2619" t="s">
        <v>4248</v>
      </c>
      <c r="D203" s="2631">
        <v>27343.47</v>
      </c>
      <c r="E203" s="2707" t="s">
        <v>81</v>
      </c>
      <c r="F203" s="2404">
        <f t="shared" si="77"/>
        <v>0</v>
      </c>
      <c r="G203" s="2405">
        <f t="shared" si="72"/>
        <v>0</v>
      </c>
      <c r="H203" s="2405">
        <f t="shared" si="73"/>
        <v>0</v>
      </c>
      <c r="I203" s="2405">
        <f t="shared" si="74"/>
        <v>0</v>
      </c>
      <c r="J203" s="2465">
        <f t="shared" si="75"/>
        <v>0</v>
      </c>
      <c r="K203" s="2388">
        <f t="shared" si="76"/>
        <v>0</v>
      </c>
    </row>
    <row r="204" spans="1:11" x14ac:dyDescent="0.35">
      <c r="A204" s="2619">
        <v>201</v>
      </c>
      <c r="B204" s="2635" t="s">
        <v>893</v>
      </c>
      <c r="C204" s="2635" t="s">
        <v>4249</v>
      </c>
      <c r="D204" s="2636">
        <v>209879.02000000002</v>
      </c>
      <c r="E204" s="2707" t="s">
        <v>81</v>
      </c>
      <c r="F204" s="2404">
        <f t="shared" si="77"/>
        <v>0</v>
      </c>
      <c r="G204" s="2405">
        <f t="shared" si="72"/>
        <v>0</v>
      </c>
      <c r="H204" s="2405">
        <f t="shared" si="73"/>
        <v>0</v>
      </c>
      <c r="I204" s="2405">
        <f t="shared" si="74"/>
        <v>0</v>
      </c>
      <c r="J204" s="2465">
        <f t="shared" si="75"/>
        <v>0</v>
      </c>
      <c r="K204" s="2388">
        <f t="shared" si="76"/>
        <v>0</v>
      </c>
    </row>
    <row r="205" spans="1:11" x14ac:dyDescent="0.35">
      <c r="A205" s="2632">
        <v>202</v>
      </c>
      <c r="B205" s="2632" t="s">
        <v>893</v>
      </c>
      <c r="C205" s="2632" t="s">
        <v>806</v>
      </c>
      <c r="D205" s="2633">
        <v>19651.740000000002</v>
      </c>
      <c r="E205" s="2708" t="s">
        <v>81</v>
      </c>
      <c r="F205" s="2404">
        <f t="shared" si="77"/>
        <v>0</v>
      </c>
      <c r="G205" s="2405">
        <f t="shared" si="72"/>
        <v>0</v>
      </c>
      <c r="H205" s="2405">
        <f t="shared" si="73"/>
        <v>0</v>
      </c>
      <c r="I205" s="2405">
        <f t="shared" si="74"/>
        <v>0</v>
      </c>
      <c r="J205" s="2465">
        <f t="shared" si="75"/>
        <v>0</v>
      </c>
      <c r="K205" s="2388">
        <f t="shared" si="76"/>
        <v>0</v>
      </c>
    </row>
    <row r="206" spans="1:11" x14ac:dyDescent="0.35">
      <c r="A206" s="2629">
        <v>203</v>
      </c>
      <c r="B206" s="2629" t="s">
        <v>862</v>
      </c>
      <c r="C206" s="2629" t="s">
        <v>4245</v>
      </c>
      <c r="D206" s="2630">
        <v>1171282.48</v>
      </c>
      <c r="E206" s="2629" t="str">
        <f>B206</f>
        <v>Oakville Hydro Electricity</v>
      </c>
      <c r="F206" s="2404">
        <f t="shared" si="77"/>
        <v>0</v>
      </c>
      <c r="G206" s="2405">
        <f t="shared" si="72"/>
        <v>0</v>
      </c>
      <c r="H206" s="2405">
        <f t="shared" si="73"/>
        <v>0</v>
      </c>
      <c r="I206" s="2405">
        <f t="shared" si="74"/>
        <v>0</v>
      </c>
      <c r="J206" s="2465">
        <f t="shared" si="75"/>
        <v>0</v>
      </c>
      <c r="K206" s="2388">
        <f t="shared" si="76"/>
        <v>0</v>
      </c>
    </row>
    <row r="207" spans="1:11" x14ac:dyDescent="0.35">
      <c r="A207" s="2619">
        <v>204</v>
      </c>
      <c r="B207" s="2619" t="s">
        <v>862</v>
      </c>
      <c r="C207" s="2619" t="s">
        <v>4249</v>
      </c>
      <c r="D207" s="2631">
        <v>3553449.0600000005</v>
      </c>
      <c r="E207" s="2619" t="str">
        <f t="shared" ref="E207:E214" si="78">B207</f>
        <v>Oakville Hydro Electricity</v>
      </c>
      <c r="F207" s="2404">
        <f t="shared" si="77"/>
        <v>0</v>
      </c>
      <c r="G207" s="2405">
        <f t="shared" si="72"/>
        <v>0</v>
      </c>
      <c r="H207" s="2405">
        <f t="shared" si="73"/>
        <v>0</v>
      </c>
      <c r="I207" s="2405">
        <f t="shared" si="74"/>
        <v>0</v>
      </c>
      <c r="J207" s="2465">
        <f t="shared" si="75"/>
        <v>0</v>
      </c>
      <c r="K207" s="2388">
        <f t="shared" si="76"/>
        <v>0</v>
      </c>
    </row>
    <row r="208" spans="1:11" x14ac:dyDescent="0.35">
      <c r="A208" s="2619">
        <v>205</v>
      </c>
      <c r="B208" s="2619" t="s">
        <v>862</v>
      </c>
      <c r="C208" s="2619" t="s">
        <v>4250</v>
      </c>
      <c r="D208" s="2631">
        <v>2208184.7799999998</v>
      </c>
      <c r="E208" s="2619" t="str">
        <f t="shared" si="78"/>
        <v>Oakville Hydro Electricity</v>
      </c>
      <c r="F208" s="2404">
        <f t="shared" si="77"/>
        <v>0</v>
      </c>
      <c r="G208" s="2405">
        <f t="shared" si="72"/>
        <v>0</v>
      </c>
      <c r="H208" s="2405">
        <f t="shared" si="73"/>
        <v>0</v>
      </c>
      <c r="I208" s="2405">
        <f t="shared" si="74"/>
        <v>0</v>
      </c>
      <c r="J208" s="2465">
        <f t="shared" si="75"/>
        <v>0</v>
      </c>
      <c r="K208" s="2388">
        <f t="shared" si="76"/>
        <v>0</v>
      </c>
    </row>
    <row r="209" spans="1:11" x14ac:dyDescent="0.35">
      <c r="A209" s="2632">
        <v>206</v>
      </c>
      <c r="B209" s="2632" t="s">
        <v>862</v>
      </c>
      <c r="C209" s="2632" t="s">
        <v>806</v>
      </c>
      <c r="D209" s="2633">
        <v>49129.349999999969</v>
      </c>
      <c r="E209" s="2632" t="str">
        <f t="shared" si="78"/>
        <v>Oakville Hydro Electricity</v>
      </c>
      <c r="F209" s="2404">
        <f t="shared" si="77"/>
        <v>0</v>
      </c>
      <c r="G209" s="2405">
        <f t="shared" si="72"/>
        <v>0</v>
      </c>
      <c r="H209" s="2405">
        <f t="shared" si="73"/>
        <v>0</v>
      </c>
      <c r="I209" s="2405">
        <f t="shared" si="74"/>
        <v>0</v>
      </c>
      <c r="J209" s="2465">
        <f t="shared" si="75"/>
        <v>0</v>
      </c>
      <c r="K209" s="2388">
        <f t="shared" si="76"/>
        <v>0</v>
      </c>
    </row>
    <row r="210" spans="1:11" x14ac:dyDescent="0.35">
      <c r="A210" s="2629">
        <v>207</v>
      </c>
      <c r="B210" s="2629" t="s">
        <v>83</v>
      </c>
      <c r="C210" s="2629" t="s">
        <v>4245</v>
      </c>
      <c r="D210" s="2630">
        <v>786632.69000000006</v>
      </c>
      <c r="E210" s="2629" t="str">
        <f t="shared" si="78"/>
        <v>Orangeville Hydro Limited</v>
      </c>
      <c r="F210" s="2404">
        <f t="shared" si="77"/>
        <v>0</v>
      </c>
      <c r="G210" s="2405">
        <f t="shared" si="72"/>
        <v>0</v>
      </c>
      <c r="H210" s="2405">
        <f t="shared" si="73"/>
        <v>0</v>
      </c>
      <c r="I210" s="2405">
        <f t="shared" si="74"/>
        <v>0</v>
      </c>
      <c r="J210" s="2465">
        <f t="shared" si="75"/>
        <v>0</v>
      </c>
      <c r="K210" s="2388">
        <f t="shared" si="76"/>
        <v>0</v>
      </c>
    </row>
    <row r="211" spans="1:11" x14ac:dyDescent="0.35">
      <c r="A211" s="2619">
        <v>208</v>
      </c>
      <c r="B211" s="2619" t="s">
        <v>83</v>
      </c>
      <c r="C211" s="2619" t="s">
        <v>4321</v>
      </c>
      <c r="D211" s="2631">
        <v>52719.380000000005</v>
      </c>
      <c r="E211" s="2619" t="str">
        <f t="shared" si="78"/>
        <v>Orangeville Hydro Limited</v>
      </c>
      <c r="F211" s="2404">
        <f t="shared" si="77"/>
        <v>1</v>
      </c>
      <c r="G211" s="2405">
        <f t="shared" si="72"/>
        <v>0</v>
      </c>
      <c r="H211" s="2405">
        <f t="shared" si="73"/>
        <v>0</v>
      </c>
      <c r="I211" s="2405">
        <f t="shared" si="74"/>
        <v>0</v>
      </c>
      <c r="J211" s="2465">
        <f t="shared" si="75"/>
        <v>1</v>
      </c>
      <c r="K211" s="2388">
        <f t="shared" si="76"/>
        <v>52719.380000000005</v>
      </c>
    </row>
    <row r="212" spans="1:11" x14ac:dyDescent="0.35">
      <c r="A212" s="2619">
        <v>209</v>
      </c>
      <c r="B212" s="2635" t="s">
        <v>83</v>
      </c>
      <c r="C212" s="2635" t="s">
        <v>4249</v>
      </c>
      <c r="D212" s="2636">
        <v>2412812.4699999997</v>
      </c>
      <c r="E212" s="2635" t="str">
        <f t="shared" si="78"/>
        <v>Orangeville Hydro Limited</v>
      </c>
      <c r="F212" s="2404">
        <f t="shared" si="77"/>
        <v>0</v>
      </c>
      <c r="G212" s="2405">
        <f t="shared" si="72"/>
        <v>0</v>
      </c>
      <c r="H212" s="2405">
        <f t="shared" si="73"/>
        <v>0</v>
      </c>
      <c r="I212" s="2405">
        <f t="shared" si="74"/>
        <v>0</v>
      </c>
      <c r="J212" s="2465">
        <f t="shared" si="75"/>
        <v>0</v>
      </c>
      <c r="K212" s="2388">
        <f t="shared" si="76"/>
        <v>0</v>
      </c>
    </row>
    <row r="213" spans="1:11" x14ac:dyDescent="0.35">
      <c r="A213" s="2619">
        <v>210</v>
      </c>
      <c r="B213" s="2619" t="s">
        <v>83</v>
      </c>
      <c r="C213" s="2619" t="s">
        <v>4250</v>
      </c>
      <c r="D213" s="2631">
        <v>1499958</v>
      </c>
      <c r="E213" s="2619" t="str">
        <f t="shared" si="78"/>
        <v>Orangeville Hydro Limited</v>
      </c>
      <c r="F213" s="2404">
        <f t="shared" si="77"/>
        <v>0</v>
      </c>
      <c r="G213" s="2405">
        <f t="shared" si="72"/>
        <v>0</v>
      </c>
      <c r="H213" s="2405">
        <f t="shared" si="73"/>
        <v>0</v>
      </c>
      <c r="I213" s="2405">
        <f t="shared" si="74"/>
        <v>0</v>
      </c>
      <c r="J213" s="2465">
        <f t="shared" si="75"/>
        <v>0</v>
      </c>
      <c r="K213" s="2388">
        <f t="shared" si="76"/>
        <v>0</v>
      </c>
    </row>
    <row r="214" spans="1:11" x14ac:dyDescent="0.35">
      <c r="A214" s="2632">
        <v>211</v>
      </c>
      <c r="B214" s="2632" t="s">
        <v>83</v>
      </c>
      <c r="C214" s="2632" t="s">
        <v>806</v>
      </c>
      <c r="D214" s="2633">
        <v>49129.349999999969</v>
      </c>
      <c r="E214" s="2632" t="str">
        <f t="shared" si="78"/>
        <v>Orangeville Hydro Limited</v>
      </c>
      <c r="F214" s="2404">
        <f t="shared" si="77"/>
        <v>0</v>
      </c>
      <c r="G214" s="2405">
        <f t="shared" si="72"/>
        <v>0</v>
      </c>
      <c r="H214" s="2405">
        <f t="shared" si="73"/>
        <v>0</v>
      </c>
      <c r="I214" s="2405">
        <f t="shared" si="74"/>
        <v>0</v>
      </c>
      <c r="J214" s="2465">
        <f t="shared" si="75"/>
        <v>0</v>
      </c>
      <c r="K214" s="2388">
        <f t="shared" si="76"/>
        <v>0</v>
      </c>
    </row>
    <row r="215" spans="1:11" x14ac:dyDescent="0.35">
      <c r="A215" s="2629">
        <v>212</v>
      </c>
      <c r="B215" s="2629" t="s">
        <v>866</v>
      </c>
      <c r="C215" s="2629" t="s">
        <v>4245</v>
      </c>
      <c r="D215" s="2630">
        <v>554057.62000000011</v>
      </c>
      <c r="E215" s="2707" t="s">
        <v>86</v>
      </c>
      <c r="F215" s="2404">
        <f t="shared" si="77"/>
        <v>0</v>
      </c>
      <c r="G215" s="2405">
        <f t="shared" si="72"/>
        <v>0</v>
      </c>
      <c r="H215" s="2405">
        <f t="shared" si="73"/>
        <v>0</v>
      </c>
      <c r="I215" s="2405">
        <f t="shared" si="74"/>
        <v>0</v>
      </c>
      <c r="J215" s="2465">
        <f t="shared" si="75"/>
        <v>0</v>
      </c>
      <c r="K215" s="2388">
        <f t="shared" si="76"/>
        <v>0</v>
      </c>
    </row>
    <row r="216" spans="1:11" x14ac:dyDescent="0.35">
      <c r="A216" s="2619">
        <v>213</v>
      </c>
      <c r="B216" s="2619" t="s">
        <v>866</v>
      </c>
      <c r="C216" s="2619" t="s">
        <v>4321</v>
      </c>
      <c r="D216" s="2631">
        <v>51204.960000000006</v>
      </c>
      <c r="E216" s="2707" t="s">
        <v>86</v>
      </c>
      <c r="F216" s="2404">
        <f t="shared" si="77"/>
        <v>1</v>
      </c>
      <c r="G216" s="2405">
        <f t="shared" si="72"/>
        <v>0</v>
      </c>
      <c r="H216" s="2405">
        <f t="shared" si="73"/>
        <v>0</v>
      </c>
      <c r="I216" s="2405">
        <f t="shared" si="74"/>
        <v>0</v>
      </c>
      <c r="J216" s="2465">
        <f t="shared" si="75"/>
        <v>1</v>
      </c>
      <c r="K216" s="2388">
        <f t="shared" si="76"/>
        <v>51204.960000000006</v>
      </c>
    </row>
    <row r="217" spans="1:11" x14ac:dyDescent="0.35">
      <c r="A217" s="2619">
        <v>214</v>
      </c>
      <c r="B217" s="2619" t="s">
        <v>866</v>
      </c>
      <c r="C217" s="2619" t="s">
        <v>4323</v>
      </c>
      <c r="D217" s="2631">
        <v>29867.400000000005</v>
      </c>
      <c r="E217" s="2707" t="s">
        <v>86</v>
      </c>
      <c r="F217" s="2404">
        <f t="shared" si="77"/>
        <v>0</v>
      </c>
      <c r="G217" s="2405">
        <f t="shared" si="72"/>
        <v>0</v>
      </c>
      <c r="H217" s="2405">
        <f t="shared" si="73"/>
        <v>1</v>
      </c>
      <c r="I217" s="2405">
        <f t="shared" si="74"/>
        <v>0</v>
      </c>
      <c r="J217" s="2465">
        <f t="shared" si="75"/>
        <v>1</v>
      </c>
      <c r="K217" s="2388">
        <f t="shared" si="76"/>
        <v>29867.400000000005</v>
      </c>
    </row>
    <row r="218" spans="1:11" x14ac:dyDescent="0.35">
      <c r="A218" s="2619">
        <v>215</v>
      </c>
      <c r="B218" s="2619" t="s">
        <v>866</v>
      </c>
      <c r="C218" s="2619" t="s">
        <v>4248</v>
      </c>
      <c r="D218" s="2631">
        <v>217115.09</v>
      </c>
      <c r="E218" s="2707" t="s">
        <v>86</v>
      </c>
      <c r="F218" s="2404">
        <f t="shared" si="77"/>
        <v>0</v>
      </c>
      <c r="G218" s="2405">
        <f t="shared" si="72"/>
        <v>0</v>
      </c>
      <c r="H218" s="2405">
        <f t="shared" si="73"/>
        <v>0</v>
      </c>
      <c r="I218" s="2405">
        <f t="shared" si="74"/>
        <v>0</v>
      </c>
      <c r="J218" s="2465">
        <f t="shared" si="75"/>
        <v>0</v>
      </c>
      <c r="K218" s="2388">
        <f t="shared" si="76"/>
        <v>0</v>
      </c>
    </row>
    <row r="219" spans="1:11" x14ac:dyDescent="0.35">
      <c r="A219" s="2619">
        <v>216</v>
      </c>
      <c r="B219" s="2619" t="s">
        <v>866</v>
      </c>
      <c r="C219" s="2619" t="s">
        <v>4249</v>
      </c>
      <c r="D219" s="2631">
        <v>1649271.4299999995</v>
      </c>
      <c r="E219" s="2707" t="s">
        <v>86</v>
      </c>
      <c r="F219" s="2404">
        <f t="shared" si="77"/>
        <v>0</v>
      </c>
      <c r="G219" s="2405">
        <f t="shared" si="72"/>
        <v>0</v>
      </c>
      <c r="H219" s="2405">
        <f t="shared" si="73"/>
        <v>0</v>
      </c>
      <c r="I219" s="2405">
        <f t="shared" si="74"/>
        <v>0</v>
      </c>
      <c r="J219" s="2465">
        <f t="shared" si="75"/>
        <v>0</v>
      </c>
      <c r="K219" s="2388">
        <f t="shared" si="76"/>
        <v>0</v>
      </c>
    </row>
    <row r="220" spans="1:11" x14ac:dyDescent="0.35">
      <c r="A220" s="2619">
        <v>217</v>
      </c>
      <c r="B220" s="2619" t="s">
        <v>866</v>
      </c>
      <c r="C220" s="2619" t="s">
        <v>4250</v>
      </c>
      <c r="D220" s="2631">
        <v>1036961.1900000002</v>
      </c>
      <c r="E220" s="2707" t="s">
        <v>86</v>
      </c>
      <c r="F220" s="2404">
        <f t="shared" si="77"/>
        <v>0</v>
      </c>
      <c r="G220" s="2405">
        <f t="shared" si="72"/>
        <v>0</v>
      </c>
      <c r="H220" s="2405">
        <f t="shared" si="73"/>
        <v>0</v>
      </c>
      <c r="I220" s="2405">
        <f t="shared" si="74"/>
        <v>0</v>
      </c>
      <c r="J220" s="2465">
        <f t="shared" si="75"/>
        <v>0</v>
      </c>
      <c r="K220" s="2388">
        <f t="shared" si="76"/>
        <v>0</v>
      </c>
    </row>
    <row r="221" spans="1:11" x14ac:dyDescent="0.35">
      <c r="A221" s="2632">
        <v>218</v>
      </c>
      <c r="B221" s="2632" t="s">
        <v>866</v>
      </c>
      <c r="C221" s="2632" t="s">
        <v>806</v>
      </c>
      <c r="D221" s="2633">
        <v>49129.349999999969</v>
      </c>
      <c r="E221" s="2708" t="s">
        <v>86</v>
      </c>
      <c r="F221" s="2404">
        <f t="shared" si="77"/>
        <v>0</v>
      </c>
      <c r="G221" s="2405">
        <f t="shared" si="72"/>
        <v>0</v>
      </c>
      <c r="H221" s="2405">
        <f t="shared" si="73"/>
        <v>0</v>
      </c>
      <c r="I221" s="2405">
        <f t="shared" si="74"/>
        <v>0</v>
      </c>
      <c r="J221" s="2465">
        <f t="shared" si="75"/>
        <v>0</v>
      </c>
      <c r="K221" s="2388">
        <f t="shared" si="76"/>
        <v>0</v>
      </c>
    </row>
    <row r="222" spans="1:11" x14ac:dyDescent="0.35">
      <c r="A222" s="2629">
        <v>219</v>
      </c>
      <c r="B222" s="2629" t="s">
        <v>91</v>
      </c>
      <c r="C222" s="2629" t="s">
        <v>4245</v>
      </c>
      <c r="D222" s="2630">
        <v>235985.66999999995</v>
      </c>
      <c r="E222" s="2629" t="str">
        <f>B222</f>
        <v>Renfrew Hydro Inc.</v>
      </c>
      <c r="F222" s="2404">
        <f t="shared" si="77"/>
        <v>0</v>
      </c>
      <c r="G222" s="2405">
        <f t="shared" si="72"/>
        <v>0</v>
      </c>
      <c r="H222" s="2405">
        <f t="shared" si="73"/>
        <v>0</v>
      </c>
      <c r="I222" s="2405">
        <f t="shared" si="74"/>
        <v>0</v>
      </c>
      <c r="J222" s="2465">
        <f t="shared" si="75"/>
        <v>0</v>
      </c>
      <c r="K222" s="2388">
        <f t="shared" si="76"/>
        <v>0</v>
      </c>
    </row>
    <row r="223" spans="1:11" x14ac:dyDescent="0.35">
      <c r="A223" s="2619">
        <v>220</v>
      </c>
      <c r="B223" s="2619" t="s">
        <v>91</v>
      </c>
      <c r="C223" s="2619" t="s">
        <v>4323</v>
      </c>
      <c r="D223" s="2631">
        <v>14933.700000000003</v>
      </c>
      <c r="E223" s="2619" t="str">
        <f t="shared" ref="E223:E240" si="79">B223</f>
        <v>Renfrew Hydro Inc.</v>
      </c>
      <c r="F223" s="2404">
        <f t="shared" si="77"/>
        <v>0</v>
      </c>
      <c r="G223" s="2405">
        <f t="shared" si="72"/>
        <v>0</v>
      </c>
      <c r="H223" s="2405">
        <f t="shared" si="73"/>
        <v>1</v>
      </c>
      <c r="I223" s="2405">
        <f t="shared" si="74"/>
        <v>0</v>
      </c>
      <c r="J223" s="2465">
        <f t="shared" si="75"/>
        <v>1</v>
      </c>
      <c r="K223" s="2388">
        <f t="shared" si="76"/>
        <v>14933.700000000003</v>
      </c>
    </row>
    <row r="224" spans="1:11" x14ac:dyDescent="0.35">
      <c r="A224" s="2619">
        <v>221</v>
      </c>
      <c r="B224" s="2619" t="s">
        <v>91</v>
      </c>
      <c r="C224" s="2619" t="s">
        <v>4248</v>
      </c>
      <c r="D224" s="2631">
        <v>0</v>
      </c>
      <c r="E224" s="2619" t="str">
        <f t="shared" si="79"/>
        <v>Renfrew Hydro Inc.</v>
      </c>
      <c r="F224" s="2404">
        <f t="shared" si="77"/>
        <v>0</v>
      </c>
      <c r="G224" s="2405">
        <f t="shared" si="72"/>
        <v>0</v>
      </c>
      <c r="H224" s="2405">
        <f t="shared" si="73"/>
        <v>0</v>
      </c>
      <c r="I224" s="2405">
        <f t="shared" si="74"/>
        <v>0</v>
      </c>
      <c r="J224" s="2465">
        <f t="shared" si="75"/>
        <v>0</v>
      </c>
      <c r="K224" s="2388">
        <f t="shared" si="76"/>
        <v>0</v>
      </c>
    </row>
    <row r="225" spans="1:11" x14ac:dyDescent="0.35">
      <c r="A225" s="2619">
        <v>222</v>
      </c>
      <c r="B225" s="2635" t="s">
        <v>91</v>
      </c>
      <c r="C225" s="2635" t="s">
        <v>4249</v>
      </c>
      <c r="D225" s="2636">
        <v>638005.51</v>
      </c>
      <c r="E225" s="2635" t="str">
        <f t="shared" si="79"/>
        <v>Renfrew Hydro Inc.</v>
      </c>
      <c r="F225" s="2404">
        <f t="shared" si="77"/>
        <v>0</v>
      </c>
      <c r="G225" s="2405">
        <f t="shared" si="72"/>
        <v>0</v>
      </c>
      <c r="H225" s="2405">
        <f t="shared" si="73"/>
        <v>0</v>
      </c>
      <c r="I225" s="2405">
        <f t="shared" si="74"/>
        <v>0</v>
      </c>
      <c r="J225" s="2465">
        <f t="shared" si="75"/>
        <v>0</v>
      </c>
      <c r="K225" s="2388">
        <f t="shared" si="76"/>
        <v>0</v>
      </c>
    </row>
    <row r="226" spans="1:11" x14ac:dyDescent="0.35">
      <c r="A226" s="2619">
        <v>223</v>
      </c>
      <c r="B226" s="2619" t="s">
        <v>91</v>
      </c>
      <c r="C226" s="2619" t="s">
        <v>4250</v>
      </c>
      <c r="D226" s="2631">
        <v>454249.43000000005</v>
      </c>
      <c r="E226" s="2619" t="str">
        <f t="shared" si="79"/>
        <v>Renfrew Hydro Inc.</v>
      </c>
      <c r="F226" s="2404">
        <f t="shared" si="77"/>
        <v>0</v>
      </c>
      <c r="G226" s="2405">
        <f t="shared" si="72"/>
        <v>0</v>
      </c>
      <c r="H226" s="2405">
        <f t="shared" si="73"/>
        <v>0</v>
      </c>
      <c r="I226" s="2405">
        <f t="shared" si="74"/>
        <v>0</v>
      </c>
      <c r="J226" s="2465">
        <f t="shared" si="75"/>
        <v>0</v>
      </c>
      <c r="K226" s="2388">
        <f t="shared" si="76"/>
        <v>0</v>
      </c>
    </row>
    <row r="227" spans="1:11" x14ac:dyDescent="0.35">
      <c r="A227" s="2632">
        <v>224</v>
      </c>
      <c r="B227" s="2632" t="s">
        <v>91</v>
      </c>
      <c r="C227" s="2632" t="s">
        <v>806</v>
      </c>
      <c r="D227" s="2633">
        <v>29477.60999999999</v>
      </c>
      <c r="E227" s="2632" t="str">
        <f t="shared" si="79"/>
        <v>Renfrew Hydro Inc.</v>
      </c>
      <c r="F227" s="2404">
        <f t="shared" si="77"/>
        <v>0</v>
      </c>
      <c r="G227" s="2405">
        <f t="shared" si="72"/>
        <v>0</v>
      </c>
      <c r="H227" s="2405">
        <f t="shared" si="73"/>
        <v>0</v>
      </c>
      <c r="I227" s="2405">
        <f t="shared" si="74"/>
        <v>0</v>
      </c>
      <c r="J227" s="2465">
        <f t="shared" si="75"/>
        <v>0</v>
      </c>
      <c r="K227" s="2388">
        <f t="shared" si="76"/>
        <v>0</v>
      </c>
    </row>
    <row r="228" spans="1:11" x14ac:dyDescent="0.35">
      <c r="A228" s="2629">
        <v>225</v>
      </c>
      <c r="B228" s="2629" t="s">
        <v>92</v>
      </c>
      <c r="C228" s="2629" t="s">
        <v>4245</v>
      </c>
      <c r="D228" s="2630">
        <v>302365.66999999993</v>
      </c>
      <c r="E228" s="2629" t="str">
        <f t="shared" si="79"/>
        <v>Rideau St. Lawrence Distribution Inc.</v>
      </c>
      <c r="F228" s="2404">
        <f t="shared" si="77"/>
        <v>0</v>
      </c>
      <c r="G228" s="2405">
        <f t="shared" si="72"/>
        <v>0</v>
      </c>
      <c r="H228" s="2405">
        <f t="shared" si="73"/>
        <v>0</v>
      </c>
      <c r="I228" s="2405">
        <f t="shared" si="74"/>
        <v>0</v>
      </c>
      <c r="J228" s="2465">
        <f t="shared" si="75"/>
        <v>0</v>
      </c>
      <c r="K228" s="2388">
        <f t="shared" si="76"/>
        <v>0</v>
      </c>
    </row>
    <row r="229" spans="1:11" x14ac:dyDescent="0.35">
      <c r="A229" s="2619">
        <v>226</v>
      </c>
      <c r="B229" s="2619" t="s">
        <v>92</v>
      </c>
      <c r="C229" s="2619" t="s">
        <v>4321</v>
      </c>
      <c r="D229" s="2631">
        <v>43350.460000000006</v>
      </c>
      <c r="E229" s="2619" t="str">
        <f t="shared" si="79"/>
        <v>Rideau St. Lawrence Distribution Inc.</v>
      </c>
      <c r="F229" s="2404">
        <f t="shared" si="77"/>
        <v>1</v>
      </c>
      <c r="G229" s="2405">
        <f t="shared" si="72"/>
        <v>0</v>
      </c>
      <c r="H229" s="2405">
        <f t="shared" si="73"/>
        <v>0</v>
      </c>
      <c r="I229" s="2405">
        <f t="shared" si="74"/>
        <v>0</v>
      </c>
      <c r="J229" s="2465">
        <f t="shared" si="75"/>
        <v>1</v>
      </c>
      <c r="K229" s="2388">
        <f t="shared" si="76"/>
        <v>43350.460000000006</v>
      </c>
    </row>
    <row r="230" spans="1:11" x14ac:dyDescent="0.35">
      <c r="A230" s="2619">
        <v>227</v>
      </c>
      <c r="B230" s="2619" t="s">
        <v>92</v>
      </c>
      <c r="C230" s="2619" t="s">
        <v>4248</v>
      </c>
      <c r="D230" s="2631">
        <v>122199.4</v>
      </c>
      <c r="E230" s="2619" t="str">
        <f t="shared" si="79"/>
        <v>Rideau St. Lawrence Distribution Inc.</v>
      </c>
      <c r="F230" s="2404">
        <f t="shared" si="77"/>
        <v>0</v>
      </c>
      <c r="G230" s="2405">
        <f t="shared" si="72"/>
        <v>0</v>
      </c>
      <c r="H230" s="2405">
        <f t="shared" si="73"/>
        <v>0</v>
      </c>
      <c r="I230" s="2405">
        <f t="shared" si="74"/>
        <v>0</v>
      </c>
      <c r="J230" s="2465">
        <f t="shared" si="75"/>
        <v>0</v>
      </c>
      <c r="K230" s="2388">
        <f t="shared" si="76"/>
        <v>0</v>
      </c>
    </row>
    <row r="231" spans="1:11" x14ac:dyDescent="0.35">
      <c r="A231" s="2619">
        <v>228</v>
      </c>
      <c r="B231" s="2619" t="s">
        <v>92</v>
      </c>
      <c r="C231" s="2619" t="s">
        <v>4249</v>
      </c>
      <c r="D231" s="2631">
        <v>945364.70999999985</v>
      </c>
      <c r="E231" s="2619" t="str">
        <f t="shared" si="79"/>
        <v>Rideau St. Lawrence Distribution Inc.</v>
      </c>
      <c r="F231" s="2404">
        <f t="shared" si="77"/>
        <v>0</v>
      </c>
      <c r="G231" s="2405">
        <f t="shared" si="72"/>
        <v>0</v>
      </c>
      <c r="H231" s="2405">
        <f t="shared" si="73"/>
        <v>0</v>
      </c>
      <c r="I231" s="2405">
        <f t="shared" si="74"/>
        <v>0</v>
      </c>
      <c r="J231" s="2465">
        <f t="shared" si="75"/>
        <v>0</v>
      </c>
      <c r="K231" s="2388">
        <f t="shared" si="76"/>
        <v>0</v>
      </c>
    </row>
    <row r="232" spans="1:11" x14ac:dyDescent="0.35">
      <c r="A232" s="2619">
        <v>229</v>
      </c>
      <c r="B232" s="2619" t="s">
        <v>92</v>
      </c>
      <c r="C232" s="2619" t="s">
        <v>4250</v>
      </c>
      <c r="D232" s="2631">
        <v>592399.48999999987</v>
      </c>
      <c r="E232" s="2619" t="str">
        <f t="shared" si="79"/>
        <v>Rideau St. Lawrence Distribution Inc.</v>
      </c>
      <c r="F232" s="2404">
        <f t="shared" si="77"/>
        <v>0</v>
      </c>
      <c r="G232" s="2405">
        <f t="shared" si="72"/>
        <v>0</v>
      </c>
      <c r="H232" s="2405">
        <f t="shared" si="73"/>
        <v>0</v>
      </c>
      <c r="I232" s="2405">
        <f t="shared" si="74"/>
        <v>0</v>
      </c>
      <c r="J232" s="2465">
        <f t="shared" si="75"/>
        <v>0</v>
      </c>
      <c r="K232" s="2388">
        <f t="shared" si="76"/>
        <v>0</v>
      </c>
    </row>
    <row r="233" spans="1:11" x14ac:dyDescent="0.35">
      <c r="A233" s="2632">
        <v>230</v>
      </c>
      <c r="B233" s="2632" t="s">
        <v>92</v>
      </c>
      <c r="C233" s="2632" t="s">
        <v>806</v>
      </c>
      <c r="D233" s="2633">
        <v>98258.699999999881</v>
      </c>
      <c r="E233" s="2632" t="str">
        <f t="shared" si="79"/>
        <v>Rideau St. Lawrence Distribution Inc.</v>
      </c>
      <c r="F233" s="2404">
        <f t="shared" si="77"/>
        <v>0</v>
      </c>
      <c r="G233" s="2405">
        <f t="shared" si="72"/>
        <v>0</v>
      </c>
      <c r="H233" s="2405">
        <f t="shared" si="73"/>
        <v>0</v>
      </c>
      <c r="I233" s="2405">
        <f t="shared" si="74"/>
        <v>0</v>
      </c>
      <c r="J233" s="2465">
        <f t="shared" si="75"/>
        <v>0</v>
      </c>
      <c r="K233" s="2388">
        <f t="shared" si="76"/>
        <v>0</v>
      </c>
    </row>
    <row r="234" spans="1:11" x14ac:dyDescent="0.35">
      <c r="A234" s="2629">
        <v>231</v>
      </c>
      <c r="B234" s="2629" t="s">
        <v>93</v>
      </c>
      <c r="C234" s="2629" t="s">
        <v>4247</v>
      </c>
      <c r="D234" s="2630">
        <v>503522.87000000005</v>
      </c>
      <c r="E234" s="2629" t="str">
        <f t="shared" si="79"/>
        <v>Sioux Lookout Hydro Inc.</v>
      </c>
      <c r="F234" s="2404">
        <f t="shared" si="77"/>
        <v>0</v>
      </c>
      <c r="G234" s="2405">
        <f t="shared" si="72"/>
        <v>0</v>
      </c>
      <c r="H234" s="2405">
        <f t="shared" si="73"/>
        <v>0</v>
      </c>
      <c r="I234" s="2405">
        <f t="shared" si="74"/>
        <v>0</v>
      </c>
      <c r="J234" s="2465">
        <f t="shared" si="75"/>
        <v>0</v>
      </c>
      <c r="K234" s="2388">
        <f t="shared" si="76"/>
        <v>0</v>
      </c>
    </row>
    <row r="235" spans="1:11" x14ac:dyDescent="0.35">
      <c r="A235" s="2619">
        <v>232</v>
      </c>
      <c r="B235" s="2619" t="s">
        <v>93</v>
      </c>
      <c r="C235" s="2619" t="s">
        <v>4323</v>
      </c>
      <c r="D235" s="2631">
        <v>9955.8000000000011</v>
      </c>
      <c r="E235" s="2619" t="str">
        <f t="shared" si="79"/>
        <v>Sioux Lookout Hydro Inc.</v>
      </c>
      <c r="F235" s="2404">
        <f t="shared" si="77"/>
        <v>0</v>
      </c>
      <c r="G235" s="2405">
        <f t="shared" si="72"/>
        <v>0</v>
      </c>
      <c r="H235" s="2405">
        <f t="shared" si="73"/>
        <v>1</v>
      </c>
      <c r="I235" s="2405">
        <f t="shared" si="74"/>
        <v>0</v>
      </c>
      <c r="J235" s="2465">
        <f t="shared" si="75"/>
        <v>1</v>
      </c>
      <c r="K235" s="2388">
        <f t="shared" si="76"/>
        <v>9955.8000000000011</v>
      </c>
    </row>
    <row r="236" spans="1:11" x14ac:dyDescent="0.35">
      <c r="A236" s="2619">
        <v>233</v>
      </c>
      <c r="B236" s="2619" t="s">
        <v>93</v>
      </c>
      <c r="C236" s="2619" t="s">
        <v>4248</v>
      </c>
      <c r="D236" s="2631">
        <v>102211.49999999999</v>
      </c>
      <c r="E236" s="2619" t="str">
        <f t="shared" si="79"/>
        <v>Sioux Lookout Hydro Inc.</v>
      </c>
      <c r="F236" s="2404">
        <f t="shared" si="77"/>
        <v>0</v>
      </c>
      <c r="G236" s="2405">
        <f t="shared" si="72"/>
        <v>0</v>
      </c>
      <c r="H236" s="2405">
        <f t="shared" si="73"/>
        <v>0</v>
      </c>
      <c r="I236" s="2405">
        <f t="shared" si="74"/>
        <v>0</v>
      </c>
      <c r="J236" s="2465">
        <f t="shared" si="75"/>
        <v>0</v>
      </c>
      <c r="K236" s="2388">
        <f t="shared" si="76"/>
        <v>0</v>
      </c>
    </row>
    <row r="237" spans="1:11" x14ac:dyDescent="0.35">
      <c r="A237" s="2619">
        <v>234</v>
      </c>
      <c r="B237" s="2619" t="s">
        <v>93</v>
      </c>
      <c r="C237" s="2619" t="s">
        <v>4249</v>
      </c>
      <c r="D237" s="2631">
        <v>781836.35</v>
      </c>
      <c r="E237" s="2619" t="str">
        <f t="shared" si="79"/>
        <v>Sioux Lookout Hydro Inc.</v>
      </c>
      <c r="F237" s="2404">
        <f t="shared" si="77"/>
        <v>0</v>
      </c>
      <c r="G237" s="2405">
        <f t="shared" si="72"/>
        <v>0</v>
      </c>
      <c r="H237" s="2405">
        <f t="shared" si="73"/>
        <v>0</v>
      </c>
      <c r="I237" s="2405">
        <f t="shared" si="74"/>
        <v>0</v>
      </c>
      <c r="J237" s="2465">
        <f t="shared" si="75"/>
        <v>0</v>
      </c>
      <c r="K237" s="2388">
        <f t="shared" si="76"/>
        <v>0</v>
      </c>
    </row>
    <row r="238" spans="1:11" x14ac:dyDescent="0.35">
      <c r="A238" s="2632">
        <v>235</v>
      </c>
      <c r="B238" s="2632" t="s">
        <v>93</v>
      </c>
      <c r="C238" s="2632" t="s">
        <v>806</v>
      </c>
      <c r="D238" s="2633">
        <v>19651.740000000002</v>
      </c>
      <c r="E238" s="2632" t="str">
        <f t="shared" si="79"/>
        <v>Sioux Lookout Hydro Inc.</v>
      </c>
      <c r="F238" s="2404">
        <f t="shared" si="77"/>
        <v>0</v>
      </c>
      <c r="G238" s="2405">
        <f t="shared" si="72"/>
        <v>0</v>
      </c>
      <c r="H238" s="2405">
        <f t="shared" si="73"/>
        <v>0</v>
      </c>
      <c r="I238" s="2405">
        <f t="shared" si="74"/>
        <v>0</v>
      </c>
      <c r="J238" s="2465">
        <f t="shared" si="75"/>
        <v>0</v>
      </c>
      <c r="K238" s="2388">
        <f t="shared" si="76"/>
        <v>0</v>
      </c>
    </row>
    <row r="239" spans="1:11" x14ac:dyDescent="0.35">
      <c r="A239" s="2629">
        <v>236</v>
      </c>
      <c r="B239" s="2629" t="s">
        <v>32</v>
      </c>
      <c r="C239" s="2629" t="s">
        <v>4245</v>
      </c>
      <c r="D239" s="2630">
        <v>379071.74</v>
      </c>
      <c r="E239" s="2629" t="str">
        <f t="shared" si="79"/>
        <v>Toronto Hydro Electric</v>
      </c>
      <c r="F239" s="2404">
        <f t="shared" si="77"/>
        <v>0</v>
      </c>
      <c r="G239" s="2405">
        <f t="shared" si="72"/>
        <v>0</v>
      </c>
      <c r="H239" s="2405">
        <f t="shared" si="73"/>
        <v>0</v>
      </c>
      <c r="I239" s="2405">
        <f t="shared" si="74"/>
        <v>0</v>
      </c>
      <c r="J239" s="2465">
        <f t="shared" si="75"/>
        <v>0</v>
      </c>
      <c r="K239" s="2388">
        <f t="shared" si="76"/>
        <v>0</v>
      </c>
    </row>
    <row r="240" spans="1:11" x14ac:dyDescent="0.35">
      <c r="A240" s="2632">
        <v>237</v>
      </c>
      <c r="B240" s="2632" t="s">
        <v>32</v>
      </c>
      <c r="C240" s="2632" t="s">
        <v>806</v>
      </c>
      <c r="D240" s="2633">
        <v>19651.740000000002</v>
      </c>
      <c r="E240" s="2632" t="str">
        <f t="shared" si="79"/>
        <v>Toronto Hydro Electric</v>
      </c>
      <c r="F240" s="2404">
        <f t="shared" si="77"/>
        <v>0</v>
      </c>
      <c r="G240" s="2405">
        <f t="shared" si="72"/>
        <v>0</v>
      </c>
      <c r="H240" s="2405">
        <f t="shared" si="73"/>
        <v>0</v>
      </c>
      <c r="I240" s="2405">
        <f t="shared" si="74"/>
        <v>0</v>
      </c>
      <c r="J240" s="2465">
        <f t="shared" si="75"/>
        <v>0</v>
      </c>
      <c r="K240" s="2388">
        <f t="shared" si="76"/>
        <v>0</v>
      </c>
    </row>
    <row r="241" spans="1:11" x14ac:dyDescent="0.35">
      <c r="A241" s="2629">
        <v>238</v>
      </c>
      <c r="B241" s="2629" t="s">
        <v>873</v>
      </c>
      <c r="C241" s="2629" t="s">
        <v>4245</v>
      </c>
      <c r="D241" s="2630">
        <v>505580.32</v>
      </c>
      <c r="E241" s="2704" t="s">
        <v>98</v>
      </c>
      <c r="F241" s="2404">
        <f t="shared" si="77"/>
        <v>0</v>
      </c>
      <c r="G241" s="2405">
        <f t="shared" si="72"/>
        <v>0</v>
      </c>
      <c r="H241" s="2405">
        <f t="shared" si="73"/>
        <v>0</v>
      </c>
      <c r="I241" s="2405">
        <f t="shared" si="74"/>
        <v>0</v>
      </c>
      <c r="J241" s="2465">
        <f t="shared" si="75"/>
        <v>0</v>
      </c>
      <c r="K241" s="2388">
        <f t="shared" si="76"/>
        <v>0</v>
      </c>
    </row>
    <row r="242" spans="1:11" x14ac:dyDescent="0.35">
      <c r="A242" s="2619">
        <v>239</v>
      </c>
      <c r="B242" s="2619" t="s">
        <v>873</v>
      </c>
      <c r="C242" s="2619" t="s">
        <v>4321</v>
      </c>
      <c r="D242" s="2631">
        <v>17803.349999999999</v>
      </c>
      <c r="E242" s="2707" t="s">
        <v>98</v>
      </c>
      <c r="F242" s="2404">
        <f t="shared" si="77"/>
        <v>1</v>
      </c>
      <c r="G242" s="2405">
        <f t="shared" si="72"/>
        <v>0</v>
      </c>
      <c r="H242" s="2405">
        <f t="shared" si="73"/>
        <v>0</v>
      </c>
      <c r="I242" s="2405">
        <f t="shared" si="74"/>
        <v>0</v>
      </c>
      <c r="J242" s="2465">
        <f t="shared" si="75"/>
        <v>1</v>
      </c>
      <c r="K242" s="2388">
        <f t="shared" si="76"/>
        <v>17803.349999999999</v>
      </c>
    </row>
    <row r="243" spans="1:11" x14ac:dyDescent="0.35">
      <c r="A243" s="2619">
        <v>240</v>
      </c>
      <c r="B243" s="2619" t="s">
        <v>873</v>
      </c>
      <c r="C243" s="2619" t="s">
        <v>4249</v>
      </c>
      <c r="D243" s="2631">
        <v>1540871.85</v>
      </c>
      <c r="E243" s="2707" t="s">
        <v>98</v>
      </c>
      <c r="F243" s="2404">
        <f t="shared" si="77"/>
        <v>0</v>
      </c>
      <c r="G243" s="2405">
        <f t="shared" si="72"/>
        <v>0</v>
      </c>
      <c r="H243" s="2405">
        <f t="shared" si="73"/>
        <v>0</v>
      </c>
      <c r="I243" s="2405">
        <f t="shared" si="74"/>
        <v>0</v>
      </c>
      <c r="J243" s="2465">
        <f t="shared" si="75"/>
        <v>0</v>
      </c>
      <c r="K243" s="2388">
        <f t="shared" si="76"/>
        <v>0</v>
      </c>
    </row>
    <row r="244" spans="1:11" x14ac:dyDescent="0.35">
      <c r="A244" s="2619">
        <v>241</v>
      </c>
      <c r="B244" s="2619" t="s">
        <v>873</v>
      </c>
      <c r="C244" s="2619" t="s">
        <v>4250</v>
      </c>
      <c r="D244" s="2631">
        <v>979186.70000000007</v>
      </c>
      <c r="E244" s="2707" t="s">
        <v>98</v>
      </c>
      <c r="F244" s="2404">
        <f t="shared" si="77"/>
        <v>0</v>
      </c>
      <c r="G244" s="2405">
        <f t="shared" si="72"/>
        <v>0</v>
      </c>
      <c r="H244" s="2405">
        <f t="shared" si="73"/>
        <v>0</v>
      </c>
      <c r="I244" s="2405">
        <f t="shared" si="74"/>
        <v>0</v>
      </c>
      <c r="J244" s="2465">
        <f t="shared" si="75"/>
        <v>0</v>
      </c>
      <c r="K244" s="2388">
        <f t="shared" si="76"/>
        <v>0</v>
      </c>
    </row>
    <row r="245" spans="1:11" x14ac:dyDescent="0.35">
      <c r="A245" s="2632">
        <v>242</v>
      </c>
      <c r="B245" s="2632" t="s">
        <v>873</v>
      </c>
      <c r="C245" s="2632" t="s">
        <v>806</v>
      </c>
      <c r="D245" s="2633">
        <v>39303.479999999981</v>
      </c>
      <c r="E245" s="2708" t="s">
        <v>98</v>
      </c>
      <c r="F245" s="2404">
        <f t="shared" si="77"/>
        <v>0</v>
      </c>
      <c r="G245" s="2405">
        <f t="shared" si="72"/>
        <v>0</v>
      </c>
      <c r="H245" s="2405">
        <f t="shared" si="73"/>
        <v>0</v>
      </c>
      <c r="I245" s="2405">
        <f t="shared" si="74"/>
        <v>0</v>
      </c>
      <c r="J245" s="2465">
        <f t="shared" si="75"/>
        <v>0</v>
      </c>
      <c r="K245" s="2388">
        <f t="shared" si="76"/>
        <v>0</v>
      </c>
    </row>
    <row r="246" spans="1:11" x14ac:dyDescent="0.35">
      <c r="A246" s="2629">
        <v>243</v>
      </c>
      <c r="B246" s="2629" t="s">
        <v>101</v>
      </c>
      <c r="C246" s="2629" t="s">
        <v>4245</v>
      </c>
      <c r="D246" s="2630">
        <v>370592.49999999994</v>
      </c>
      <c r="E246" s="2629" t="str">
        <f>B246</f>
        <v>Wellington North Power Inc.</v>
      </c>
      <c r="F246" s="2404">
        <f t="shared" si="77"/>
        <v>0</v>
      </c>
      <c r="G246" s="2405">
        <f t="shared" si="72"/>
        <v>0</v>
      </c>
      <c r="H246" s="2405">
        <f t="shared" si="73"/>
        <v>0</v>
      </c>
      <c r="I246" s="2405">
        <f t="shared" si="74"/>
        <v>0</v>
      </c>
      <c r="J246" s="2465">
        <f t="shared" si="75"/>
        <v>0</v>
      </c>
      <c r="K246" s="2388">
        <f t="shared" si="76"/>
        <v>0</v>
      </c>
    </row>
    <row r="247" spans="1:11" x14ac:dyDescent="0.35">
      <c r="A247" s="2619">
        <v>244</v>
      </c>
      <c r="B247" s="2635" t="s">
        <v>101</v>
      </c>
      <c r="C247" s="2635" t="s">
        <v>4321</v>
      </c>
      <c r="D247" s="2636">
        <v>7155.3999999999987</v>
      </c>
      <c r="E247" s="2635" t="str">
        <f t="shared" ref="E247:E251" si="80">B247</f>
        <v>Wellington North Power Inc.</v>
      </c>
      <c r="F247" s="2404">
        <f t="shared" si="77"/>
        <v>1</v>
      </c>
      <c r="G247" s="2405">
        <f t="shared" si="72"/>
        <v>0</v>
      </c>
      <c r="H247" s="2405">
        <f t="shared" si="73"/>
        <v>0</v>
      </c>
      <c r="I247" s="2405">
        <f t="shared" si="74"/>
        <v>0</v>
      </c>
      <c r="J247" s="2465">
        <f t="shared" si="75"/>
        <v>1</v>
      </c>
      <c r="K247" s="2388">
        <f t="shared" si="76"/>
        <v>7155.3999999999987</v>
      </c>
    </row>
    <row r="248" spans="1:11" x14ac:dyDescent="0.35">
      <c r="A248" s="2619">
        <v>245</v>
      </c>
      <c r="B248" s="2619" t="s">
        <v>101</v>
      </c>
      <c r="C248" s="2619" t="s">
        <v>4248</v>
      </c>
      <c r="D248" s="2631">
        <v>115594.59000000001</v>
      </c>
      <c r="E248" s="2619" t="str">
        <f t="shared" si="80"/>
        <v>Wellington North Power Inc.</v>
      </c>
      <c r="F248" s="2404">
        <f t="shared" si="77"/>
        <v>0</v>
      </c>
      <c r="G248" s="2405">
        <f t="shared" si="72"/>
        <v>0</v>
      </c>
      <c r="H248" s="2405">
        <f t="shared" si="73"/>
        <v>0</v>
      </c>
      <c r="I248" s="2405">
        <f t="shared" si="74"/>
        <v>0</v>
      </c>
      <c r="J248" s="2465">
        <f t="shared" si="75"/>
        <v>0</v>
      </c>
      <c r="K248" s="2388">
        <f t="shared" si="76"/>
        <v>0</v>
      </c>
    </row>
    <row r="249" spans="1:11" x14ac:dyDescent="0.35">
      <c r="A249" s="2619">
        <v>246</v>
      </c>
      <c r="B249" s="2619" t="s">
        <v>101</v>
      </c>
      <c r="C249" s="2619" t="s">
        <v>4249</v>
      </c>
      <c r="D249" s="2631">
        <v>1154244.24</v>
      </c>
      <c r="E249" s="2619" t="str">
        <f t="shared" si="80"/>
        <v>Wellington North Power Inc.</v>
      </c>
      <c r="F249" s="2404">
        <f t="shared" si="77"/>
        <v>0</v>
      </c>
      <c r="G249" s="2405">
        <f t="shared" si="72"/>
        <v>0</v>
      </c>
      <c r="H249" s="2405">
        <f t="shared" si="73"/>
        <v>0</v>
      </c>
      <c r="I249" s="2405">
        <f t="shared" si="74"/>
        <v>0</v>
      </c>
      <c r="J249" s="2465">
        <f t="shared" si="75"/>
        <v>0</v>
      </c>
      <c r="K249" s="2388">
        <f t="shared" si="76"/>
        <v>0</v>
      </c>
    </row>
    <row r="250" spans="1:11" x14ac:dyDescent="0.35">
      <c r="A250" s="2619">
        <v>247</v>
      </c>
      <c r="B250" s="2619" t="s">
        <v>101</v>
      </c>
      <c r="C250" s="2619" t="s">
        <v>4250</v>
      </c>
      <c r="D250" s="2631">
        <v>717747.87999999989</v>
      </c>
      <c r="E250" s="2619" t="str">
        <f t="shared" si="80"/>
        <v>Wellington North Power Inc.</v>
      </c>
      <c r="F250" s="2404">
        <f t="shared" si="77"/>
        <v>0</v>
      </c>
      <c r="G250" s="2405">
        <f t="shared" si="72"/>
        <v>0</v>
      </c>
      <c r="H250" s="2405">
        <f t="shared" si="73"/>
        <v>0</v>
      </c>
      <c r="I250" s="2405">
        <f t="shared" si="74"/>
        <v>0</v>
      </c>
      <c r="J250" s="2465">
        <f t="shared" si="75"/>
        <v>0</v>
      </c>
      <c r="K250" s="2388">
        <f t="shared" si="76"/>
        <v>0</v>
      </c>
    </row>
    <row r="251" spans="1:11" x14ac:dyDescent="0.35">
      <c r="A251" s="2632">
        <v>248</v>
      </c>
      <c r="B251" s="2632" t="s">
        <v>101</v>
      </c>
      <c r="C251" s="2632" t="s">
        <v>806</v>
      </c>
      <c r="D251" s="2633">
        <v>39303.479999999981</v>
      </c>
      <c r="E251" s="2632" t="str">
        <f t="shared" si="80"/>
        <v>Wellington North Power Inc.</v>
      </c>
      <c r="F251" s="2404">
        <f t="shared" si="77"/>
        <v>0</v>
      </c>
      <c r="G251" s="2405">
        <f t="shared" si="72"/>
        <v>0</v>
      </c>
      <c r="H251" s="2405">
        <f t="shared" si="73"/>
        <v>0</v>
      </c>
      <c r="I251" s="2405">
        <f t="shared" si="74"/>
        <v>0</v>
      </c>
      <c r="J251" s="2465">
        <f t="shared" si="75"/>
        <v>0</v>
      </c>
      <c r="K251" s="2388">
        <f t="shared" si="76"/>
        <v>0</v>
      </c>
    </row>
    <row r="252" spans="1:11" x14ac:dyDescent="0.35">
      <c r="A252" s="2629">
        <v>249</v>
      </c>
      <c r="B252" s="2629" t="s">
        <v>878</v>
      </c>
      <c r="C252" s="2629" t="s">
        <v>4245</v>
      </c>
      <c r="D252" s="2630">
        <v>1346713.7999999996</v>
      </c>
      <c r="E252" s="2704" t="s">
        <v>102</v>
      </c>
      <c r="F252" s="2404">
        <f t="shared" si="77"/>
        <v>0</v>
      </c>
      <c r="G252" s="2405">
        <f t="shared" si="72"/>
        <v>0</v>
      </c>
      <c r="H252" s="2405">
        <f t="shared" si="73"/>
        <v>0</v>
      </c>
      <c r="I252" s="2405">
        <f t="shared" si="74"/>
        <v>0</v>
      </c>
      <c r="J252" s="2465">
        <f t="shared" si="75"/>
        <v>0</v>
      </c>
      <c r="K252" s="2388">
        <f t="shared" si="76"/>
        <v>0</v>
      </c>
    </row>
    <row r="253" spans="1:11" x14ac:dyDescent="0.35">
      <c r="A253" s="2619">
        <v>250</v>
      </c>
      <c r="B253" s="2619" t="s">
        <v>878</v>
      </c>
      <c r="C253" s="2619" t="s">
        <v>4321</v>
      </c>
      <c r="D253" s="2631">
        <v>108945.4</v>
      </c>
      <c r="E253" s="2707" t="s">
        <v>102</v>
      </c>
      <c r="F253" s="2404">
        <f t="shared" si="77"/>
        <v>1</v>
      </c>
      <c r="G253" s="2405">
        <f t="shared" si="72"/>
        <v>0</v>
      </c>
      <c r="H253" s="2405">
        <f t="shared" si="73"/>
        <v>0</v>
      </c>
      <c r="I253" s="2405">
        <f t="shared" si="74"/>
        <v>0</v>
      </c>
      <c r="J253" s="2465">
        <f t="shared" si="75"/>
        <v>1</v>
      </c>
      <c r="K253" s="2388">
        <f t="shared" si="76"/>
        <v>108945.4</v>
      </c>
    </row>
    <row r="254" spans="1:11" x14ac:dyDescent="0.35">
      <c r="A254" s="2619">
        <v>251</v>
      </c>
      <c r="B254" s="2619" t="s">
        <v>878</v>
      </c>
      <c r="C254" s="2619" t="s">
        <v>4248</v>
      </c>
      <c r="D254" s="2631">
        <v>363639.72000000009</v>
      </c>
      <c r="E254" s="2707" t="s">
        <v>102</v>
      </c>
      <c r="F254" s="2404">
        <f t="shared" si="77"/>
        <v>0</v>
      </c>
      <c r="G254" s="2405">
        <f t="shared" si="72"/>
        <v>0</v>
      </c>
      <c r="H254" s="2405">
        <f t="shared" si="73"/>
        <v>0</v>
      </c>
      <c r="I254" s="2405">
        <f t="shared" si="74"/>
        <v>0</v>
      </c>
      <c r="J254" s="2465">
        <f t="shared" si="75"/>
        <v>0</v>
      </c>
      <c r="K254" s="2388">
        <f t="shared" si="76"/>
        <v>0</v>
      </c>
    </row>
    <row r="255" spans="1:11" x14ac:dyDescent="0.35">
      <c r="A255" s="2619">
        <v>252</v>
      </c>
      <c r="B255" s="2619" t="s">
        <v>878</v>
      </c>
      <c r="C255" s="2619" t="s">
        <v>4249</v>
      </c>
      <c r="D255" s="2631">
        <v>4162988.0999999996</v>
      </c>
      <c r="E255" s="2707" t="s">
        <v>102</v>
      </c>
      <c r="F255" s="2404">
        <f t="shared" si="77"/>
        <v>0</v>
      </c>
      <c r="G255" s="2405">
        <f t="shared" si="72"/>
        <v>0</v>
      </c>
      <c r="H255" s="2405">
        <f t="shared" si="73"/>
        <v>0</v>
      </c>
      <c r="I255" s="2405">
        <f t="shared" si="74"/>
        <v>0</v>
      </c>
      <c r="J255" s="2465">
        <f t="shared" si="75"/>
        <v>0</v>
      </c>
      <c r="K255" s="2388">
        <f t="shared" si="76"/>
        <v>0</v>
      </c>
    </row>
    <row r="256" spans="1:11" x14ac:dyDescent="0.35">
      <c r="A256" s="2619">
        <v>253</v>
      </c>
      <c r="B256" s="2619" t="s">
        <v>878</v>
      </c>
      <c r="C256" s="2619" t="s">
        <v>4250</v>
      </c>
      <c r="D256" s="2631">
        <v>2594334.42</v>
      </c>
      <c r="E256" s="2707" t="s">
        <v>102</v>
      </c>
      <c r="F256" s="2404">
        <f t="shared" si="77"/>
        <v>0</v>
      </c>
      <c r="G256" s="2405">
        <f t="shared" si="72"/>
        <v>0</v>
      </c>
      <c r="H256" s="2405">
        <f t="shared" si="73"/>
        <v>0</v>
      </c>
      <c r="I256" s="2405">
        <f t="shared" si="74"/>
        <v>0</v>
      </c>
      <c r="J256" s="2465">
        <f t="shared" si="75"/>
        <v>0</v>
      </c>
      <c r="K256" s="2388">
        <f t="shared" si="76"/>
        <v>0</v>
      </c>
    </row>
    <row r="257" spans="1:11" x14ac:dyDescent="0.35">
      <c r="A257" s="2632">
        <v>254</v>
      </c>
      <c r="B257" s="2632" t="s">
        <v>878</v>
      </c>
      <c r="C257" s="2632" t="s">
        <v>806</v>
      </c>
      <c r="D257" s="2633">
        <v>167039.7899999998</v>
      </c>
      <c r="E257" s="2708" t="s">
        <v>102</v>
      </c>
      <c r="F257" s="2404">
        <f t="shared" si="77"/>
        <v>0</v>
      </c>
      <c r="G257" s="2405">
        <f t="shared" si="72"/>
        <v>0</v>
      </c>
      <c r="H257" s="2405">
        <f t="shared" si="73"/>
        <v>0</v>
      </c>
      <c r="I257" s="2405">
        <f t="shared" si="74"/>
        <v>0</v>
      </c>
      <c r="J257" s="2465">
        <f t="shared" si="75"/>
        <v>0</v>
      </c>
      <c r="K257" s="2388">
        <f t="shared" si="76"/>
        <v>0</v>
      </c>
    </row>
    <row r="258" spans="1:11" x14ac:dyDescent="0.35">
      <c r="A258" s="2629">
        <v>255</v>
      </c>
      <c r="B258" s="2629" t="s">
        <v>860</v>
      </c>
      <c r="C258" s="2629" t="s">
        <v>4245</v>
      </c>
      <c r="D258" s="2630">
        <v>225865.67999999996</v>
      </c>
      <c r="E258" s="2707" t="s">
        <v>80</v>
      </c>
      <c r="F258" s="2404">
        <f t="shared" si="77"/>
        <v>0</v>
      </c>
      <c r="G258" s="2405">
        <f t="shared" si="72"/>
        <v>0</v>
      </c>
      <c r="H258" s="2405">
        <f t="shared" si="73"/>
        <v>0</v>
      </c>
      <c r="I258" s="2405">
        <f t="shared" si="74"/>
        <v>0</v>
      </c>
      <c r="J258" s="2465">
        <f t="shared" si="75"/>
        <v>0</v>
      </c>
      <c r="K258" s="2388">
        <f t="shared" si="76"/>
        <v>0</v>
      </c>
    </row>
    <row r="259" spans="1:11" x14ac:dyDescent="0.35">
      <c r="A259" s="2619">
        <v>256</v>
      </c>
      <c r="B259" s="2635" t="s">
        <v>860</v>
      </c>
      <c r="C259" s="2635" t="s">
        <v>4324</v>
      </c>
      <c r="D259" s="2636">
        <v>100881.89</v>
      </c>
      <c r="E259" s="2707" t="s">
        <v>80</v>
      </c>
      <c r="F259" s="2404">
        <f t="shared" si="77"/>
        <v>0</v>
      </c>
      <c r="G259" s="2405" t="str">
        <f t="shared" si="72"/>
        <v>0.45</v>
      </c>
      <c r="H259" s="2405">
        <f t="shared" si="73"/>
        <v>0</v>
      </c>
      <c r="I259" s="2405">
        <f t="shared" si="74"/>
        <v>0</v>
      </c>
      <c r="J259" s="2465">
        <f t="shared" si="75"/>
        <v>0.45</v>
      </c>
      <c r="K259" s="2388">
        <f t="shared" si="76"/>
        <v>45396.8505</v>
      </c>
    </row>
    <row r="260" spans="1:11" x14ac:dyDescent="0.35">
      <c r="A260" s="2619">
        <v>257</v>
      </c>
      <c r="B260" s="2619" t="s">
        <v>860</v>
      </c>
      <c r="C260" s="2619" t="s">
        <v>4321</v>
      </c>
      <c r="D260" s="2631">
        <v>21166.149999999994</v>
      </c>
      <c r="E260" s="2707" t="s">
        <v>80</v>
      </c>
      <c r="F260" s="2404">
        <f t="shared" si="77"/>
        <v>1</v>
      </c>
      <c r="G260" s="2405">
        <f t="shared" si="72"/>
        <v>0</v>
      </c>
      <c r="H260" s="2405">
        <f t="shared" si="73"/>
        <v>0</v>
      </c>
      <c r="I260" s="2405">
        <f t="shared" si="74"/>
        <v>0</v>
      </c>
      <c r="J260" s="2465">
        <f t="shared" si="75"/>
        <v>1</v>
      </c>
      <c r="K260" s="2388">
        <f t="shared" si="76"/>
        <v>21166.149999999994</v>
      </c>
    </row>
    <row r="261" spans="1:11" x14ac:dyDescent="0.35">
      <c r="A261" s="2619">
        <v>258</v>
      </c>
      <c r="B261" s="2619" t="s">
        <v>860</v>
      </c>
      <c r="C261" s="2619" t="s">
        <v>4322</v>
      </c>
      <c r="D261" s="2631">
        <v>18532.750000000004</v>
      </c>
      <c r="E261" s="2707" t="s">
        <v>80</v>
      </c>
      <c r="F261" s="2404">
        <f t="shared" si="77"/>
        <v>0</v>
      </c>
      <c r="G261" s="2405">
        <f t="shared" ref="G261:G277" si="81">IF(AND(ISNUMBER(SEARCH("low-voltage",C261)),ISNUMBER(SEARCH("delivery High Voltage Distribution Station",C261))),"0.45",0)</f>
        <v>0</v>
      </c>
      <c r="H261" s="2405">
        <f t="shared" ref="H261:H277" si="82">IF(ISNUMBER(SEARCH("Meter Charge",C261)),1,0)</f>
        <v>0</v>
      </c>
      <c r="I261" s="2405">
        <f t="shared" ref="I261:I277" si="83">IF(ISNUMBER(SEARCH("Specific ST",C261)),1,0)</f>
        <v>1</v>
      </c>
      <c r="J261" s="2465">
        <f t="shared" ref="J261:J277" si="84">F261+G261+H261+I261</f>
        <v>1</v>
      </c>
      <c r="K261" s="2388">
        <f t="shared" ref="K261:K277" si="85">D261*J261</f>
        <v>18532.750000000004</v>
      </c>
    </row>
    <row r="262" spans="1:11" x14ac:dyDescent="0.35">
      <c r="A262" s="2619">
        <v>259</v>
      </c>
      <c r="B262" s="2619" t="s">
        <v>860</v>
      </c>
      <c r="C262" s="2619" t="s">
        <v>4323</v>
      </c>
      <c r="D262" s="2631">
        <v>24889.500000000004</v>
      </c>
      <c r="E262" s="2707" t="s">
        <v>80</v>
      </c>
      <c r="F262" s="2404">
        <f t="shared" ref="F262:F277" si="86">IF(ISNUMBER(SEARCH("Low Voltage Distribution Station",C262)),1,0)</f>
        <v>0</v>
      </c>
      <c r="G262" s="2405">
        <f t="shared" si="81"/>
        <v>0</v>
      </c>
      <c r="H262" s="2405">
        <f t="shared" si="82"/>
        <v>1</v>
      </c>
      <c r="I262" s="2405">
        <f t="shared" si="83"/>
        <v>0</v>
      </c>
      <c r="J262" s="2465">
        <f t="shared" si="84"/>
        <v>1</v>
      </c>
      <c r="K262" s="2388">
        <f t="shared" si="85"/>
        <v>24889.500000000004</v>
      </c>
    </row>
    <row r="263" spans="1:11" x14ac:dyDescent="0.35">
      <c r="A263" s="2619">
        <v>260</v>
      </c>
      <c r="B263" s="2619" t="s">
        <v>860</v>
      </c>
      <c r="C263" s="2619" t="s">
        <v>4248</v>
      </c>
      <c r="D263" s="2631">
        <v>91525.510000000024</v>
      </c>
      <c r="E263" s="2707" t="s">
        <v>80</v>
      </c>
      <c r="F263" s="2404">
        <f t="shared" si="86"/>
        <v>0</v>
      </c>
      <c r="G263" s="2405">
        <f t="shared" si="81"/>
        <v>0</v>
      </c>
      <c r="H263" s="2405">
        <f t="shared" si="82"/>
        <v>0</v>
      </c>
      <c r="I263" s="2405">
        <f t="shared" si="83"/>
        <v>0</v>
      </c>
      <c r="J263" s="2465">
        <f t="shared" si="84"/>
        <v>0</v>
      </c>
      <c r="K263" s="2388">
        <f t="shared" si="85"/>
        <v>0</v>
      </c>
    </row>
    <row r="264" spans="1:11" x14ac:dyDescent="0.35">
      <c r="A264" s="2619">
        <v>261</v>
      </c>
      <c r="B264" s="2619" t="s">
        <v>860</v>
      </c>
      <c r="C264" s="2619" t="s">
        <v>4249</v>
      </c>
      <c r="D264" s="2631">
        <v>688559.18000000017</v>
      </c>
      <c r="E264" s="2707" t="s">
        <v>80</v>
      </c>
      <c r="F264" s="2404">
        <f t="shared" si="86"/>
        <v>0</v>
      </c>
      <c r="G264" s="2405">
        <f t="shared" si="81"/>
        <v>0</v>
      </c>
      <c r="H264" s="2405">
        <f t="shared" si="82"/>
        <v>0</v>
      </c>
      <c r="I264" s="2405">
        <f t="shared" si="83"/>
        <v>0</v>
      </c>
      <c r="J264" s="2465">
        <f t="shared" si="84"/>
        <v>0</v>
      </c>
      <c r="K264" s="2388">
        <f t="shared" si="85"/>
        <v>0</v>
      </c>
    </row>
    <row r="265" spans="1:11" x14ac:dyDescent="0.35">
      <c r="A265" s="2619">
        <v>262</v>
      </c>
      <c r="B265" s="2619" t="s">
        <v>860</v>
      </c>
      <c r="C265" s="2619" t="s">
        <v>4250</v>
      </c>
      <c r="D265" s="2631">
        <v>375814.35</v>
      </c>
      <c r="E265" s="2707" t="s">
        <v>80</v>
      </c>
      <c r="F265" s="2404">
        <f t="shared" si="86"/>
        <v>0</v>
      </c>
      <c r="G265" s="2405">
        <f t="shared" si="81"/>
        <v>0</v>
      </c>
      <c r="H265" s="2405">
        <f t="shared" si="82"/>
        <v>0</v>
      </c>
      <c r="I265" s="2405">
        <f t="shared" si="83"/>
        <v>0</v>
      </c>
      <c r="J265" s="2465">
        <f t="shared" si="84"/>
        <v>0</v>
      </c>
      <c r="K265" s="2388">
        <f t="shared" si="85"/>
        <v>0</v>
      </c>
    </row>
    <row r="266" spans="1:11" x14ac:dyDescent="0.35">
      <c r="A266" s="2632">
        <v>263</v>
      </c>
      <c r="B266" s="2632" t="s">
        <v>860</v>
      </c>
      <c r="C266" s="2632" t="s">
        <v>806</v>
      </c>
      <c r="D266" s="2633">
        <v>68781.089999999938</v>
      </c>
      <c r="E266" s="2708" t="s">
        <v>80</v>
      </c>
      <c r="F266" s="2404">
        <f t="shared" si="86"/>
        <v>0</v>
      </c>
      <c r="G266" s="2405">
        <f t="shared" si="81"/>
        <v>0</v>
      </c>
      <c r="H266" s="2405">
        <f t="shared" si="82"/>
        <v>0</v>
      </c>
      <c r="I266" s="2405">
        <f t="shared" si="83"/>
        <v>0</v>
      </c>
      <c r="J266" s="2465">
        <f t="shared" si="84"/>
        <v>0</v>
      </c>
      <c r="K266" s="2388">
        <f t="shared" si="85"/>
        <v>0</v>
      </c>
    </row>
    <row r="267" spans="1:11" x14ac:dyDescent="0.35">
      <c r="A267" s="2629">
        <v>264</v>
      </c>
      <c r="B267" s="2629" t="s">
        <v>44</v>
      </c>
      <c r="C267" s="2629" t="s">
        <v>4245</v>
      </c>
      <c r="D267" s="2630">
        <v>154919.79999999999</v>
      </c>
      <c r="E267" s="2629" t="str">
        <f>B267</f>
        <v>Canadian Niagara Power Inc.</v>
      </c>
      <c r="F267" s="2404">
        <f t="shared" si="86"/>
        <v>0</v>
      </c>
      <c r="G267" s="2405">
        <f t="shared" si="81"/>
        <v>0</v>
      </c>
      <c r="H267" s="2405">
        <f t="shared" si="82"/>
        <v>0</v>
      </c>
      <c r="I267" s="2405">
        <f t="shared" si="83"/>
        <v>0</v>
      </c>
      <c r="J267" s="2465">
        <f t="shared" si="84"/>
        <v>0</v>
      </c>
      <c r="K267" s="2388">
        <f t="shared" si="85"/>
        <v>0</v>
      </c>
    </row>
    <row r="268" spans="1:11" x14ac:dyDescent="0.35">
      <c r="A268" s="2619">
        <v>265</v>
      </c>
      <c r="B268" s="2619" t="s">
        <v>44</v>
      </c>
      <c r="C268" s="2619" t="s">
        <v>4323</v>
      </c>
      <c r="D268" s="2631">
        <v>4560.3100000000004</v>
      </c>
      <c r="E268" s="2619" t="str">
        <f t="shared" ref="E268:E277" si="87">B268</f>
        <v>Canadian Niagara Power Inc.</v>
      </c>
      <c r="F268" s="2404">
        <f t="shared" si="86"/>
        <v>0</v>
      </c>
      <c r="G268" s="2405">
        <f t="shared" si="81"/>
        <v>0</v>
      </c>
      <c r="H268" s="2405">
        <f t="shared" si="82"/>
        <v>1</v>
      </c>
      <c r="I268" s="2405">
        <f t="shared" si="83"/>
        <v>0</v>
      </c>
      <c r="J268" s="2465">
        <f t="shared" si="84"/>
        <v>1</v>
      </c>
      <c r="K268" s="2388">
        <f t="shared" si="85"/>
        <v>4560.3100000000004</v>
      </c>
    </row>
    <row r="269" spans="1:11" x14ac:dyDescent="0.35">
      <c r="A269" s="2619">
        <v>266</v>
      </c>
      <c r="B269" s="2619" t="s">
        <v>44</v>
      </c>
      <c r="C269" s="2619" t="s">
        <v>4248</v>
      </c>
      <c r="D269" s="2631">
        <v>62821.719999999994</v>
      </c>
      <c r="E269" s="2619" t="str">
        <f t="shared" si="87"/>
        <v>Canadian Niagara Power Inc.</v>
      </c>
      <c r="F269" s="2404">
        <f t="shared" si="86"/>
        <v>0</v>
      </c>
      <c r="G269" s="2405">
        <f t="shared" si="81"/>
        <v>0</v>
      </c>
      <c r="H269" s="2405">
        <f t="shared" si="82"/>
        <v>0</v>
      </c>
      <c r="I269" s="2405">
        <f t="shared" si="83"/>
        <v>0</v>
      </c>
      <c r="J269" s="2465">
        <f t="shared" si="84"/>
        <v>0</v>
      </c>
      <c r="K269" s="2388">
        <f t="shared" si="85"/>
        <v>0</v>
      </c>
    </row>
    <row r="270" spans="1:11" x14ac:dyDescent="0.35">
      <c r="A270" s="2619">
        <v>267</v>
      </c>
      <c r="B270" s="2619" t="s">
        <v>44</v>
      </c>
      <c r="C270" s="2619" t="s">
        <v>4249</v>
      </c>
      <c r="D270" s="2631">
        <v>472658.21</v>
      </c>
      <c r="E270" s="2619" t="str">
        <f t="shared" si="87"/>
        <v>Canadian Niagara Power Inc.</v>
      </c>
      <c r="F270" s="2404">
        <f t="shared" si="86"/>
        <v>0</v>
      </c>
      <c r="G270" s="2405">
        <f t="shared" si="81"/>
        <v>0</v>
      </c>
      <c r="H270" s="2405">
        <f t="shared" si="82"/>
        <v>0</v>
      </c>
      <c r="I270" s="2405">
        <f t="shared" si="83"/>
        <v>0</v>
      </c>
      <c r="J270" s="2465">
        <f t="shared" si="84"/>
        <v>0</v>
      </c>
      <c r="K270" s="2388">
        <f t="shared" si="85"/>
        <v>0</v>
      </c>
    </row>
    <row r="271" spans="1:11" x14ac:dyDescent="0.35">
      <c r="A271" s="2619">
        <v>268</v>
      </c>
      <c r="B271" s="2619" t="s">
        <v>44</v>
      </c>
      <c r="C271" s="2619" t="s">
        <v>4250</v>
      </c>
      <c r="D271" s="2631">
        <v>300042.17000000004</v>
      </c>
      <c r="E271" s="2619" t="str">
        <f t="shared" si="87"/>
        <v>Canadian Niagara Power Inc.</v>
      </c>
      <c r="F271" s="2404">
        <f t="shared" si="86"/>
        <v>0</v>
      </c>
      <c r="G271" s="2405">
        <f t="shared" si="81"/>
        <v>0</v>
      </c>
      <c r="H271" s="2405">
        <f t="shared" si="82"/>
        <v>0</v>
      </c>
      <c r="I271" s="2405">
        <f t="shared" si="83"/>
        <v>0</v>
      </c>
      <c r="J271" s="2465">
        <f t="shared" si="84"/>
        <v>0</v>
      </c>
      <c r="K271" s="2388">
        <f t="shared" si="85"/>
        <v>0</v>
      </c>
    </row>
    <row r="272" spans="1:11" x14ac:dyDescent="0.35">
      <c r="A272" s="2632">
        <v>269</v>
      </c>
      <c r="B272" s="2632" t="s">
        <v>44</v>
      </c>
      <c r="C272" s="2632" t="s">
        <v>806</v>
      </c>
      <c r="D272" s="2633">
        <v>18827.46</v>
      </c>
      <c r="E272" s="2632" t="str">
        <f t="shared" si="87"/>
        <v>Canadian Niagara Power Inc.</v>
      </c>
      <c r="F272" s="2404">
        <f t="shared" si="86"/>
        <v>0</v>
      </c>
      <c r="G272" s="2405">
        <f t="shared" si="81"/>
        <v>0</v>
      </c>
      <c r="H272" s="2405">
        <f t="shared" si="82"/>
        <v>0</v>
      </c>
      <c r="I272" s="2405">
        <f t="shared" si="83"/>
        <v>0</v>
      </c>
      <c r="J272" s="2465">
        <f t="shared" si="84"/>
        <v>0</v>
      </c>
      <c r="K272" s="2388">
        <f t="shared" si="85"/>
        <v>0</v>
      </c>
    </row>
    <row r="273" spans="1:11" x14ac:dyDescent="0.35">
      <c r="A273" s="2629">
        <v>270</v>
      </c>
      <c r="B273" s="2629" t="s">
        <v>843</v>
      </c>
      <c r="C273" s="2629" t="s">
        <v>4245</v>
      </c>
      <c r="D273" s="2630">
        <v>698000.08999999985</v>
      </c>
      <c r="E273" s="2629" t="str">
        <f t="shared" si="87"/>
        <v>Lakefront Utilities Inc</v>
      </c>
      <c r="F273" s="2404">
        <f t="shared" si="86"/>
        <v>0</v>
      </c>
      <c r="G273" s="2405">
        <f t="shared" si="81"/>
        <v>0</v>
      </c>
      <c r="H273" s="2405">
        <f t="shared" si="82"/>
        <v>0</v>
      </c>
      <c r="I273" s="2405">
        <f t="shared" si="83"/>
        <v>0</v>
      </c>
      <c r="J273" s="2465">
        <f t="shared" si="84"/>
        <v>0</v>
      </c>
      <c r="K273" s="2388">
        <f t="shared" si="85"/>
        <v>0</v>
      </c>
    </row>
    <row r="274" spans="1:11" x14ac:dyDescent="0.35">
      <c r="A274" s="2619">
        <v>271</v>
      </c>
      <c r="B274" s="2619" t="s">
        <v>843</v>
      </c>
      <c r="C274" s="2619" t="s">
        <v>4248</v>
      </c>
      <c r="D274" s="2631">
        <v>277263.58</v>
      </c>
      <c r="E274" s="2619" t="str">
        <f t="shared" si="87"/>
        <v>Lakefront Utilities Inc</v>
      </c>
      <c r="F274" s="2404">
        <f t="shared" si="86"/>
        <v>0</v>
      </c>
      <c r="G274" s="2405">
        <f t="shared" si="81"/>
        <v>0</v>
      </c>
      <c r="H274" s="2405">
        <f t="shared" si="82"/>
        <v>0</v>
      </c>
      <c r="I274" s="2405">
        <f t="shared" si="83"/>
        <v>0</v>
      </c>
      <c r="J274" s="2465">
        <f t="shared" si="84"/>
        <v>0</v>
      </c>
      <c r="K274" s="2388">
        <f t="shared" si="85"/>
        <v>0</v>
      </c>
    </row>
    <row r="275" spans="1:11" x14ac:dyDescent="0.35">
      <c r="A275" s="2619">
        <v>272</v>
      </c>
      <c r="B275" s="2619" t="s">
        <v>843</v>
      </c>
      <c r="C275" s="2619" t="s">
        <v>4249</v>
      </c>
      <c r="D275" s="2631">
        <v>2130982.94</v>
      </c>
      <c r="E275" s="2619" t="str">
        <f t="shared" si="87"/>
        <v>Lakefront Utilities Inc</v>
      </c>
      <c r="F275" s="2404">
        <f t="shared" si="86"/>
        <v>0</v>
      </c>
      <c r="G275" s="2405">
        <f t="shared" si="81"/>
        <v>0</v>
      </c>
      <c r="H275" s="2405">
        <f t="shared" si="82"/>
        <v>0</v>
      </c>
      <c r="I275" s="2405">
        <f t="shared" si="83"/>
        <v>0</v>
      </c>
      <c r="J275" s="2465">
        <f t="shared" si="84"/>
        <v>0</v>
      </c>
      <c r="K275" s="2388">
        <f t="shared" si="85"/>
        <v>0</v>
      </c>
    </row>
    <row r="276" spans="1:11" x14ac:dyDescent="0.35">
      <c r="A276" s="2619">
        <v>273</v>
      </c>
      <c r="B276" s="2619" t="s">
        <v>843</v>
      </c>
      <c r="C276" s="2619" t="s">
        <v>4250</v>
      </c>
      <c r="D276" s="2631">
        <v>1324235.7199999997</v>
      </c>
      <c r="E276" s="2619" t="str">
        <f t="shared" si="87"/>
        <v>Lakefront Utilities Inc</v>
      </c>
      <c r="F276" s="2404">
        <f t="shared" si="86"/>
        <v>0</v>
      </c>
      <c r="G276" s="2405">
        <f t="shared" si="81"/>
        <v>0</v>
      </c>
      <c r="H276" s="2405">
        <f t="shared" si="82"/>
        <v>0</v>
      </c>
      <c r="I276" s="2405">
        <f t="shared" si="83"/>
        <v>0</v>
      </c>
      <c r="J276" s="2465">
        <f t="shared" si="84"/>
        <v>0</v>
      </c>
      <c r="K276" s="2388">
        <f t="shared" si="85"/>
        <v>0</v>
      </c>
    </row>
    <row r="277" spans="1:11" x14ac:dyDescent="0.35">
      <c r="A277" s="2632">
        <v>274</v>
      </c>
      <c r="B277" s="2632" t="s">
        <v>843</v>
      </c>
      <c r="C277" s="2632" t="s">
        <v>806</v>
      </c>
      <c r="D277" s="2633">
        <v>45897.719999999972</v>
      </c>
      <c r="E277" s="2632" t="str">
        <f t="shared" si="87"/>
        <v>Lakefront Utilities Inc</v>
      </c>
      <c r="F277" s="2404">
        <f t="shared" si="86"/>
        <v>0</v>
      </c>
      <c r="G277" s="2405">
        <f t="shared" si="81"/>
        <v>0</v>
      </c>
      <c r="H277" s="2405">
        <f t="shared" si="82"/>
        <v>0</v>
      </c>
      <c r="I277" s="2405">
        <f t="shared" si="83"/>
        <v>0</v>
      </c>
      <c r="J277" s="2465">
        <f t="shared" si="84"/>
        <v>0</v>
      </c>
      <c r="K277" s="2388">
        <f t="shared" si="85"/>
        <v>0</v>
      </c>
    </row>
    <row r="278" spans="1:11" x14ac:dyDescent="0.35">
      <c r="F278" s="2404"/>
      <c r="G278" s="2405"/>
      <c r="H278" s="2405"/>
      <c r="I278" s="2405"/>
      <c r="J278" s="2465"/>
      <c r="K278" s="2388"/>
    </row>
    <row r="279" spans="1:11" x14ac:dyDescent="0.35">
      <c r="C279" s="2627" t="s">
        <v>1671</v>
      </c>
      <c r="D279" s="2641">
        <f>SUM(D4:D277)</f>
        <v>225539920.66000003</v>
      </c>
      <c r="E279" s="2641"/>
      <c r="F279" s="2404"/>
      <c r="G279" s="2405"/>
      <c r="H279" s="2405"/>
      <c r="I279" s="2405"/>
      <c r="J279" s="2465"/>
      <c r="K279" s="2388"/>
    </row>
    <row r="280" spans="1:11" x14ac:dyDescent="0.35">
      <c r="F280" s="2404"/>
      <c r="G280" s="2405"/>
      <c r="H280" s="2405"/>
      <c r="I280" s="2405"/>
      <c r="J280" s="2465"/>
      <c r="K280" s="2388"/>
    </row>
    <row r="281" spans="1:11" x14ac:dyDescent="0.35">
      <c r="C281" s="2627"/>
      <c r="F281" s="2404"/>
      <c r="G281" s="2405"/>
      <c r="H281" s="2405"/>
      <c r="I281" s="2405"/>
      <c r="J281" s="2465"/>
      <c r="K281" s="2388"/>
    </row>
    <row r="282" spans="1:11" x14ac:dyDescent="0.35">
      <c r="C282" s="2627"/>
      <c r="F282" s="2404"/>
      <c r="G282" s="2405"/>
      <c r="H282" s="2405"/>
      <c r="I282" s="2405"/>
      <c r="J282" s="2465"/>
      <c r="K282" s="2388"/>
    </row>
    <row r="283" spans="1:11" x14ac:dyDescent="0.35">
      <c r="C283" s="2627"/>
      <c r="F283" s="2404"/>
      <c r="G283" s="2405"/>
      <c r="H283" s="2405"/>
      <c r="I283" s="2405"/>
      <c r="J283" s="2465"/>
      <c r="K283" s="2388"/>
    </row>
    <row r="284" spans="1:11" x14ac:dyDescent="0.35">
      <c r="C284" s="2627"/>
      <c r="F284" s="2404"/>
      <c r="G284" s="2405"/>
      <c r="H284" s="2405"/>
      <c r="I284" s="2405"/>
      <c r="J284" s="2465"/>
      <c r="K284" s="2388"/>
    </row>
    <row r="285" spans="1:11" x14ac:dyDescent="0.35">
      <c r="C285" s="2627"/>
      <c r="F285" s="2404"/>
      <c r="G285" s="2405"/>
      <c r="H285" s="2405"/>
      <c r="I285" s="2405"/>
      <c r="J285" s="2465"/>
      <c r="K285" s="2388"/>
    </row>
    <row r="286" spans="1:11" x14ac:dyDescent="0.35">
      <c r="F286" s="2404"/>
      <c r="G286" s="2405"/>
      <c r="H286" s="2405"/>
      <c r="I286" s="2405"/>
      <c r="J286" s="2465"/>
      <c r="K286" s="2388"/>
    </row>
    <row r="287" spans="1:11" x14ac:dyDescent="0.35">
      <c r="F287" s="2404"/>
      <c r="G287" s="2405"/>
      <c r="H287" s="2405"/>
      <c r="I287" s="2405"/>
      <c r="J287" s="2465"/>
      <c r="K287" s="2388"/>
    </row>
    <row r="288" spans="1:11" x14ac:dyDescent="0.35">
      <c r="F288" s="2404"/>
      <c r="G288" s="2405"/>
      <c r="H288" s="2405"/>
      <c r="I288" s="2405"/>
      <c r="J288" s="2465"/>
      <c r="K288" s="2388"/>
    </row>
    <row r="289" spans="5:11" x14ac:dyDescent="0.35">
      <c r="F289" s="2404"/>
      <c r="G289" s="2405"/>
      <c r="H289" s="2405"/>
      <c r="I289" s="2405"/>
      <c r="J289" s="2465"/>
      <c r="K289" s="2388"/>
    </row>
    <row r="290" spans="5:11" x14ac:dyDescent="0.35">
      <c r="E290" s="2641"/>
      <c r="F290" s="2404"/>
      <c r="G290" s="2405"/>
      <c r="H290" s="2405"/>
      <c r="I290" s="2405"/>
      <c r="J290" s="2465"/>
      <c r="K290" s="2388"/>
    </row>
    <row r="291" spans="5:11" x14ac:dyDescent="0.35">
      <c r="F291" s="2404"/>
      <c r="G291" s="2405"/>
      <c r="H291" s="2405"/>
      <c r="I291" s="2405"/>
      <c r="J291" s="2465"/>
      <c r="K291" s="2388"/>
    </row>
    <row r="292" spans="5:11" x14ac:dyDescent="0.35">
      <c r="F292" s="2404"/>
      <c r="G292" s="2405"/>
      <c r="H292" s="2405"/>
      <c r="I292" s="2405"/>
      <c r="J292" s="2465"/>
      <c r="K292" s="2388"/>
    </row>
    <row r="293" spans="5:11" x14ac:dyDescent="0.35">
      <c r="F293" s="2404"/>
      <c r="G293" s="2405"/>
      <c r="H293" s="2405"/>
      <c r="I293" s="2405"/>
      <c r="J293" s="2465"/>
      <c r="K293" s="2388"/>
    </row>
    <row r="294" spans="5:11" x14ac:dyDescent="0.35">
      <c r="F294" s="2404"/>
      <c r="G294" s="2405"/>
      <c r="H294" s="2405"/>
      <c r="I294" s="2405"/>
      <c r="J294" s="2465"/>
      <c r="K294" s="2388"/>
    </row>
    <row r="295" spans="5:11" x14ac:dyDescent="0.35">
      <c r="F295" s="2404"/>
      <c r="G295" s="2405"/>
      <c r="H295" s="2405"/>
      <c r="I295" s="2405"/>
      <c r="J295" s="2465"/>
      <c r="K295" s="2388"/>
    </row>
    <row r="296" spans="5:11" x14ac:dyDescent="0.35">
      <c r="F296" s="2404"/>
      <c r="G296" s="2405"/>
      <c r="H296" s="2405"/>
      <c r="I296" s="2405"/>
      <c r="J296" s="2465"/>
      <c r="K296" s="2388"/>
    </row>
    <row r="297" spans="5:11" x14ac:dyDescent="0.35">
      <c r="F297" s="2404"/>
      <c r="G297" s="2405"/>
      <c r="H297" s="2405"/>
      <c r="I297" s="2405"/>
      <c r="J297" s="2465"/>
      <c r="K297" s="2388"/>
    </row>
    <row r="298" spans="5:11" x14ac:dyDescent="0.35">
      <c r="F298" s="2404"/>
      <c r="G298" s="2405"/>
      <c r="H298" s="2405"/>
      <c r="I298" s="2405"/>
      <c r="J298" s="2465"/>
      <c r="K298" s="2388"/>
    </row>
    <row r="299" spans="5:11" x14ac:dyDescent="0.35">
      <c r="F299" s="2404"/>
      <c r="G299" s="2405"/>
      <c r="H299" s="2405"/>
      <c r="I299" s="2405"/>
      <c r="J299" s="2465"/>
      <c r="K299" s="2388"/>
    </row>
    <row r="300" spans="5:11" x14ac:dyDescent="0.35">
      <c r="F300" s="2404"/>
      <c r="G300" s="2405"/>
      <c r="H300" s="2405"/>
      <c r="I300" s="2405"/>
      <c r="J300" s="2465"/>
      <c r="K300" s="2388"/>
    </row>
    <row r="301" spans="5:11" x14ac:dyDescent="0.35">
      <c r="F301" s="2404"/>
      <c r="G301" s="2405"/>
      <c r="H301" s="2405"/>
      <c r="I301" s="2405"/>
      <c r="J301" s="2465"/>
      <c r="K301" s="2388"/>
    </row>
    <row r="302" spans="5:11" x14ac:dyDescent="0.35">
      <c r="F302" s="2404"/>
      <c r="G302" s="2405"/>
      <c r="H302" s="2405"/>
      <c r="I302" s="2405"/>
      <c r="J302" s="2465"/>
      <c r="K302" s="2388"/>
    </row>
    <row r="303" spans="5:11" x14ac:dyDescent="0.35">
      <c r="F303" s="2404"/>
      <c r="G303" s="2405"/>
      <c r="H303" s="2405"/>
      <c r="I303" s="2405"/>
      <c r="J303" s="2465"/>
      <c r="K303" s="2388"/>
    </row>
    <row r="304" spans="5:11" x14ac:dyDescent="0.35">
      <c r="F304" s="2404"/>
      <c r="G304" s="2405"/>
      <c r="H304" s="2405"/>
      <c r="I304" s="2405"/>
      <c r="J304" s="2465"/>
      <c r="K304" s="2388"/>
    </row>
    <row r="305" spans="6:11" x14ac:dyDescent="0.35">
      <c r="F305" s="2404"/>
      <c r="G305" s="2405"/>
      <c r="H305" s="2405"/>
      <c r="I305" s="2405"/>
      <c r="J305" s="2465"/>
      <c r="K305" s="2388"/>
    </row>
    <row r="306" spans="6:11" x14ac:dyDescent="0.35">
      <c r="F306" s="2404"/>
      <c r="G306" s="2405"/>
      <c r="H306" s="2405"/>
      <c r="I306" s="2405"/>
      <c r="J306" s="2465"/>
      <c r="K306" s="2388"/>
    </row>
    <row r="307" spans="6:11" x14ac:dyDescent="0.35">
      <c r="F307" s="2404"/>
      <c r="G307" s="2405"/>
      <c r="H307" s="2405"/>
      <c r="I307" s="2405"/>
      <c r="J307" s="2465"/>
      <c r="K307" s="2388"/>
    </row>
    <row r="308" spans="6:11" x14ac:dyDescent="0.35">
      <c r="F308" s="2404"/>
      <c r="G308" s="2405"/>
      <c r="H308" s="2405"/>
      <c r="I308" s="2405"/>
      <c r="J308" s="2465"/>
      <c r="K308" s="2388"/>
    </row>
    <row r="309" spans="6:11" x14ac:dyDescent="0.35">
      <c r="F309" s="2404"/>
      <c r="G309" s="2405"/>
      <c r="H309" s="2405"/>
      <c r="I309" s="2405"/>
      <c r="J309" s="2465"/>
      <c r="K309" s="2388"/>
    </row>
    <row r="310" spans="6:11" x14ac:dyDescent="0.35">
      <c r="F310" s="2404"/>
      <c r="G310" s="2405"/>
      <c r="H310" s="2405"/>
      <c r="I310" s="2405"/>
      <c r="J310" s="2465"/>
      <c r="K310" s="2388"/>
    </row>
    <row r="311" spans="6:11" x14ac:dyDescent="0.35">
      <c r="F311" s="2404"/>
      <c r="G311" s="2405"/>
      <c r="H311" s="2405"/>
      <c r="I311" s="2405"/>
      <c r="J311" s="2465"/>
      <c r="K311" s="2388"/>
    </row>
    <row r="312" spans="6:11" x14ac:dyDescent="0.35">
      <c r="F312" s="2404"/>
      <c r="G312" s="2405"/>
      <c r="H312" s="2405"/>
      <c r="I312" s="2405"/>
      <c r="J312" s="2465"/>
      <c r="K312" s="2388"/>
    </row>
    <row r="313" spans="6:11" x14ac:dyDescent="0.35">
      <c r="F313" s="2404"/>
      <c r="G313" s="2405"/>
      <c r="H313" s="2405"/>
      <c r="I313" s="2405"/>
      <c r="J313" s="2465"/>
      <c r="K313" s="2388"/>
    </row>
    <row r="314" spans="6:11" x14ac:dyDescent="0.35">
      <c r="F314" s="2404"/>
      <c r="G314" s="2405"/>
      <c r="H314" s="2405"/>
      <c r="I314" s="2405"/>
      <c r="J314" s="2465"/>
      <c r="K314" s="2388"/>
    </row>
    <row r="315" spans="6:11" x14ac:dyDescent="0.35">
      <c r="F315" s="2404"/>
      <c r="G315" s="2405"/>
      <c r="H315" s="2405"/>
      <c r="I315" s="2405"/>
      <c r="J315" s="2465"/>
      <c r="K315" s="2388"/>
    </row>
    <row r="316" spans="6:11" x14ac:dyDescent="0.35">
      <c r="F316" s="2404"/>
      <c r="G316" s="2405"/>
      <c r="H316" s="2405"/>
      <c r="I316" s="2405"/>
      <c r="J316" s="2465"/>
      <c r="K316" s="2388"/>
    </row>
    <row r="317" spans="6:11" x14ac:dyDescent="0.35">
      <c r="F317" s="2404"/>
      <c r="G317" s="2405"/>
      <c r="H317" s="2405"/>
      <c r="I317" s="2405"/>
      <c r="J317" s="2465"/>
      <c r="K317" s="2388"/>
    </row>
    <row r="318" spans="6:11" x14ac:dyDescent="0.35">
      <c r="F318" s="2404"/>
      <c r="G318" s="2405"/>
      <c r="H318" s="2405"/>
      <c r="I318" s="2405"/>
      <c r="J318" s="2465"/>
      <c r="K318" s="2388"/>
    </row>
    <row r="319" spans="6:11" x14ac:dyDescent="0.35">
      <c r="F319" s="2404"/>
      <c r="G319" s="2405"/>
      <c r="H319" s="2405"/>
      <c r="I319" s="2405"/>
      <c r="J319" s="2465"/>
      <c r="K319" s="2388"/>
    </row>
    <row r="320" spans="6:11" x14ac:dyDescent="0.35">
      <c r="F320" s="2404"/>
      <c r="G320" s="2405"/>
      <c r="H320" s="2405"/>
      <c r="I320" s="2405"/>
      <c r="J320" s="2465"/>
      <c r="K320" s="2388"/>
    </row>
    <row r="321" spans="6:11" x14ac:dyDescent="0.35">
      <c r="F321" s="2404"/>
      <c r="G321" s="2405"/>
      <c r="H321" s="2405"/>
      <c r="I321" s="2405"/>
      <c r="J321" s="2465"/>
      <c r="K321" s="2388"/>
    </row>
    <row r="322" spans="6:11" x14ac:dyDescent="0.35">
      <c r="F322" s="2404"/>
      <c r="G322" s="2405"/>
      <c r="H322" s="2405"/>
      <c r="I322" s="2405"/>
      <c r="J322" s="2465"/>
      <c r="K322" s="2388"/>
    </row>
    <row r="323" spans="6:11" x14ac:dyDescent="0.35">
      <c r="F323" s="2404"/>
      <c r="G323" s="2405"/>
      <c r="H323" s="2405"/>
      <c r="I323" s="2405"/>
      <c r="J323" s="2465"/>
      <c r="K323" s="2388"/>
    </row>
    <row r="324" spans="6:11" x14ac:dyDescent="0.35">
      <c r="F324" s="2404"/>
      <c r="G324" s="2405"/>
      <c r="H324" s="2405"/>
      <c r="I324" s="2405"/>
      <c r="J324" s="2465"/>
      <c r="K324" s="2388"/>
    </row>
    <row r="325" spans="6:11" x14ac:dyDescent="0.35">
      <c r="F325" s="2404"/>
      <c r="G325" s="2405"/>
      <c r="H325" s="2405"/>
      <c r="I325" s="2405"/>
      <c r="J325" s="2465"/>
      <c r="K325" s="2388"/>
    </row>
    <row r="326" spans="6:11" x14ac:dyDescent="0.35">
      <c r="F326" s="2404"/>
      <c r="G326" s="2405"/>
      <c r="H326" s="2405"/>
      <c r="I326" s="2405"/>
      <c r="J326" s="2465"/>
      <c r="K326" s="2388"/>
    </row>
    <row r="327" spans="6:11" x14ac:dyDescent="0.35">
      <c r="F327" s="2404"/>
      <c r="G327" s="2405"/>
      <c r="H327" s="2405"/>
      <c r="I327" s="2405"/>
      <c r="J327" s="2465"/>
      <c r="K327" s="2388"/>
    </row>
    <row r="328" spans="6:11" x14ac:dyDescent="0.35">
      <c r="F328" s="2404"/>
      <c r="G328" s="2405"/>
      <c r="H328" s="2405"/>
      <c r="I328" s="2405"/>
      <c r="J328" s="2465"/>
      <c r="K328" s="2388"/>
    </row>
    <row r="329" spans="6:11" x14ac:dyDescent="0.35">
      <c r="F329" s="2404"/>
      <c r="G329" s="2405"/>
      <c r="H329" s="2405"/>
      <c r="I329" s="2405"/>
      <c r="J329" s="2465"/>
      <c r="K329" s="2388"/>
    </row>
    <row r="330" spans="6:11" x14ac:dyDescent="0.35">
      <c r="F330" s="2404"/>
      <c r="G330" s="2405"/>
      <c r="H330" s="2405"/>
      <c r="I330" s="2405"/>
      <c r="J330" s="2465"/>
      <c r="K330" s="2388"/>
    </row>
    <row r="331" spans="6:11" x14ac:dyDescent="0.35">
      <c r="F331" s="2404"/>
      <c r="G331" s="2405"/>
      <c r="H331" s="2405"/>
      <c r="I331" s="2405"/>
      <c r="J331" s="2465"/>
      <c r="K331" s="2388"/>
    </row>
    <row r="332" spans="6:11" x14ac:dyDescent="0.35">
      <c r="F332" s="2404"/>
      <c r="G332" s="2405"/>
      <c r="H332" s="2405"/>
      <c r="I332" s="2405"/>
      <c r="J332" s="2465"/>
      <c r="K332" s="2388"/>
    </row>
    <row r="333" spans="6:11" x14ac:dyDescent="0.35">
      <c r="F333" s="2404"/>
      <c r="G333" s="2405"/>
      <c r="H333" s="2405"/>
      <c r="I333" s="2405"/>
      <c r="J333" s="2465"/>
      <c r="K333" s="2388"/>
    </row>
    <row r="334" spans="6:11" x14ac:dyDescent="0.35">
      <c r="F334" s="2404"/>
      <c r="G334" s="2405"/>
      <c r="H334" s="2405"/>
      <c r="I334" s="2405"/>
      <c r="J334" s="2465"/>
      <c r="K334" s="2388"/>
    </row>
    <row r="335" spans="6:11" x14ac:dyDescent="0.35">
      <c r="F335" s="2404"/>
      <c r="G335" s="2405"/>
      <c r="H335" s="2405"/>
      <c r="I335" s="2405"/>
      <c r="J335" s="2465"/>
      <c r="K335" s="2388"/>
    </row>
    <row r="337" spans="6:11" x14ac:dyDescent="0.35">
      <c r="F337" s="2403"/>
      <c r="G337" s="2403"/>
      <c r="H337" s="2403"/>
      <c r="I337" s="2403"/>
      <c r="K337" s="2403"/>
    </row>
  </sheetData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F9D368-55C2-4E40-B4D4-01004D891B1D}">
  <sheetPr codeName="Sheet24">
    <tabColor rgb="FF92D050"/>
  </sheetPr>
  <dimension ref="A1:BZ45"/>
  <sheetViews>
    <sheetView showGridLines="0" zoomScale="110" zoomScaleNormal="110" workbookViewId="0">
      <pane xSplit="1" ySplit="1" topLeftCell="AJ2" activePane="bottomRight" state="frozen"/>
      <selection pane="topRight" activeCell="B1" sqref="B1"/>
      <selection pane="bottomLeft" activeCell="A2" sqref="A2"/>
      <selection pane="bottomRight" activeCell="AJ38" sqref="AJ38"/>
    </sheetView>
  </sheetViews>
  <sheetFormatPr defaultRowHeight="14.5" x14ac:dyDescent="0.35"/>
  <cols>
    <col min="1" max="1" width="35.1796875" style="2617" bestFit="1" customWidth="1"/>
    <col min="2" max="78" width="15.6328125" style="2617" customWidth="1"/>
    <col min="79" max="16384" width="8.7265625" style="2617"/>
  </cols>
  <sheetData>
    <row r="1" spans="1:78" s="2644" customFormat="1" ht="49.5" customHeight="1" x14ac:dyDescent="0.3">
      <c r="A1" s="2665" t="str">
        <f>'2021 Customers'!A1</f>
        <v>2018 Order</v>
      </c>
      <c r="B1" s="2740" t="str">
        <f>'2021 Customers'!B1</f>
        <v>Alectra Utilities Corporation</v>
      </c>
      <c r="C1" s="2740" t="str">
        <f>'2021 Customers'!C1</f>
        <v>Algoma Power Inc.</v>
      </c>
      <c r="D1" s="2741" t="str">
        <f>'2021 Customers'!D1</f>
        <v>Atikokan Hydro Inc.</v>
      </c>
      <c r="E1" s="2740" t="str">
        <f>'2021 Customers'!E1</f>
        <v>Bluewater Power Distribution Corporation</v>
      </c>
      <c r="F1" s="2737" t="str">
        <f>'2021 Customers'!F1</f>
        <v>Brant County Power Inc.</v>
      </c>
      <c r="G1" s="2737" t="str">
        <f>'2021 Customers'!G1</f>
        <v>Brantford Power Inc.</v>
      </c>
      <c r="H1" s="2740" t="str">
        <f>'2021 Customers'!H1</f>
        <v>Burlington Hydro Inc.</v>
      </c>
      <c r="I1" s="2737" t="str">
        <f>'2021 Customers'!I1</f>
        <v>Cambridge and North Dumfries Hydro Inc.</v>
      </c>
      <c r="J1" s="2741" t="str">
        <f>'2021 Customers'!J1</f>
        <v>Canadian Niagara Power Inc.</v>
      </c>
      <c r="K1" s="2740" t="str">
        <f>'2021 Customers'!K1</f>
        <v>Centre Wellington Hydro Ltd.</v>
      </c>
      <c r="L1" s="2741" t="str">
        <f>'2021 Customers'!L1</f>
        <v>Chapleau Public Utilities Corporation</v>
      </c>
      <c r="M1" s="2741" t="str">
        <f>'2021 Customers'!M1</f>
        <v>EPCOR Electricity Distribution Ontario Inc.</v>
      </c>
      <c r="N1" s="2740" t="str">
        <f>'2021 Customers'!N1</f>
        <v>Cooperative Hydro Embrun Inc.</v>
      </c>
      <c r="O1" s="2740" t="str">
        <f>'2021 Customers'!O1</f>
        <v>E.L.K. Energy Inc.</v>
      </c>
      <c r="P1" s="2737" t="str">
        <f>'2021 Customers'!P1</f>
        <v xml:space="preserve">Energy+ Inc. </v>
      </c>
      <c r="Q1" s="2738" t="str">
        <f>'2021 Customers'!Q1</f>
        <v>Enersource Hydro Mississauga Inc.</v>
      </c>
      <c r="R1" s="2741" t="str">
        <f>'2021 Customers'!R1</f>
        <v>Entegrus Powerlines Inc.</v>
      </c>
      <c r="S1" s="2740" t="str">
        <f>'2021 Customers'!S1</f>
        <v>EnWin Utilities Ltd.</v>
      </c>
      <c r="T1" s="2741" t="str">
        <f>'2021 Customers'!T1</f>
        <v>ERTH Power Corporation</v>
      </c>
      <c r="U1" s="2739" t="str">
        <f>'2021 Customers'!U1</f>
        <v>Espanola Regional Hydro Distribution Corporation</v>
      </c>
      <c r="V1" s="2741" t="str">
        <f>'2021 Customers'!V1</f>
        <v>Essex Powerlines Corporation</v>
      </c>
      <c r="W1" s="2740" t="str">
        <f>'2021 Customers'!W1</f>
        <v>Festival Hydro Inc.</v>
      </c>
      <c r="X1" s="2741" t="str">
        <f>'2021 Customers'!X1</f>
        <v>Fort Frances Power Corporation</v>
      </c>
      <c r="Y1" s="3453" t="str">
        <f>'2021 Customers'!Y1</f>
        <v>Greater Sudbury Hydro Inc.</v>
      </c>
      <c r="Z1" s="2740" t="str">
        <f>'2021 Customers'!Z1</f>
        <v>Grimsby Power Incorporated</v>
      </c>
      <c r="AA1" s="2737" t="str">
        <f>'2021 Customers'!AA1</f>
        <v>Guelph Hydro Electric Systems Inc.</v>
      </c>
      <c r="AB1" s="2738" t="str">
        <f>'2021 Customers'!AB1</f>
        <v>Haldimand County Hydro Inc.</v>
      </c>
      <c r="AC1" s="2741" t="str">
        <f>'2021 Customers'!AC1</f>
        <v>Halton Hills Hydro Inc.</v>
      </c>
      <c r="AD1" s="2740" t="str">
        <f>'2021 Customers'!AD1</f>
        <v>Hearst Power Distribution Company Limited</v>
      </c>
      <c r="AE1" s="2738" t="str">
        <f>'2021 Customers'!AE1</f>
        <v>Horizon Utilities Corporation</v>
      </c>
      <c r="AF1" s="2741" t="str">
        <f>'2021 Customers'!AF1</f>
        <v>Hydro 2000 Inc.</v>
      </c>
      <c r="AG1" s="2740" t="str">
        <f>'2021 Customers'!AG1</f>
        <v>Hydro Hawkesbury Inc.</v>
      </c>
      <c r="AH1" s="2738" t="str">
        <f>'2021 Customers'!AH1</f>
        <v>Hydro One Brampton Networks Inc.</v>
      </c>
      <c r="AI1" s="2741" t="str">
        <f>'2021 Customers'!AI1</f>
        <v>Hydro One Networks Inc.</v>
      </c>
      <c r="AJ1" s="2740" t="str">
        <f>'2021 Customers'!AJ1</f>
        <v>Hydro Ottawa Limited</v>
      </c>
      <c r="AK1" s="2741" t="str">
        <f>'2021 Customers'!AK1</f>
        <v>Innpower Corporation</v>
      </c>
      <c r="AL1" s="2739" t="str">
        <f>'2021 Customers'!AL1</f>
        <v>Kenora Hydro Electric Corporation Ltd.</v>
      </c>
      <c r="AM1" s="2741" t="str">
        <f>'2021 Customers'!AM1</f>
        <v>Kingston Hydro Corporation</v>
      </c>
      <c r="AN1" s="2739" t="str">
        <f>'2021 Customers'!AN1</f>
        <v>Kitchener-Wilmot Hydro Inc.</v>
      </c>
      <c r="AO1" s="2741" t="str">
        <f>'2021 Customers'!AO1</f>
        <v>Lakefront Utilities Inc.</v>
      </c>
      <c r="AP1" s="2740" t="str">
        <f>'2021 Customers'!AP1</f>
        <v>Lakeland Power Distribution Ltd.</v>
      </c>
      <c r="AQ1" s="2741" t="str">
        <f>'2021 Customers'!AQ1</f>
        <v>London Hydro Inc.</v>
      </c>
      <c r="AR1" s="2737" t="str">
        <f>'2021 Customers'!AR1</f>
        <v>Midland Power Utility Corporation</v>
      </c>
      <c r="AS1" s="2740" t="str">
        <f>'2021 Customers'!AS1</f>
        <v>Milton Hydro Distribution Inc.</v>
      </c>
      <c r="AT1" s="2740" t="str">
        <f>'2021 Customers'!AT1</f>
        <v>Newmarket-Tay Power Distribution Ltd.</v>
      </c>
      <c r="AU1" s="2741" t="str">
        <f>'2021 Customers'!AU1</f>
        <v>Niagara Peninsula Energy Inc.</v>
      </c>
      <c r="AV1" s="2741" t="str">
        <f>'2021 Customers'!AV1</f>
        <v>Niagara-on-the-Lake Hydro Inc.</v>
      </c>
      <c r="AW1" s="2737" t="str">
        <f>'2021 Customers'!AW1</f>
        <v>Norfolk</v>
      </c>
      <c r="AX1" s="2740" t="str">
        <f>'2021 Customers'!AX1</f>
        <v>North Bay Hydro Distribution Limited</v>
      </c>
      <c r="AY1" s="2740" t="str">
        <f>'2021 Customers'!AY1</f>
        <v>Northern Ontario Wires Inc.</v>
      </c>
      <c r="AZ1" s="2741" t="str">
        <f>'2021 Customers'!AZ1</f>
        <v>Oakville Hydro Electricity Distribution Inc.</v>
      </c>
      <c r="BA1" s="2741" t="str">
        <f>'2021 Customers'!BA1</f>
        <v>Orangeville Hydro Limited</v>
      </c>
      <c r="BB1" s="2737" t="str">
        <f>'2021 Customers'!BB1</f>
        <v>Orillia Power Distribution Corporation</v>
      </c>
      <c r="BC1" s="2740" t="str">
        <f>'2021 Customers'!BC1</f>
        <v>Oshawa PUC Networks Inc.</v>
      </c>
      <c r="BD1" s="2740" t="str">
        <f>'2021 Customers'!BD1</f>
        <v>Ottawa River Power Corporation</v>
      </c>
      <c r="BE1" s="2737" t="str">
        <f>'2021 Customers'!BE1</f>
        <v>Parry Sound Power Corporation</v>
      </c>
      <c r="BF1" s="2737" t="str">
        <f>'2021 Customers'!BF1</f>
        <v>Peterborough Distribution Incorporated</v>
      </c>
      <c r="BG1" s="2737" t="str">
        <f>'2021 Customers'!BG1</f>
        <v>PowerStream Inc.</v>
      </c>
      <c r="BH1" s="2740" t="str">
        <f>'2021 Customers'!BH1</f>
        <v>PUC Distribution Inc.</v>
      </c>
      <c r="BI1" s="2740" t="str">
        <f>'2021 Customers'!BI1</f>
        <v>Renfrew Hydro Inc.</v>
      </c>
      <c r="BJ1" s="2741" t="str">
        <f>'2021 Customers'!BJ1</f>
        <v>Rideau St. Lawrence Distribution Inc.</v>
      </c>
      <c r="BK1" s="2741" t="str">
        <f>'2021 Customers'!BK1</f>
        <v>Sioux Lookout Hydro Inc.</v>
      </c>
      <c r="BL1" s="2737" t="str">
        <f>'2021 Customers'!BL1</f>
        <v>St. Thomas Energy Inc.</v>
      </c>
      <c r="BM1" s="2740" t="str">
        <f>'2021 Customers'!BM1</f>
        <v>Synergy North Corporation</v>
      </c>
      <c r="BN1" s="2741" t="str">
        <f>'2021 Customers'!BN1</f>
        <v>Tillsonburg Hydro Inc.</v>
      </c>
      <c r="BO1" s="2740" t="str">
        <f>'2021 Customers'!BO1</f>
        <v>Toronto Hydro-Electric System Limited</v>
      </c>
      <c r="BP1" s="2741" t="str">
        <f>'2021 Customers'!BP1</f>
        <v>Elexicon Energy Inc.</v>
      </c>
      <c r="BQ1" s="2741" t="str">
        <f>'2021 Customers'!BQ1</f>
        <v>Wasaga Distribution Inc.</v>
      </c>
      <c r="BR1" s="2737" t="str">
        <f>'2021 Customers'!BR1</f>
        <v>Waterloo North Hydro Inc.</v>
      </c>
      <c r="BS1" s="2740" t="str">
        <f>'2021 Customers'!BS1</f>
        <v>Welland Hydro-Electric System Corp.</v>
      </c>
      <c r="BT1" s="2741" t="str">
        <f>'2021 Customers'!BT1</f>
        <v>Wellington North Power Inc.</v>
      </c>
      <c r="BU1" s="2737" t="str">
        <f>'2021 Customers'!BU1</f>
        <v>West Coast Huron Energy Inc.</v>
      </c>
      <c r="BV1" s="2740" t="str">
        <f>'2021 Customers'!BV1</f>
        <v>Westario Power Inc.</v>
      </c>
      <c r="BW1" s="2737" t="str">
        <f>'2021 Customers'!BW1</f>
        <v>Whitby Hydro Electric Corporation</v>
      </c>
      <c r="BX1" s="2737" t="s">
        <v>104</v>
      </c>
      <c r="BY1" s="2740" t="s">
        <v>4163</v>
      </c>
      <c r="BZ1" s="2741" t="s">
        <v>4164</v>
      </c>
    </row>
    <row r="2" spans="1:78" x14ac:dyDescent="0.35">
      <c r="A2" s="639"/>
    </row>
    <row r="3" spans="1:78" x14ac:dyDescent="0.35">
      <c r="A3" s="2650" t="s">
        <v>4326</v>
      </c>
    </row>
    <row r="4" spans="1:78" x14ac:dyDescent="0.35">
      <c r="A4" s="2742" t="s">
        <v>648</v>
      </c>
      <c r="B4" s="2664">
        <f>B27</f>
        <v>1911.84</v>
      </c>
      <c r="C4" s="2664">
        <f t="shared" ref="C4:BN5" si="0">C27</f>
        <v>14200</v>
      </c>
      <c r="D4" s="2664">
        <f t="shared" si="0"/>
        <v>380</v>
      </c>
      <c r="E4" s="2664">
        <f t="shared" si="0"/>
        <v>208.3</v>
      </c>
      <c r="F4" s="2662"/>
      <c r="G4" s="2662"/>
      <c r="H4" s="2664">
        <f t="shared" si="0"/>
        <v>188</v>
      </c>
      <c r="I4" s="2662"/>
      <c r="J4" s="2664">
        <f t="shared" si="0"/>
        <v>357</v>
      </c>
      <c r="K4" s="2664">
        <f t="shared" si="0"/>
        <v>11.61</v>
      </c>
      <c r="L4" s="2664">
        <f t="shared" si="0"/>
        <v>13.5</v>
      </c>
      <c r="M4" s="2664">
        <f t="shared" si="0"/>
        <v>45</v>
      </c>
      <c r="N4" s="2664">
        <f t="shared" si="0"/>
        <v>5</v>
      </c>
      <c r="O4" s="2664">
        <f t="shared" si="0"/>
        <v>22.5</v>
      </c>
      <c r="P4" s="2662"/>
      <c r="Q4" s="2662"/>
      <c r="R4" s="2664">
        <f t="shared" si="0"/>
        <v>135</v>
      </c>
      <c r="S4" s="2664">
        <f t="shared" si="0"/>
        <v>121</v>
      </c>
      <c r="T4" s="2664">
        <f t="shared" si="0"/>
        <v>1895</v>
      </c>
      <c r="U4" s="2662"/>
      <c r="V4" s="2664">
        <f t="shared" si="0"/>
        <v>92.8</v>
      </c>
      <c r="W4" s="2664">
        <f t="shared" si="0"/>
        <v>43.42</v>
      </c>
      <c r="X4" s="2664">
        <f t="shared" si="0"/>
        <v>32</v>
      </c>
      <c r="Y4" s="2664">
        <f t="shared" si="0"/>
        <v>410</v>
      </c>
      <c r="Z4" s="2664">
        <f t="shared" si="0"/>
        <v>69</v>
      </c>
      <c r="AA4" s="2662"/>
      <c r="AB4" s="2662"/>
      <c r="AC4" s="2664">
        <f t="shared" si="0"/>
        <v>277</v>
      </c>
      <c r="AD4" s="2664">
        <f t="shared" si="0"/>
        <v>93</v>
      </c>
      <c r="AE4" s="2662"/>
      <c r="AF4" s="2664">
        <f t="shared" si="0"/>
        <v>9</v>
      </c>
      <c r="AG4" s="2664">
        <f t="shared" si="0"/>
        <v>8</v>
      </c>
      <c r="AH4" s="2662"/>
      <c r="AI4" s="2664">
        <f t="shared" si="0"/>
        <v>961301.09</v>
      </c>
      <c r="AJ4" s="2664">
        <f t="shared" si="0"/>
        <v>1116</v>
      </c>
      <c r="AK4" s="2664">
        <f t="shared" si="0"/>
        <v>292</v>
      </c>
      <c r="AL4" s="2662"/>
      <c r="AM4" s="2664">
        <f t="shared" si="0"/>
        <v>36.6</v>
      </c>
      <c r="AN4" s="2662"/>
      <c r="AO4" s="2664">
        <f t="shared" si="0"/>
        <v>27.64</v>
      </c>
      <c r="AP4" s="2664">
        <f t="shared" si="0"/>
        <v>147</v>
      </c>
      <c r="AQ4" s="2664">
        <f t="shared" si="0"/>
        <v>423</v>
      </c>
      <c r="AR4" s="2662"/>
      <c r="AS4" s="2664">
        <f t="shared" si="0"/>
        <v>368</v>
      </c>
      <c r="AT4" s="2664">
        <f t="shared" si="0"/>
        <v>94</v>
      </c>
      <c r="AU4" s="2664">
        <f t="shared" si="0"/>
        <v>827</v>
      </c>
      <c r="AV4" s="2664">
        <f t="shared" si="0"/>
        <v>133</v>
      </c>
      <c r="AW4" s="2662"/>
      <c r="AX4" s="2664">
        <f t="shared" si="0"/>
        <v>439</v>
      </c>
      <c r="AY4" s="2664">
        <f t="shared" si="0"/>
        <v>28</v>
      </c>
      <c r="AZ4" s="2664">
        <f t="shared" si="0"/>
        <v>139</v>
      </c>
      <c r="BA4" s="2664">
        <f t="shared" si="0"/>
        <v>17</v>
      </c>
      <c r="BB4" s="2662"/>
      <c r="BC4" s="2664">
        <f t="shared" si="0"/>
        <v>146</v>
      </c>
      <c r="BD4" s="2664">
        <f t="shared" si="0"/>
        <v>35</v>
      </c>
      <c r="BE4" s="2662"/>
      <c r="BF4" s="2662"/>
      <c r="BG4" s="2662"/>
      <c r="BH4" s="2664">
        <f t="shared" si="0"/>
        <v>342</v>
      </c>
      <c r="BI4" s="2664">
        <f t="shared" si="0"/>
        <v>13</v>
      </c>
      <c r="BJ4" s="2664">
        <f t="shared" si="0"/>
        <v>18</v>
      </c>
      <c r="BK4" s="2664">
        <f t="shared" si="0"/>
        <v>539</v>
      </c>
      <c r="BL4" s="2662"/>
      <c r="BM4" s="2664">
        <f t="shared" si="0"/>
        <v>441</v>
      </c>
      <c r="BN4" s="2664">
        <f t="shared" si="0"/>
        <v>24</v>
      </c>
      <c r="BO4" s="2664">
        <f t="shared" ref="BO4:BZ6" si="1">BO27</f>
        <v>630</v>
      </c>
      <c r="BP4" s="2664">
        <f t="shared" ref="BP4" si="2">BP27</f>
        <v>747</v>
      </c>
      <c r="BQ4" s="2664">
        <f t="shared" si="1"/>
        <v>61</v>
      </c>
      <c r="BR4" s="2662"/>
      <c r="BS4" s="2664">
        <f t="shared" si="1"/>
        <v>81</v>
      </c>
      <c r="BT4" s="2664">
        <f t="shared" si="1"/>
        <v>14</v>
      </c>
      <c r="BU4" s="2662"/>
      <c r="BV4" s="2664">
        <f t="shared" si="1"/>
        <v>64</v>
      </c>
      <c r="BW4" s="2662"/>
      <c r="BX4" s="2662"/>
      <c r="BY4" s="2664">
        <f t="shared" si="1"/>
        <v>1108</v>
      </c>
      <c r="BZ4" s="2664">
        <f t="shared" si="1"/>
        <v>636</v>
      </c>
    </row>
    <row r="5" spans="1:78" x14ac:dyDescent="0.35">
      <c r="A5" s="2742" t="s">
        <v>649</v>
      </c>
      <c r="B5" s="2664">
        <f t="shared" ref="B5:O19" si="3">B28</f>
        <v>15.69</v>
      </c>
      <c r="C5" s="2664">
        <f t="shared" si="3"/>
        <v>14197</v>
      </c>
      <c r="D5" s="2664">
        <f t="shared" si="3"/>
        <v>0</v>
      </c>
      <c r="E5" s="2664">
        <f t="shared" si="3"/>
        <v>112.83</v>
      </c>
      <c r="F5" s="2662"/>
      <c r="G5" s="2662"/>
      <c r="H5" s="2664">
        <f t="shared" si="3"/>
        <v>90</v>
      </c>
      <c r="I5" s="2662"/>
      <c r="J5" s="2664">
        <f t="shared" si="3"/>
        <v>284</v>
      </c>
      <c r="K5" s="2664">
        <f t="shared" si="3"/>
        <v>0</v>
      </c>
      <c r="L5" s="2664">
        <f t="shared" si="3"/>
        <v>0</v>
      </c>
      <c r="M5" s="2664">
        <f t="shared" si="3"/>
        <v>0</v>
      </c>
      <c r="N5" s="2664">
        <f t="shared" si="3"/>
        <v>0</v>
      </c>
      <c r="O5" s="2664">
        <f t="shared" si="3"/>
        <v>0</v>
      </c>
      <c r="P5" s="2662"/>
      <c r="Q5" s="2662"/>
      <c r="R5" s="2664">
        <f t="shared" si="0"/>
        <v>0</v>
      </c>
      <c r="S5" s="2664">
        <f t="shared" si="0"/>
        <v>0</v>
      </c>
      <c r="T5" s="2664">
        <f t="shared" si="0"/>
        <v>1830</v>
      </c>
      <c r="U5" s="2662"/>
      <c r="V5" s="2664">
        <f t="shared" si="0"/>
        <v>18.55</v>
      </c>
      <c r="W5" s="2664">
        <f t="shared" si="0"/>
        <v>0</v>
      </c>
      <c r="X5" s="2664">
        <f t="shared" si="0"/>
        <v>0</v>
      </c>
      <c r="Y5" s="2664">
        <f t="shared" si="0"/>
        <v>120</v>
      </c>
      <c r="Z5" s="2664">
        <f t="shared" si="0"/>
        <v>50</v>
      </c>
      <c r="AA5" s="2662"/>
      <c r="AB5" s="2662"/>
      <c r="AC5" s="2664">
        <f t="shared" si="0"/>
        <v>251</v>
      </c>
      <c r="AD5" s="2664">
        <f t="shared" si="0"/>
        <v>0</v>
      </c>
      <c r="AE5" s="2662"/>
      <c r="AF5" s="2664">
        <f t="shared" si="0"/>
        <v>0</v>
      </c>
      <c r="AG5" s="2664">
        <f t="shared" si="0"/>
        <v>0</v>
      </c>
      <c r="AH5" s="2662"/>
      <c r="AI5" s="2664">
        <f t="shared" si="0"/>
        <v>960287.91</v>
      </c>
      <c r="AJ5" s="2664">
        <f t="shared" si="0"/>
        <v>662</v>
      </c>
      <c r="AK5" s="2664">
        <f t="shared" si="0"/>
        <v>215</v>
      </c>
      <c r="AL5" s="2662"/>
      <c r="AM5" s="2664">
        <f t="shared" si="0"/>
        <v>0</v>
      </c>
      <c r="AN5" s="2662"/>
      <c r="AO5" s="2664">
        <f t="shared" si="0"/>
        <v>0</v>
      </c>
      <c r="AP5" s="2664">
        <f t="shared" si="0"/>
        <v>128</v>
      </c>
      <c r="AQ5" s="2664">
        <f t="shared" si="0"/>
        <v>245.3</v>
      </c>
      <c r="AR5" s="2662"/>
      <c r="AS5" s="2664">
        <f t="shared" si="0"/>
        <v>284</v>
      </c>
      <c r="AT5" s="2664">
        <f t="shared" si="0"/>
        <v>3</v>
      </c>
      <c r="AU5" s="2664">
        <f t="shared" si="0"/>
        <v>759</v>
      </c>
      <c r="AV5" s="2664">
        <f t="shared" si="0"/>
        <v>119</v>
      </c>
      <c r="AW5" s="2662"/>
      <c r="AX5" s="2664">
        <f t="shared" si="0"/>
        <v>362</v>
      </c>
      <c r="AY5" s="2664">
        <f t="shared" si="0"/>
        <v>0</v>
      </c>
      <c r="AZ5" s="2664">
        <f t="shared" si="0"/>
        <v>28</v>
      </c>
      <c r="BA5" s="2664">
        <f t="shared" si="0"/>
        <v>0</v>
      </c>
      <c r="BB5" s="2662"/>
      <c r="BC5" s="2664">
        <f t="shared" si="0"/>
        <v>55</v>
      </c>
      <c r="BD5" s="2664">
        <f t="shared" si="0"/>
        <v>0</v>
      </c>
      <c r="BE5" s="2662"/>
      <c r="BF5" s="2662"/>
      <c r="BG5" s="2662"/>
      <c r="BH5" s="2664">
        <f t="shared" si="0"/>
        <v>284</v>
      </c>
      <c r="BI5" s="2664">
        <f t="shared" si="0"/>
        <v>0</v>
      </c>
      <c r="BJ5" s="2664">
        <f t="shared" si="0"/>
        <v>0</v>
      </c>
      <c r="BK5" s="2664">
        <f t="shared" si="0"/>
        <v>533</v>
      </c>
      <c r="BL5" s="2662"/>
      <c r="BM5" s="2664">
        <f t="shared" si="0"/>
        <v>298</v>
      </c>
      <c r="BN5" s="2664">
        <f t="shared" si="0"/>
        <v>2</v>
      </c>
      <c r="BO5" s="2664">
        <f t="shared" si="1"/>
        <v>0</v>
      </c>
      <c r="BP5" s="2664">
        <f t="shared" ref="BP5" si="4">BP28</f>
        <v>445</v>
      </c>
      <c r="BQ5" s="2664">
        <f t="shared" si="1"/>
        <v>8</v>
      </c>
      <c r="BR5" s="2662"/>
      <c r="BS5" s="2664">
        <f t="shared" si="1"/>
        <v>36</v>
      </c>
      <c r="BT5" s="2664">
        <f t="shared" si="1"/>
        <v>0</v>
      </c>
      <c r="BU5" s="2662"/>
      <c r="BV5" s="2664">
        <f t="shared" si="1"/>
        <v>64</v>
      </c>
      <c r="BW5" s="2662"/>
      <c r="BX5" s="2662"/>
      <c r="BY5" s="2664">
        <f t="shared" si="1"/>
        <v>905</v>
      </c>
      <c r="BZ5" s="2664">
        <f t="shared" si="1"/>
        <v>458</v>
      </c>
    </row>
    <row r="6" spans="1:78" x14ac:dyDescent="0.35">
      <c r="A6" s="2742" t="s">
        <v>650</v>
      </c>
      <c r="B6" s="2664">
        <f t="shared" si="3"/>
        <v>1896.15</v>
      </c>
      <c r="C6" s="2664">
        <f t="shared" ref="C6:BN6" si="5">C29</f>
        <v>3</v>
      </c>
      <c r="D6" s="2664">
        <f t="shared" si="5"/>
        <v>380</v>
      </c>
      <c r="E6" s="2664">
        <f t="shared" si="5"/>
        <v>95.47</v>
      </c>
      <c r="F6" s="2662"/>
      <c r="G6" s="2662"/>
      <c r="H6" s="2664">
        <f t="shared" si="5"/>
        <v>98</v>
      </c>
      <c r="I6" s="2662"/>
      <c r="J6" s="2664">
        <f t="shared" si="5"/>
        <v>73</v>
      </c>
      <c r="K6" s="2664">
        <f t="shared" si="5"/>
        <v>11.61</v>
      </c>
      <c r="L6" s="2664">
        <f t="shared" si="5"/>
        <v>13.5</v>
      </c>
      <c r="M6" s="2664">
        <f t="shared" si="5"/>
        <v>45</v>
      </c>
      <c r="N6" s="2664">
        <f t="shared" si="5"/>
        <v>5</v>
      </c>
      <c r="O6" s="2664">
        <f t="shared" si="5"/>
        <v>22.5</v>
      </c>
      <c r="P6" s="2662"/>
      <c r="Q6" s="2662"/>
      <c r="R6" s="2664">
        <f t="shared" si="5"/>
        <v>135</v>
      </c>
      <c r="S6" s="2664">
        <f t="shared" si="5"/>
        <v>121</v>
      </c>
      <c r="T6" s="2664">
        <f t="shared" si="5"/>
        <v>65</v>
      </c>
      <c r="U6" s="2662"/>
      <c r="V6" s="2664">
        <f t="shared" si="5"/>
        <v>74.25</v>
      </c>
      <c r="W6" s="2664">
        <f t="shared" si="5"/>
        <v>43.42</v>
      </c>
      <c r="X6" s="2664">
        <f t="shared" si="5"/>
        <v>32</v>
      </c>
      <c r="Y6" s="2664">
        <f t="shared" si="5"/>
        <v>290</v>
      </c>
      <c r="Z6" s="2664">
        <f t="shared" si="5"/>
        <v>19</v>
      </c>
      <c r="AA6" s="2662"/>
      <c r="AB6" s="2662"/>
      <c r="AC6" s="2664">
        <f t="shared" si="5"/>
        <v>26</v>
      </c>
      <c r="AD6" s="2664">
        <f t="shared" si="5"/>
        <v>93</v>
      </c>
      <c r="AE6" s="2662"/>
      <c r="AF6" s="2664">
        <f t="shared" si="5"/>
        <v>9</v>
      </c>
      <c r="AG6" s="2664">
        <f t="shared" si="5"/>
        <v>8</v>
      </c>
      <c r="AH6" s="2662"/>
      <c r="AI6" s="2664">
        <f t="shared" si="5"/>
        <v>1013.18</v>
      </c>
      <c r="AJ6" s="2664">
        <f t="shared" si="5"/>
        <v>454</v>
      </c>
      <c r="AK6" s="2664">
        <f t="shared" si="5"/>
        <v>77</v>
      </c>
      <c r="AL6" s="2662"/>
      <c r="AM6" s="2664">
        <f t="shared" si="5"/>
        <v>36.6</v>
      </c>
      <c r="AN6" s="2662"/>
      <c r="AO6" s="2664">
        <f t="shared" si="5"/>
        <v>27.64</v>
      </c>
      <c r="AP6" s="2664">
        <f t="shared" si="5"/>
        <v>19</v>
      </c>
      <c r="AQ6" s="2664">
        <f t="shared" si="5"/>
        <v>177.7</v>
      </c>
      <c r="AR6" s="2662"/>
      <c r="AS6" s="2664">
        <f t="shared" si="5"/>
        <v>84</v>
      </c>
      <c r="AT6" s="2664">
        <f t="shared" si="5"/>
        <v>91</v>
      </c>
      <c r="AU6" s="2664">
        <f t="shared" si="5"/>
        <v>68</v>
      </c>
      <c r="AV6" s="2664">
        <f t="shared" si="5"/>
        <v>14</v>
      </c>
      <c r="AW6" s="2662"/>
      <c r="AX6" s="2664">
        <f t="shared" si="5"/>
        <v>77</v>
      </c>
      <c r="AY6" s="2664">
        <f t="shared" si="5"/>
        <v>28</v>
      </c>
      <c r="AZ6" s="2664">
        <f t="shared" si="5"/>
        <v>111</v>
      </c>
      <c r="BA6" s="2664">
        <f t="shared" si="5"/>
        <v>17</v>
      </c>
      <c r="BB6" s="2662"/>
      <c r="BC6" s="2664">
        <f t="shared" si="5"/>
        <v>91</v>
      </c>
      <c r="BD6" s="2664">
        <f t="shared" si="5"/>
        <v>35</v>
      </c>
      <c r="BE6" s="2662"/>
      <c r="BF6" s="2662"/>
      <c r="BG6" s="2662"/>
      <c r="BH6" s="2664">
        <f t="shared" si="5"/>
        <v>58</v>
      </c>
      <c r="BI6" s="2664">
        <f t="shared" si="5"/>
        <v>13</v>
      </c>
      <c r="BJ6" s="2664">
        <f t="shared" si="5"/>
        <v>18</v>
      </c>
      <c r="BK6" s="2664">
        <f t="shared" si="5"/>
        <v>6</v>
      </c>
      <c r="BL6" s="2662"/>
      <c r="BM6" s="2664">
        <f t="shared" si="5"/>
        <v>143</v>
      </c>
      <c r="BN6" s="2664">
        <f t="shared" si="5"/>
        <v>22</v>
      </c>
      <c r="BO6" s="2664">
        <f t="shared" si="1"/>
        <v>630</v>
      </c>
      <c r="BP6" s="2664">
        <f t="shared" ref="BP6" si="6">BP29</f>
        <v>302</v>
      </c>
      <c r="BQ6" s="2664">
        <f t="shared" si="1"/>
        <v>53</v>
      </c>
      <c r="BR6" s="2662"/>
      <c r="BS6" s="2664">
        <f t="shared" si="1"/>
        <v>45</v>
      </c>
      <c r="BT6" s="2664">
        <f t="shared" si="1"/>
        <v>14</v>
      </c>
      <c r="BU6" s="2662"/>
      <c r="BV6" s="2664">
        <f t="shared" si="1"/>
        <v>0</v>
      </c>
      <c r="BW6" s="2662"/>
      <c r="BX6" s="2662"/>
      <c r="BY6" s="2664">
        <f t="shared" si="1"/>
        <v>203</v>
      </c>
      <c r="BZ6" s="2664">
        <f t="shared" si="1"/>
        <v>178</v>
      </c>
    </row>
    <row r="7" spans="1:78" x14ac:dyDescent="0.35">
      <c r="A7" s="2742" t="s">
        <v>651</v>
      </c>
      <c r="B7" s="2664">
        <f>B30</f>
        <v>3932595</v>
      </c>
      <c r="C7" s="2664">
        <f t="shared" ref="C7:BN10" si="7">C30</f>
        <v>47551</v>
      </c>
      <c r="D7" s="2664">
        <f t="shared" si="7"/>
        <v>5943</v>
      </c>
      <c r="E7" s="2664">
        <f t="shared" si="7"/>
        <v>141229</v>
      </c>
      <c r="F7" s="2662"/>
      <c r="G7" s="2662"/>
      <c r="H7" s="2664">
        <f t="shared" si="7"/>
        <v>229681</v>
      </c>
      <c r="I7" s="2662"/>
      <c r="J7" s="2664">
        <f t="shared" si="7"/>
        <v>77483</v>
      </c>
      <c r="K7" s="2664">
        <f t="shared" si="7"/>
        <v>23337</v>
      </c>
      <c r="L7" s="2664">
        <f t="shared" si="7"/>
        <v>5772</v>
      </c>
      <c r="M7" s="2664">
        <f t="shared" si="7"/>
        <v>55743</v>
      </c>
      <c r="N7" s="2664">
        <f t="shared" si="7"/>
        <v>6418</v>
      </c>
      <c r="O7" s="2664">
        <f t="shared" si="7"/>
        <v>40933</v>
      </c>
      <c r="P7" s="2662"/>
      <c r="Q7" s="2662"/>
      <c r="R7" s="2664">
        <f t="shared" si="7"/>
        <v>187448</v>
      </c>
      <c r="S7" s="2664">
        <f t="shared" si="7"/>
        <v>309900</v>
      </c>
      <c r="T7" s="2664">
        <f t="shared" si="7"/>
        <v>91609</v>
      </c>
      <c r="U7" s="2662"/>
      <c r="V7" s="2664">
        <f t="shared" si="7"/>
        <v>71522</v>
      </c>
      <c r="W7" s="2664">
        <f t="shared" si="7"/>
        <v>94472</v>
      </c>
      <c r="X7" s="2664">
        <f t="shared" si="7"/>
        <v>14643</v>
      </c>
      <c r="Y7" s="2664">
        <f t="shared" si="7"/>
        <v>160661</v>
      </c>
      <c r="Z7" s="2664">
        <f t="shared" si="7"/>
        <v>46592</v>
      </c>
      <c r="AA7" s="2662"/>
      <c r="AB7" s="2662"/>
      <c r="AC7" s="2664">
        <f t="shared" si="7"/>
        <v>79571</v>
      </c>
      <c r="AD7" s="2664">
        <f t="shared" si="7"/>
        <v>15198</v>
      </c>
      <c r="AE7" s="2662"/>
      <c r="AF7" s="2664">
        <f t="shared" si="7"/>
        <v>5107</v>
      </c>
      <c r="AG7" s="2664">
        <f t="shared" si="7"/>
        <v>29094</v>
      </c>
      <c r="AH7" s="2662"/>
      <c r="AI7" s="2664">
        <f t="shared" si="7"/>
        <v>6832143</v>
      </c>
      <c r="AJ7" s="2664">
        <f t="shared" si="7"/>
        <v>1203374</v>
      </c>
      <c r="AK7" s="2664">
        <f t="shared" si="7"/>
        <v>53240</v>
      </c>
      <c r="AL7" s="2662"/>
      <c r="AM7" s="2664">
        <f t="shared" si="7"/>
        <v>120953</v>
      </c>
      <c r="AN7" s="2662"/>
      <c r="AO7" s="2664">
        <f t="shared" si="7"/>
        <v>40920</v>
      </c>
      <c r="AP7" s="2664">
        <f t="shared" si="7"/>
        <v>51429</v>
      </c>
      <c r="AQ7" s="2664">
        <f t="shared" si="7"/>
        <v>465774</v>
      </c>
      <c r="AR7" s="2662"/>
      <c r="AS7" s="2664">
        <f t="shared" si="7"/>
        <v>147218</v>
      </c>
      <c r="AT7" s="2664">
        <f t="shared" si="7"/>
        <v>135505</v>
      </c>
      <c r="AU7" s="2664">
        <f t="shared" si="7"/>
        <v>189902</v>
      </c>
      <c r="AV7" s="2664">
        <f t="shared" si="7"/>
        <v>43206</v>
      </c>
      <c r="AW7" s="2662"/>
      <c r="AX7" s="2664">
        <f t="shared" si="7"/>
        <v>108835</v>
      </c>
      <c r="AY7" s="2664">
        <f t="shared" si="7"/>
        <v>22059</v>
      </c>
      <c r="AZ7" s="2664">
        <f t="shared" si="7"/>
        <v>251325</v>
      </c>
      <c r="BA7" s="2664">
        <f t="shared" si="7"/>
        <v>42688</v>
      </c>
      <c r="BB7" s="2662"/>
      <c r="BC7" s="2664">
        <f t="shared" si="7"/>
        <v>192937</v>
      </c>
      <c r="BD7" s="2664">
        <f t="shared" si="7"/>
        <v>40784</v>
      </c>
      <c r="BE7" s="2662"/>
      <c r="BF7" s="2662"/>
      <c r="BG7" s="2662"/>
      <c r="BH7" s="2664">
        <f t="shared" si="7"/>
        <v>114408</v>
      </c>
      <c r="BI7" s="2664">
        <f t="shared" si="7"/>
        <v>14013</v>
      </c>
      <c r="BJ7" s="2664">
        <f t="shared" si="7"/>
        <v>20078</v>
      </c>
      <c r="BK7" s="2664">
        <f t="shared" si="7"/>
        <v>21249</v>
      </c>
      <c r="BL7" s="2662"/>
      <c r="BM7" s="2664">
        <f t="shared" si="7"/>
        <v>166084</v>
      </c>
      <c r="BN7" s="2664">
        <f t="shared" si="7"/>
        <v>28262</v>
      </c>
      <c r="BO7" s="2664">
        <f t="shared" ref="BO7:BZ9" si="8">BO30</f>
        <v>3652065</v>
      </c>
      <c r="BP7" s="2664">
        <f t="shared" ref="BP7" si="9">BP30</f>
        <v>574176</v>
      </c>
      <c r="BQ7" s="2664">
        <f t="shared" si="8"/>
        <v>28013</v>
      </c>
      <c r="BR7" s="2662"/>
      <c r="BS7" s="2664">
        <f t="shared" si="8"/>
        <v>59212</v>
      </c>
      <c r="BT7" s="2664">
        <f t="shared" si="8"/>
        <v>18049</v>
      </c>
      <c r="BU7" s="2662"/>
      <c r="BV7" s="2664">
        <f t="shared" si="8"/>
        <v>75151</v>
      </c>
      <c r="BW7" s="2662"/>
      <c r="BX7" s="2662"/>
      <c r="BY7" s="2664">
        <f t="shared" si="8"/>
        <v>505869</v>
      </c>
      <c r="BZ7" s="2664">
        <f t="shared" si="8"/>
        <v>406112</v>
      </c>
    </row>
    <row r="8" spans="1:78" x14ac:dyDescent="0.35">
      <c r="A8" s="2742" t="s">
        <v>652</v>
      </c>
      <c r="B8" s="2664">
        <f t="shared" si="3"/>
        <v>5256976</v>
      </c>
      <c r="C8" s="2664">
        <f t="shared" si="7"/>
        <v>38450</v>
      </c>
      <c r="D8" s="2664">
        <f t="shared" si="7"/>
        <v>5587</v>
      </c>
      <c r="E8" s="2664">
        <f t="shared" si="7"/>
        <v>161749</v>
      </c>
      <c r="F8" s="2662"/>
      <c r="G8" s="2662"/>
      <c r="H8" s="2664">
        <f t="shared" si="7"/>
        <v>337024</v>
      </c>
      <c r="I8" s="2662"/>
      <c r="J8" s="2664">
        <f t="shared" si="7"/>
        <v>100483</v>
      </c>
      <c r="K8" s="2664">
        <f t="shared" si="7"/>
        <v>28010</v>
      </c>
      <c r="L8" s="2664">
        <f t="shared" si="7"/>
        <v>4169</v>
      </c>
      <c r="M8" s="2664">
        <f t="shared" si="7"/>
        <v>59417</v>
      </c>
      <c r="N8" s="2664">
        <f t="shared" si="7"/>
        <v>7643</v>
      </c>
      <c r="O8" s="2664">
        <f t="shared" si="7"/>
        <v>57724</v>
      </c>
      <c r="P8" s="2662"/>
      <c r="Q8" s="2662"/>
      <c r="R8" s="2664">
        <f t="shared" si="7"/>
        <v>248285</v>
      </c>
      <c r="S8" s="2664">
        <f t="shared" si="7"/>
        <v>446400</v>
      </c>
      <c r="T8" s="2664">
        <f t="shared" si="7"/>
        <v>103806</v>
      </c>
      <c r="U8" s="2662"/>
      <c r="V8" s="2664">
        <f t="shared" si="7"/>
        <v>120561</v>
      </c>
      <c r="W8" s="2664">
        <f t="shared" si="7"/>
        <v>110318</v>
      </c>
      <c r="X8" s="2664">
        <f t="shared" si="7"/>
        <v>12629</v>
      </c>
      <c r="Y8" s="2664">
        <f t="shared" si="7"/>
        <v>145757</v>
      </c>
      <c r="Z8" s="2664">
        <f t="shared" si="7"/>
        <v>69436</v>
      </c>
      <c r="AA8" s="2662"/>
      <c r="AB8" s="2662"/>
      <c r="AC8" s="2664">
        <f t="shared" si="7"/>
        <v>105622</v>
      </c>
      <c r="AD8" s="2664">
        <f t="shared" si="7"/>
        <v>11914</v>
      </c>
      <c r="AE8" s="2662"/>
      <c r="AF8" s="2664">
        <f t="shared" si="7"/>
        <v>3557</v>
      </c>
      <c r="AG8" s="2664">
        <f t="shared" si="7"/>
        <v>24738</v>
      </c>
      <c r="AH8" s="2662"/>
      <c r="AI8" s="2664">
        <f t="shared" si="7"/>
        <v>6010797</v>
      </c>
      <c r="AJ8" s="2664">
        <f t="shared" si="7"/>
        <v>1438526</v>
      </c>
      <c r="AK8" s="2664">
        <f t="shared" si="7"/>
        <v>64660</v>
      </c>
      <c r="AL8" s="2662"/>
      <c r="AM8" s="2664">
        <f t="shared" si="7"/>
        <v>108818</v>
      </c>
      <c r="AN8" s="2662"/>
      <c r="AO8" s="2664">
        <f t="shared" si="7"/>
        <v>41419</v>
      </c>
      <c r="AP8" s="2664">
        <f t="shared" si="7"/>
        <v>45232</v>
      </c>
      <c r="AQ8" s="2664">
        <f t="shared" si="7"/>
        <v>656632</v>
      </c>
      <c r="AR8" s="2662"/>
      <c r="AS8" s="2664">
        <f t="shared" si="7"/>
        <v>186235</v>
      </c>
      <c r="AT8" s="2664">
        <f t="shared" si="7"/>
        <v>178021</v>
      </c>
      <c r="AU8" s="2664">
        <f t="shared" si="7"/>
        <v>251889</v>
      </c>
      <c r="AV8" s="2664">
        <f t="shared" si="7"/>
        <v>51656</v>
      </c>
      <c r="AW8" s="2662"/>
      <c r="AX8" s="2664">
        <f t="shared" si="7"/>
        <v>96802</v>
      </c>
      <c r="AY8" s="2664">
        <f t="shared" si="7"/>
        <v>20353</v>
      </c>
      <c r="AZ8" s="2664">
        <f t="shared" si="7"/>
        <v>375072</v>
      </c>
      <c r="BA8" s="2664">
        <f t="shared" si="7"/>
        <v>49960</v>
      </c>
      <c r="BB8" s="2662"/>
      <c r="BC8" s="2664">
        <f t="shared" si="7"/>
        <v>236259</v>
      </c>
      <c r="BD8" s="2664">
        <f t="shared" si="7"/>
        <v>35144</v>
      </c>
      <c r="BE8" s="2662"/>
      <c r="BF8" s="2662"/>
      <c r="BG8" s="2662"/>
      <c r="BH8" s="2664">
        <f t="shared" si="7"/>
        <v>95708</v>
      </c>
      <c r="BI8" s="2664">
        <f t="shared" si="7"/>
        <v>15075</v>
      </c>
      <c r="BJ8" s="2664">
        <f t="shared" si="7"/>
        <v>19707</v>
      </c>
      <c r="BK8" s="2664">
        <f t="shared" si="7"/>
        <v>9214</v>
      </c>
      <c r="BL8" s="2662"/>
      <c r="BM8" s="2664">
        <f t="shared" si="7"/>
        <v>155223</v>
      </c>
      <c r="BN8" s="2664">
        <f t="shared" si="7"/>
        <v>37350</v>
      </c>
      <c r="BO8" s="2664">
        <f t="shared" si="8"/>
        <v>4352110</v>
      </c>
      <c r="BP8" s="2664">
        <f t="shared" ref="BP8" si="10">BP31</f>
        <v>696474</v>
      </c>
      <c r="BQ8" s="2664">
        <f t="shared" si="8"/>
        <v>34057</v>
      </c>
      <c r="BR8" s="2662"/>
      <c r="BS8" s="2664">
        <f t="shared" si="8"/>
        <v>80265</v>
      </c>
      <c r="BT8" s="2664">
        <f t="shared" si="8"/>
        <v>19206</v>
      </c>
      <c r="BU8" s="2662"/>
      <c r="BV8" s="2664">
        <f t="shared" si="8"/>
        <v>78799</v>
      </c>
      <c r="BW8" s="2662"/>
      <c r="BX8" s="2662"/>
      <c r="BY8" s="2664">
        <f t="shared" si="8"/>
        <v>650546</v>
      </c>
      <c r="BZ8" s="2664">
        <f t="shared" si="8"/>
        <v>534195</v>
      </c>
    </row>
    <row r="9" spans="1:78" x14ac:dyDescent="0.35">
      <c r="A9" s="2742" t="s">
        <v>653</v>
      </c>
      <c r="B9" s="2664">
        <f t="shared" si="3"/>
        <v>4317854</v>
      </c>
      <c r="C9" s="2664">
        <f t="shared" si="7"/>
        <v>40128</v>
      </c>
      <c r="D9" s="2664">
        <f t="shared" si="7"/>
        <v>5290</v>
      </c>
      <c r="E9" s="2664">
        <f t="shared" si="7"/>
        <v>142187</v>
      </c>
      <c r="F9" s="2662"/>
      <c r="G9" s="2662"/>
      <c r="H9" s="2664">
        <f t="shared" si="7"/>
        <v>260007</v>
      </c>
      <c r="I9" s="2662"/>
      <c r="J9" s="2664">
        <f t="shared" si="7"/>
        <v>80037</v>
      </c>
      <c r="K9" s="2664">
        <f t="shared" si="7"/>
        <v>23632</v>
      </c>
      <c r="L9" s="2664">
        <f t="shared" si="7"/>
        <v>3788</v>
      </c>
      <c r="M9" s="2664">
        <f t="shared" si="7"/>
        <v>50456</v>
      </c>
      <c r="N9" s="2664">
        <f t="shared" si="7"/>
        <v>6111</v>
      </c>
      <c r="O9" s="2664">
        <f t="shared" si="7"/>
        <v>44339</v>
      </c>
      <c r="P9" s="2662"/>
      <c r="Q9" s="2662"/>
      <c r="R9" s="2664">
        <f t="shared" si="7"/>
        <v>196832</v>
      </c>
      <c r="S9" s="2664">
        <f t="shared" si="7"/>
        <v>347292</v>
      </c>
      <c r="T9" s="2664">
        <f t="shared" si="7"/>
        <v>89464</v>
      </c>
      <c r="U9" s="2662"/>
      <c r="V9" s="2664">
        <f t="shared" si="7"/>
        <v>86593</v>
      </c>
      <c r="W9" s="2664">
        <f t="shared" si="7"/>
        <v>94985</v>
      </c>
      <c r="X9" s="2664">
        <f t="shared" si="7"/>
        <v>12291</v>
      </c>
      <c r="Y9" s="2664">
        <f t="shared" si="7"/>
        <v>135193</v>
      </c>
      <c r="Z9" s="2664">
        <f t="shared" si="7"/>
        <v>47204</v>
      </c>
      <c r="AA9" s="2662"/>
      <c r="AB9" s="2662"/>
      <c r="AC9" s="2664">
        <f t="shared" si="7"/>
        <v>85284</v>
      </c>
      <c r="AD9" s="2664">
        <f t="shared" si="7"/>
        <v>12499</v>
      </c>
      <c r="AE9" s="2662"/>
      <c r="AF9" s="2664">
        <f t="shared" si="7"/>
        <v>3712</v>
      </c>
      <c r="AG9" s="2664">
        <f t="shared" si="7"/>
        <v>23888</v>
      </c>
      <c r="AH9" s="2662"/>
      <c r="AI9" s="2664">
        <f t="shared" si="7"/>
        <v>6010797</v>
      </c>
      <c r="AJ9" s="2664">
        <f t="shared" si="7"/>
        <v>1164861</v>
      </c>
      <c r="AK9" s="2664">
        <f t="shared" si="7"/>
        <v>52559</v>
      </c>
      <c r="AL9" s="2662"/>
      <c r="AM9" s="2664">
        <f t="shared" si="7"/>
        <v>103689</v>
      </c>
      <c r="AN9" s="2662"/>
      <c r="AO9" s="2664">
        <f t="shared" si="7"/>
        <v>37970</v>
      </c>
      <c r="AP9" s="2664">
        <f t="shared" si="7"/>
        <v>40604</v>
      </c>
      <c r="AQ9" s="2664">
        <f t="shared" si="7"/>
        <v>515878</v>
      </c>
      <c r="AR9" s="2662"/>
      <c r="AS9" s="2664">
        <f t="shared" si="7"/>
        <v>156785</v>
      </c>
      <c r="AT9" s="2664">
        <f t="shared" si="7"/>
        <v>95536</v>
      </c>
      <c r="AU9" s="2664">
        <f t="shared" si="7"/>
        <v>202397</v>
      </c>
      <c r="AV9" s="2664">
        <f t="shared" si="7"/>
        <v>41366</v>
      </c>
      <c r="AW9" s="2662"/>
      <c r="AX9" s="2664">
        <f t="shared" si="7"/>
        <v>89856</v>
      </c>
      <c r="AY9" s="2664">
        <f t="shared" si="7"/>
        <v>19786</v>
      </c>
      <c r="AZ9" s="2664">
        <f t="shared" si="7"/>
        <v>288585</v>
      </c>
      <c r="BA9" s="2664">
        <f t="shared" si="7"/>
        <v>42817</v>
      </c>
      <c r="BB9" s="2662"/>
      <c r="BC9" s="2664">
        <f t="shared" si="7"/>
        <v>188261</v>
      </c>
      <c r="BD9" s="2664">
        <f t="shared" si="7"/>
        <v>29565</v>
      </c>
      <c r="BE9" s="2662"/>
      <c r="BF9" s="2662"/>
      <c r="BG9" s="2662"/>
      <c r="BH9" s="2664">
        <f t="shared" si="7"/>
        <v>94625</v>
      </c>
      <c r="BI9" s="2664">
        <f t="shared" si="7"/>
        <v>12723</v>
      </c>
      <c r="BJ9" s="2664">
        <f t="shared" si="7"/>
        <v>17857</v>
      </c>
      <c r="BK9" s="2664">
        <f t="shared" si="7"/>
        <v>14030</v>
      </c>
      <c r="BL9" s="2662"/>
      <c r="BM9" s="2664">
        <f t="shared" si="7"/>
        <v>148795</v>
      </c>
      <c r="BN9" s="2664">
        <f t="shared" si="7"/>
        <v>31502</v>
      </c>
      <c r="BO9" s="2664">
        <f t="shared" si="8"/>
        <v>3658234</v>
      </c>
      <c r="BP9" s="2664">
        <f t="shared" ref="BP9" si="11">BP32</f>
        <v>571166</v>
      </c>
      <c r="BQ9" s="2664">
        <f t="shared" si="8"/>
        <v>28185</v>
      </c>
      <c r="BR9" s="2662"/>
      <c r="BS9" s="2664">
        <f t="shared" si="8"/>
        <v>63443</v>
      </c>
      <c r="BT9" s="2664">
        <f t="shared" si="8"/>
        <v>17895</v>
      </c>
      <c r="BU9" s="2662"/>
      <c r="BV9" s="2664">
        <f t="shared" si="8"/>
        <v>69500</v>
      </c>
      <c r="BW9" s="2662"/>
      <c r="BX9" s="2662"/>
      <c r="BY9" s="2664">
        <f t="shared" si="8"/>
        <v>537837</v>
      </c>
      <c r="BZ9" s="2664">
        <f t="shared" si="8"/>
        <v>433809</v>
      </c>
    </row>
    <row r="10" spans="1:78" x14ac:dyDescent="0.35">
      <c r="A10" s="2742" t="s">
        <v>654</v>
      </c>
      <c r="B10" s="2664">
        <f t="shared" si="3"/>
        <v>3956044</v>
      </c>
      <c r="C10" s="2664">
        <f t="shared" si="7"/>
        <v>47551</v>
      </c>
      <c r="D10" s="2664">
        <f t="shared" si="7"/>
        <v>5947</v>
      </c>
      <c r="E10" s="2664">
        <f t="shared" si="7"/>
        <v>141981</v>
      </c>
      <c r="F10" s="2662"/>
      <c r="G10" s="2662"/>
      <c r="H10" s="2664">
        <f t="shared" si="7"/>
        <v>229681</v>
      </c>
      <c r="I10" s="2662"/>
      <c r="J10" s="2664">
        <f t="shared" si="7"/>
        <v>80720</v>
      </c>
      <c r="K10" s="2664">
        <f t="shared" si="7"/>
        <v>23499</v>
      </c>
      <c r="L10" s="2664">
        <f t="shared" si="7"/>
        <v>5772</v>
      </c>
      <c r="M10" s="2664">
        <f t="shared" si="7"/>
        <v>55743</v>
      </c>
      <c r="N10" s="2664">
        <f t="shared" si="7"/>
        <v>6418</v>
      </c>
      <c r="O10" s="2664">
        <f t="shared" si="7"/>
        <v>40933</v>
      </c>
      <c r="P10" s="2662"/>
      <c r="Q10" s="2662"/>
      <c r="R10" s="2664">
        <f t="shared" si="7"/>
        <v>192099</v>
      </c>
      <c r="S10" s="2664">
        <f t="shared" si="7"/>
        <v>312057</v>
      </c>
      <c r="T10" s="2664">
        <f t="shared" si="7"/>
        <v>91657</v>
      </c>
      <c r="U10" s="2662"/>
      <c r="V10" s="2664">
        <f t="shared" si="7"/>
        <v>75529</v>
      </c>
      <c r="W10" s="2664">
        <f t="shared" si="7"/>
        <v>94597</v>
      </c>
      <c r="X10" s="2664">
        <f t="shared" si="7"/>
        <v>14643</v>
      </c>
      <c r="Y10" s="2664">
        <f t="shared" si="7"/>
        <v>161488</v>
      </c>
      <c r="Z10" s="2664">
        <f t="shared" si="7"/>
        <v>49332</v>
      </c>
      <c r="AA10" s="2662"/>
      <c r="AB10" s="2662"/>
      <c r="AC10" s="2664">
        <f t="shared" si="7"/>
        <v>79571</v>
      </c>
      <c r="AD10" s="2664">
        <f t="shared" si="7"/>
        <v>16010</v>
      </c>
      <c r="AE10" s="2662"/>
      <c r="AF10" s="2664">
        <f t="shared" si="7"/>
        <v>5107</v>
      </c>
      <c r="AG10" s="2664">
        <f t="shared" si="7"/>
        <v>29127</v>
      </c>
      <c r="AH10" s="2662"/>
      <c r="AI10" s="2664">
        <f t="shared" si="7"/>
        <v>7068973</v>
      </c>
      <c r="AJ10" s="2664">
        <f t="shared" si="7"/>
        <v>1254830</v>
      </c>
      <c r="AK10" s="2664">
        <f t="shared" si="7"/>
        <v>55060</v>
      </c>
      <c r="AL10" s="2662"/>
      <c r="AM10" s="2664">
        <f t="shared" si="7"/>
        <v>122258</v>
      </c>
      <c r="AN10" s="2662"/>
      <c r="AO10" s="2664">
        <f t="shared" si="7"/>
        <v>40920</v>
      </c>
      <c r="AP10" s="2664">
        <f t="shared" si="7"/>
        <v>57572</v>
      </c>
      <c r="AQ10" s="2664">
        <f t="shared" si="7"/>
        <v>484569</v>
      </c>
      <c r="AR10" s="2662"/>
      <c r="AS10" s="2664">
        <f t="shared" si="7"/>
        <v>147218</v>
      </c>
      <c r="AT10" s="2664">
        <f t="shared" si="7"/>
        <v>135505</v>
      </c>
      <c r="AU10" s="2664">
        <f t="shared" si="7"/>
        <v>195587</v>
      </c>
      <c r="AV10" s="2664">
        <f t="shared" si="7"/>
        <v>43206</v>
      </c>
      <c r="AW10" s="2662"/>
      <c r="AX10" s="2664">
        <f t="shared" si="7"/>
        <v>109119</v>
      </c>
      <c r="AY10" s="2664">
        <f t="shared" si="7"/>
        <v>22129</v>
      </c>
      <c r="AZ10" s="2664">
        <f t="shared" si="7"/>
        <v>251325</v>
      </c>
      <c r="BA10" s="2664">
        <f t="shared" si="7"/>
        <v>42688</v>
      </c>
      <c r="BB10" s="2662"/>
      <c r="BC10" s="2664">
        <f t="shared" si="7"/>
        <v>192937</v>
      </c>
      <c r="BD10" s="2664">
        <f t="shared" si="7"/>
        <v>42874</v>
      </c>
      <c r="BE10" s="2662"/>
      <c r="BF10" s="2662"/>
      <c r="BG10" s="2662"/>
      <c r="BH10" s="2664">
        <f t="shared" si="7"/>
        <v>114489</v>
      </c>
      <c r="BI10" s="2664">
        <f t="shared" si="7"/>
        <v>15851</v>
      </c>
      <c r="BJ10" s="2664">
        <f t="shared" si="7"/>
        <v>20090</v>
      </c>
      <c r="BK10" s="2664">
        <f t="shared" si="7"/>
        <v>21249</v>
      </c>
      <c r="BL10" s="2662"/>
      <c r="BM10" s="2664">
        <f t="shared" si="7"/>
        <v>170861</v>
      </c>
      <c r="BN10" s="2664">
        <f t="shared" ref="BN10:BZ13" si="12">BN33</f>
        <v>29188</v>
      </c>
      <c r="BO10" s="2664">
        <f t="shared" si="12"/>
        <v>3687116</v>
      </c>
      <c r="BP10" s="2664">
        <f t="shared" ref="BP10" si="13">BP33</f>
        <v>574780</v>
      </c>
      <c r="BQ10" s="2664">
        <f t="shared" si="12"/>
        <v>28861</v>
      </c>
      <c r="BR10" s="2662"/>
      <c r="BS10" s="2664">
        <f t="shared" si="12"/>
        <v>59556</v>
      </c>
      <c r="BT10" s="2664">
        <f t="shared" si="12"/>
        <v>18050</v>
      </c>
      <c r="BU10" s="2662"/>
      <c r="BV10" s="2664">
        <f t="shared" si="12"/>
        <v>77710</v>
      </c>
      <c r="BW10" s="2662"/>
      <c r="BX10" s="2662"/>
      <c r="BY10" s="2664">
        <f t="shared" si="12"/>
        <v>514409</v>
      </c>
      <c r="BZ10" s="2664">
        <f t="shared" si="12"/>
        <v>407096</v>
      </c>
    </row>
    <row r="11" spans="1:78" x14ac:dyDescent="0.35">
      <c r="A11" s="2742" t="s">
        <v>655</v>
      </c>
      <c r="B11" s="2664">
        <f t="shared" si="3"/>
        <v>5340336</v>
      </c>
      <c r="C11" s="2664">
        <f t="shared" ref="C11:BN14" si="14">C34</f>
        <v>38515</v>
      </c>
      <c r="D11" s="2664">
        <f t="shared" si="14"/>
        <v>5605</v>
      </c>
      <c r="E11" s="2664">
        <f t="shared" si="14"/>
        <v>180528</v>
      </c>
      <c r="F11" s="2662"/>
      <c r="G11" s="2662"/>
      <c r="H11" s="2664">
        <f t="shared" si="14"/>
        <v>339490</v>
      </c>
      <c r="I11" s="2662"/>
      <c r="J11" s="2664">
        <f t="shared" si="14"/>
        <v>102253</v>
      </c>
      <c r="K11" s="2664">
        <f t="shared" si="14"/>
        <v>28721</v>
      </c>
      <c r="L11" s="2664">
        <f t="shared" si="14"/>
        <v>4169</v>
      </c>
      <c r="M11" s="2664">
        <f t="shared" si="14"/>
        <v>59958</v>
      </c>
      <c r="N11" s="2664">
        <f t="shared" si="14"/>
        <v>7643</v>
      </c>
      <c r="O11" s="2664">
        <f t="shared" si="14"/>
        <v>57724</v>
      </c>
      <c r="P11" s="2662"/>
      <c r="Q11" s="2662"/>
      <c r="R11" s="2664">
        <f t="shared" si="14"/>
        <v>261684</v>
      </c>
      <c r="S11" s="2664">
        <f t="shared" si="14"/>
        <v>462119</v>
      </c>
      <c r="T11" s="2664">
        <f t="shared" si="14"/>
        <v>111451</v>
      </c>
      <c r="U11" s="2662"/>
      <c r="V11" s="2664">
        <f t="shared" si="14"/>
        <v>127840</v>
      </c>
      <c r="W11" s="2664">
        <f t="shared" si="14"/>
        <v>112424</v>
      </c>
      <c r="X11" s="2664">
        <f t="shared" si="14"/>
        <v>12690</v>
      </c>
      <c r="Y11" s="2664">
        <f t="shared" si="14"/>
        <v>148334</v>
      </c>
      <c r="Z11" s="2664">
        <f t="shared" si="14"/>
        <v>75389</v>
      </c>
      <c r="AA11" s="2662"/>
      <c r="AB11" s="2662"/>
      <c r="AC11" s="2664">
        <f t="shared" si="14"/>
        <v>107809</v>
      </c>
      <c r="AD11" s="2664">
        <f t="shared" si="14"/>
        <v>15020</v>
      </c>
      <c r="AE11" s="2662"/>
      <c r="AF11" s="2664">
        <f t="shared" si="14"/>
        <v>3557</v>
      </c>
      <c r="AG11" s="2664">
        <f t="shared" si="14"/>
        <v>24843</v>
      </c>
      <c r="AH11" s="2662"/>
      <c r="AI11" s="2664">
        <f t="shared" si="14"/>
        <v>6834891</v>
      </c>
      <c r="AJ11" s="2664">
        <f t="shared" si="14"/>
        <v>1492276</v>
      </c>
      <c r="AK11" s="2664">
        <f t="shared" si="14"/>
        <v>66704</v>
      </c>
      <c r="AL11" s="2662"/>
      <c r="AM11" s="2664">
        <f t="shared" si="14"/>
        <v>117972</v>
      </c>
      <c r="AN11" s="2662"/>
      <c r="AO11" s="2664">
        <f t="shared" si="14"/>
        <v>41419</v>
      </c>
      <c r="AP11" s="2664">
        <f t="shared" si="14"/>
        <v>49330</v>
      </c>
      <c r="AQ11" s="2664">
        <f t="shared" si="14"/>
        <v>681162</v>
      </c>
      <c r="AR11" s="2662"/>
      <c r="AS11" s="2664">
        <f t="shared" si="14"/>
        <v>192381</v>
      </c>
      <c r="AT11" s="2664">
        <f t="shared" si="14"/>
        <v>179544</v>
      </c>
      <c r="AU11" s="2664">
        <f t="shared" si="14"/>
        <v>261747</v>
      </c>
      <c r="AV11" s="2664">
        <f t="shared" si="14"/>
        <v>55005</v>
      </c>
      <c r="AW11" s="2662"/>
      <c r="AX11" s="2664">
        <f t="shared" si="14"/>
        <v>98761</v>
      </c>
      <c r="AY11" s="2664">
        <f t="shared" si="14"/>
        <v>20464</v>
      </c>
      <c r="AZ11" s="2664">
        <f t="shared" si="14"/>
        <v>375456</v>
      </c>
      <c r="BA11" s="2664">
        <f t="shared" si="14"/>
        <v>50820</v>
      </c>
      <c r="BB11" s="2662"/>
      <c r="BC11" s="2664">
        <f t="shared" si="14"/>
        <v>236259</v>
      </c>
      <c r="BD11" s="2664">
        <f t="shared" si="14"/>
        <v>39048</v>
      </c>
      <c r="BE11" s="2662"/>
      <c r="BF11" s="2662"/>
      <c r="BG11" s="2662"/>
      <c r="BH11" s="2664">
        <f t="shared" si="14"/>
        <v>100549</v>
      </c>
      <c r="BI11" s="2664">
        <f t="shared" si="14"/>
        <v>16453</v>
      </c>
      <c r="BJ11" s="2664">
        <f t="shared" si="14"/>
        <v>19738</v>
      </c>
      <c r="BK11" s="2664">
        <f t="shared" si="14"/>
        <v>9214</v>
      </c>
      <c r="BL11" s="2662"/>
      <c r="BM11" s="2664">
        <f t="shared" si="14"/>
        <v>166572</v>
      </c>
      <c r="BN11" s="2664">
        <f t="shared" si="14"/>
        <v>38388</v>
      </c>
      <c r="BO11" s="2664">
        <f t="shared" si="12"/>
        <v>4424527</v>
      </c>
      <c r="BP11" s="2664">
        <f t="shared" ref="BP11" si="15">BP34</f>
        <v>701339</v>
      </c>
      <c r="BQ11" s="2664">
        <f t="shared" si="12"/>
        <v>35180</v>
      </c>
      <c r="BR11" s="2662"/>
      <c r="BS11" s="2664">
        <f t="shared" si="12"/>
        <v>85982</v>
      </c>
      <c r="BT11" s="2664">
        <f t="shared" si="12"/>
        <v>19439</v>
      </c>
      <c r="BU11" s="2662"/>
      <c r="BV11" s="2664">
        <f t="shared" si="12"/>
        <v>81358</v>
      </c>
      <c r="BW11" s="2662"/>
      <c r="BX11" s="2662"/>
      <c r="BY11" s="2664">
        <f t="shared" si="12"/>
        <v>668619</v>
      </c>
      <c r="BZ11" s="2664">
        <f t="shared" si="12"/>
        <v>546978</v>
      </c>
    </row>
    <row r="12" spans="1:78" x14ac:dyDescent="0.35">
      <c r="A12" s="2742" t="s">
        <v>656</v>
      </c>
      <c r="B12" s="2664">
        <f t="shared" si="3"/>
        <v>4370349</v>
      </c>
      <c r="C12" s="2664">
        <f t="shared" si="14"/>
        <v>40271</v>
      </c>
      <c r="D12" s="2664">
        <f t="shared" si="14"/>
        <v>5300</v>
      </c>
      <c r="E12" s="2664">
        <f t="shared" si="14"/>
        <v>149676</v>
      </c>
      <c r="F12" s="2662"/>
      <c r="G12" s="2662"/>
      <c r="H12" s="2664">
        <f t="shared" si="14"/>
        <v>261410</v>
      </c>
      <c r="I12" s="2662"/>
      <c r="J12" s="2664">
        <f t="shared" si="14"/>
        <v>82092</v>
      </c>
      <c r="K12" s="2664">
        <f t="shared" si="14"/>
        <v>24156</v>
      </c>
      <c r="L12" s="2664">
        <f t="shared" si="14"/>
        <v>3788</v>
      </c>
      <c r="M12" s="2664">
        <f t="shared" si="14"/>
        <v>50725</v>
      </c>
      <c r="N12" s="2664">
        <f t="shared" si="14"/>
        <v>6111</v>
      </c>
      <c r="O12" s="2664">
        <f t="shared" si="14"/>
        <v>44339</v>
      </c>
      <c r="P12" s="2662"/>
      <c r="Q12" s="2662"/>
      <c r="R12" s="2664">
        <f t="shared" si="14"/>
        <v>206629</v>
      </c>
      <c r="S12" s="2664">
        <f t="shared" si="14"/>
        <v>356665</v>
      </c>
      <c r="T12" s="2664">
        <f t="shared" si="14"/>
        <v>94073</v>
      </c>
      <c r="U12" s="2662"/>
      <c r="V12" s="2664">
        <f t="shared" si="14"/>
        <v>91624</v>
      </c>
      <c r="W12" s="2664">
        <f t="shared" si="14"/>
        <v>96648</v>
      </c>
      <c r="X12" s="2664">
        <f t="shared" si="14"/>
        <v>12319</v>
      </c>
      <c r="Y12" s="2664">
        <f t="shared" si="14"/>
        <v>137106</v>
      </c>
      <c r="Z12" s="2664">
        <f t="shared" si="14"/>
        <v>50828</v>
      </c>
      <c r="AA12" s="2662"/>
      <c r="AB12" s="2662"/>
      <c r="AC12" s="2664">
        <f t="shared" si="14"/>
        <v>86660</v>
      </c>
      <c r="AD12" s="2664">
        <f t="shared" si="14"/>
        <v>14258</v>
      </c>
      <c r="AE12" s="2662"/>
      <c r="AF12" s="2664">
        <f t="shared" si="14"/>
        <v>3712</v>
      </c>
      <c r="AG12" s="2664">
        <f t="shared" si="14"/>
        <v>23795</v>
      </c>
      <c r="AH12" s="2662"/>
      <c r="AI12" s="2664">
        <f t="shared" si="14"/>
        <v>6245083</v>
      </c>
      <c r="AJ12" s="2664">
        <f t="shared" si="14"/>
        <v>1224371</v>
      </c>
      <c r="AK12" s="2664">
        <f t="shared" si="14"/>
        <v>54471</v>
      </c>
      <c r="AL12" s="2662"/>
      <c r="AM12" s="2664">
        <f t="shared" si="14"/>
        <v>105268</v>
      </c>
      <c r="AN12" s="2662"/>
      <c r="AO12" s="2664">
        <f t="shared" si="14"/>
        <v>38861</v>
      </c>
      <c r="AP12" s="2664">
        <f t="shared" si="14"/>
        <v>47473</v>
      </c>
      <c r="AQ12" s="2664">
        <f t="shared" si="14"/>
        <v>538428</v>
      </c>
      <c r="AR12" s="2662"/>
      <c r="AS12" s="2664">
        <f t="shared" si="14"/>
        <v>158615</v>
      </c>
      <c r="AT12" s="2664">
        <f t="shared" si="14"/>
        <v>96286</v>
      </c>
      <c r="AU12" s="2664">
        <f t="shared" si="14"/>
        <v>209597</v>
      </c>
      <c r="AV12" s="2664">
        <f t="shared" si="14"/>
        <v>42903</v>
      </c>
      <c r="AW12" s="2662"/>
      <c r="AX12" s="2664">
        <f t="shared" si="14"/>
        <v>90761</v>
      </c>
      <c r="AY12" s="2664">
        <f t="shared" si="14"/>
        <v>19874</v>
      </c>
      <c r="AZ12" s="2664">
        <f t="shared" si="14"/>
        <v>289203</v>
      </c>
      <c r="BA12" s="2664">
        <f t="shared" si="14"/>
        <v>43116</v>
      </c>
      <c r="BB12" s="2662"/>
      <c r="BC12" s="2664">
        <f t="shared" si="14"/>
        <v>187041</v>
      </c>
      <c r="BD12" s="2664">
        <f t="shared" si="14"/>
        <v>33142</v>
      </c>
      <c r="BE12" s="2662"/>
      <c r="BF12" s="2662"/>
      <c r="BG12" s="2662"/>
      <c r="BH12" s="2664">
        <f t="shared" si="14"/>
        <v>97818</v>
      </c>
      <c r="BI12" s="2664">
        <f t="shared" si="14"/>
        <v>14682</v>
      </c>
      <c r="BJ12" s="2664">
        <f t="shared" si="14"/>
        <v>17883</v>
      </c>
      <c r="BK12" s="2664">
        <f t="shared" si="14"/>
        <v>14030</v>
      </c>
      <c r="BL12" s="2662"/>
      <c r="BM12" s="2664">
        <f t="shared" si="14"/>
        <v>156683</v>
      </c>
      <c r="BN12" s="2664">
        <f t="shared" si="14"/>
        <v>30505</v>
      </c>
      <c r="BO12" s="2664">
        <f t="shared" si="12"/>
        <v>3720944</v>
      </c>
      <c r="BP12" s="2664">
        <f t="shared" ref="BP12" si="16">BP35</f>
        <v>574184</v>
      </c>
      <c r="BQ12" s="2664">
        <f t="shared" si="12"/>
        <v>27213</v>
      </c>
      <c r="BR12" s="2662"/>
      <c r="BS12" s="2664">
        <f t="shared" si="12"/>
        <v>65840</v>
      </c>
      <c r="BT12" s="2664">
        <f t="shared" si="12"/>
        <v>18021</v>
      </c>
      <c r="BU12" s="2662"/>
      <c r="BV12" s="2664">
        <f t="shared" si="12"/>
        <v>72059</v>
      </c>
      <c r="BW12" s="2662"/>
      <c r="BX12" s="2662"/>
      <c r="BY12" s="2664">
        <f t="shared" si="12"/>
        <v>550423</v>
      </c>
      <c r="BZ12" s="2664">
        <f t="shared" si="12"/>
        <v>441040</v>
      </c>
    </row>
    <row r="13" spans="1:78" x14ac:dyDescent="0.35">
      <c r="A13" s="2742" t="s">
        <v>657</v>
      </c>
      <c r="B13" s="2664">
        <f t="shared" si="3"/>
        <v>51073</v>
      </c>
      <c r="C13" s="2664">
        <f t="shared" si="14"/>
        <v>2112</v>
      </c>
      <c r="D13" s="2664">
        <f t="shared" si="14"/>
        <v>92</v>
      </c>
      <c r="E13" s="2664">
        <f t="shared" si="14"/>
        <v>1223</v>
      </c>
      <c r="F13" s="2662"/>
      <c r="G13" s="2662"/>
      <c r="H13" s="2664">
        <f t="shared" si="14"/>
        <v>1516</v>
      </c>
      <c r="I13" s="2662"/>
      <c r="J13" s="2664">
        <f t="shared" si="14"/>
        <v>1623</v>
      </c>
      <c r="K13" s="2664">
        <f t="shared" si="14"/>
        <v>160</v>
      </c>
      <c r="L13" s="2664">
        <f t="shared" si="14"/>
        <v>54</v>
      </c>
      <c r="M13" s="2664">
        <f t="shared" si="14"/>
        <v>391</v>
      </c>
      <c r="N13" s="2664">
        <f t="shared" si="14"/>
        <v>39</v>
      </c>
      <c r="O13" s="2664">
        <f t="shared" si="14"/>
        <v>174</v>
      </c>
      <c r="P13" s="2662"/>
      <c r="Q13" s="2662"/>
      <c r="R13" s="2664">
        <f t="shared" si="14"/>
        <v>3266</v>
      </c>
      <c r="S13" s="2664">
        <f t="shared" si="14"/>
        <v>4724</v>
      </c>
      <c r="T13" s="2664">
        <f t="shared" si="14"/>
        <v>451</v>
      </c>
      <c r="U13" s="2662"/>
      <c r="V13" s="2664">
        <f t="shared" si="14"/>
        <v>1691</v>
      </c>
      <c r="W13" s="2664">
        <f t="shared" si="14"/>
        <v>291</v>
      </c>
      <c r="X13" s="2664">
        <f t="shared" si="14"/>
        <v>83</v>
      </c>
      <c r="Y13" s="2664">
        <f t="shared" si="14"/>
        <v>2554</v>
      </c>
      <c r="Z13" s="2664">
        <f t="shared" si="14"/>
        <v>699</v>
      </c>
      <c r="AA13" s="2662"/>
      <c r="AB13" s="2662"/>
      <c r="AC13" s="2664">
        <f t="shared" si="14"/>
        <v>1700</v>
      </c>
      <c r="AD13" s="2664">
        <f t="shared" si="14"/>
        <v>97</v>
      </c>
      <c r="AE13" s="2662"/>
      <c r="AF13" s="2664">
        <f t="shared" si="14"/>
        <v>21</v>
      </c>
      <c r="AG13" s="2664">
        <f t="shared" si="14"/>
        <v>73</v>
      </c>
      <c r="AH13" s="2662"/>
      <c r="AI13" s="2664">
        <f t="shared" si="14"/>
        <v>124948</v>
      </c>
      <c r="AJ13" s="2664">
        <f t="shared" si="14"/>
        <v>6282</v>
      </c>
      <c r="AK13" s="2664">
        <f t="shared" si="14"/>
        <v>1792</v>
      </c>
      <c r="AL13" s="2662"/>
      <c r="AM13" s="2664">
        <f t="shared" si="14"/>
        <v>689</v>
      </c>
      <c r="AN13" s="2662"/>
      <c r="AO13" s="2664">
        <f t="shared" si="14"/>
        <v>244</v>
      </c>
      <c r="AP13" s="2664">
        <f t="shared" si="14"/>
        <v>385</v>
      </c>
      <c r="AQ13" s="2664">
        <f t="shared" si="14"/>
        <v>3110</v>
      </c>
      <c r="AR13" s="2662"/>
      <c r="AS13" s="2664">
        <f t="shared" si="14"/>
        <v>2869</v>
      </c>
      <c r="AT13" s="2664">
        <f t="shared" si="14"/>
        <v>1030</v>
      </c>
      <c r="AU13" s="2664">
        <f t="shared" si="14"/>
        <v>4600</v>
      </c>
      <c r="AV13" s="2664">
        <f t="shared" si="14"/>
        <v>324</v>
      </c>
      <c r="AW13" s="2662"/>
      <c r="AX13" s="2664">
        <f t="shared" si="14"/>
        <v>678</v>
      </c>
      <c r="AY13" s="2664">
        <f t="shared" si="14"/>
        <v>370</v>
      </c>
      <c r="AZ13" s="2664">
        <f t="shared" si="14"/>
        <v>2044</v>
      </c>
      <c r="BA13" s="2664">
        <f t="shared" si="14"/>
        <v>220</v>
      </c>
      <c r="BB13" s="2662"/>
      <c r="BC13" s="2664">
        <f t="shared" si="14"/>
        <v>2429</v>
      </c>
      <c r="BD13" s="2664">
        <f t="shared" si="14"/>
        <v>510</v>
      </c>
      <c r="BE13" s="2662"/>
      <c r="BF13" s="2662"/>
      <c r="BG13" s="2662"/>
      <c r="BH13" s="2664">
        <f t="shared" si="14"/>
        <v>740</v>
      </c>
      <c r="BI13" s="2664">
        <f t="shared" si="14"/>
        <v>81</v>
      </c>
      <c r="BJ13" s="2664">
        <f t="shared" si="14"/>
        <v>115</v>
      </c>
      <c r="BK13" s="2664">
        <f t="shared" si="14"/>
        <v>714</v>
      </c>
      <c r="BL13" s="2662"/>
      <c r="BM13" s="2664">
        <f t="shared" si="14"/>
        <v>1274</v>
      </c>
      <c r="BN13" s="2664">
        <f t="shared" si="14"/>
        <v>146</v>
      </c>
      <c r="BO13" s="2664">
        <f t="shared" si="12"/>
        <v>29293</v>
      </c>
      <c r="BP13" s="2664">
        <f t="shared" ref="BP13" si="17">BP36</f>
        <v>4013</v>
      </c>
      <c r="BQ13" s="2664">
        <f t="shared" si="12"/>
        <v>305</v>
      </c>
      <c r="BR13" s="2662"/>
      <c r="BS13" s="2664">
        <f t="shared" si="12"/>
        <v>495</v>
      </c>
      <c r="BT13" s="2664">
        <f t="shared" si="12"/>
        <v>234</v>
      </c>
      <c r="BU13" s="2662"/>
      <c r="BV13" s="2664">
        <f t="shared" si="12"/>
        <v>604</v>
      </c>
      <c r="BW13" s="2662"/>
      <c r="BX13" s="2662"/>
      <c r="BY13" s="2664">
        <f t="shared" si="12"/>
        <v>3688</v>
      </c>
      <c r="BZ13" s="2664">
        <f t="shared" si="12"/>
        <v>2099</v>
      </c>
    </row>
    <row r="14" spans="1:78" x14ac:dyDescent="0.35">
      <c r="A14" s="2743" t="s">
        <v>658</v>
      </c>
      <c r="B14" s="2664">
        <f t="shared" si="3"/>
        <v>14587</v>
      </c>
      <c r="C14" s="2664">
        <f t="shared" si="14"/>
        <v>2089</v>
      </c>
      <c r="D14" s="2664">
        <f t="shared" si="14"/>
        <v>90</v>
      </c>
      <c r="E14" s="2664">
        <f t="shared" si="14"/>
        <v>933</v>
      </c>
      <c r="F14" s="2662"/>
      <c r="G14" s="2662"/>
      <c r="H14" s="2664">
        <f t="shared" si="14"/>
        <v>830</v>
      </c>
      <c r="I14" s="2662"/>
      <c r="J14" s="2664">
        <f t="shared" si="14"/>
        <v>1479</v>
      </c>
      <c r="K14" s="2664">
        <f t="shared" si="14"/>
        <v>78</v>
      </c>
      <c r="L14" s="2664">
        <f t="shared" si="14"/>
        <v>51</v>
      </c>
      <c r="M14" s="2664">
        <f t="shared" si="14"/>
        <v>214</v>
      </c>
      <c r="N14" s="2664">
        <f t="shared" si="14"/>
        <v>18</v>
      </c>
      <c r="O14" s="2664">
        <f t="shared" si="14"/>
        <v>89</v>
      </c>
      <c r="P14" s="2662"/>
      <c r="Q14" s="2662"/>
      <c r="R14" s="2664">
        <f t="shared" si="14"/>
        <v>1665</v>
      </c>
      <c r="S14" s="2664">
        <f t="shared" si="14"/>
        <v>2681</v>
      </c>
      <c r="T14" s="2664">
        <f t="shared" si="14"/>
        <v>282</v>
      </c>
      <c r="U14" s="2662"/>
      <c r="V14" s="2664">
        <f t="shared" si="14"/>
        <v>605</v>
      </c>
      <c r="W14" s="2664">
        <f t="shared" si="14"/>
        <v>160</v>
      </c>
      <c r="X14" s="2664">
        <f t="shared" si="14"/>
        <v>71</v>
      </c>
      <c r="Y14" s="2664">
        <f t="shared" si="14"/>
        <v>1738</v>
      </c>
      <c r="Z14" s="2664">
        <f t="shared" si="14"/>
        <v>354</v>
      </c>
      <c r="AA14" s="2662"/>
      <c r="AB14" s="2662"/>
      <c r="AC14" s="2664">
        <f t="shared" si="14"/>
        <v>920</v>
      </c>
      <c r="AD14" s="2664">
        <f t="shared" si="14"/>
        <v>81</v>
      </c>
      <c r="AE14" s="2662"/>
      <c r="AF14" s="2664">
        <f t="shared" si="14"/>
        <v>18</v>
      </c>
      <c r="AG14" s="2664">
        <f t="shared" si="14"/>
        <v>57</v>
      </c>
      <c r="AH14" s="2662"/>
      <c r="AI14" s="2664">
        <f t="shared" si="14"/>
        <v>114205</v>
      </c>
      <c r="AJ14" s="2664">
        <f t="shared" si="14"/>
        <v>2767</v>
      </c>
      <c r="AK14" s="2664">
        <f t="shared" si="14"/>
        <v>896</v>
      </c>
      <c r="AL14" s="2662"/>
      <c r="AM14" s="2664">
        <f t="shared" si="14"/>
        <v>558</v>
      </c>
      <c r="AN14" s="2662"/>
      <c r="AO14" s="2664">
        <f t="shared" si="14"/>
        <v>169</v>
      </c>
      <c r="AP14" s="2664">
        <f t="shared" si="14"/>
        <v>290</v>
      </c>
      <c r="AQ14" s="2664">
        <f t="shared" si="14"/>
        <v>1384</v>
      </c>
      <c r="AR14" s="2662"/>
      <c r="AS14" s="2664">
        <f t="shared" si="14"/>
        <v>790</v>
      </c>
      <c r="AT14" s="2664">
        <f t="shared" si="14"/>
        <v>466</v>
      </c>
      <c r="AU14" s="2664">
        <f t="shared" si="14"/>
        <v>2454</v>
      </c>
      <c r="AV14" s="2664">
        <f t="shared" si="14"/>
        <v>212</v>
      </c>
      <c r="AW14" s="2662"/>
      <c r="AX14" s="2664">
        <f t="shared" si="14"/>
        <v>583</v>
      </c>
      <c r="AY14" s="2664">
        <f t="shared" si="14"/>
        <v>367</v>
      </c>
      <c r="AZ14" s="2664">
        <f t="shared" si="14"/>
        <v>497</v>
      </c>
      <c r="BA14" s="2664">
        <f t="shared" si="14"/>
        <v>71</v>
      </c>
      <c r="BB14" s="2662"/>
      <c r="BC14" s="2664">
        <f t="shared" si="14"/>
        <v>1352</v>
      </c>
      <c r="BD14" s="2664">
        <f t="shared" si="14"/>
        <v>366</v>
      </c>
      <c r="BE14" s="2662"/>
      <c r="BF14" s="2662"/>
      <c r="BG14" s="2662"/>
      <c r="BH14" s="2664">
        <f t="shared" si="14"/>
        <v>615</v>
      </c>
      <c r="BI14" s="2664">
        <f t="shared" si="14"/>
        <v>73</v>
      </c>
      <c r="BJ14" s="2664">
        <f t="shared" si="14"/>
        <v>99</v>
      </c>
      <c r="BK14" s="2664">
        <f t="shared" si="14"/>
        <v>645</v>
      </c>
      <c r="BL14" s="2662"/>
      <c r="BM14" s="2664">
        <f t="shared" si="14"/>
        <v>993</v>
      </c>
      <c r="BN14" s="2664">
        <f t="shared" ref="BN14:BZ17" si="18">BN37</f>
        <v>67</v>
      </c>
      <c r="BO14" s="2664">
        <f t="shared" si="18"/>
        <v>15364</v>
      </c>
      <c r="BP14" s="2664">
        <f t="shared" ref="BP14" si="19">BP37</f>
        <v>1973</v>
      </c>
      <c r="BQ14" s="2664">
        <f t="shared" si="18"/>
        <v>171</v>
      </c>
      <c r="BR14" s="2662"/>
      <c r="BS14" s="2664">
        <f t="shared" si="18"/>
        <v>335</v>
      </c>
      <c r="BT14" s="2664">
        <f t="shared" si="18"/>
        <v>148</v>
      </c>
      <c r="BU14" s="2662"/>
      <c r="BV14" s="2664">
        <f t="shared" si="18"/>
        <v>423</v>
      </c>
      <c r="BW14" s="2662"/>
      <c r="BX14" s="2662"/>
      <c r="BY14" s="2664">
        <f t="shared" si="18"/>
        <v>2081</v>
      </c>
      <c r="BZ14" s="2664">
        <f t="shared" si="18"/>
        <v>1220</v>
      </c>
    </row>
    <row r="15" spans="1:78" x14ac:dyDescent="0.35">
      <c r="A15" s="2743" t="s">
        <v>659</v>
      </c>
      <c r="B15" s="2664">
        <f t="shared" si="3"/>
        <v>36486</v>
      </c>
      <c r="C15" s="2664">
        <f t="shared" ref="C15:BN18" si="20">C38</f>
        <v>23</v>
      </c>
      <c r="D15" s="2664">
        <f t="shared" si="20"/>
        <v>2</v>
      </c>
      <c r="E15" s="2664">
        <f t="shared" si="20"/>
        <v>290</v>
      </c>
      <c r="F15" s="2662"/>
      <c r="G15" s="2662"/>
      <c r="H15" s="2664">
        <f t="shared" si="20"/>
        <v>686</v>
      </c>
      <c r="I15" s="2662"/>
      <c r="J15" s="2664">
        <f t="shared" si="20"/>
        <v>144</v>
      </c>
      <c r="K15" s="2664">
        <f t="shared" si="20"/>
        <v>82</v>
      </c>
      <c r="L15" s="2664">
        <f t="shared" si="20"/>
        <v>3</v>
      </c>
      <c r="M15" s="2664">
        <f t="shared" si="20"/>
        <v>177</v>
      </c>
      <c r="N15" s="2664">
        <f t="shared" si="20"/>
        <v>21</v>
      </c>
      <c r="O15" s="2664">
        <f t="shared" si="20"/>
        <v>85</v>
      </c>
      <c r="P15" s="2662"/>
      <c r="Q15" s="2662"/>
      <c r="R15" s="2664">
        <f t="shared" si="20"/>
        <v>1601</v>
      </c>
      <c r="S15" s="2664">
        <f t="shared" si="20"/>
        <v>2043</v>
      </c>
      <c r="T15" s="2664">
        <f t="shared" si="20"/>
        <v>169</v>
      </c>
      <c r="U15" s="2662"/>
      <c r="V15" s="2664">
        <f t="shared" si="20"/>
        <v>1086</v>
      </c>
      <c r="W15" s="2664">
        <f t="shared" si="20"/>
        <v>131</v>
      </c>
      <c r="X15" s="2664">
        <f t="shared" si="20"/>
        <v>12</v>
      </c>
      <c r="Y15" s="2664">
        <f t="shared" si="20"/>
        <v>816</v>
      </c>
      <c r="Z15" s="2664">
        <f t="shared" si="20"/>
        <v>345</v>
      </c>
      <c r="AA15" s="2662"/>
      <c r="AB15" s="2662"/>
      <c r="AC15" s="2664">
        <f t="shared" si="20"/>
        <v>780</v>
      </c>
      <c r="AD15" s="2664">
        <f t="shared" si="20"/>
        <v>16</v>
      </c>
      <c r="AE15" s="2662"/>
      <c r="AF15" s="2664">
        <f t="shared" si="20"/>
        <v>3</v>
      </c>
      <c r="AG15" s="2664">
        <f t="shared" si="20"/>
        <v>16</v>
      </c>
      <c r="AH15" s="2662"/>
      <c r="AI15" s="2664">
        <f t="shared" si="20"/>
        <v>10743</v>
      </c>
      <c r="AJ15" s="2664">
        <f t="shared" si="20"/>
        <v>3515</v>
      </c>
      <c r="AK15" s="2664">
        <f t="shared" si="20"/>
        <v>896</v>
      </c>
      <c r="AL15" s="2662"/>
      <c r="AM15" s="2664">
        <f t="shared" si="20"/>
        <v>131</v>
      </c>
      <c r="AN15" s="2662"/>
      <c r="AO15" s="2664">
        <f t="shared" si="20"/>
        <v>75</v>
      </c>
      <c r="AP15" s="2664">
        <f t="shared" si="20"/>
        <v>95</v>
      </c>
      <c r="AQ15" s="2664">
        <f t="shared" si="20"/>
        <v>1726</v>
      </c>
      <c r="AR15" s="2662"/>
      <c r="AS15" s="2664">
        <f t="shared" si="20"/>
        <v>2079</v>
      </c>
      <c r="AT15" s="2664">
        <f t="shared" si="20"/>
        <v>564</v>
      </c>
      <c r="AU15" s="2664">
        <f t="shared" si="20"/>
        <v>2146</v>
      </c>
      <c r="AV15" s="2664">
        <f t="shared" si="20"/>
        <v>112</v>
      </c>
      <c r="AW15" s="2662"/>
      <c r="AX15" s="2664">
        <f t="shared" si="20"/>
        <v>95</v>
      </c>
      <c r="AY15" s="2664">
        <f t="shared" si="20"/>
        <v>3</v>
      </c>
      <c r="AZ15" s="2664">
        <f t="shared" si="20"/>
        <v>1547</v>
      </c>
      <c r="BA15" s="2664">
        <f t="shared" si="20"/>
        <v>149</v>
      </c>
      <c r="BB15" s="2662"/>
      <c r="BC15" s="2664">
        <f t="shared" si="20"/>
        <v>1077</v>
      </c>
      <c r="BD15" s="2664">
        <f t="shared" si="20"/>
        <v>144</v>
      </c>
      <c r="BE15" s="2662"/>
      <c r="BF15" s="2662"/>
      <c r="BG15" s="2662"/>
      <c r="BH15" s="2664">
        <f t="shared" si="20"/>
        <v>125</v>
      </c>
      <c r="BI15" s="2664">
        <f t="shared" si="20"/>
        <v>8</v>
      </c>
      <c r="BJ15" s="2664">
        <f t="shared" si="20"/>
        <v>16</v>
      </c>
      <c r="BK15" s="2664">
        <f t="shared" si="20"/>
        <v>69</v>
      </c>
      <c r="BL15" s="2662"/>
      <c r="BM15" s="2664">
        <f t="shared" si="20"/>
        <v>281</v>
      </c>
      <c r="BN15" s="2664">
        <f t="shared" si="20"/>
        <v>79</v>
      </c>
      <c r="BO15" s="2664">
        <f t="shared" si="18"/>
        <v>13929</v>
      </c>
      <c r="BP15" s="2664">
        <f t="shared" ref="BP15" si="21">BP38</f>
        <v>2040</v>
      </c>
      <c r="BQ15" s="2664">
        <f t="shared" si="18"/>
        <v>134</v>
      </c>
      <c r="BR15" s="2662"/>
      <c r="BS15" s="2664">
        <f t="shared" si="18"/>
        <v>160</v>
      </c>
      <c r="BT15" s="2664">
        <f t="shared" si="18"/>
        <v>86</v>
      </c>
      <c r="BU15" s="2662"/>
      <c r="BV15" s="2664">
        <f t="shared" si="18"/>
        <v>181</v>
      </c>
      <c r="BW15" s="2662"/>
      <c r="BX15" s="2662"/>
      <c r="BY15" s="2664">
        <f t="shared" si="18"/>
        <v>1607</v>
      </c>
      <c r="BZ15" s="2664">
        <f t="shared" si="18"/>
        <v>879</v>
      </c>
    </row>
    <row r="16" spans="1:78" x14ac:dyDescent="0.35">
      <c r="A16" s="2743" t="s">
        <v>660</v>
      </c>
      <c r="B16" s="2664">
        <f t="shared" si="3"/>
        <v>7204</v>
      </c>
      <c r="C16" s="2664">
        <f t="shared" si="20"/>
        <v>1778</v>
      </c>
      <c r="D16" s="2664">
        <f t="shared" si="20"/>
        <v>90</v>
      </c>
      <c r="E16" s="2664">
        <f t="shared" si="20"/>
        <v>558</v>
      </c>
      <c r="F16" s="2662"/>
      <c r="G16" s="2662"/>
      <c r="H16" s="2664">
        <f t="shared" si="20"/>
        <v>830</v>
      </c>
      <c r="I16" s="2662"/>
      <c r="J16" s="2664">
        <f t="shared" si="20"/>
        <v>912</v>
      </c>
      <c r="K16" s="2664">
        <f t="shared" si="20"/>
        <v>78</v>
      </c>
      <c r="L16" s="2664">
        <f t="shared" si="20"/>
        <v>28</v>
      </c>
      <c r="M16" s="2664">
        <f t="shared" si="20"/>
        <v>214</v>
      </c>
      <c r="N16" s="2664">
        <f t="shared" si="20"/>
        <v>18</v>
      </c>
      <c r="O16" s="2664">
        <f t="shared" si="20"/>
        <v>89</v>
      </c>
      <c r="P16" s="2662"/>
      <c r="Q16" s="2662"/>
      <c r="R16" s="2664">
        <f t="shared" si="20"/>
        <v>581</v>
      </c>
      <c r="S16" s="2664">
        <f t="shared" si="20"/>
        <v>680</v>
      </c>
      <c r="T16" s="2664">
        <f t="shared" si="20"/>
        <v>282</v>
      </c>
      <c r="U16" s="2662"/>
      <c r="V16" s="2664">
        <f t="shared" si="20"/>
        <v>180</v>
      </c>
      <c r="W16" s="2664">
        <f t="shared" si="20"/>
        <v>160</v>
      </c>
      <c r="X16" s="2664">
        <f t="shared" si="20"/>
        <v>71</v>
      </c>
      <c r="Y16" s="2664">
        <f t="shared" si="20"/>
        <v>769</v>
      </c>
      <c r="Z16" s="2664">
        <f t="shared" si="20"/>
        <v>167</v>
      </c>
      <c r="AA16" s="2662"/>
      <c r="AB16" s="2662"/>
      <c r="AC16" s="2664">
        <f t="shared" si="20"/>
        <v>626</v>
      </c>
      <c r="AD16" s="2664">
        <f t="shared" si="20"/>
        <v>64</v>
      </c>
      <c r="AE16" s="2662"/>
      <c r="AF16" s="2664">
        <f t="shared" si="20"/>
        <v>18</v>
      </c>
      <c r="AG16" s="2664">
        <f t="shared" si="20"/>
        <v>57</v>
      </c>
      <c r="AH16" s="2662"/>
      <c r="AI16" s="2664">
        <f t="shared" si="20"/>
        <v>114205</v>
      </c>
      <c r="AJ16" s="2664">
        <f t="shared" si="20"/>
        <v>2767</v>
      </c>
      <c r="AK16" s="2664">
        <f t="shared" si="20"/>
        <v>668</v>
      </c>
      <c r="AL16" s="2662"/>
      <c r="AM16" s="2664">
        <f t="shared" si="20"/>
        <v>228</v>
      </c>
      <c r="AN16" s="2662"/>
      <c r="AO16" s="2664">
        <f t="shared" si="20"/>
        <v>169</v>
      </c>
      <c r="AP16" s="2664">
        <f t="shared" si="20"/>
        <v>290</v>
      </c>
      <c r="AQ16" s="2664">
        <f t="shared" si="20"/>
        <v>1384</v>
      </c>
      <c r="AR16" s="2662"/>
      <c r="AS16" s="2664">
        <f t="shared" si="20"/>
        <v>614</v>
      </c>
      <c r="AT16" s="2664">
        <f t="shared" si="20"/>
        <v>466</v>
      </c>
      <c r="AU16" s="2664">
        <f t="shared" si="20"/>
        <v>1467</v>
      </c>
      <c r="AV16" s="2664">
        <f t="shared" si="20"/>
        <v>212</v>
      </c>
      <c r="AW16" s="2662"/>
      <c r="AX16" s="2664">
        <f t="shared" si="20"/>
        <v>583</v>
      </c>
      <c r="AY16" s="2664">
        <f t="shared" si="20"/>
        <v>367</v>
      </c>
      <c r="AZ16" s="2664">
        <f t="shared" si="20"/>
        <v>497</v>
      </c>
      <c r="BA16" s="2664">
        <f t="shared" si="20"/>
        <v>71</v>
      </c>
      <c r="BB16" s="2662"/>
      <c r="BC16" s="2664">
        <f t="shared" si="20"/>
        <v>538</v>
      </c>
      <c r="BD16" s="2664">
        <f t="shared" si="20"/>
        <v>158</v>
      </c>
      <c r="BE16" s="2662"/>
      <c r="BF16" s="2662"/>
      <c r="BG16" s="2662"/>
      <c r="BH16" s="2664">
        <f t="shared" si="20"/>
        <v>614</v>
      </c>
      <c r="BI16" s="2664">
        <f t="shared" si="20"/>
        <v>73</v>
      </c>
      <c r="BJ16" s="2664">
        <f t="shared" si="20"/>
        <v>99</v>
      </c>
      <c r="BK16" s="2664">
        <f t="shared" si="20"/>
        <v>589</v>
      </c>
      <c r="BL16" s="2662"/>
      <c r="BM16" s="2664">
        <f t="shared" si="20"/>
        <v>993</v>
      </c>
      <c r="BN16" s="2664">
        <f t="shared" si="20"/>
        <v>14</v>
      </c>
      <c r="BO16" s="2664">
        <f t="shared" si="18"/>
        <v>4041</v>
      </c>
      <c r="BP16" s="2664">
        <f t="shared" ref="BP16" si="22">BP39</f>
        <v>1973</v>
      </c>
      <c r="BQ16" s="2664">
        <f t="shared" si="18"/>
        <v>171</v>
      </c>
      <c r="BR16" s="2662"/>
      <c r="BS16" s="2664">
        <f t="shared" si="18"/>
        <v>335</v>
      </c>
      <c r="BT16" s="2664">
        <f t="shared" si="18"/>
        <v>71</v>
      </c>
      <c r="BU16" s="2662"/>
      <c r="BV16" s="2664">
        <f t="shared" si="18"/>
        <v>423</v>
      </c>
      <c r="BW16" s="2662"/>
      <c r="BX16" s="2662"/>
      <c r="BY16" s="2664">
        <f t="shared" si="18"/>
        <v>2081</v>
      </c>
      <c r="BZ16" s="2664">
        <f t="shared" si="18"/>
        <v>1220</v>
      </c>
    </row>
    <row r="17" spans="1:78" x14ac:dyDescent="0.35">
      <c r="A17" s="2743" t="s">
        <v>661</v>
      </c>
      <c r="B17" s="2664">
        <f t="shared" si="3"/>
        <v>7383</v>
      </c>
      <c r="C17" s="2664">
        <f t="shared" si="20"/>
        <v>311</v>
      </c>
      <c r="D17" s="2664">
        <f t="shared" si="20"/>
        <v>0</v>
      </c>
      <c r="E17" s="2664">
        <f t="shared" si="20"/>
        <v>375</v>
      </c>
      <c r="F17" s="2662"/>
      <c r="G17" s="2662"/>
      <c r="H17" s="2664">
        <f t="shared" si="20"/>
        <v>0</v>
      </c>
      <c r="I17" s="2662"/>
      <c r="J17" s="2664">
        <f t="shared" si="20"/>
        <v>567</v>
      </c>
      <c r="K17" s="2664">
        <f t="shared" si="20"/>
        <v>0</v>
      </c>
      <c r="L17" s="2664">
        <f t="shared" si="20"/>
        <v>23</v>
      </c>
      <c r="M17" s="2664">
        <f t="shared" si="20"/>
        <v>0</v>
      </c>
      <c r="N17" s="2664">
        <f t="shared" si="20"/>
        <v>0</v>
      </c>
      <c r="O17" s="2664">
        <f t="shared" si="20"/>
        <v>0</v>
      </c>
      <c r="P17" s="2662"/>
      <c r="Q17" s="2662"/>
      <c r="R17" s="2664">
        <f t="shared" si="20"/>
        <v>1084</v>
      </c>
      <c r="S17" s="2664">
        <f t="shared" si="20"/>
        <v>2001</v>
      </c>
      <c r="T17" s="2664">
        <f t="shared" si="20"/>
        <v>0</v>
      </c>
      <c r="U17" s="2662"/>
      <c r="V17" s="2664">
        <f t="shared" si="20"/>
        <v>425</v>
      </c>
      <c r="W17" s="2664">
        <f t="shared" si="20"/>
        <v>0</v>
      </c>
      <c r="X17" s="2664">
        <f t="shared" si="20"/>
        <v>0</v>
      </c>
      <c r="Y17" s="2664">
        <f t="shared" si="20"/>
        <v>969</v>
      </c>
      <c r="Z17" s="2664">
        <f t="shared" si="20"/>
        <v>187</v>
      </c>
      <c r="AA17" s="2662"/>
      <c r="AB17" s="2662"/>
      <c r="AC17" s="2664">
        <f t="shared" si="20"/>
        <v>294</v>
      </c>
      <c r="AD17" s="2664">
        <f t="shared" si="20"/>
        <v>17</v>
      </c>
      <c r="AE17" s="2662"/>
      <c r="AF17" s="2664">
        <f t="shared" si="20"/>
        <v>0</v>
      </c>
      <c r="AG17" s="2664">
        <f t="shared" si="20"/>
        <v>0</v>
      </c>
      <c r="AH17" s="2662"/>
      <c r="AI17" s="2664">
        <f t="shared" si="20"/>
        <v>0</v>
      </c>
      <c r="AJ17" s="2664">
        <f t="shared" si="20"/>
        <v>0</v>
      </c>
      <c r="AK17" s="2664">
        <f t="shared" si="20"/>
        <v>228</v>
      </c>
      <c r="AL17" s="2662"/>
      <c r="AM17" s="2664">
        <f t="shared" si="20"/>
        <v>330</v>
      </c>
      <c r="AN17" s="2662"/>
      <c r="AO17" s="2664">
        <f t="shared" si="20"/>
        <v>0</v>
      </c>
      <c r="AP17" s="2664">
        <f t="shared" si="20"/>
        <v>0</v>
      </c>
      <c r="AQ17" s="2664">
        <f t="shared" si="20"/>
        <v>0</v>
      </c>
      <c r="AR17" s="2662"/>
      <c r="AS17" s="2664">
        <f t="shared" si="20"/>
        <v>176</v>
      </c>
      <c r="AT17" s="2664">
        <f t="shared" si="20"/>
        <v>0</v>
      </c>
      <c r="AU17" s="2664">
        <f t="shared" si="20"/>
        <v>987</v>
      </c>
      <c r="AV17" s="2664">
        <f t="shared" si="20"/>
        <v>0</v>
      </c>
      <c r="AW17" s="2662"/>
      <c r="AX17" s="2664">
        <f t="shared" si="20"/>
        <v>0</v>
      </c>
      <c r="AY17" s="2664">
        <f t="shared" si="20"/>
        <v>0</v>
      </c>
      <c r="AZ17" s="2664">
        <f t="shared" si="20"/>
        <v>0</v>
      </c>
      <c r="BA17" s="2664">
        <f t="shared" si="20"/>
        <v>0</v>
      </c>
      <c r="BB17" s="2662"/>
      <c r="BC17" s="2664">
        <f t="shared" si="20"/>
        <v>814</v>
      </c>
      <c r="BD17" s="2664">
        <f t="shared" si="20"/>
        <v>208</v>
      </c>
      <c r="BE17" s="2662"/>
      <c r="BF17" s="2662"/>
      <c r="BG17" s="2662"/>
      <c r="BH17" s="2664">
        <f t="shared" si="20"/>
        <v>1</v>
      </c>
      <c r="BI17" s="2664">
        <f t="shared" si="20"/>
        <v>0</v>
      </c>
      <c r="BJ17" s="2664">
        <f t="shared" si="20"/>
        <v>0</v>
      </c>
      <c r="BK17" s="2664">
        <f t="shared" si="20"/>
        <v>56</v>
      </c>
      <c r="BL17" s="2662"/>
      <c r="BM17" s="2664">
        <f t="shared" si="20"/>
        <v>0</v>
      </c>
      <c r="BN17" s="2664">
        <f t="shared" si="20"/>
        <v>53</v>
      </c>
      <c r="BO17" s="2664">
        <f t="shared" si="18"/>
        <v>11323</v>
      </c>
      <c r="BP17" s="2664">
        <f t="shared" ref="BP17" si="23">BP40</f>
        <v>0</v>
      </c>
      <c r="BQ17" s="2664">
        <f t="shared" si="18"/>
        <v>0</v>
      </c>
      <c r="BR17" s="2662"/>
      <c r="BS17" s="2664">
        <f t="shared" si="18"/>
        <v>0</v>
      </c>
      <c r="BT17" s="2664">
        <f t="shared" si="18"/>
        <v>77</v>
      </c>
      <c r="BU17" s="2662"/>
      <c r="BV17" s="2664">
        <f t="shared" si="18"/>
        <v>0</v>
      </c>
      <c r="BW17" s="2662"/>
      <c r="BX17" s="2662"/>
      <c r="BY17" s="2664">
        <f t="shared" si="18"/>
        <v>0</v>
      </c>
      <c r="BZ17" s="2664">
        <f t="shared" si="18"/>
        <v>0</v>
      </c>
    </row>
    <row r="18" spans="1:78" x14ac:dyDescent="0.35">
      <c r="A18" s="2743" t="s">
        <v>662</v>
      </c>
      <c r="B18" s="2664">
        <f t="shared" si="3"/>
        <v>14759</v>
      </c>
      <c r="C18" s="2664">
        <f t="shared" si="20"/>
        <v>21</v>
      </c>
      <c r="D18" s="2664">
        <f t="shared" si="20"/>
        <v>2</v>
      </c>
      <c r="E18" s="2664">
        <f t="shared" si="20"/>
        <v>225</v>
      </c>
      <c r="F18" s="2662"/>
      <c r="G18" s="2662"/>
      <c r="H18" s="2664">
        <f t="shared" si="20"/>
        <v>686</v>
      </c>
      <c r="I18" s="2662"/>
      <c r="J18" s="2664">
        <f t="shared" si="20"/>
        <v>106</v>
      </c>
      <c r="K18" s="2664">
        <f t="shared" si="20"/>
        <v>82</v>
      </c>
      <c r="L18" s="2664">
        <f t="shared" si="20"/>
        <v>2</v>
      </c>
      <c r="M18" s="2664">
        <f t="shared" si="20"/>
        <v>177</v>
      </c>
      <c r="N18" s="2664">
        <f t="shared" si="20"/>
        <v>21</v>
      </c>
      <c r="O18" s="2664">
        <f t="shared" si="20"/>
        <v>85</v>
      </c>
      <c r="P18" s="2662"/>
      <c r="Q18" s="2662"/>
      <c r="R18" s="2664">
        <f t="shared" si="20"/>
        <v>415</v>
      </c>
      <c r="S18" s="2664">
        <f t="shared" si="20"/>
        <v>482</v>
      </c>
      <c r="T18" s="2664">
        <f t="shared" si="20"/>
        <v>169</v>
      </c>
      <c r="U18" s="2662"/>
      <c r="V18" s="2664">
        <f t="shared" si="20"/>
        <v>336</v>
      </c>
      <c r="W18" s="2664">
        <f t="shared" si="20"/>
        <v>131</v>
      </c>
      <c r="X18" s="2664">
        <f t="shared" si="20"/>
        <v>12</v>
      </c>
      <c r="Y18" s="2664">
        <f t="shared" si="20"/>
        <v>262</v>
      </c>
      <c r="Z18" s="2664">
        <f t="shared" si="20"/>
        <v>87</v>
      </c>
      <c r="AA18" s="2662"/>
      <c r="AB18" s="2662"/>
      <c r="AC18" s="2664">
        <f t="shared" si="20"/>
        <v>276</v>
      </c>
      <c r="AD18" s="2664">
        <f t="shared" si="20"/>
        <v>7</v>
      </c>
      <c r="AE18" s="2662"/>
      <c r="AF18" s="2664">
        <f t="shared" si="20"/>
        <v>3</v>
      </c>
      <c r="AG18" s="2664">
        <f t="shared" si="20"/>
        <v>16</v>
      </c>
      <c r="AH18" s="2662"/>
      <c r="AI18" s="2664">
        <f t="shared" si="20"/>
        <v>10743</v>
      </c>
      <c r="AJ18" s="2664">
        <f t="shared" si="20"/>
        <v>3515</v>
      </c>
      <c r="AK18" s="2664">
        <f t="shared" si="20"/>
        <v>252</v>
      </c>
      <c r="AL18" s="2662"/>
      <c r="AM18" s="2664">
        <f t="shared" si="20"/>
        <v>103</v>
      </c>
      <c r="AN18" s="2662"/>
      <c r="AO18" s="2664">
        <f t="shared" si="20"/>
        <v>75</v>
      </c>
      <c r="AP18" s="2664">
        <f t="shared" si="20"/>
        <v>95</v>
      </c>
      <c r="AQ18" s="2664">
        <f t="shared" si="20"/>
        <v>1726</v>
      </c>
      <c r="AR18" s="2662"/>
      <c r="AS18" s="2664">
        <f t="shared" si="20"/>
        <v>541</v>
      </c>
      <c r="AT18" s="2664">
        <f t="shared" si="20"/>
        <v>564</v>
      </c>
      <c r="AU18" s="2664">
        <f t="shared" si="20"/>
        <v>598</v>
      </c>
      <c r="AV18" s="2664">
        <f t="shared" si="20"/>
        <v>112</v>
      </c>
      <c r="AW18" s="2662"/>
      <c r="AX18" s="2664">
        <f t="shared" si="20"/>
        <v>95</v>
      </c>
      <c r="AY18" s="2664">
        <f t="shared" si="20"/>
        <v>3</v>
      </c>
      <c r="AZ18" s="2664">
        <f t="shared" si="20"/>
        <v>1547</v>
      </c>
      <c r="BA18" s="2664">
        <f t="shared" si="20"/>
        <v>149</v>
      </c>
      <c r="BB18" s="2662"/>
      <c r="BC18" s="2664">
        <f t="shared" si="20"/>
        <v>476</v>
      </c>
      <c r="BD18" s="2664">
        <f t="shared" si="20"/>
        <v>42</v>
      </c>
      <c r="BE18" s="2662"/>
      <c r="BF18" s="2662"/>
      <c r="BG18" s="2662"/>
      <c r="BH18" s="2664">
        <f t="shared" si="20"/>
        <v>125</v>
      </c>
      <c r="BI18" s="2664">
        <f t="shared" si="20"/>
        <v>8</v>
      </c>
      <c r="BJ18" s="2664">
        <f t="shared" si="20"/>
        <v>16</v>
      </c>
      <c r="BK18" s="2664">
        <f t="shared" si="20"/>
        <v>23</v>
      </c>
      <c r="BL18" s="2662"/>
      <c r="BM18" s="2664">
        <f t="shared" si="20"/>
        <v>281</v>
      </c>
      <c r="BN18" s="2664">
        <f t="shared" ref="BN18:BZ19" si="24">BN41</f>
        <v>68</v>
      </c>
      <c r="BO18" s="2664">
        <f t="shared" si="24"/>
        <v>6670</v>
      </c>
      <c r="BP18" s="2664">
        <f t="shared" ref="BP18" si="25">BP41</f>
        <v>2040</v>
      </c>
      <c r="BQ18" s="2664">
        <f t="shared" si="24"/>
        <v>134</v>
      </c>
      <c r="BR18" s="2662"/>
      <c r="BS18" s="2664">
        <f t="shared" si="24"/>
        <v>160</v>
      </c>
      <c r="BT18" s="2664">
        <f t="shared" si="24"/>
        <v>23</v>
      </c>
      <c r="BU18" s="2662"/>
      <c r="BV18" s="2664">
        <f t="shared" si="24"/>
        <v>181</v>
      </c>
      <c r="BW18" s="2662"/>
      <c r="BX18" s="2662"/>
      <c r="BY18" s="2664">
        <f t="shared" si="24"/>
        <v>1607</v>
      </c>
      <c r="BZ18" s="2664">
        <f t="shared" si="24"/>
        <v>879</v>
      </c>
    </row>
    <row r="19" spans="1:78" x14ac:dyDescent="0.35">
      <c r="A19" s="2743" t="s">
        <v>663</v>
      </c>
      <c r="B19" s="2664">
        <f t="shared" si="3"/>
        <v>21727</v>
      </c>
      <c r="C19" s="2664">
        <f t="shared" ref="C19:BN19" si="26">C42</f>
        <v>2</v>
      </c>
      <c r="D19" s="2664">
        <f t="shared" si="26"/>
        <v>0</v>
      </c>
      <c r="E19" s="2664">
        <f t="shared" si="26"/>
        <v>65</v>
      </c>
      <c r="F19" s="2662"/>
      <c r="G19" s="2662"/>
      <c r="H19" s="2664">
        <f t="shared" si="26"/>
        <v>0</v>
      </c>
      <c r="I19" s="2662"/>
      <c r="J19" s="2664">
        <f t="shared" si="26"/>
        <v>38</v>
      </c>
      <c r="K19" s="2664">
        <f t="shared" si="26"/>
        <v>0</v>
      </c>
      <c r="L19" s="2664">
        <f t="shared" si="26"/>
        <v>1</v>
      </c>
      <c r="M19" s="2664">
        <f t="shared" si="26"/>
        <v>0</v>
      </c>
      <c r="N19" s="2664">
        <f t="shared" si="26"/>
        <v>0</v>
      </c>
      <c r="O19" s="2664">
        <f t="shared" si="26"/>
        <v>0</v>
      </c>
      <c r="P19" s="2662"/>
      <c r="Q19" s="2662"/>
      <c r="R19" s="2664">
        <f t="shared" si="26"/>
        <v>1186</v>
      </c>
      <c r="S19" s="2664">
        <f t="shared" si="26"/>
        <v>1561</v>
      </c>
      <c r="T19" s="2664">
        <f t="shared" si="26"/>
        <v>0</v>
      </c>
      <c r="U19" s="2662"/>
      <c r="V19" s="2664">
        <f t="shared" si="26"/>
        <v>750</v>
      </c>
      <c r="W19" s="2664">
        <f t="shared" si="26"/>
        <v>0</v>
      </c>
      <c r="X19" s="2664">
        <f t="shared" si="26"/>
        <v>0</v>
      </c>
      <c r="Y19" s="2664">
        <f t="shared" si="26"/>
        <v>554</v>
      </c>
      <c r="Z19" s="2664">
        <f t="shared" si="26"/>
        <v>258</v>
      </c>
      <c r="AA19" s="2662"/>
      <c r="AB19" s="2662"/>
      <c r="AC19" s="2664">
        <f t="shared" si="26"/>
        <v>504</v>
      </c>
      <c r="AD19" s="2664">
        <f t="shared" si="26"/>
        <v>9</v>
      </c>
      <c r="AE19" s="2662"/>
      <c r="AF19" s="2664">
        <f t="shared" si="26"/>
        <v>0</v>
      </c>
      <c r="AG19" s="2664">
        <f t="shared" si="26"/>
        <v>0</v>
      </c>
      <c r="AH19" s="2662"/>
      <c r="AI19" s="2664">
        <f t="shared" si="26"/>
        <v>0</v>
      </c>
      <c r="AJ19" s="2664">
        <f t="shared" si="26"/>
        <v>0</v>
      </c>
      <c r="AK19" s="2664">
        <f t="shared" si="26"/>
        <v>644</v>
      </c>
      <c r="AL19" s="2662"/>
      <c r="AM19" s="2664">
        <f t="shared" si="26"/>
        <v>28</v>
      </c>
      <c r="AN19" s="2662"/>
      <c r="AO19" s="2664">
        <f t="shared" si="26"/>
        <v>0</v>
      </c>
      <c r="AP19" s="2664">
        <f t="shared" si="26"/>
        <v>0</v>
      </c>
      <c r="AQ19" s="2664">
        <f t="shared" si="26"/>
        <v>0</v>
      </c>
      <c r="AR19" s="2662"/>
      <c r="AS19" s="2664">
        <f t="shared" si="26"/>
        <v>1538</v>
      </c>
      <c r="AT19" s="2664">
        <f t="shared" si="26"/>
        <v>0</v>
      </c>
      <c r="AU19" s="2664">
        <f t="shared" si="26"/>
        <v>1548</v>
      </c>
      <c r="AV19" s="2664">
        <f t="shared" si="26"/>
        <v>0</v>
      </c>
      <c r="AW19" s="2662"/>
      <c r="AX19" s="2664">
        <f t="shared" si="26"/>
        <v>0</v>
      </c>
      <c r="AY19" s="2664">
        <f t="shared" si="26"/>
        <v>0</v>
      </c>
      <c r="AZ19" s="2664">
        <f t="shared" si="26"/>
        <v>0</v>
      </c>
      <c r="BA19" s="2664">
        <f t="shared" si="26"/>
        <v>0</v>
      </c>
      <c r="BB19" s="2662"/>
      <c r="BC19" s="2664">
        <f t="shared" si="26"/>
        <v>601</v>
      </c>
      <c r="BD19" s="2664">
        <f t="shared" si="26"/>
        <v>102</v>
      </c>
      <c r="BE19" s="2662"/>
      <c r="BF19" s="2662"/>
      <c r="BG19" s="2662"/>
      <c r="BH19" s="2664">
        <f t="shared" si="26"/>
        <v>0</v>
      </c>
      <c r="BI19" s="2664">
        <f t="shared" si="26"/>
        <v>0</v>
      </c>
      <c r="BJ19" s="2664">
        <f t="shared" si="26"/>
        <v>0</v>
      </c>
      <c r="BK19" s="2664">
        <f t="shared" si="26"/>
        <v>46</v>
      </c>
      <c r="BL19" s="2662"/>
      <c r="BM19" s="2664">
        <f t="shared" si="26"/>
        <v>0</v>
      </c>
      <c r="BN19" s="2664">
        <f t="shared" si="26"/>
        <v>11</v>
      </c>
      <c r="BO19" s="2664">
        <f t="shared" si="24"/>
        <v>7259</v>
      </c>
      <c r="BP19" s="2664">
        <f t="shared" ref="BP19" si="27">BP42</f>
        <v>0</v>
      </c>
      <c r="BQ19" s="2664">
        <f t="shared" si="24"/>
        <v>0</v>
      </c>
      <c r="BR19" s="2662"/>
      <c r="BS19" s="2664">
        <f t="shared" si="24"/>
        <v>0</v>
      </c>
      <c r="BT19" s="2664">
        <f t="shared" si="24"/>
        <v>63</v>
      </c>
      <c r="BU19" s="2662"/>
      <c r="BV19" s="2664">
        <f t="shared" si="24"/>
        <v>0</v>
      </c>
      <c r="BW19" s="2662"/>
      <c r="BX19" s="2662"/>
      <c r="BY19" s="2664">
        <f t="shared" si="24"/>
        <v>0</v>
      </c>
      <c r="BZ19" s="2664">
        <f t="shared" si="24"/>
        <v>0</v>
      </c>
    </row>
    <row r="20" spans="1:78" x14ac:dyDescent="0.35">
      <c r="BY20" s="2645"/>
      <c r="BZ20" s="2645"/>
    </row>
    <row r="25" spans="1:78" s="2653" customFormat="1" ht="13" x14ac:dyDescent="0.3">
      <c r="A25" s="2652" t="s">
        <v>4327</v>
      </c>
    </row>
    <row r="26" spans="1:78" s="2653" customFormat="1" ht="43.5" customHeight="1" x14ac:dyDescent="0.3">
      <c r="A26" s="2654"/>
      <c r="B26" s="2655" t="s">
        <v>22</v>
      </c>
      <c r="C26" s="2655" t="s">
        <v>37</v>
      </c>
      <c r="D26" s="2655" t="s">
        <v>38</v>
      </c>
      <c r="E26" s="2655" t="s">
        <v>39</v>
      </c>
      <c r="F26" s="2656"/>
      <c r="G26" s="2656"/>
      <c r="H26" s="2655" t="s">
        <v>42</v>
      </c>
      <c r="I26" s="2656"/>
      <c r="J26" s="2655" t="s">
        <v>44</v>
      </c>
      <c r="K26" s="2655" t="s">
        <v>45</v>
      </c>
      <c r="L26" s="2655" t="s">
        <v>46</v>
      </c>
      <c r="M26" s="2655" t="s">
        <v>464</v>
      </c>
      <c r="N26" s="2655" t="s">
        <v>47</v>
      </c>
      <c r="O26" s="2655" t="s">
        <v>48</v>
      </c>
      <c r="P26" s="2656"/>
      <c r="Q26" s="2656"/>
      <c r="R26" s="2655" t="s">
        <v>50</v>
      </c>
      <c r="S26" s="2655" t="s">
        <v>635</v>
      </c>
      <c r="T26" s="2655" t="s">
        <v>465</v>
      </c>
      <c r="V26" s="2655" t="s">
        <v>53</v>
      </c>
      <c r="W26" s="2655" t="s">
        <v>54</v>
      </c>
      <c r="X26" s="2655" t="s">
        <v>55</v>
      </c>
      <c r="Y26" s="2655" t="s">
        <v>56</v>
      </c>
      <c r="Z26" s="2655" t="s">
        <v>57</v>
      </c>
      <c r="AA26" s="2657"/>
      <c r="AB26" s="2657"/>
      <c r="AC26" s="2655" t="s">
        <v>60</v>
      </c>
      <c r="AD26" s="2655" t="s">
        <v>61</v>
      </c>
      <c r="AE26" s="2656"/>
      <c r="AF26" s="2655" t="s">
        <v>63</v>
      </c>
      <c r="AG26" s="2655" t="s">
        <v>64</v>
      </c>
      <c r="AH26" s="2656"/>
      <c r="AI26" s="2655" t="s">
        <v>66</v>
      </c>
      <c r="AJ26" s="2655" t="s">
        <v>67</v>
      </c>
      <c r="AK26" s="2655" t="s">
        <v>30</v>
      </c>
      <c r="AL26" s="2656"/>
      <c r="AM26" s="2655" t="s">
        <v>69</v>
      </c>
      <c r="AN26" s="2656"/>
      <c r="AO26" s="2655" t="s">
        <v>71</v>
      </c>
      <c r="AP26" s="2655" t="s">
        <v>72</v>
      </c>
      <c r="AQ26" s="2655" t="s">
        <v>73</v>
      </c>
      <c r="AR26" s="2656"/>
      <c r="AS26" s="2655" t="s">
        <v>75</v>
      </c>
      <c r="AT26" s="2655" t="s">
        <v>76</v>
      </c>
      <c r="AU26" s="2655" t="s">
        <v>77</v>
      </c>
      <c r="AV26" s="2655" t="s">
        <v>78</v>
      </c>
      <c r="AW26" s="2656"/>
      <c r="AX26" s="2655" t="s">
        <v>80</v>
      </c>
      <c r="AY26" s="2655" t="s">
        <v>81</v>
      </c>
      <c r="AZ26" s="2655" t="s">
        <v>82</v>
      </c>
      <c r="BA26" s="2655" t="s">
        <v>83</v>
      </c>
      <c r="BB26" s="2656"/>
      <c r="BC26" s="2655" t="s">
        <v>85</v>
      </c>
      <c r="BD26" s="2655" t="s">
        <v>86</v>
      </c>
      <c r="BE26" s="2656"/>
      <c r="BF26" s="2656"/>
      <c r="BG26" s="2656"/>
      <c r="BH26" s="2655" t="s">
        <v>90</v>
      </c>
      <c r="BI26" s="2655" t="s">
        <v>91</v>
      </c>
      <c r="BJ26" s="2655" t="s">
        <v>92</v>
      </c>
      <c r="BK26" s="2655" t="s">
        <v>93</v>
      </c>
      <c r="BL26" s="2656"/>
      <c r="BM26" s="2655" t="s">
        <v>466</v>
      </c>
      <c r="BN26" s="2655" t="s">
        <v>95</v>
      </c>
      <c r="BO26" s="2655" t="s">
        <v>96</v>
      </c>
      <c r="BP26" s="2655" t="s">
        <v>97</v>
      </c>
      <c r="BQ26" s="2655" t="s">
        <v>98</v>
      </c>
      <c r="BR26" s="2656"/>
      <c r="BS26" s="2655" t="s">
        <v>100</v>
      </c>
      <c r="BT26" s="2655" t="s">
        <v>101</v>
      </c>
      <c r="BU26" s="2657"/>
      <c r="BV26" s="2655" t="s">
        <v>102</v>
      </c>
      <c r="BW26" s="2656"/>
      <c r="BX26" s="2656"/>
      <c r="BY26" s="2655" t="s">
        <v>4163</v>
      </c>
      <c r="BZ26" s="2655" t="s">
        <v>4164</v>
      </c>
    </row>
    <row r="27" spans="1:78" s="2653" customFormat="1" ht="13" x14ac:dyDescent="0.3">
      <c r="A27" s="2654" t="s">
        <v>648</v>
      </c>
      <c r="B27" s="2658">
        <v>1911.84</v>
      </c>
      <c r="C27" s="2658">
        <v>14200</v>
      </c>
      <c r="D27" s="2658">
        <v>380</v>
      </c>
      <c r="E27" s="2658">
        <v>208.3</v>
      </c>
      <c r="F27" s="2659"/>
      <c r="G27" s="2659"/>
      <c r="H27" s="2658">
        <v>188</v>
      </c>
      <c r="I27" s="2659"/>
      <c r="J27" s="2658">
        <v>357</v>
      </c>
      <c r="K27" s="2658">
        <v>11.61</v>
      </c>
      <c r="L27" s="2658">
        <v>13.5</v>
      </c>
      <c r="M27" s="2658">
        <v>45</v>
      </c>
      <c r="N27" s="2658">
        <v>5</v>
      </c>
      <c r="O27" s="2658">
        <v>22.5</v>
      </c>
      <c r="P27" s="2659"/>
      <c r="Q27" s="2659"/>
      <c r="R27" s="2658">
        <v>135</v>
      </c>
      <c r="S27" s="2658">
        <v>121</v>
      </c>
      <c r="T27" s="2658">
        <v>1895</v>
      </c>
      <c r="V27" s="2658">
        <v>92.8</v>
      </c>
      <c r="W27" s="2658">
        <v>43.42</v>
      </c>
      <c r="X27" s="2658">
        <v>32</v>
      </c>
      <c r="Y27" s="2658">
        <v>410</v>
      </c>
      <c r="Z27" s="2658">
        <v>69</v>
      </c>
      <c r="AA27" s="2662"/>
      <c r="AB27" s="2662"/>
      <c r="AC27" s="2658">
        <v>277</v>
      </c>
      <c r="AD27" s="2658">
        <v>93</v>
      </c>
      <c r="AE27" s="2660"/>
      <c r="AF27" s="2658">
        <v>9</v>
      </c>
      <c r="AG27" s="2658">
        <v>8</v>
      </c>
      <c r="AH27" s="2659"/>
      <c r="AI27" s="2658">
        <v>961301.09</v>
      </c>
      <c r="AJ27" s="2658">
        <v>1116</v>
      </c>
      <c r="AK27" s="2658">
        <v>292</v>
      </c>
      <c r="AL27" s="2659"/>
      <c r="AM27" s="2658">
        <v>36.6</v>
      </c>
      <c r="AN27" s="2659"/>
      <c r="AO27" s="2658">
        <v>27.64</v>
      </c>
      <c r="AP27" s="2658">
        <v>147</v>
      </c>
      <c r="AQ27" s="2658">
        <v>423</v>
      </c>
      <c r="AR27" s="2659"/>
      <c r="AS27" s="2658">
        <v>368</v>
      </c>
      <c r="AT27" s="2658">
        <v>94</v>
      </c>
      <c r="AU27" s="2658">
        <v>827</v>
      </c>
      <c r="AV27" s="2658">
        <v>133</v>
      </c>
      <c r="AW27" s="2659"/>
      <c r="AX27" s="2658">
        <v>439</v>
      </c>
      <c r="AY27" s="2658">
        <v>28</v>
      </c>
      <c r="AZ27" s="2658">
        <v>139</v>
      </c>
      <c r="BA27" s="2658">
        <v>17</v>
      </c>
      <c r="BB27" s="2659"/>
      <c r="BC27" s="2658">
        <v>146</v>
      </c>
      <c r="BD27" s="2658">
        <v>35</v>
      </c>
      <c r="BE27" s="2660"/>
      <c r="BF27" s="2660"/>
      <c r="BG27" s="2660"/>
      <c r="BH27" s="2658">
        <v>342</v>
      </c>
      <c r="BI27" s="2658">
        <v>13</v>
      </c>
      <c r="BJ27" s="2658">
        <v>18</v>
      </c>
      <c r="BK27" s="2658">
        <v>539</v>
      </c>
      <c r="BL27" s="2660"/>
      <c r="BM27" s="2658">
        <v>441</v>
      </c>
      <c r="BN27" s="2658">
        <v>24</v>
      </c>
      <c r="BO27" s="2658">
        <v>630</v>
      </c>
      <c r="BP27" s="2658">
        <v>747</v>
      </c>
      <c r="BQ27" s="2658">
        <v>61</v>
      </c>
      <c r="BR27" s="2659"/>
      <c r="BS27" s="2658">
        <v>81</v>
      </c>
      <c r="BT27" s="2658">
        <v>14</v>
      </c>
      <c r="BU27" s="2662"/>
      <c r="BV27" s="2658">
        <v>64</v>
      </c>
      <c r="BW27" s="2659"/>
      <c r="BX27" s="2659"/>
      <c r="BY27" s="2658">
        <v>1108</v>
      </c>
      <c r="BZ27" s="2658">
        <v>636</v>
      </c>
    </row>
    <row r="28" spans="1:78" s="2653" customFormat="1" ht="13" x14ac:dyDescent="0.3">
      <c r="A28" s="2654" t="s">
        <v>649</v>
      </c>
      <c r="B28" s="2658">
        <v>15.69</v>
      </c>
      <c r="C28" s="2658">
        <v>14197</v>
      </c>
      <c r="D28" s="2658"/>
      <c r="E28" s="2658">
        <v>112.83</v>
      </c>
      <c r="F28" s="2659"/>
      <c r="G28" s="2659"/>
      <c r="H28" s="2658">
        <v>90</v>
      </c>
      <c r="I28" s="2659"/>
      <c r="J28" s="2658">
        <v>284</v>
      </c>
      <c r="K28" s="2658"/>
      <c r="L28" s="2658">
        <v>0</v>
      </c>
      <c r="M28" s="2658"/>
      <c r="N28" s="2658"/>
      <c r="O28" s="2658"/>
      <c r="P28" s="2659"/>
      <c r="Q28" s="2659"/>
      <c r="R28" s="2658">
        <v>0</v>
      </c>
      <c r="S28" s="2658"/>
      <c r="T28" s="2658">
        <v>1830</v>
      </c>
      <c r="V28" s="2658">
        <v>18.55</v>
      </c>
      <c r="W28" s="2658">
        <v>0</v>
      </c>
      <c r="X28" s="2658">
        <v>0</v>
      </c>
      <c r="Y28" s="2658">
        <v>120</v>
      </c>
      <c r="Z28" s="2658">
        <v>50</v>
      </c>
      <c r="AA28" s="2662"/>
      <c r="AB28" s="2662"/>
      <c r="AC28" s="2658">
        <v>251</v>
      </c>
      <c r="AD28" s="2658">
        <v>0</v>
      </c>
      <c r="AE28" s="2660"/>
      <c r="AF28" s="2658">
        <v>0</v>
      </c>
      <c r="AG28" s="2658">
        <v>0</v>
      </c>
      <c r="AH28" s="2659"/>
      <c r="AI28" s="2658">
        <v>960287.91</v>
      </c>
      <c r="AJ28" s="2658">
        <v>662</v>
      </c>
      <c r="AK28" s="2658">
        <v>215</v>
      </c>
      <c r="AL28" s="2659"/>
      <c r="AM28" s="2658">
        <v>0</v>
      </c>
      <c r="AN28" s="2659"/>
      <c r="AO28" s="2658"/>
      <c r="AP28" s="2658">
        <v>128</v>
      </c>
      <c r="AQ28" s="2658">
        <v>245.3</v>
      </c>
      <c r="AR28" s="2659"/>
      <c r="AS28" s="2658">
        <v>284</v>
      </c>
      <c r="AT28" s="2658">
        <v>3</v>
      </c>
      <c r="AU28" s="2658">
        <v>759</v>
      </c>
      <c r="AV28" s="2658">
        <v>119</v>
      </c>
      <c r="AW28" s="2659"/>
      <c r="AX28" s="2658">
        <v>362</v>
      </c>
      <c r="AY28" s="2658"/>
      <c r="AZ28" s="2658">
        <v>28</v>
      </c>
      <c r="BA28" s="2658"/>
      <c r="BB28" s="2659"/>
      <c r="BC28" s="2658">
        <v>55</v>
      </c>
      <c r="BD28" s="2658"/>
      <c r="BE28" s="2659"/>
      <c r="BF28" s="2659"/>
      <c r="BG28" s="2659"/>
      <c r="BH28" s="2658">
        <v>284</v>
      </c>
      <c r="BI28" s="2658">
        <v>0</v>
      </c>
      <c r="BJ28" s="2658"/>
      <c r="BK28" s="2658">
        <v>533</v>
      </c>
      <c r="BL28" s="2660"/>
      <c r="BM28" s="2658">
        <v>298</v>
      </c>
      <c r="BN28" s="2658">
        <v>2</v>
      </c>
      <c r="BO28" s="2658">
        <v>0</v>
      </c>
      <c r="BP28" s="2658">
        <v>445</v>
      </c>
      <c r="BQ28" s="2658">
        <v>8</v>
      </c>
      <c r="BR28" s="2659"/>
      <c r="BS28" s="2658">
        <v>36</v>
      </c>
      <c r="BT28" s="2658">
        <v>0</v>
      </c>
      <c r="BU28" s="2662"/>
      <c r="BV28" s="2658">
        <v>64</v>
      </c>
      <c r="BW28" s="2659"/>
      <c r="BX28" s="2659"/>
      <c r="BY28" s="2658">
        <v>905</v>
      </c>
      <c r="BZ28" s="2658">
        <v>458</v>
      </c>
    </row>
    <row r="29" spans="1:78" s="2653" customFormat="1" ht="13" x14ac:dyDescent="0.3">
      <c r="A29" s="2654" t="s">
        <v>650</v>
      </c>
      <c r="B29" s="2658">
        <v>1896.15</v>
      </c>
      <c r="C29" s="2658">
        <v>3</v>
      </c>
      <c r="D29" s="2658">
        <v>380</v>
      </c>
      <c r="E29" s="2658">
        <v>95.47</v>
      </c>
      <c r="F29" s="2659"/>
      <c r="G29" s="2659"/>
      <c r="H29" s="2658">
        <v>98</v>
      </c>
      <c r="I29" s="2659"/>
      <c r="J29" s="2658">
        <v>73</v>
      </c>
      <c r="K29" s="2658">
        <v>11.61</v>
      </c>
      <c r="L29" s="2658">
        <v>13.5</v>
      </c>
      <c r="M29" s="2658">
        <v>45</v>
      </c>
      <c r="N29" s="2658">
        <v>5</v>
      </c>
      <c r="O29" s="2658">
        <v>22.5</v>
      </c>
      <c r="P29" s="2659"/>
      <c r="Q29" s="2659"/>
      <c r="R29" s="2658">
        <v>135</v>
      </c>
      <c r="S29" s="2658">
        <v>121</v>
      </c>
      <c r="T29" s="2658">
        <v>65</v>
      </c>
      <c r="V29" s="2658">
        <v>74.25</v>
      </c>
      <c r="W29" s="2658">
        <v>43.42</v>
      </c>
      <c r="X29" s="2658">
        <v>32</v>
      </c>
      <c r="Y29" s="2658">
        <v>290</v>
      </c>
      <c r="Z29" s="2658">
        <v>19</v>
      </c>
      <c r="AA29" s="2662"/>
      <c r="AB29" s="2662"/>
      <c r="AC29" s="2658">
        <v>26</v>
      </c>
      <c r="AD29" s="2658">
        <v>93</v>
      </c>
      <c r="AE29" s="2660"/>
      <c r="AF29" s="2658">
        <v>9</v>
      </c>
      <c r="AG29" s="2658">
        <v>8</v>
      </c>
      <c r="AH29" s="2659"/>
      <c r="AI29" s="2658">
        <v>1013.18</v>
      </c>
      <c r="AJ29" s="2658">
        <v>454</v>
      </c>
      <c r="AK29" s="2658">
        <v>77</v>
      </c>
      <c r="AL29" s="2659"/>
      <c r="AM29" s="2658">
        <v>36.6</v>
      </c>
      <c r="AN29" s="2659"/>
      <c r="AO29" s="2658">
        <v>27.64</v>
      </c>
      <c r="AP29" s="2658">
        <v>19</v>
      </c>
      <c r="AQ29" s="2658">
        <v>177.7</v>
      </c>
      <c r="AR29" s="2659"/>
      <c r="AS29" s="2658">
        <v>84</v>
      </c>
      <c r="AT29" s="2658">
        <v>91</v>
      </c>
      <c r="AU29" s="2658">
        <v>68</v>
      </c>
      <c r="AV29" s="2658">
        <v>14</v>
      </c>
      <c r="AW29" s="2659"/>
      <c r="AX29" s="2658">
        <v>77</v>
      </c>
      <c r="AY29" s="2658">
        <v>28</v>
      </c>
      <c r="AZ29" s="2658">
        <v>111</v>
      </c>
      <c r="BA29" s="2658">
        <v>17</v>
      </c>
      <c r="BB29" s="2659"/>
      <c r="BC29" s="2658">
        <v>91</v>
      </c>
      <c r="BD29" s="2658">
        <v>35</v>
      </c>
      <c r="BE29" s="2659"/>
      <c r="BF29" s="2659"/>
      <c r="BG29" s="2659"/>
      <c r="BH29" s="2658">
        <v>58</v>
      </c>
      <c r="BI29" s="2658">
        <v>13</v>
      </c>
      <c r="BJ29" s="2658">
        <v>18</v>
      </c>
      <c r="BK29" s="2658">
        <v>6</v>
      </c>
      <c r="BL29" s="2660"/>
      <c r="BM29" s="2658">
        <v>143</v>
      </c>
      <c r="BN29" s="2658">
        <v>22</v>
      </c>
      <c r="BO29" s="2658">
        <v>630</v>
      </c>
      <c r="BP29" s="2658">
        <v>302</v>
      </c>
      <c r="BQ29" s="2658">
        <v>53</v>
      </c>
      <c r="BR29" s="2659"/>
      <c r="BS29" s="2658">
        <v>45</v>
      </c>
      <c r="BT29" s="2658">
        <v>14</v>
      </c>
      <c r="BU29" s="2662"/>
      <c r="BV29" s="2658"/>
      <c r="BW29" s="2659"/>
      <c r="BX29" s="2659"/>
      <c r="BY29" s="2658">
        <v>203</v>
      </c>
      <c r="BZ29" s="2658">
        <v>178</v>
      </c>
    </row>
    <row r="30" spans="1:78" s="2653" customFormat="1" ht="13" x14ac:dyDescent="0.3">
      <c r="A30" s="2654" t="s">
        <v>651</v>
      </c>
      <c r="B30" s="2658">
        <v>3932595</v>
      </c>
      <c r="C30" s="2658">
        <v>47551</v>
      </c>
      <c r="D30" s="2658">
        <v>5943</v>
      </c>
      <c r="E30" s="2658">
        <v>141229</v>
      </c>
      <c r="F30" s="2659"/>
      <c r="G30" s="2659"/>
      <c r="H30" s="2658">
        <v>229681</v>
      </c>
      <c r="I30" s="2659"/>
      <c r="J30" s="2658">
        <v>77483</v>
      </c>
      <c r="K30" s="2658">
        <v>23337</v>
      </c>
      <c r="L30" s="2658">
        <v>5772</v>
      </c>
      <c r="M30" s="2658">
        <v>55743</v>
      </c>
      <c r="N30" s="2658">
        <v>6418</v>
      </c>
      <c r="O30" s="2658">
        <v>40933</v>
      </c>
      <c r="P30" s="2659"/>
      <c r="Q30" s="2659"/>
      <c r="R30" s="2658">
        <v>187448</v>
      </c>
      <c r="S30" s="2658">
        <v>309900</v>
      </c>
      <c r="T30" s="2658">
        <v>91609</v>
      </c>
      <c r="V30" s="2658">
        <v>71522</v>
      </c>
      <c r="W30" s="2658">
        <v>94472</v>
      </c>
      <c r="X30" s="2658">
        <v>14643</v>
      </c>
      <c r="Y30" s="2658">
        <v>160661</v>
      </c>
      <c r="Z30" s="2658">
        <v>46592</v>
      </c>
      <c r="AA30" s="2662"/>
      <c r="AB30" s="2662"/>
      <c r="AC30" s="2658">
        <v>79571</v>
      </c>
      <c r="AD30" s="2658">
        <v>15198</v>
      </c>
      <c r="AE30" s="2660"/>
      <c r="AF30" s="2658">
        <v>5107</v>
      </c>
      <c r="AG30" s="2658">
        <v>29094</v>
      </c>
      <c r="AH30" s="2659"/>
      <c r="AI30" s="2658">
        <v>6832143</v>
      </c>
      <c r="AJ30" s="2658">
        <v>1203374</v>
      </c>
      <c r="AK30" s="2658">
        <v>53240</v>
      </c>
      <c r="AL30" s="2659"/>
      <c r="AM30" s="2658">
        <v>120953</v>
      </c>
      <c r="AN30" s="2659"/>
      <c r="AO30" s="2658">
        <v>40920</v>
      </c>
      <c r="AP30" s="2658">
        <v>51429</v>
      </c>
      <c r="AQ30" s="2658">
        <v>465774</v>
      </c>
      <c r="AR30" s="2659"/>
      <c r="AS30" s="2658">
        <v>147218</v>
      </c>
      <c r="AT30" s="2658">
        <v>135505</v>
      </c>
      <c r="AU30" s="2658">
        <v>189902</v>
      </c>
      <c r="AV30" s="2658">
        <v>43206</v>
      </c>
      <c r="AW30" s="2659"/>
      <c r="AX30" s="2658">
        <v>108835</v>
      </c>
      <c r="AY30" s="2658">
        <v>22059</v>
      </c>
      <c r="AZ30" s="2658">
        <v>251325</v>
      </c>
      <c r="BA30" s="2658">
        <v>42688</v>
      </c>
      <c r="BB30" s="2659"/>
      <c r="BC30" s="2658">
        <v>192937</v>
      </c>
      <c r="BD30" s="2658">
        <v>40784</v>
      </c>
      <c r="BE30" s="2659"/>
      <c r="BF30" s="2659"/>
      <c r="BG30" s="2659"/>
      <c r="BH30" s="2658">
        <v>114408</v>
      </c>
      <c r="BI30" s="2658">
        <v>14013</v>
      </c>
      <c r="BJ30" s="2658">
        <v>20078</v>
      </c>
      <c r="BK30" s="2658">
        <v>21249</v>
      </c>
      <c r="BL30" s="2660"/>
      <c r="BM30" s="2658">
        <v>166084</v>
      </c>
      <c r="BN30" s="2658">
        <v>28262</v>
      </c>
      <c r="BO30" s="2658">
        <v>3652065</v>
      </c>
      <c r="BP30" s="2658">
        <v>574176</v>
      </c>
      <c r="BQ30" s="2658">
        <v>28013</v>
      </c>
      <c r="BR30" s="2659"/>
      <c r="BS30" s="2658">
        <v>59212</v>
      </c>
      <c r="BT30" s="2658">
        <v>18049</v>
      </c>
      <c r="BU30" s="2662"/>
      <c r="BV30" s="2658">
        <v>75151</v>
      </c>
      <c r="BW30" s="2659"/>
      <c r="BX30" s="2659"/>
      <c r="BY30" s="2658">
        <v>505869</v>
      </c>
      <c r="BZ30" s="2658">
        <v>406112</v>
      </c>
    </row>
    <row r="31" spans="1:78" s="2653" customFormat="1" ht="13" x14ac:dyDescent="0.3">
      <c r="A31" s="2654" t="s">
        <v>652</v>
      </c>
      <c r="B31" s="2658">
        <v>5256976</v>
      </c>
      <c r="C31" s="2658">
        <v>38450</v>
      </c>
      <c r="D31" s="2658">
        <v>5587</v>
      </c>
      <c r="E31" s="2658">
        <v>161749</v>
      </c>
      <c r="F31" s="2659"/>
      <c r="G31" s="2659"/>
      <c r="H31" s="2658">
        <v>337024</v>
      </c>
      <c r="I31" s="2659"/>
      <c r="J31" s="2658">
        <v>100483</v>
      </c>
      <c r="K31" s="2658">
        <v>28010</v>
      </c>
      <c r="L31" s="2658">
        <v>4169</v>
      </c>
      <c r="M31" s="2658">
        <v>59417</v>
      </c>
      <c r="N31" s="2658">
        <v>7643</v>
      </c>
      <c r="O31" s="2658">
        <v>57724</v>
      </c>
      <c r="P31" s="2659"/>
      <c r="Q31" s="2659"/>
      <c r="R31" s="2658">
        <v>248285</v>
      </c>
      <c r="S31" s="2658">
        <v>446400</v>
      </c>
      <c r="T31" s="2658">
        <v>103806</v>
      </c>
      <c r="V31" s="2658">
        <v>120561</v>
      </c>
      <c r="W31" s="2658">
        <v>110318</v>
      </c>
      <c r="X31" s="2658">
        <v>12629</v>
      </c>
      <c r="Y31" s="2658">
        <v>145757</v>
      </c>
      <c r="Z31" s="2658">
        <v>69436</v>
      </c>
      <c r="AA31" s="2662"/>
      <c r="AB31" s="2662"/>
      <c r="AC31" s="2658">
        <v>105622</v>
      </c>
      <c r="AD31" s="2658">
        <v>11914</v>
      </c>
      <c r="AE31" s="2660"/>
      <c r="AF31" s="2658">
        <v>3557</v>
      </c>
      <c r="AG31" s="2658">
        <v>24738</v>
      </c>
      <c r="AH31" s="2659"/>
      <c r="AI31" s="2658">
        <v>6010797</v>
      </c>
      <c r="AJ31" s="2658">
        <v>1438526</v>
      </c>
      <c r="AK31" s="2658">
        <v>64660</v>
      </c>
      <c r="AL31" s="2659"/>
      <c r="AM31" s="2658">
        <v>108818</v>
      </c>
      <c r="AN31" s="2659"/>
      <c r="AO31" s="2658">
        <v>41419</v>
      </c>
      <c r="AP31" s="2658">
        <v>45232</v>
      </c>
      <c r="AQ31" s="2658">
        <v>656632</v>
      </c>
      <c r="AR31" s="2659"/>
      <c r="AS31" s="2658">
        <v>186235</v>
      </c>
      <c r="AT31" s="2658">
        <v>178021</v>
      </c>
      <c r="AU31" s="2658">
        <v>251889</v>
      </c>
      <c r="AV31" s="2658">
        <v>51656</v>
      </c>
      <c r="AW31" s="2659"/>
      <c r="AX31" s="2658">
        <v>96802</v>
      </c>
      <c r="AY31" s="2658">
        <v>20353</v>
      </c>
      <c r="AZ31" s="2658">
        <v>375072</v>
      </c>
      <c r="BA31" s="2658">
        <v>49960</v>
      </c>
      <c r="BB31" s="2659"/>
      <c r="BC31" s="2658">
        <v>236259</v>
      </c>
      <c r="BD31" s="2658">
        <v>35144</v>
      </c>
      <c r="BE31" s="2659"/>
      <c r="BF31" s="2659"/>
      <c r="BG31" s="2659"/>
      <c r="BH31" s="2658">
        <v>95708</v>
      </c>
      <c r="BI31" s="2658">
        <v>15075</v>
      </c>
      <c r="BJ31" s="2658">
        <v>19707</v>
      </c>
      <c r="BK31" s="2658">
        <v>9214</v>
      </c>
      <c r="BL31" s="2660"/>
      <c r="BM31" s="2658">
        <v>155223</v>
      </c>
      <c r="BN31" s="2658">
        <v>37350</v>
      </c>
      <c r="BO31" s="2658">
        <v>4352110</v>
      </c>
      <c r="BP31" s="2658">
        <v>696474</v>
      </c>
      <c r="BQ31" s="2658">
        <v>34057</v>
      </c>
      <c r="BR31" s="2659"/>
      <c r="BS31" s="2658">
        <v>80265</v>
      </c>
      <c r="BT31" s="2658">
        <v>19206</v>
      </c>
      <c r="BU31" s="2662"/>
      <c r="BV31" s="2658">
        <v>78799</v>
      </c>
      <c r="BW31" s="2659"/>
      <c r="BX31" s="2659"/>
      <c r="BY31" s="2658">
        <v>650546</v>
      </c>
      <c r="BZ31" s="2658">
        <v>534195</v>
      </c>
    </row>
    <row r="32" spans="1:78" s="2653" customFormat="1" ht="13" x14ac:dyDescent="0.3">
      <c r="A32" s="2654" t="s">
        <v>653</v>
      </c>
      <c r="B32" s="2658">
        <v>4317854</v>
      </c>
      <c r="C32" s="2658">
        <v>40128</v>
      </c>
      <c r="D32" s="2658">
        <v>5290</v>
      </c>
      <c r="E32" s="2658">
        <v>142187</v>
      </c>
      <c r="F32" s="2659"/>
      <c r="G32" s="2659"/>
      <c r="H32" s="2658">
        <v>260007</v>
      </c>
      <c r="I32" s="2659"/>
      <c r="J32" s="2658">
        <v>80037</v>
      </c>
      <c r="K32" s="2658">
        <v>23632</v>
      </c>
      <c r="L32" s="2658">
        <v>3788</v>
      </c>
      <c r="M32" s="2658">
        <v>50456</v>
      </c>
      <c r="N32" s="2658">
        <v>6111</v>
      </c>
      <c r="O32" s="2658">
        <v>44339</v>
      </c>
      <c r="P32" s="2659"/>
      <c r="Q32" s="2659"/>
      <c r="R32" s="2658">
        <v>196832</v>
      </c>
      <c r="S32" s="2658">
        <v>347292</v>
      </c>
      <c r="T32" s="2658">
        <v>89464</v>
      </c>
      <c r="V32" s="2658">
        <v>86593</v>
      </c>
      <c r="W32" s="2658">
        <v>94985</v>
      </c>
      <c r="X32" s="2658">
        <v>12291</v>
      </c>
      <c r="Y32" s="2658">
        <v>135193</v>
      </c>
      <c r="Z32" s="2658">
        <v>47204</v>
      </c>
      <c r="AA32" s="2662"/>
      <c r="AB32" s="2662"/>
      <c r="AC32" s="2658">
        <v>85284</v>
      </c>
      <c r="AD32" s="2658">
        <v>12499</v>
      </c>
      <c r="AE32" s="2660"/>
      <c r="AF32" s="2658">
        <v>3712</v>
      </c>
      <c r="AG32" s="2658">
        <v>23888</v>
      </c>
      <c r="AH32" s="2659"/>
      <c r="AI32" s="2658">
        <v>6010797</v>
      </c>
      <c r="AJ32" s="2658">
        <v>1164861</v>
      </c>
      <c r="AK32" s="2658">
        <v>52559</v>
      </c>
      <c r="AL32" s="2659"/>
      <c r="AM32" s="2658">
        <v>103689</v>
      </c>
      <c r="AN32" s="2659"/>
      <c r="AO32" s="2658">
        <v>37970</v>
      </c>
      <c r="AP32" s="2658">
        <v>40604</v>
      </c>
      <c r="AQ32" s="2658">
        <v>515878</v>
      </c>
      <c r="AR32" s="2659"/>
      <c r="AS32" s="2658">
        <v>156785</v>
      </c>
      <c r="AT32" s="2658">
        <v>95536</v>
      </c>
      <c r="AU32" s="2658">
        <v>202397</v>
      </c>
      <c r="AV32" s="2658">
        <v>41366</v>
      </c>
      <c r="AW32" s="2659"/>
      <c r="AX32" s="2658">
        <v>89856</v>
      </c>
      <c r="AY32" s="2658">
        <v>19786</v>
      </c>
      <c r="AZ32" s="2658">
        <v>288585</v>
      </c>
      <c r="BA32" s="2658">
        <v>42817</v>
      </c>
      <c r="BB32" s="2659"/>
      <c r="BC32" s="2658">
        <v>188261</v>
      </c>
      <c r="BD32" s="2658">
        <v>29565</v>
      </c>
      <c r="BE32" s="2659"/>
      <c r="BF32" s="2659"/>
      <c r="BG32" s="2659"/>
      <c r="BH32" s="2658">
        <v>94625</v>
      </c>
      <c r="BI32" s="2658">
        <v>12723</v>
      </c>
      <c r="BJ32" s="2658">
        <v>17857</v>
      </c>
      <c r="BK32" s="2658">
        <v>14030</v>
      </c>
      <c r="BL32" s="2660"/>
      <c r="BM32" s="2658">
        <v>148795</v>
      </c>
      <c r="BN32" s="2658">
        <v>31502</v>
      </c>
      <c r="BO32" s="2658">
        <v>3658234</v>
      </c>
      <c r="BP32" s="2658">
        <v>571166</v>
      </c>
      <c r="BQ32" s="2658">
        <v>28185</v>
      </c>
      <c r="BR32" s="2659"/>
      <c r="BS32" s="2658">
        <v>63443</v>
      </c>
      <c r="BT32" s="2658">
        <v>17895</v>
      </c>
      <c r="BU32" s="2662"/>
      <c r="BV32" s="2658">
        <v>69500</v>
      </c>
      <c r="BW32" s="2659"/>
      <c r="BX32" s="2659"/>
      <c r="BY32" s="2658">
        <v>537837</v>
      </c>
      <c r="BZ32" s="2658">
        <v>433809</v>
      </c>
    </row>
    <row r="33" spans="1:78" s="2653" customFormat="1" ht="13" x14ac:dyDescent="0.3">
      <c r="A33" s="2654" t="s">
        <v>654</v>
      </c>
      <c r="B33" s="2658">
        <v>3956044</v>
      </c>
      <c r="C33" s="2658">
        <v>47551</v>
      </c>
      <c r="D33" s="2658">
        <v>5947</v>
      </c>
      <c r="E33" s="2658">
        <v>141981</v>
      </c>
      <c r="F33" s="2659"/>
      <c r="G33" s="2659"/>
      <c r="H33" s="2658">
        <v>229681</v>
      </c>
      <c r="I33" s="2659"/>
      <c r="J33" s="2658">
        <v>80720</v>
      </c>
      <c r="K33" s="2658">
        <v>23499</v>
      </c>
      <c r="L33" s="2658">
        <v>5772</v>
      </c>
      <c r="M33" s="2658">
        <v>55743</v>
      </c>
      <c r="N33" s="2658">
        <v>6418</v>
      </c>
      <c r="O33" s="2658">
        <v>40933</v>
      </c>
      <c r="P33" s="2659"/>
      <c r="Q33" s="2659"/>
      <c r="R33" s="2658">
        <v>192099</v>
      </c>
      <c r="S33" s="2658">
        <v>312057</v>
      </c>
      <c r="T33" s="2658">
        <v>91657</v>
      </c>
      <c r="V33" s="2658">
        <v>75529</v>
      </c>
      <c r="W33" s="2658">
        <v>94597</v>
      </c>
      <c r="X33" s="2658">
        <v>14643</v>
      </c>
      <c r="Y33" s="2658">
        <v>161488</v>
      </c>
      <c r="Z33" s="2658">
        <v>49332</v>
      </c>
      <c r="AA33" s="2662"/>
      <c r="AB33" s="2662"/>
      <c r="AC33" s="2658">
        <v>79571</v>
      </c>
      <c r="AD33" s="2658">
        <v>16010</v>
      </c>
      <c r="AE33" s="2660"/>
      <c r="AF33" s="2658">
        <v>5107</v>
      </c>
      <c r="AG33" s="2658">
        <v>29127</v>
      </c>
      <c r="AH33" s="2659"/>
      <c r="AI33" s="2658">
        <v>7068973</v>
      </c>
      <c r="AJ33" s="2658">
        <v>1254830</v>
      </c>
      <c r="AK33" s="2658">
        <v>55060</v>
      </c>
      <c r="AL33" s="2659"/>
      <c r="AM33" s="2658">
        <v>122258</v>
      </c>
      <c r="AN33" s="2659"/>
      <c r="AO33" s="2658">
        <v>40920</v>
      </c>
      <c r="AP33" s="2658">
        <v>57572</v>
      </c>
      <c r="AQ33" s="2658">
        <v>484569</v>
      </c>
      <c r="AR33" s="2659"/>
      <c r="AS33" s="2658">
        <v>147218</v>
      </c>
      <c r="AT33" s="2658">
        <v>135505</v>
      </c>
      <c r="AU33" s="2658">
        <v>195587</v>
      </c>
      <c r="AV33" s="2658">
        <v>43206</v>
      </c>
      <c r="AW33" s="2659"/>
      <c r="AX33" s="2658">
        <v>109119</v>
      </c>
      <c r="AY33" s="2658">
        <v>22129</v>
      </c>
      <c r="AZ33" s="2658">
        <v>251325</v>
      </c>
      <c r="BA33" s="2658">
        <v>42688</v>
      </c>
      <c r="BB33" s="2659"/>
      <c r="BC33" s="2658">
        <v>192937</v>
      </c>
      <c r="BD33" s="2658">
        <v>42874</v>
      </c>
      <c r="BE33" s="2659"/>
      <c r="BF33" s="2659"/>
      <c r="BG33" s="2659"/>
      <c r="BH33" s="2658">
        <v>114489</v>
      </c>
      <c r="BI33" s="2658">
        <v>15851</v>
      </c>
      <c r="BJ33" s="2658">
        <v>20090</v>
      </c>
      <c r="BK33" s="2658">
        <v>21249</v>
      </c>
      <c r="BL33" s="2660"/>
      <c r="BM33" s="2658">
        <v>170861</v>
      </c>
      <c r="BN33" s="2658">
        <v>29188</v>
      </c>
      <c r="BO33" s="2658">
        <v>3687116</v>
      </c>
      <c r="BP33" s="2658">
        <v>574780</v>
      </c>
      <c r="BQ33" s="2658">
        <v>28861</v>
      </c>
      <c r="BR33" s="2659"/>
      <c r="BS33" s="2658">
        <v>59556</v>
      </c>
      <c r="BT33" s="2658">
        <v>18050</v>
      </c>
      <c r="BU33" s="2662"/>
      <c r="BV33" s="2658">
        <v>77710</v>
      </c>
      <c r="BW33" s="2659"/>
      <c r="BX33" s="2659"/>
      <c r="BY33" s="2658">
        <v>514409</v>
      </c>
      <c r="BZ33" s="2658">
        <v>407096</v>
      </c>
    </row>
    <row r="34" spans="1:78" s="2653" customFormat="1" ht="13" x14ac:dyDescent="0.3">
      <c r="A34" s="2654" t="s">
        <v>655</v>
      </c>
      <c r="B34" s="2658">
        <v>5340336</v>
      </c>
      <c r="C34" s="2658">
        <v>38515</v>
      </c>
      <c r="D34" s="2658">
        <v>5605</v>
      </c>
      <c r="E34" s="2658">
        <v>180528</v>
      </c>
      <c r="F34" s="2659"/>
      <c r="G34" s="2659"/>
      <c r="H34" s="2658">
        <v>339490</v>
      </c>
      <c r="I34" s="2659"/>
      <c r="J34" s="2658">
        <v>102253</v>
      </c>
      <c r="K34" s="2658">
        <v>28721</v>
      </c>
      <c r="L34" s="2658">
        <v>4169</v>
      </c>
      <c r="M34" s="2658">
        <v>59958</v>
      </c>
      <c r="N34" s="2658">
        <v>7643</v>
      </c>
      <c r="O34" s="2658">
        <v>57724</v>
      </c>
      <c r="P34" s="2659"/>
      <c r="Q34" s="2659"/>
      <c r="R34" s="2658">
        <v>261684</v>
      </c>
      <c r="S34" s="2658">
        <v>462119</v>
      </c>
      <c r="T34" s="2658">
        <v>111451</v>
      </c>
      <c r="V34" s="2658">
        <v>127840</v>
      </c>
      <c r="W34" s="2658">
        <v>112424</v>
      </c>
      <c r="X34" s="2658">
        <v>12690</v>
      </c>
      <c r="Y34" s="2658">
        <v>148334</v>
      </c>
      <c r="Z34" s="2658">
        <v>75389</v>
      </c>
      <c r="AA34" s="2662"/>
      <c r="AB34" s="2662"/>
      <c r="AC34" s="2658">
        <v>107809</v>
      </c>
      <c r="AD34" s="2658">
        <v>15020</v>
      </c>
      <c r="AE34" s="2660"/>
      <c r="AF34" s="2658">
        <v>3557</v>
      </c>
      <c r="AG34" s="2658">
        <v>24843</v>
      </c>
      <c r="AH34" s="2659"/>
      <c r="AI34" s="2658">
        <v>6834891</v>
      </c>
      <c r="AJ34" s="2658">
        <v>1492276</v>
      </c>
      <c r="AK34" s="2658">
        <v>66704</v>
      </c>
      <c r="AL34" s="2659"/>
      <c r="AM34" s="2658">
        <v>117972</v>
      </c>
      <c r="AN34" s="2659"/>
      <c r="AO34" s="2658">
        <v>41419</v>
      </c>
      <c r="AP34" s="2658">
        <v>49330</v>
      </c>
      <c r="AQ34" s="2658">
        <v>681162</v>
      </c>
      <c r="AR34" s="2659"/>
      <c r="AS34" s="2658">
        <v>192381</v>
      </c>
      <c r="AT34" s="2658">
        <v>179544</v>
      </c>
      <c r="AU34" s="2658">
        <v>261747</v>
      </c>
      <c r="AV34" s="2658">
        <v>55005</v>
      </c>
      <c r="AW34" s="2659"/>
      <c r="AX34" s="2658">
        <v>98761</v>
      </c>
      <c r="AY34" s="2658">
        <v>20464</v>
      </c>
      <c r="AZ34" s="2658">
        <v>375456</v>
      </c>
      <c r="BA34" s="2658">
        <v>50820</v>
      </c>
      <c r="BB34" s="2659"/>
      <c r="BC34" s="2658">
        <v>236259</v>
      </c>
      <c r="BD34" s="2658">
        <v>39048</v>
      </c>
      <c r="BE34" s="2659"/>
      <c r="BF34" s="2659"/>
      <c r="BG34" s="2659"/>
      <c r="BH34" s="2658">
        <v>100549</v>
      </c>
      <c r="BI34" s="2658">
        <v>16453</v>
      </c>
      <c r="BJ34" s="2658">
        <v>19738</v>
      </c>
      <c r="BK34" s="2658">
        <v>9214</v>
      </c>
      <c r="BL34" s="2660"/>
      <c r="BM34" s="2658">
        <v>166572</v>
      </c>
      <c r="BN34" s="2658">
        <v>38388</v>
      </c>
      <c r="BO34" s="2658">
        <v>4424527</v>
      </c>
      <c r="BP34" s="2658">
        <v>701339</v>
      </c>
      <c r="BQ34" s="2658">
        <v>35180</v>
      </c>
      <c r="BR34" s="2659"/>
      <c r="BS34" s="2658">
        <v>85982</v>
      </c>
      <c r="BT34" s="2658">
        <v>19439</v>
      </c>
      <c r="BU34" s="2662"/>
      <c r="BV34" s="2658">
        <v>81358</v>
      </c>
      <c r="BW34" s="2659"/>
      <c r="BX34" s="2659"/>
      <c r="BY34" s="2658">
        <v>668619</v>
      </c>
      <c r="BZ34" s="2658">
        <v>546978</v>
      </c>
    </row>
    <row r="35" spans="1:78" s="2653" customFormat="1" ht="13" x14ac:dyDescent="0.3">
      <c r="A35" s="2654" t="s">
        <v>656</v>
      </c>
      <c r="B35" s="2658">
        <v>4370349</v>
      </c>
      <c r="C35" s="2658">
        <v>40271</v>
      </c>
      <c r="D35" s="2658">
        <v>5300</v>
      </c>
      <c r="E35" s="2658">
        <v>149676</v>
      </c>
      <c r="F35" s="2659"/>
      <c r="G35" s="2659"/>
      <c r="H35" s="2658">
        <v>261410</v>
      </c>
      <c r="I35" s="2659"/>
      <c r="J35" s="2658">
        <v>82092</v>
      </c>
      <c r="K35" s="2658">
        <v>24156</v>
      </c>
      <c r="L35" s="2658">
        <v>3788</v>
      </c>
      <c r="M35" s="2658">
        <v>50725</v>
      </c>
      <c r="N35" s="2658">
        <v>6111</v>
      </c>
      <c r="O35" s="2658">
        <v>44339</v>
      </c>
      <c r="P35" s="2659"/>
      <c r="Q35" s="2659"/>
      <c r="R35" s="2658">
        <v>206629</v>
      </c>
      <c r="S35" s="2658">
        <v>356665</v>
      </c>
      <c r="T35" s="2658">
        <v>94073</v>
      </c>
      <c r="V35" s="2658">
        <v>91624</v>
      </c>
      <c r="W35" s="2658">
        <v>96648</v>
      </c>
      <c r="X35" s="2658">
        <v>12319</v>
      </c>
      <c r="Y35" s="2658">
        <v>137106</v>
      </c>
      <c r="Z35" s="2658">
        <v>50828</v>
      </c>
      <c r="AA35" s="2662"/>
      <c r="AB35" s="2662"/>
      <c r="AC35" s="2658">
        <v>86660</v>
      </c>
      <c r="AD35" s="2658">
        <v>14258</v>
      </c>
      <c r="AE35" s="2660"/>
      <c r="AF35" s="2658">
        <v>3712</v>
      </c>
      <c r="AG35" s="2658">
        <v>23795</v>
      </c>
      <c r="AH35" s="2659"/>
      <c r="AI35" s="2658">
        <v>6245083</v>
      </c>
      <c r="AJ35" s="2658">
        <v>1224371</v>
      </c>
      <c r="AK35" s="2658">
        <v>54471</v>
      </c>
      <c r="AL35" s="2659"/>
      <c r="AM35" s="2658">
        <v>105268</v>
      </c>
      <c r="AN35" s="2659"/>
      <c r="AO35" s="2658">
        <v>38861</v>
      </c>
      <c r="AP35" s="2658">
        <v>47473</v>
      </c>
      <c r="AQ35" s="2658">
        <v>538428</v>
      </c>
      <c r="AR35" s="2659"/>
      <c r="AS35" s="2658">
        <v>158615</v>
      </c>
      <c r="AT35" s="2658">
        <v>96286</v>
      </c>
      <c r="AU35" s="2658">
        <v>209597</v>
      </c>
      <c r="AV35" s="2658">
        <v>42903</v>
      </c>
      <c r="AW35" s="2659"/>
      <c r="AX35" s="2658">
        <v>90761</v>
      </c>
      <c r="AY35" s="2658">
        <v>19874</v>
      </c>
      <c r="AZ35" s="2658">
        <v>289203</v>
      </c>
      <c r="BA35" s="2658">
        <v>43116</v>
      </c>
      <c r="BB35" s="2659"/>
      <c r="BC35" s="2658">
        <v>187041</v>
      </c>
      <c r="BD35" s="2658">
        <v>33142</v>
      </c>
      <c r="BE35" s="2659"/>
      <c r="BF35" s="2659"/>
      <c r="BG35" s="2659"/>
      <c r="BH35" s="2658">
        <v>97818</v>
      </c>
      <c r="BI35" s="2658">
        <v>14682</v>
      </c>
      <c r="BJ35" s="2658">
        <v>17883</v>
      </c>
      <c r="BK35" s="2658">
        <v>14030</v>
      </c>
      <c r="BL35" s="2660"/>
      <c r="BM35" s="2658">
        <v>156683</v>
      </c>
      <c r="BN35" s="2658">
        <v>30505</v>
      </c>
      <c r="BO35" s="2658">
        <v>3720944</v>
      </c>
      <c r="BP35" s="2658">
        <v>574184</v>
      </c>
      <c r="BQ35" s="2658">
        <v>27213</v>
      </c>
      <c r="BR35" s="2659"/>
      <c r="BS35" s="2658">
        <v>65840</v>
      </c>
      <c r="BT35" s="2658">
        <v>18021</v>
      </c>
      <c r="BU35" s="2662"/>
      <c r="BV35" s="2658">
        <v>72059</v>
      </c>
      <c r="BW35" s="2659"/>
      <c r="BX35" s="2659"/>
      <c r="BY35" s="2658">
        <v>550423</v>
      </c>
      <c r="BZ35" s="2658">
        <v>441040</v>
      </c>
    </row>
    <row r="36" spans="1:78" s="2653" customFormat="1" ht="13" x14ac:dyDescent="0.3">
      <c r="A36" s="2654" t="s">
        <v>665</v>
      </c>
      <c r="B36" s="2658">
        <v>51073</v>
      </c>
      <c r="C36" s="2658">
        <v>2112</v>
      </c>
      <c r="D36" s="2658">
        <v>92</v>
      </c>
      <c r="E36" s="2658">
        <v>1223</v>
      </c>
      <c r="F36" s="2659"/>
      <c r="G36" s="2659"/>
      <c r="H36" s="2658">
        <v>1516</v>
      </c>
      <c r="I36" s="2659"/>
      <c r="J36" s="2658">
        <v>1623</v>
      </c>
      <c r="K36" s="2658">
        <v>160</v>
      </c>
      <c r="L36" s="2658">
        <v>54</v>
      </c>
      <c r="M36" s="2658">
        <v>391</v>
      </c>
      <c r="N36" s="2658">
        <v>39</v>
      </c>
      <c r="O36" s="2658">
        <v>174</v>
      </c>
      <c r="P36" s="2659"/>
      <c r="Q36" s="2659"/>
      <c r="R36" s="2658">
        <v>3266</v>
      </c>
      <c r="S36" s="2658">
        <v>4724</v>
      </c>
      <c r="T36" s="2658">
        <v>451</v>
      </c>
      <c r="V36" s="2658">
        <v>1691</v>
      </c>
      <c r="W36" s="2658">
        <v>291</v>
      </c>
      <c r="X36" s="2658">
        <v>83</v>
      </c>
      <c r="Y36" s="3454">
        <f>'2024 Revisions to 2023 data'!H8</f>
        <v>2554</v>
      </c>
      <c r="Z36" s="2658">
        <v>699</v>
      </c>
      <c r="AA36" s="2662"/>
      <c r="AB36" s="2662"/>
      <c r="AC36" s="2658">
        <v>1700</v>
      </c>
      <c r="AD36" s="2658">
        <v>97</v>
      </c>
      <c r="AE36" s="2660"/>
      <c r="AF36" s="2658">
        <v>21</v>
      </c>
      <c r="AG36" s="2658">
        <v>73</v>
      </c>
      <c r="AH36" s="2659"/>
      <c r="AI36" s="2658">
        <v>124948</v>
      </c>
      <c r="AJ36" s="3454">
        <f>'2024 Revisions to 2023 data'!H13</f>
        <v>6282</v>
      </c>
      <c r="AK36" s="2658">
        <v>1792</v>
      </c>
      <c r="AL36" s="2659"/>
      <c r="AM36" s="2658">
        <v>689</v>
      </c>
      <c r="AN36" s="2659"/>
      <c r="AO36" s="2658">
        <v>244</v>
      </c>
      <c r="AP36" s="2658">
        <v>385</v>
      </c>
      <c r="AQ36" s="2658">
        <v>3110</v>
      </c>
      <c r="AR36" s="2659"/>
      <c r="AS36" s="2658">
        <v>2869</v>
      </c>
      <c r="AT36" s="2658">
        <v>1030</v>
      </c>
      <c r="AU36" s="2658">
        <v>4600</v>
      </c>
      <c r="AV36" s="2658">
        <v>324</v>
      </c>
      <c r="AW36" s="2659"/>
      <c r="AX36" s="2658">
        <v>678</v>
      </c>
      <c r="AY36" s="2658">
        <v>370</v>
      </c>
      <c r="AZ36" s="2658">
        <v>2044</v>
      </c>
      <c r="BA36" s="2658">
        <v>220</v>
      </c>
      <c r="BB36" s="2659"/>
      <c r="BC36" s="2658">
        <v>2429</v>
      </c>
      <c r="BD36" s="2658">
        <v>510</v>
      </c>
      <c r="BE36" s="2659"/>
      <c r="BF36" s="2659"/>
      <c r="BG36" s="2659"/>
      <c r="BH36" s="2658">
        <v>740</v>
      </c>
      <c r="BI36" s="2658">
        <v>81</v>
      </c>
      <c r="BJ36" s="2658">
        <v>115</v>
      </c>
      <c r="BK36" s="2658">
        <v>714</v>
      </c>
      <c r="BL36" s="2660"/>
      <c r="BM36" s="2658">
        <v>1274</v>
      </c>
      <c r="BN36" s="2658">
        <v>146</v>
      </c>
      <c r="BO36" s="2658">
        <v>29293</v>
      </c>
      <c r="BP36" s="2658">
        <v>4013</v>
      </c>
      <c r="BQ36" s="2658">
        <v>305</v>
      </c>
      <c r="BR36" s="2659"/>
      <c r="BS36" s="2658">
        <v>495</v>
      </c>
      <c r="BT36" s="2658">
        <v>234</v>
      </c>
      <c r="BU36" s="2662"/>
      <c r="BV36" s="2658">
        <v>604</v>
      </c>
      <c r="BW36" s="2659"/>
      <c r="BX36" s="2659"/>
      <c r="BY36" s="2658">
        <v>3688</v>
      </c>
      <c r="BZ36" s="2658">
        <v>2099</v>
      </c>
    </row>
    <row r="37" spans="1:78" s="2653" customFormat="1" ht="13" x14ac:dyDescent="0.3">
      <c r="A37" s="2654" t="s">
        <v>4317</v>
      </c>
      <c r="B37" s="2658">
        <v>14587</v>
      </c>
      <c r="C37" s="2658">
        <v>2089</v>
      </c>
      <c r="D37" s="2658">
        <v>90</v>
      </c>
      <c r="E37" s="2658">
        <v>933</v>
      </c>
      <c r="F37" s="2659"/>
      <c r="G37" s="2659"/>
      <c r="H37" s="2658">
        <v>830</v>
      </c>
      <c r="I37" s="2659"/>
      <c r="J37" s="2658">
        <v>1479</v>
      </c>
      <c r="K37" s="2658">
        <v>78</v>
      </c>
      <c r="L37" s="2658">
        <v>51</v>
      </c>
      <c r="M37" s="2658">
        <v>214</v>
      </c>
      <c r="N37" s="2658">
        <v>18</v>
      </c>
      <c r="O37" s="2658">
        <v>89</v>
      </c>
      <c r="P37" s="2659"/>
      <c r="Q37" s="2659"/>
      <c r="R37" s="2658">
        <v>1665</v>
      </c>
      <c r="S37" s="2658">
        <v>2681</v>
      </c>
      <c r="T37" s="2658">
        <v>282</v>
      </c>
      <c r="V37" s="2658">
        <v>605</v>
      </c>
      <c r="W37" s="2658">
        <v>160</v>
      </c>
      <c r="X37" s="2658">
        <v>71</v>
      </c>
      <c r="Y37" s="3454">
        <f>'2024 Revisions to 2023 data'!H9</f>
        <v>1738</v>
      </c>
      <c r="Z37" s="2658">
        <v>354</v>
      </c>
      <c r="AA37" s="2662"/>
      <c r="AB37" s="2662"/>
      <c r="AC37" s="2658">
        <v>920</v>
      </c>
      <c r="AD37" s="2658">
        <v>81</v>
      </c>
      <c r="AE37" s="2660"/>
      <c r="AF37" s="2658">
        <v>18</v>
      </c>
      <c r="AG37" s="2658">
        <v>57</v>
      </c>
      <c r="AH37" s="2659"/>
      <c r="AI37" s="2658">
        <v>114205</v>
      </c>
      <c r="AJ37" s="3454">
        <f>'2024 Revisions to 2023 data'!H14</f>
        <v>2767</v>
      </c>
      <c r="AK37" s="2658">
        <v>896</v>
      </c>
      <c r="AL37" s="2659"/>
      <c r="AM37" s="2658">
        <v>558</v>
      </c>
      <c r="AN37" s="2659"/>
      <c r="AO37" s="2658">
        <v>169</v>
      </c>
      <c r="AP37" s="2658">
        <v>290</v>
      </c>
      <c r="AQ37" s="2658">
        <v>1384</v>
      </c>
      <c r="AR37" s="2659"/>
      <c r="AS37" s="2658">
        <v>790</v>
      </c>
      <c r="AT37" s="2658">
        <v>466</v>
      </c>
      <c r="AU37" s="2658">
        <v>2454</v>
      </c>
      <c r="AV37" s="2658">
        <v>212</v>
      </c>
      <c r="AW37" s="2659"/>
      <c r="AX37" s="2658">
        <v>583</v>
      </c>
      <c r="AY37" s="2658">
        <v>367</v>
      </c>
      <c r="AZ37" s="2658">
        <v>497</v>
      </c>
      <c r="BA37" s="2658">
        <v>71</v>
      </c>
      <c r="BB37" s="2659"/>
      <c r="BC37" s="2658">
        <v>1352</v>
      </c>
      <c r="BD37" s="2658">
        <v>366</v>
      </c>
      <c r="BE37" s="2659"/>
      <c r="BF37" s="2659"/>
      <c r="BG37" s="2659"/>
      <c r="BH37" s="2658">
        <v>615</v>
      </c>
      <c r="BI37" s="2658">
        <v>73</v>
      </c>
      <c r="BJ37" s="2658">
        <v>99</v>
      </c>
      <c r="BK37" s="2658">
        <v>645</v>
      </c>
      <c r="BL37" s="2660"/>
      <c r="BM37" s="2658">
        <v>993</v>
      </c>
      <c r="BN37" s="2658">
        <v>67</v>
      </c>
      <c r="BO37" s="2658">
        <v>15364</v>
      </c>
      <c r="BP37" s="2658">
        <v>1973</v>
      </c>
      <c r="BQ37" s="2658">
        <v>171</v>
      </c>
      <c r="BR37" s="2659"/>
      <c r="BS37" s="2658">
        <v>335</v>
      </c>
      <c r="BT37" s="2658">
        <v>148</v>
      </c>
      <c r="BU37" s="2662"/>
      <c r="BV37" s="2658">
        <v>423</v>
      </c>
      <c r="BW37" s="2659"/>
      <c r="BX37" s="2659"/>
      <c r="BY37" s="2658">
        <v>2081</v>
      </c>
      <c r="BZ37" s="2658">
        <v>1220</v>
      </c>
    </row>
    <row r="38" spans="1:78" s="2653" customFormat="1" ht="13" x14ac:dyDescent="0.3">
      <c r="A38" s="2654" t="s">
        <v>667</v>
      </c>
      <c r="B38" s="2658">
        <v>36486</v>
      </c>
      <c r="C38" s="2658">
        <v>23</v>
      </c>
      <c r="D38" s="2658">
        <v>2</v>
      </c>
      <c r="E38" s="2658">
        <v>290</v>
      </c>
      <c r="F38" s="2659"/>
      <c r="G38" s="2659"/>
      <c r="H38" s="2658">
        <v>686</v>
      </c>
      <c r="I38" s="2659"/>
      <c r="J38" s="2658">
        <v>144</v>
      </c>
      <c r="K38" s="2658">
        <v>82</v>
      </c>
      <c r="L38" s="2658">
        <v>3</v>
      </c>
      <c r="M38" s="2658">
        <v>177</v>
      </c>
      <c r="N38" s="2658">
        <v>21</v>
      </c>
      <c r="O38" s="2658">
        <v>85</v>
      </c>
      <c r="P38" s="2659"/>
      <c r="Q38" s="2659"/>
      <c r="R38" s="2658">
        <v>1601</v>
      </c>
      <c r="S38" s="2658">
        <v>2043</v>
      </c>
      <c r="T38" s="2658">
        <v>169</v>
      </c>
      <c r="V38" s="2658">
        <v>1086</v>
      </c>
      <c r="W38" s="2658">
        <v>131</v>
      </c>
      <c r="X38" s="2658">
        <v>12</v>
      </c>
      <c r="Y38" s="3454">
        <f>'2024 Revisions to 2023 data'!H10</f>
        <v>816</v>
      </c>
      <c r="Z38" s="2658">
        <v>345</v>
      </c>
      <c r="AA38" s="2662"/>
      <c r="AB38" s="2662"/>
      <c r="AC38" s="2658">
        <v>780</v>
      </c>
      <c r="AD38" s="2658">
        <v>16</v>
      </c>
      <c r="AE38" s="2660"/>
      <c r="AF38" s="2658">
        <v>3</v>
      </c>
      <c r="AG38" s="2658">
        <v>16</v>
      </c>
      <c r="AH38" s="2659"/>
      <c r="AI38" s="2658">
        <v>10743</v>
      </c>
      <c r="AJ38" s="3454">
        <f>'2024 Revisions to 2023 data'!H15</f>
        <v>3515</v>
      </c>
      <c r="AK38" s="2658">
        <v>896</v>
      </c>
      <c r="AL38" s="2659"/>
      <c r="AM38" s="2658">
        <v>131</v>
      </c>
      <c r="AN38" s="2659"/>
      <c r="AO38" s="2658">
        <v>75</v>
      </c>
      <c r="AP38" s="2658">
        <v>95</v>
      </c>
      <c r="AQ38" s="2658">
        <v>1726</v>
      </c>
      <c r="AR38" s="2659"/>
      <c r="AS38" s="2658">
        <v>2079</v>
      </c>
      <c r="AT38" s="2658">
        <v>564</v>
      </c>
      <c r="AU38" s="2658">
        <v>2146</v>
      </c>
      <c r="AV38" s="2658">
        <v>112</v>
      </c>
      <c r="AW38" s="2659"/>
      <c r="AX38" s="2658">
        <v>95</v>
      </c>
      <c r="AY38" s="2658">
        <v>3</v>
      </c>
      <c r="AZ38" s="2658">
        <v>1547</v>
      </c>
      <c r="BA38" s="2658">
        <v>149</v>
      </c>
      <c r="BB38" s="2659"/>
      <c r="BC38" s="2658">
        <v>1077</v>
      </c>
      <c r="BD38" s="2658">
        <v>144</v>
      </c>
      <c r="BE38" s="2659"/>
      <c r="BF38" s="2659"/>
      <c r="BG38" s="2659"/>
      <c r="BH38" s="2658">
        <v>125</v>
      </c>
      <c r="BI38" s="2658">
        <v>8</v>
      </c>
      <c r="BJ38" s="2658">
        <v>16</v>
      </c>
      <c r="BK38" s="2658">
        <v>69</v>
      </c>
      <c r="BL38" s="2660"/>
      <c r="BM38" s="2658">
        <v>281</v>
      </c>
      <c r="BN38" s="2658">
        <v>79</v>
      </c>
      <c r="BO38" s="2658">
        <v>13929</v>
      </c>
      <c r="BP38" s="2658">
        <v>2040</v>
      </c>
      <c r="BQ38" s="2658">
        <v>134</v>
      </c>
      <c r="BR38" s="2659"/>
      <c r="BS38" s="2658">
        <v>160</v>
      </c>
      <c r="BT38" s="2658">
        <v>86</v>
      </c>
      <c r="BU38" s="2662"/>
      <c r="BV38" s="2658">
        <v>181</v>
      </c>
      <c r="BW38" s="2659"/>
      <c r="BX38" s="2659"/>
      <c r="BY38" s="2658">
        <v>1607</v>
      </c>
      <c r="BZ38" s="2658">
        <v>879</v>
      </c>
    </row>
    <row r="39" spans="1:78" s="2653" customFormat="1" ht="13" x14ac:dyDescent="0.3">
      <c r="A39" s="2654" t="s">
        <v>668</v>
      </c>
      <c r="B39" s="2658">
        <v>7204</v>
      </c>
      <c r="C39" s="2658">
        <v>1778</v>
      </c>
      <c r="D39" s="2658">
        <v>90</v>
      </c>
      <c r="E39" s="2658">
        <v>558</v>
      </c>
      <c r="F39" s="2659"/>
      <c r="G39" s="2659"/>
      <c r="H39" s="2658">
        <v>830</v>
      </c>
      <c r="I39" s="2659"/>
      <c r="J39" s="2658">
        <v>912</v>
      </c>
      <c r="K39" s="2658">
        <v>78</v>
      </c>
      <c r="L39" s="2658">
        <v>28</v>
      </c>
      <c r="M39" s="2658">
        <v>214</v>
      </c>
      <c r="N39" s="2658">
        <v>18</v>
      </c>
      <c r="O39" s="2658">
        <v>89</v>
      </c>
      <c r="P39" s="2659"/>
      <c r="Q39" s="2659"/>
      <c r="R39" s="2658">
        <v>581</v>
      </c>
      <c r="S39" s="2658">
        <v>680</v>
      </c>
      <c r="T39" s="2658">
        <v>282</v>
      </c>
      <c r="V39" s="2658">
        <v>180</v>
      </c>
      <c r="W39" s="2658">
        <v>160</v>
      </c>
      <c r="X39" s="2658">
        <v>71</v>
      </c>
      <c r="Y39" s="3454">
        <f>'2024 Revisions to 2023 data'!H4</f>
        <v>769</v>
      </c>
      <c r="Z39" s="2658">
        <v>167</v>
      </c>
      <c r="AA39" s="2662"/>
      <c r="AB39" s="2662"/>
      <c r="AC39" s="2658">
        <v>626</v>
      </c>
      <c r="AD39" s="2658">
        <v>64</v>
      </c>
      <c r="AE39" s="2660"/>
      <c r="AF39" s="2658">
        <v>18</v>
      </c>
      <c r="AG39" s="2658">
        <v>57</v>
      </c>
      <c r="AH39" s="2659"/>
      <c r="AI39" s="2658">
        <v>114205</v>
      </c>
      <c r="AJ39" s="2658">
        <v>2767</v>
      </c>
      <c r="AK39" s="2658">
        <v>668</v>
      </c>
      <c r="AL39" s="2659"/>
      <c r="AM39" s="2658">
        <v>228</v>
      </c>
      <c r="AN39" s="2659"/>
      <c r="AO39" s="2658">
        <v>169</v>
      </c>
      <c r="AP39" s="2658">
        <v>290</v>
      </c>
      <c r="AQ39" s="2658">
        <v>1384</v>
      </c>
      <c r="AR39" s="2659"/>
      <c r="AS39" s="2658">
        <v>614</v>
      </c>
      <c r="AT39" s="2658">
        <v>466</v>
      </c>
      <c r="AU39" s="2658">
        <v>1467</v>
      </c>
      <c r="AV39" s="2658">
        <v>212</v>
      </c>
      <c r="AW39" s="2659"/>
      <c r="AX39" s="2658">
        <v>583</v>
      </c>
      <c r="AY39" s="2658">
        <v>367</v>
      </c>
      <c r="AZ39" s="2658">
        <v>497</v>
      </c>
      <c r="BA39" s="2658">
        <v>71</v>
      </c>
      <c r="BB39" s="2659"/>
      <c r="BC39" s="2658">
        <v>538</v>
      </c>
      <c r="BD39" s="2658">
        <v>158</v>
      </c>
      <c r="BE39" s="2659"/>
      <c r="BF39" s="2659"/>
      <c r="BG39" s="2659"/>
      <c r="BH39" s="2658">
        <v>614</v>
      </c>
      <c r="BI39" s="2658">
        <v>73</v>
      </c>
      <c r="BJ39" s="2658">
        <v>99</v>
      </c>
      <c r="BK39" s="2658">
        <v>589</v>
      </c>
      <c r="BL39" s="2660"/>
      <c r="BM39" s="2658">
        <v>993</v>
      </c>
      <c r="BN39" s="2658">
        <v>14</v>
      </c>
      <c r="BO39" s="2658">
        <v>4041</v>
      </c>
      <c r="BP39" s="2658">
        <v>1973</v>
      </c>
      <c r="BQ39" s="2658">
        <v>171</v>
      </c>
      <c r="BR39" s="2659"/>
      <c r="BS39" s="2658">
        <v>335</v>
      </c>
      <c r="BT39" s="2658">
        <v>71</v>
      </c>
      <c r="BU39" s="2662"/>
      <c r="BV39" s="2658">
        <v>423</v>
      </c>
      <c r="BW39" s="2659"/>
      <c r="BX39" s="2659"/>
      <c r="BY39" s="2658">
        <v>2081</v>
      </c>
      <c r="BZ39" s="2658">
        <v>1220</v>
      </c>
    </row>
    <row r="40" spans="1:78" s="2653" customFormat="1" ht="13" x14ac:dyDescent="0.3">
      <c r="A40" s="2654" t="s">
        <v>669</v>
      </c>
      <c r="B40" s="2658">
        <v>7383</v>
      </c>
      <c r="C40" s="2658">
        <v>311</v>
      </c>
      <c r="D40" s="2658"/>
      <c r="E40" s="2658">
        <v>375</v>
      </c>
      <c r="F40" s="2659"/>
      <c r="G40" s="2659"/>
      <c r="H40" s="2658"/>
      <c r="I40" s="2659"/>
      <c r="J40" s="2658">
        <v>567</v>
      </c>
      <c r="K40" s="2658"/>
      <c r="L40" s="2658">
        <v>23</v>
      </c>
      <c r="M40" s="2658"/>
      <c r="N40" s="2658">
        <v>0</v>
      </c>
      <c r="O40" s="2658"/>
      <c r="P40" s="2659"/>
      <c r="Q40" s="2659"/>
      <c r="R40" s="2658">
        <v>1084</v>
      </c>
      <c r="S40" s="2658">
        <v>2001</v>
      </c>
      <c r="T40" s="2658"/>
      <c r="V40" s="2658">
        <v>425</v>
      </c>
      <c r="W40" s="2658"/>
      <c r="X40" s="2658"/>
      <c r="Y40" s="3454">
        <f>'2024 Revisions to 2023 data'!H6</f>
        <v>969</v>
      </c>
      <c r="Z40" s="2658">
        <v>187</v>
      </c>
      <c r="AA40" s="2662"/>
      <c r="AB40" s="2662"/>
      <c r="AC40" s="2658">
        <v>294</v>
      </c>
      <c r="AD40" s="2658">
        <v>17</v>
      </c>
      <c r="AE40" s="2660"/>
      <c r="AF40" s="2658"/>
      <c r="AG40" s="2658"/>
      <c r="AH40" s="2659"/>
      <c r="AI40" s="2658"/>
      <c r="AJ40" s="3454">
        <f>'2024 Revisions to 2023 data'!H11</f>
        <v>0</v>
      </c>
      <c r="AK40" s="2658">
        <v>228</v>
      </c>
      <c r="AL40" s="2659"/>
      <c r="AM40" s="2658">
        <v>330</v>
      </c>
      <c r="AN40" s="2659"/>
      <c r="AO40" s="2658"/>
      <c r="AP40" s="2658"/>
      <c r="AQ40" s="2658"/>
      <c r="AR40" s="2659"/>
      <c r="AS40" s="2658">
        <v>176</v>
      </c>
      <c r="AT40" s="2658"/>
      <c r="AU40" s="2658">
        <v>987</v>
      </c>
      <c r="AV40" s="2658"/>
      <c r="AW40" s="2659"/>
      <c r="AX40" s="2658"/>
      <c r="AY40" s="2658"/>
      <c r="AZ40" s="2658"/>
      <c r="BA40" s="2658"/>
      <c r="BB40" s="2659"/>
      <c r="BC40" s="2658">
        <v>814</v>
      </c>
      <c r="BD40" s="2658">
        <v>208</v>
      </c>
      <c r="BE40" s="2659"/>
      <c r="BF40" s="2659"/>
      <c r="BG40" s="2659"/>
      <c r="BH40" s="2658">
        <v>1</v>
      </c>
      <c r="BI40" s="2658">
        <v>0</v>
      </c>
      <c r="BJ40" s="2658"/>
      <c r="BK40" s="2658">
        <v>56</v>
      </c>
      <c r="BL40" s="2660"/>
      <c r="BM40" s="2658"/>
      <c r="BN40" s="2658">
        <v>53</v>
      </c>
      <c r="BO40" s="2658">
        <v>11323</v>
      </c>
      <c r="BP40" s="2658"/>
      <c r="BQ40" s="2658"/>
      <c r="BR40" s="2659"/>
      <c r="BS40" s="2658"/>
      <c r="BT40" s="2658">
        <v>77</v>
      </c>
      <c r="BU40" s="2662"/>
      <c r="BV40" s="2658"/>
      <c r="BW40" s="2659"/>
      <c r="BX40" s="2659"/>
      <c r="BY40" s="2658"/>
      <c r="BZ40" s="2658"/>
    </row>
    <row r="41" spans="1:78" s="2653" customFormat="1" ht="13" x14ac:dyDescent="0.3">
      <c r="A41" s="2654" t="s">
        <v>670</v>
      </c>
      <c r="B41" s="2658">
        <v>14759</v>
      </c>
      <c r="C41" s="2658">
        <v>21</v>
      </c>
      <c r="D41" s="2658">
        <v>2</v>
      </c>
      <c r="E41" s="2658">
        <v>225</v>
      </c>
      <c r="F41" s="2659"/>
      <c r="G41" s="2659"/>
      <c r="H41" s="2658">
        <v>686</v>
      </c>
      <c r="I41" s="2659"/>
      <c r="J41" s="2658">
        <v>106</v>
      </c>
      <c r="K41" s="2658">
        <v>82</v>
      </c>
      <c r="L41" s="2658">
        <v>2</v>
      </c>
      <c r="M41" s="2658">
        <v>177</v>
      </c>
      <c r="N41" s="2658">
        <v>21</v>
      </c>
      <c r="O41" s="2658">
        <v>85</v>
      </c>
      <c r="P41" s="2659"/>
      <c r="Q41" s="2659"/>
      <c r="R41" s="2658">
        <v>415</v>
      </c>
      <c r="S41" s="2658">
        <v>482</v>
      </c>
      <c r="T41" s="2658">
        <v>169</v>
      </c>
      <c r="V41" s="2658">
        <v>336</v>
      </c>
      <c r="W41" s="2658">
        <v>131</v>
      </c>
      <c r="X41" s="2658">
        <v>12</v>
      </c>
      <c r="Y41" s="3454">
        <f>'2024 Revisions to 2023 data'!H5</f>
        <v>262</v>
      </c>
      <c r="Z41" s="2658">
        <v>87</v>
      </c>
      <c r="AA41" s="2662"/>
      <c r="AB41" s="2662"/>
      <c r="AC41" s="2658">
        <v>276</v>
      </c>
      <c r="AD41" s="2658">
        <v>7</v>
      </c>
      <c r="AE41" s="2660"/>
      <c r="AF41" s="2658">
        <v>3</v>
      </c>
      <c r="AG41" s="2658">
        <v>16</v>
      </c>
      <c r="AH41" s="2659"/>
      <c r="AI41" s="2658">
        <v>10743</v>
      </c>
      <c r="AJ41" s="2658">
        <v>3515</v>
      </c>
      <c r="AK41" s="2658">
        <v>252</v>
      </c>
      <c r="AL41" s="2659"/>
      <c r="AM41" s="2658">
        <v>103</v>
      </c>
      <c r="AN41" s="2659"/>
      <c r="AO41" s="2658">
        <v>75</v>
      </c>
      <c r="AP41" s="2658">
        <v>95</v>
      </c>
      <c r="AQ41" s="2658">
        <v>1726</v>
      </c>
      <c r="AR41" s="2659"/>
      <c r="AS41" s="2658">
        <v>541</v>
      </c>
      <c r="AT41" s="2658">
        <v>564</v>
      </c>
      <c r="AU41" s="2658">
        <v>598</v>
      </c>
      <c r="AV41" s="2658">
        <v>112</v>
      </c>
      <c r="AW41" s="2659"/>
      <c r="AX41" s="2658">
        <v>95</v>
      </c>
      <c r="AY41" s="2658">
        <v>3</v>
      </c>
      <c r="AZ41" s="2658">
        <v>1547</v>
      </c>
      <c r="BA41" s="2658">
        <v>149</v>
      </c>
      <c r="BB41" s="2659"/>
      <c r="BC41" s="2658">
        <v>476</v>
      </c>
      <c r="BD41" s="2658">
        <v>42</v>
      </c>
      <c r="BE41" s="2659"/>
      <c r="BF41" s="2659"/>
      <c r="BG41" s="2659"/>
      <c r="BH41" s="2658">
        <v>125</v>
      </c>
      <c r="BI41" s="2658">
        <v>8</v>
      </c>
      <c r="BJ41" s="2658">
        <v>16</v>
      </c>
      <c r="BK41" s="2658">
        <v>23</v>
      </c>
      <c r="BL41" s="2660"/>
      <c r="BM41" s="2658">
        <v>281</v>
      </c>
      <c r="BN41" s="2658">
        <v>68</v>
      </c>
      <c r="BO41" s="2658">
        <v>6670</v>
      </c>
      <c r="BP41" s="2658">
        <v>2040</v>
      </c>
      <c r="BQ41" s="2658">
        <v>134</v>
      </c>
      <c r="BR41" s="2659"/>
      <c r="BS41" s="2658">
        <v>160</v>
      </c>
      <c r="BT41" s="2658">
        <v>23</v>
      </c>
      <c r="BU41" s="2662"/>
      <c r="BV41" s="2658">
        <v>181</v>
      </c>
      <c r="BW41" s="2659"/>
      <c r="BX41" s="2659"/>
      <c r="BY41" s="2658">
        <v>1607</v>
      </c>
      <c r="BZ41" s="2658">
        <v>879</v>
      </c>
    </row>
    <row r="42" spans="1:78" s="2653" customFormat="1" ht="13" x14ac:dyDescent="0.3">
      <c r="A42" s="2654" t="s">
        <v>671</v>
      </c>
      <c r="B42" s="2658">
        <v>21727</v>
      </c>
      <c r="C42" s="2658">
        <v>2</v>
      </c>
      <c r="D42" s="2658"/>
      <c r="E42" s="2658">
        <v>65</v>
      </c>
      <c r="F42" s="2659"/>
      <c r="G42" s="2659"/>
      <c r="H42" s="2658"/>
      <c r="I42" s="2659"/>
      <c r="J42" s="2658">
        <v>38</v>
      </c>
      <c r="K42" s="2658"/>
      <c r="L42" s="2658">
        <v>1</v>
      </c>
      <c r="M42" s="2658"/>
      <c r="N42" s="2658">
        <v>0</v>
      </c>
      <c r="O42" s="2658"/>
      <c r="P42" s="2659"/>
      <c r="Q42" s="2659"/>
      <c r="R42" s="2658">
        <v>1186</v>
      </c>
      <c r="S42" s="2658">
        <v>1561</v>
      </c>
      <c r="T42" s="2658"/>
      <c r="V42" s="2658">
        <v>750</v>
      </c>
      <c r="W42" s="2658"/>
      <c r="X42" s="2658"/>
      <c r="Y42" s="3454">
        <f>'2024 Revisions to 2023 data'!H7</f>
        <v>554</v>
      </c>
      <c r="Z42" s="2658">
        <v>258</v>
      </c>
      <c r="AA42" s="2662"/>
      <c r="AB42" s="2662"/>
      <c r="AC42" s="2658">
        <v>504</v>
      </c>
      <c r="AD42" s="2658">
        <v>9</v>
      </c>
      <c r="AE42" s="2660"/>
      <c r="AF42" s="2658"/>
      <c r="AG42" s="2658"/>
      <c r="AH42" s="2659"/>
      <c r="AI42" s="2658"/>
      <c r="AJ42" s="3454">
        <f>'2024 Revisions to 2023 data'!H12</f>
        <v>0</v>
      </c>
      <c r="AK42" s="2658">
        <v>644</v>
      </c>
      <c r="AL42" s="2659"/>
      <c r="AM42" s="2658">
        <v>28</v>
      </c>
      <c r="AN42" s="2659"/>
      <c r="AO42" s="2658"/>
      <c r="AP42" s="2658"/>
      <c r="AQ42" s="2658"/>
      <c r="AR42" s="2659"/>
      <c r="AS42" s="2658">
        <v>1538</v>
      </c>
      <c r="AT42" s="2658"/>
      <c r="AU42" s="2658">
        <v>1548</v>
      </c>
      <c r="AV42" s="2658"/>
      <c r="AW42" s="2659"/>
      <c r="AX42" s="2658"/>
      <c r="AY42" s="2658"/>
      <c r="AZ42" s="2658"/>
      <c r="BA42" s="2658"/>
      <c r="BB42" s="2659"/>
      <c r="BC42" s="2658">
        <v>601</v>
      </c>
      <c r="BD42" s="2658">
        <v>102</v>
      </c>
      <c r="BE42" s="2659"/>
      <c r="BF42" s="2659"/>
      <c r="BG42" s="2659"/>
      <c r="BH42" s="2658"/>
      <c r="BI42" s="2658">
        <v>0</v>
      </c>
      <c r="BJ42" s="2658"/>
      <c r="BK42" s="2658">
        <v>46</v>
      </c>
      <c r="BL42" s="2660"/>
      <c r="BM42" s="2658"/>
      <c r="BN42" s="2658">
        <v>11</v>
      </c>
      <c r="BO42" s="2658">
        <v>7259</v>
      </c>
      <c r="BP42" s="2658"/>
      <c r="BQ42" s="2658"/>
      <c r="BR42" s="2659"/>
      <c r="BS42" s="2658"/>
      <c r="BT42" s="2658">
        <v>63</v>
      </c>
      <c r="BU42" s="2662"/>
      <c r="BV42" s="2658"/>
      <c r="BW42" s="2659"/>
      <c r="BX42" s="2659"/>
      <c r="BY42" s="2658"/>
      <c r="BZ42" s="2664"/>
    </row>
    <row r="44" spans="1:78" x14ac:dyDescent="0.35">
      <c r="A44" s="2651" t="s">
        <v>4328</v>
      </c>
      <c r="B44" s="2663">
        <f>SUM(B39:B42)-B36</f>
        <v>0</v>
      </c>
    </row>
    <row r="45" spans="1:78" x14ac:dyDescent="0.35">
      <c r="A45" s="2651" t="s">
        <v>4328</v>
      </c>
      <c r="B45" s="2663">
        <f>SUM(B37:B38)-B36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8F015D-3355-4BAE-9BE6-A98CD26538CE}">
  <sheetPr>
    <tabColor rgb="FF9999FF"/>
    <pageSetUpPr fitToPage="1"/>
  </sheetPr>
  <dimension ref="A1:K45"/>
  <sheetViews>
    <sheetView zoomScale="70" zoomScaleNormal="70" workbookViewId="0">
      <selection activeCell="K32" sqref="K32"/>
    </sheetView>
  </sheetViews>
  <sheetFormatPr defaultColWidth="8.6328125" defaultRowHeight="13" x14ac:dyDescent="0.3"/>
  <cols>
    <col min="2" max="2" width="3.08984375" customWidth="1"/>
    <col min="3" max="3" width="8.90625" customWidth="1"/>
    <col min="4" max="4" width="43.90625" customWidth="1"/>
    <col min="5" max="5" width="14.54296875" customWidth="1"/>
    <col min="6" max="6" width="42.90625" customWidth="1"/>
    <col min="7" max="7" width="2.6328125" customWidth="1"/>
    <col min="8" max="8" width="28.54296875" customWidth="1"/>
  </cols>
  <sheetData>
    <row r="1" spans="1:11" x14ac:dyDescent="0.3">
      <c r="A1" s="398"/>
      <c r="B1" s="3476" t="s">
        <v>475</v>
      </c>
      <c r="C1" s="3476"/>
      <c r="D1" s="3476"/>
      <c r="E1" s="3476"/>
      <c r="F1" s="3476"/>
      <c r="G1" s="3476"/>
      <c r="H1" s="3476"/>
      <c r="I1" s="398"/>
      <c r="J1" s="398"/>
      <c r="K1" s="398"/>
    </row>
    <row r="2" spans="1:11" x14ac:dyDescent="0.3">
      <c r="A2" s="398"/>
      <c r="B2" s="2297"/>
      <c r="C2" s="2297"/>
      <c r="D2" s="2297"/>
      <c r="E2" s="2297"/>
      <c r="F2" s="2297"/>
      <c r="G2" s="2297"/>
      <c r="H2" s="2297"/>
      <c r="I2" s="398"/>
      <c r="J2" s="398"/>
      <c r="K2" s="398"/>
    </row>
    <row r="3" spans="1:11" ht="23.5" x14ac:dyDescent="0.55000000000000004">
      <c r="A3" s="398"/>
      <c r="B3" s="3477" t="s">
        <v>4394</v>
      </c>
      <c r="C3" s="3477"/>
      <c r="D3" s="3477"/>
      <c r="E3" s="3477"/>
      <c r="F3" s="3477"/>
      <c r="G3" s="3477"/>
      <c r="H3" s="3477"/>
      <c r="I3" s="398"/>
      <c r="J3" s="398"/>
      <c r="K3" s="398"/>
    </row>
    <row r="4" spans="1:11" x14ac:dyDescent="0.3">
      <c r="A4" s="398"/>
      <c r="B4" s="2297"/>
      <c r="C4" s="2297"/>
      <c r="D4" s="2297"/>
      <c r="E4" s="2297"/>
      <c r="F4" s="2297"/>
      <c r="G4" s="2297"/>
      <c r="H4" s="2297"/>
      <c r="I4" s="398"/>
      <c r="J4" s="398"/>
      <c r="K4" s="398"/>
    </row>
    <row r="5" spans="1:11" x14ac:dyDescent="0.3">
      <c r="A5" s="398"/>
      <c r="B5" s="2297"/>
      <c r="C5" s="2297"/>
      <c r="D5" s="2297"/>
      <c r="E5" s="2297"/>
      <c r="F5" s="2297"/>
      <c r="G5" s="2297"/>
      <c r="H5" s="2297"/>
      <c r="I5" s="398"/>
      <c r="J5" s="398"/>
      <c r="K5" s="398"/>
    </row>
    <row r="6" spans="1:11" ht="15" thickBot="1" x14ac:dyDescent="0.4">
      <c r="A6" s="398"/>
      <c r="B6" s="2578" t="s">
        <v>477</v>
      </c>
      <c r="C6" s="2578"/>
      <c r="D6" s="2578"/>
      <c r="E6" s="2579" t="s">
        <v>478</v>
      </c>
      <c r="F6" s="2579" t="s">
        <v>128</v>
      </c>
      <c r="G6" s="2578"/>
      <c r="H6" s="2579" t="s">
        <v>20</v>
      </c>
      <c r="I6" s="398"/>
      <c r="J6" s="398"/>
      <c r="K6" s="398"/>
    </row>
    <row r="7" spans="1:11" ht="15" thickTop="1" x14ac:dyDescent="0.35">
      <c r="A7" s="398"/>
      <c r="B7" s="1601"/>
      <c r="C7" s="1601"/>
      <c r="D7" s="1601"/>
      <c r="E7" s="1607"/>
      <c r="F7" s="1607"/>
      <c r="G7" s="1601"/>
      <c r="H7" s="1601"/>
      <c r="I7" s="398"/>
      <c r="J7" s="398"/>
      <c r="K7" s="398"/>
    </row>
    <row r="8" spans="1:11" ht="14.5" x14ac:dyDescent="0.35">
      <c r="A8" s="398"/>
      <c r="B8" s="1601" t="s">
        <v>260</v>
      </c>
      <c r="C8" s="1601"/>
      <c r="D8" s="1601"/>
      <c r="E8" s="1601"/>
      <c r="F8" s="2580" t="s">
        <v>479</v>
      </c>
      <c r="G8" s="1601"/>
      <c r="H8" s="1607" t="s">
        <v>128</v>
      </c>
      <c r="I8" s="398"/>
      <c r="J8" s="398"/>
      <c r="K8" s="398"/>
    </row>
    <row r="9" spans="1:11" ht="14.5" x14ac:dyDescent="0.35">
      <c r="A9" s="398"/>
      <c r="B9" s="1601"/>
      <c r="C9" s="1601" t="s">
        <v>127</v>
      </c>
      <c r="D9" s="1601"/>
      <c r="E9" s="1607"/>
      <c r="F9" s="2580" t="s">
        <v>480</v>
      </c>
      <c r="G9" s="1601"/>
      <c r="H9" s="1607" t="s">
        <v>128</v>
      </c>
      <c r="I9" s="398"/>
      <c r="J9" s="398"/>
      <c r="K9" s="398"/>
    </row>
    <row r="10" spans="1:11" ht="14.5" x14ac:dyDescent="0.35">
      <c r="A10" s="398"/>
      <c r="B10" s="1601"/>
      <c r="C10" s="1607">
        <v>2024</v>
      </c>
      <c r="D10" s="1601" t="s">
        <v>129</v>
      </c>
      <c r="E10" s="1607" t="s">
        <v>481</v>
      </c>
      <c r="F10" s="1601"/>
      <c r="G10" s="1601"/>
      <c r="H10" s="1607" t="s">
        <v>482</v>
      </c>
      <c r="I10" s="398"/>
      <c r="J10" s="398"/>
      <c r="K10" s="398"/>
    </row>
    <row r="11" spans="1:11" ht="14.5" x14ac:dyDescent="0.35">
      <c r="A11" s="398"/>
      <c r="B11" s="1601"/>
      <c r="C11" s="1607">
        <v>2024</v>
      </c>
      <c r="D11" s="1601" t="s">
        <v>133</v>
      </c>
      <c r="E11" s="1607" t="s">
        <v>483</v>
      </c>
      <c r="F11" s="1601"/>
      <c r="G11" s="1601"/>
      <c r="H11" s="1607" t="s">
        <v>482</v>
      </c>
      <c r="I11" s="398"/>
      <c r="J11" s="398"/>
      <c r="K11" s="398"/>
    </row>
    <row r="12" spans="1:11" ht="14.5" x14ac:dyDescent="0.35">
      <c r="A12" s="398"/>
      <c r="B12" s="1601"/>
      <c r="C12" s="1607">
        <v>2024</v>
      </c>
      <c r="D12" s="1601" t="s">
        <v>135</v>
      </c>
      <c r="E12" s="1607" t="s">
        <v>484</v>
      </c>
      <c r="F12" s="1601"/>
      <c r="G12" s="1601"/>
      <c r="H12" s="1607" t="s">
        <v>482</v>
      </c>
      <c r="I12" s="398"/>
      <c r="J12" s="398"/>
      <c r="K12" s="398"/>
    </row>
    <row r="13" spans="1:11" ht="14.5" x14ac:dyDescent="0.35">
      <c r="A13" s="398"/>
      <c r="B13" s="1601"/>
      <c r="C13" s="1607">
        <v>2024</v>
      </c>
      <c r="D13" s="1601" t="s">
        <v>137</v>
      </c>
      <c r="E13" s="1607" t="s">
        <v>485</v>
      </c>
      <c r="F13" s="1601"/>
      <c r="G13" s="1601"/>
      <c r="H13" s="1607" t="s">
        <v>482</v>
      </c>
      <c r="I13" s="398"/>
      <c r="J13" s="398"/>
      <c r="K13" s="398"/>
    </row>
    <row r="14" spans="1:11" ht="14.5" x14ac:dyDescent="0.35">
      <c r="A14" s="398"/>
      <c r="B14" s="1601"/>
      <c r="C14" s="1607">
        <v>2024</v>
      </c>
      <c r="D14" s="1601" t="s">
        <v>139</v>
      </c>
      <c r="E14" s="1607" t="s">
        <v>486</v>
      </c>
      <c r="F14" s="1601"/>
      <c r="G14" s="1601"/>
      <c r="H14" s="1607" t="s">
        <v>482</v>
      </c>
      <c r="I14" s="398"/>
      <c r="J14" s="398"/>
      <c r="K14" s="398"/>
    </row>
    <row r="15" spans="1:11" ht="14.5" x14ac:dyDescent="0.35">
      <c r="A15" s="398"/>
      <c r="B15" s="1601"/>
      <c r="C15" s="1607">
        <v>2024</v>
      </c>
      <c r="D15" s="1601" t="s">
        <v>141</v>
      </c>
      <c r="E15" s="1607" t="s">
        <v>487</v>
      </c>
      <c r="F15" s="1601"/>
      <c r="G15" s="1601"/>
      <c r="H15" s="1607" t="s">
        <v>482</v>
      </c>
      <c r="I15" s="398"/>
      <c r="J15" s="398"/>
      <c r="K15" s="398"/>
    </row>
    <row r="16" spans="1:11" ht="14.5" x14ac:dyDescent="0.35">
      <c r="A16" s="398"/>
      <c r="B16" s="1601"/>
      <c r="C16" s="1607">
        <v>2024</v>
      </c>
      <c r="D16" s="1601" t="s">
        <v>143</v>
      </c>
      <c r="E16" s="1607" t="s">
        <v>488</v>
      </c>
      <c r="F16" s="1601"/>
      <c r="G16" s="1601"/>
      <c r="H16" s="1607" t="s">
        <v>482</v>
      </c>
      <c r="I16" s="398"/>
      <c r="J16" s="398"/>
      <c r="K16" s="398"/>
    </row>
    <row r="17" spans="1:11" ht="14.5" x14ac:dyDescent="0.35">
      <c r="A17" s="398"/>
      <c r="B17" s="1601"/>
      <c r="C17" s="1607"/>
      <c r="D17" s="1601"/>
      <c r="E17" s="1601"/>
      <c r="F17" s="1601"/>
      <c r="G17" s="1601"/>
      <c r="H17" s="1601"/>
      <c r="I17" s="398"/>
      <c r="J17" s="398"/>
      <c r="K17" s="398"/>
    </row>
    <row r="18" spans="1:11" ht="14.5" x14ac:dyDescent="0.35">
      <c r="A18" s="398"/>
      <c r="B18" s="398"/>
      <c r="C18" s="1601" t="s">
        <v>145</v>
      </c>
      <c r="D18" s="1601"/>
      <c r="E18" s="1601"/>
      <c r="F18" s="1601"/>
      <c r="G18" s="1601"/>
      <c r="H18" s="1601"/>
      <c r="I18" s="398"/>
      <c r="J18" s="398"/>
      <c r="K18" s="398"/>
    </row>
    <row r="19" spans="1:11" ht="14.5" x14ac:dyDescent="0.35">
      <c r="A19" s="398"/>
      <c r="B19" s="1601"/>
      <c r="C19" s="1607">
        <v>2024</v>
      </c>
      <c r="D19" s="1601" t="s">
        <v>149</v>
      </c>
      <c r="E19" s="1607" t="s">
        <v>489</v>
      </c>
      <c r="F19" s="1601"/>
      <c r="G19" s="1601"/>
      <c r="H19" s="1607" t="s">
        <v>482</v>
      </c>
      <c r="I19" s="398"/>
      <c r="J19" s="398"/>
      <c r="K19" s="398"/>
    </row>
    <row r="20" spans="1:11" ht="14.5" x14ac:dyDescent="0.35">
      <c r="A20" s="398"/>
      <c r="B20" s="1601"/>
      <c r="C20" s="1607">
        <v>2024</v>
      </c>
      <c r="D20" s="1601" t="s">
        <v>151</v>
      </c>
      <c r="E20" s="1607" t="s">
        <v>490</v>
      </c>
      <c r="F20" s="1601"/>
      <c r="G20" s="1601"/>
      <c r="H20" s="1607" t="s">
        <v>491</v>
      </c>
      <c r="I20" s="398"/>
      <c r="J20" s="398"/>
      <c r="K20" s="398"/>
    </row>
    <row r="21" spans="1:11" ht="14.5" x14ac:dyDescent="0.35">
      <c r="A21" s="398"/>
      <c r="B21" s="1601"/>
      <c r="C21" s="1607"/>
      <c r="D21" s="1601"/>
      <c r="E21" s="1601"/>
      <c r="F21" s="1601"/>
      <c r="G21" s="1601"/>
      <c r="H21" s="1601"/>
      <c r="I21" s="398"/>
      <c r="J21" s="398"/>
      <c r="K21" s="398"/>
    </row>
    <row r="22" spans="1:11" ht="14.5" x14ac:dyDescent="0.35">
      <c r="A22" s="398"/>
      <c r="B22" s="1601"/>
      <c r="C22" s="1607" t="s">
        <v>157</v>
      </c>
      <c r="D22" s="1601"/>
      <c r="E22" s="1601"/>
      <c r="F22" s="1601"/>
      <c r="G22" s="1601"/>
      <c r="H22" s="1607"/>
      <c r="I22" s="398"/>
      <c r="J22" s="398"/>
      <c r="K22" s="398"/>
    </row>
    <row r="23" spans="1:11" ht="14.5" x14ac:dyDescent="0.35">
      <c r="A23" s="398"/>
      <c r="B23" s="1601"/>
      <c r="C23" s="1607">
        <v>2023</v>
      </c>
      <c r="D23" s="1601" t="s">
        <v>158</v>
      </c>
      <c r="E23" s="1607" t="s">
        <v>492</v>
      </c>
      <c r="F23" s="1601"/>
      <c r="G23" s="1601"/>
      <c r="H23" s="1607" t="s">
        <v>493</v>
      </c>
      <c r="I23" s="398"/>
      <c r="J23" s="398"/>
      <c r="K23" s="398"/>
    </row>
    <row r="24" spans="1:11" ht="14.5" hidden="1" x14ac:dyDescent="0.35">
      <c r="A24" s="398"/>
      <c r="B24" s="1601"/>
      <c r="C24" s="1607">
        <v>2019</v>
      </c>
      <c r="D24" s="1601" t="s">
        <v>159</v>
      </c>
      <c r="E24" s="1607" t="s">
        <v>494</v>
      </c>
      <c r="F24" s="1601"/>
      <c r="G24" s="1601"/>
      <c r="H24" s="1607" t="s">
        <v>493</v>
      </c>
      <c r="I24" s="398"/>
      <c r="J24" s="398" t="s">
        <v>495</v>
      </c>
      <c r="K24" s="398"/>
    </row>
    <row r="25" spans="1:11" ht="14.5" x14ac:dyDescent="0.35">
      <c r="A25" s="398"/>
      <c r="B25" s="1601"/>
      <c r="C25" s="1607">
        <v>2023</v>
      </c>
      <c r="D25" s="1601" t="s">
        <v>160</v>
      </c>
      <c r="E25" s="1607" t="s">
        <v>496</v>
      </c>
      <c r="F25" s="1601"/>
      <c r="G25" s="1601"/>
      <c r="H25" s="1607" t="s">
        <v>493</v>
      </c>
      <c r="I25" s="398"/>
      <c r="J25" s="398"/>
      <c r="K25" s="398"/>
    </row>
    <row r="26" spans="1:11" ht="14.5" hidden="1" x14ac:dyDescent="0.35">
      <c r="A26" s="398"/>
      <c r="B26" s="1601"/>
      <c r="C26" s="1607">
        <v>2019</v>
      </c>
      <c r="D26" s="1601" t="s">
        <v>161</v>
      </c>
      <c r="E26" s="1607" t="s">
        <v>497</v>
      </c>
      <c r="F26" s="1601"/>
      <c r="G26" s="1601"/>
      <c r="H26" s="1607" t="s">
        <v>493</v>
      </c>
      <c r="I26" s="398"/>
      <c r="J26" s="398" t="s">
        <v>495</v>
      </c>
      <c r="K26" s="398"/>
    </row>
    <row r="27" spans="1:11" ht="14.5" x14ac:dyDescent="0.35">
      <c r="A27" s="398"/>
      <c r="B27" s="1601"/>
      <c r="C27" s="1607">
        <v>2024</v>
      </c>
      <c r="D27" s="1601" t="s">
        <v>158</v>
      </c>
      <c r="E27" s="1607" t="s">
        <v>498</v>
      </c>
      <c r="F27" s="2580" t="s">
        <v>499</v>
      </c>
      <c r="G27" s="1601"/>
      <c r="H27" s="1607" t="s">
        <v>500</v>
      </c>
      <c r="I27" s="398"/>
      <c r="J27" s="398"/>
      <c r="K27" s="398"/>
    </row>
    <row r="28" spans="1:11" ht="14.5" x14ac:dyDescent="0.35">
      <c r="A28" s="398"/>
      <c r="B28" s="1601"/>
      <c r="C28" s="1607">
        <v>2024</v>
      </c>
      <c r="D28" s="1601" t="s">
        <v>163</v>
      </c>
      <c r="E28" s="1607" t="s">
        <v>501</v>
      </c>
      <c r="F28" s="1601"/>
      <c r="G28" s="1601"/>
      <c r="H28" s="1607" t="s">
        <v>482</v>
      </c>
      <c r="I28" s="398"/>
      <c r="J28" s="398"/>
      <c r="K28" s="398"/>
    </row>
    <row r="29" spans="1:11" ht="14.5" x14ac:dyDescent="0.35">
      <c r="A29" s="398"/>
      <c r="B29" s="1601"/>
      <c r="C29" s="1607">
        <v>2024</v>
      </c>
      <c r="D29" s="1601" t="s">
        <v>165</v>
      </c>
      <c r="E29" s="1607" t="s">
        <v>502</v>
      </c>
      <c r="F29" s="1601"/>
      <c r="G29" s="1601"/>
      <c r="H29" s="1607" t="s">
        <v>482</v>
      </c>
      <c r="I29" s="398"/>
      <c r="J29" s="398"/>
      <c r="K29" s="398"/>
    </row>
    <row r="30" spans="1:11" ht="14.5" x14ac:dyDescent="0.35">
      <c r="A30" s="398"/>
      <c r="B30" s="1601"/>
      <c r="C30" s="1607">
        <v>2024</v>
      </c>
      <c r="D30" s="1601" t="s">
        <v>166</v>
      </c>
      <c r="E30" s="1607" t="s">
        <v>503</v>
      </c>
      <c r="F30" s="2580" t="s">
        <v>504</v>
      </c>
      <c r="G30" s="1601"/>
      <c r="H30" s="1607" t="s">
        <v>128</v>
      </c>
      <c r="I30" s="398"/>
      <c r="J30" s="398"/>
      <c r="K30" s="398"/>
    </row>
    <row r="31" spans="1:11" ht="14.5" x14ac:dyDescent="0.35">
      <c r="A31" s="398"/>
      <c r="B31" s="1601"/>
      <c r="C31" s="1607"/>
      <c r="D31" s="1601" t="s">
        <v>167</v>
      </c>
      <c r="E31" s="1607" t="s">
        <v>505</v>
      </c>
      <c r="F31" s="1601" t="s">
        <v>506</v>
      </c>
      <c r="G31" s="1601"/>
      <c r="H31" s="1607" t="s">
        <v>507</v>
      </c>
      <c r="I31" s="398"/>
      <c r="J31" s="398"/>
      <c r="K31" s="398"/>
    </row>
    <row r="32" spans="1:11" ht="14.5" x14ac:dyDescent="0.35">
      <c r="A32" s="398"/>
      <c r="B32" s="1601"/>
      <c r="C32" s="1607">
        <v>2024</v>
      </c>
      <c r="D32" s="1601" t="s">
        <v>160</v>
      </c>
      <c r="E32" s="1607" t="s">
        <v>508</v>
      </c>
      <c r="F32" s="2580" t="s">
        <v>509</v>
      </c>
      <c r="G32" s="1601"/>
      <c r="H32" s="1607" t="s">
        <v>128</v>
      </c>
      <c r="I32" s="398"/>
      <c r="J32" s="398"/>
      <c r="K32" s="398"/>
    </row>
    <row r="33" spans="1:11" ht="14.5" x14ac:dyDescent="0.35">
      <c r="A33" s="398"/>
      <c r="B33" s="1601"/>
      <c r="C33" s="1607">
        <v>2024</v>
      </c>
      <c r="D33" s="1601" t="s">
        <v>170</v>
      </c>
      <c r="E33" s="1607" t="s">
        <v>510</v>
      </c>
      <c r="F33" s="2580"/>
      <c r="G33" s="1601"/>
      <c r="H33" s="1607" t="s">
        <v>511</v>
      </c>
      <c r="I33" s="398"/>
      <c r="J33" s="398"/>
      <c r="K33" s="398"/>
    </row>
    <row r="34" spans="1:11" ht="14.5" x14ac:dyDescent="0.35">
      <c r="A34" s="398"/>
      <c r="B34" s="1601"/>
      <c r="C34" s="1607">
        <v>2024</v>
      </c>
      <c r="D34" s="1601" t="s">
        <v>159</v>
      </c>
      <c r="E34" s="1607" t="s">
        <v>512</v>
      </c>
      <c r="F34" s="2580" t="s">
        <v>513</v>
      </c>
      <c r="G34" s="1601"/>
      <c r="H34" s="1607" t="s">
        <v>128</v>
      </c>
      <c r="I34" s="398"/>
      <c r="J34" s="398"/>
      <c r="K34" s="398"/>
    </row>
    <row r="35" spans="1:11" ht="14.5" x14ac:dyDescent="0.35">
      <c r="A35" s="398"/>
      <c r="B35" s="1601"/>
      <c r="C35" s="1607">
        <v>2024</v>
      </c>
      <c r="D35" s="1601" t="s">
        <v>172</v>
      </c>
      <c r="E35" s="1607" t="s">
        <v>514</v>
      </c>
      <c r="F35" s="2580" t="s">
        <v>515</v>
      </c>
      <c r="G35" s="1601"/>
      <c r="H35" s="1607" t="s">
        <v>128</v>
      </c>
      <c r="I35" s="398"/>
      <c r="J35" s="398"/>
      <c r="K35" s="398"/>
    </row>
    <row r="36" spans="1:11" ht="14.5" x14ac:dyDescent="0.35">
      <c r="A36" s="398"/>
      <c r="B36" s="1601"/>
      <c r="C36" s="1607"/>
      <c r="D36" s="1601"/>
      <c r="E36" s="1601"/>
      <c r="F36" s="1601"/>
      <c r="G36" s="1601"/>
      <c r="H36" s="1607"/>
      <c r="I36" s="398"/>
      <c r="J36" s="398"/>
      <c r="K36" s="398"/>
    </row>
    <row r="37" spans="1:11" ht="14.5" x14ac:dyDescent="0.35">
      <c r="A37" s="398"/>
      <c r="B37" s="1601"/>
      <c r="C37" s="1607"/>
      <c r="D37" s="1601"/>
      <c r="E37" s="1601"/>
      <c r="F37" s="1601"/>
      <c r="G37" s="1601"/>
      <c r="H37" s="1607"/>
      <c r="I37" s="398"/>
      <c r="J37" s="398"/>
      <c r="K37" s="398"/>
    </row>
    <row r="38" spans="1:11" ht="14" x14ac:dyDescent="0.3">
      <c r="A38" s="398"/>
      <c r="B38" s="2306"/>
      <c r="C38" s="2581"/>
      <c r="D38" s="2306"/>
      <c r="E38" s="2306"/>
      <c r="F38" s="2306"/>
      <c r="G38" s="2306"/>
      <c r="H38" s="2581"/>
      <c r="I38" s="398"/>
      <c r="J38" s="398"/>
      <c r="K38" s="398"/>
    </row>
    <row r="39" spans="1:11" ht="14" x14ac:dyDescent="0.3">
      <c r="A39" s="398"/>
      <c r="B39" s="2306"/>
      <c r="C39" s="2306"/>
      <c r="D39" s="2306"/>
      <c r="E39" s="2306"/>
      <c r="F39" s="2306"/>
      <c r="G39" s="2306"/>
      <c r="H39" s="2581"/>
      <c r="I39" s="398"/>
      <c r="J39" s="398"/>
      <c r="K39" s="398"/>
    </row>
    <row r="40" spans="1:11" ht="14" x14ac:dyDescent="0.3">
      <c r="A40" s="398"/>
      <c r="B40" s="2306"/>
      <c r="C40" s="2306"/>
      <c r="D40" s="2306"/>
      <c r="E40" s="2306"/>
      <c r="F40" s="2306"/>
      <c r="G40" s="2306"/>
      <c r="H40" s="2306"/>
      <c r="I40" s="398"/>
      <c r="J40" s="398"/>
      <c r="K40" s="398"/>
    </row>
    <row r="41" spans="1:11" ht="14" x14ac:dyDescent="0.3">
      <c r="A41" s="398"/>
      <c r="B41" s="2306"/>
      <c r="C41" s="2306"/>
      <c r="D41" s="2306"/>
      <c r="E41" s="2306"/>
      <c r="F41" s="2306"/>
      <c r="G41" s="2306"/>
      <c r="H41" s="2306"/>
      <c r="I41" s="398"/>
      <c r="J41" s="398"/>
      <c r="K41" s="398"/>
    </row>
    <row r="42" spans="1:11" ht="14" x14ac:dyDescent="0.3">
      <c r="A42" s="398"/>
      <c r="B42" s="2306"/>
      <c r="C42" s="2306"/>
      <c r="D42" s="2306"/>
      <c r="E42" s="2306"/>
      <c r="F42" s="2306"/>
      <c r="G42" s="2306"/>
      <c r="H42" s="2306"/>
      <c r="I42" s="398"/>
      <c r="J42" s="398"/>
      <c r="K42" s="398"/>
    </row>
    <row r="43" spans="1:11" ht="14" x14ac:dyDescent="0.3">
      <c r="A43" s="398"/>
      <c r="B43" s="2306"/>
      <c r="C43" s="2306"/>
      <c r="D43" s="2306"/>
      <c r="E43" s="2306"/>
      <c r="F43" s="2306"/>
      <c r="G43" s="2306"/>
      <c r="H43" s="2306"/>
      <c r="I43" s="398"/>
      <c r="J43" s="398"/>
      <c r="K43" s="398"/>
    </row>
    <row r="44" spans="1:11" ht="14" x14ac:dyDescent="0.3">
      <c r="B44" s="280"/>
      <c r="C44" s="280"/>
      <c r="D44" s="280"/>
      <c r="E44" s="280"/>
      <c r="F44" s="280"/>
      <c r="G44" s="280"/>
      <c r="H44" s="280"/>
    </row>
    <row r="45" spans="1:11" ht="14" x14ac:dyDescent="0.3">
      <c r="B45" s="280"/>
      <c r="C45" s="280"/>
      <c r="D45" s="280"/>
      <c r="E45" s="280"/>
      <c r="F45" s="280"/>
      <c r="G45" s="280"/>
      <c r="H45" s="280"/>
    </row>
  </sheetData>
  <mergeCells count="2">
    <mergeCell ref="B1:H1"/>
    <mergeCell ref="B3:H3"/>
  </mergeCells>
  <pageMargins left="0.7" right="0.7" top="0.75" bottom="0.75" header="0.3" footer="0.3"/>
  <pageSetup scale="81" orientation="landscape" horizontalDpi="4294967295" verticalDpi="4294967295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24AD4C-833F-4D36-B4B5-2C6D1A8A5776}">
  <sheetPr codeName="Sheet26">
    <tabColor rgb="FF92D050"/>
  </sheetPr>
  <dimension ref="A1:BZ10"/>
  <sheetViews>
    <sheetView showGridLines="0" topLeftCell="BB1" workbookViewId="0">
      <selection activeCell="BM5" sqref="BM5"/>
    </sheetView>
  </sheetViews>
  <sheetFormatPr defaultRowHeight="14.5" x14ac:dyDescent="0.35"/>
  <cols>
    <col min="1" max="1" width="30.453125" style="2617" bestFit="1" customWidth="1"/>
    <col min="2" max="78" width="15.6328125" style="2617" customWidth="1"/>
    <col min="79" max="16384" width="8.7265625" style="2617"/>
  </cols>
  <sheetData>
    <row r="1" spans="1:78" s="2675" customFormat="1" ht="56.5" customHeight="1" x14ac:dyDescent="0.3">
      <c r="A1" s="2689" t="s">
        <v>632</v>
      </c>
      <c r="B1" s="2740" t="s">
        <v>22</v>
      </c>
      <c r="C1" s="2740" t="s">
        <v>37</v>
      </c>
      <c r="D1" s="2741" t="s">
        <v>38</v>
      </c>
      <c r="E1" s="2740" t="s">
        <v>39</v>
      </c>
      <c r="F1" s="2737" t="s">
        <v>40</v>
      </c>
      <c r="G1" s="2737" t="s">
        <v>41</v>
      </c>
      <c r="H1" s="2740" t="s">
        <v>42</v>
      </c>
      <c r="I1" s="2737" t="s">
        <v>43</v>
      </c>
      <c r="J1" s="2741" t="s">
        <v>44</v>
      </c>
      <c r="K1" s="2740" t="s">
        <v>45</v>
      </c>
      <c r="L1" s="2741" t="s">
        <v>46</v>
      </c>
      <c r="M1" s="2741" t="s">
        <v>464</v>
      </c>
      <c r="N1" s="2740" t="s">
        <v>47</v>
      </c>
      <c r="O1" s="2740" t="s">
        <v>48</v>
      </c>
      <c r="P1" s="2737" t="s">
        <v>24</v>
      </c>
      <c r="Q1" s="2738" t="s">
        <v>49</v>
      </c>
      <c r="R1" s="2741" t="s">
        <v>50</v>
      </c>
      <c r="S1" s="2740" t="s">
        <v>51</v>
      </c>
      <c r="T1" s="2741" t="s">
        <v>465</v>
      </c>
      <c r="U1" s="2739" t="s">
        <v>52</v>
      </c>
      <c r="V1" s="2741" t="s">
        <v>53</v>
      </c>
      <c r="W1" s="2740" t="s">
        <v>54</v>
      </c>
      <c r="X1" s="2741" t="s">
        <v>55</v>
      </c>
      <c r="Y1" s="2741" t="s">
        <v>56</v>
      </c>
      <c r="Z1" s="2740" t="s">
        <v>57</v>
      </c>
      <c r="AA1" s="2737" t="s">
        <v>58</v>
      </c>
      <c r="AB1" s="2738" t="s">
        <v>59</v>
      </c>
      <c r="AC1" s="2741" t="s">
        <v>60</v>
      </c>
      <c r="AD1" s="2740" t="s">
        <v>61</v>
      </c>
      <c r="AE1" s="2738" t="s">
        <v>62</v>
      </c>
      <c r="AF1" s="2741" t="s">
        <v>63</v>
      </c>
      <c r="AG1" s="2740" t="s">
        <v>64</v>
      </c>
      <c r="AH1" s="2738" t="s">
        <v>65</v>
      </c>
      <c r="AI1" s="2741" t="s">
        <v>66</v>
      </c>
      <c r="AJ1" s="2740" t="s">
        <v>67</v>
      </c>
      <c r="AK1" s="2741" t="s">
        <v>68</v>
      </c>
      <c r="AL1" s="2739" t="s">
        <v>271</v>
      </c>
      <c r="AM1" s="2741" t="s">
        <v>69</v>
      </c>
      <c r="AN1" s="2739" t="s">
        <v>70</v>
      </c>
      <c r="AO1" s="2741" t="s">
        <v>71</v>
      </c>
      <c r="AP1" s="2740" t="s">
        <v>72</v>
      </c>
      <c r="AQ1" s="2741" t="s">
        <v>73</v>
      </c>
      <c r="AR1" s="2737" t="s">
        <v>74</v>
      </c>
      <c r="AS1" s="2740" t="s">
        <v>75</v>
      </c>
      <c r="AT1" s="2740" t="s">
        <v>76</v>
      </c>
      <c r="AU1" s="2741" t="s">
        <v>77</v>
      </c>
      <c r="AV1" s="2741" t="s">
        <v>78</v>
      </c>
      <c r="AW1" s="2737" t="s">
        <v>79</v>
      </c>
      <c r="AX1" s="2740" t="s">
        <v>80</v>
      </c>
      <c r="AY1" s="2740" t="s">
        <v>81</v>
      </c>
      <c r="AZ1" s="2741" t="s">
        <v>82</v>
      </c>
      <c r="BA1" s="2741" t="s">
        <v>83</v>
      </c>
      <c r="BB1" s="2737" t="s">
        <v>84</v>
      </c>
      <c r="BC1" s="2740" t="s">
        <v>85</v>
      </c>
      <c r="BD1" s="2740" t="s">
        <v>86</v>
      </c>
      <c r="BE1" s="2737" t="s">
        <v>87</v>
      </c>
      <c r="BF1" s="2737" t="s">
        <v>88</v>
      </c>
      <c r="BG1" s="2737" t="s">
        <v>89</v>
      </c>
      <c r="BH1" s="2740" t="s">
        <v>90</v>
      </c>
      <c r="BI1" s="2740" t="s">
        <v>91</v>
      </c>
      <c r="BJ1" s="2741" t="s">
        <v>92</v>
      </c>
      <c r="BK1" s="2741" t="s">
        <v>93</v>
      </c>
      <c r="BL1" s="2737" t="s">
        <v>94</v>
      </c>
      <c r="BM1" s="2740" t="s">
        <v>466</v>
      </c>
      <c r="BN1" s="2741" t="s">
        <v>95</v>
      </c>
      <c r="BO1" s="2740" t="s">
        <v>96</v>
      </c>
      <c r="BP1" s="2741" t="s">
        <v>97</v>
      </c>
      <c r="BQ1" s="2741" t="s">
        <v>98</v>
      </c>
      <c r="BR1" s="2737" t="s">
        <v>99</v>
      </c>
      <c r="BS1" s="2740" t="s">
        <v>100</v>
      </c>
      <c r="BT1" s="2741" t="s">
        <v>101</v>
      </c>
      <c r="BU1" s="2737" t="s">
        <v>272</v>
      </c>
      <c r="BV1" s="2740" t="s">
        <v>102</v>
      </c>
      <c r="BW1" s="2737" t="s">
        <v>103</v>
      </c>
      <c r="BX1" s="2737" t="s">
        <v>104</v>
      </c>
      <c r="BY1" s="2740" t="s">
        <v>4163</v>
      </c>
      <c r="BZ1" s="2741" t="s">
        <v>4164</v>
      </c>
    </row>
    <row r="2" spans="1:78" s="2675" customFormat="1" ht="13.5" thickBot="1" x14ac:dyDescent="0.35">
      <c r="A2" s="2685"/>
      <c r="B2" s="2724"/>
      <c r="C2" s="2724"/>
      <c r="D2" s="2720"/>
      <c r="E2" s="2724"/>
      <c r="F2" s="2674"/>
      <c r="G2" s="2674"/>
      <c r="H2" s="2724"/>
      <c r="I2" s="2674"/>
      <c r="J2" s="2720"/>
      <c r="K2" s="2724"/>
      <c r="L2" s="2720"/>
      <c r="M2" s="2720"/>
      <c r="N2" s="2724"/>
      <c r="O2" s="2724"/>
      <c r="P2" s="2674"/>
      <c r="Q2" s="2720"/>
      <c r="R2" s="2720"/>
      <c r="S2" s="2724"/>
      <c r="T2" s="2720"/>
      <c r="U2" s="2724"/>
      <c r="V2" s="2720"/>
      <c r="W2" s="2724"/>
      <c r="X2" s="2720"/>
      <c r="Y2" s="2720"/>
      <c r="Z2" s="2724"/>
      <c r="AA2" s="2674"/>
      <c r="AB2" s="2720"/>
      <c r="AC2" s="2720"/>
      <c r="AD2" s="2724"/>
      <c r="AE2" s="2720"/>
      <c r="AF2" s="2720"/>
      <c r="AG2" s="2724"/>
      <c r="AH2" s="2720"/>
      <c r="AI2" s="2720"/>
      <c r="AJ2" s="2724"/>
      <c r="AK2" s="2720"/>
      <c r="AL2" s="2724"/>
      <c r="AM2" s="2720"/>
      <c r="AN2" s="2724"/>
      <c r="AO2" s="2720"/>
      <c r="AP2" s="2724"/>
      <c r="AQ2" s="2720"/>
      <c r="AR2" s="2674"/>
      <c r="AS2" s="2724"/>
      <c r="AT2" s="2724"/>
      <c r="AU2" s="2720"/>
      <c r="AV2" s="2720"/>
      <c r="AW2" s="2674"/>
      <c r="AX2" s="2724"/>
      <c r="AY2" s="2724"/>
      <c r="AZ2" s="2720"/>
      <c r="BA2" s="2720"/>
      <c r="BB2" s="2674"/>
      <c r="BC2" s="2724"/>
      <c r="BD2" s="2724"/>
      <c r="BE2" s="2674"/>
      <c r="BF2" s="2674"/>
      <c r="BG2" s="2674"/>
      <c r="BH2" s="2724"/>
      <c r="BI2" s="2724"/>
      <c r="BJ2" s="2720"/>
      <c r="BK2" s="2720"/>
      <c r="BL2" s="2674"/>
      <c r="BM2" s="2724"/>
      <c r="BN2" s="2720"/>
      <c r="BO2" s="2724"/>
      <c r="BP2" s="2720"/>
      <c r="BQ2" s="2720"/>
      <c r="BR2" s="2674"/>
      <c r="BS2" s="2724"/>
      <c r="BT2" s="2720"/>
      <c r="BU2" s="2674"/>
      <c r="BV2" s="2724"/>
      <c r="BW2" s="2674"/>
      <c r="BX2" s="2674"/>
      <c r="BY2" s="2724"/>
      <c r="BZ2" s="2720"/>
    </row>
    <row r="3" spans="1:78" s="2690" customFormat="1" ht="47.5" customHeight="1" x14ac:dyDescent="0.3">
      <c r="A3" s="2734" t="s">
        <v>4326</v>
      </c>
      <c r="B3" s="2763" t="s">
        <v>22</v>
      </c>
      <c r="C3" s="2763" t="s">
        <v>37</v>
      </c>
      <c r="D3" s="2764" t="s">
        <v>38</v>
      </c>
      <c r="E3" s="2763" t="s">
        <v>39</v>
      </c>
      <c r="F3" s="2691"/>
      <c r="G3" s="2691"/>
      <c r="H3" s="2763" t="s">
        <v>42</v>
      </c>
      <c r="I3" s="2691"/>
      <c r="J3" s="2764" t="s">
        <v>44</v>
      </c>
      <c r="K3" s="2763" t="s">
        <v>45</v>
      </c>
      <c r="L3" s="2764" t="s">
        <v>46</v>
      </c>
      <c r="M3" s="2764" t="s">
        <v>464</v>
      </c>
      <c r="N3" s="2763" t="s">
        <v>47</v>
      </c>
      <c r="O3" s="2763" t="s">
        <v>48</v>
      </c>
      <c r="P3" s="2691"/>
      <c r="Q3" s="2727"/>
      <c r="R3" s="2764" t="s">
        <v>50</v>
      </c>
      <c r="S3" s="2763" t="s">
        <v>635</v>
      </c>
      <c r="T3" s="2764" t="s">
        <v>465</v>
      </c>
      <c r="U3" s="2730"/>
      <c r="V3" s="2764" t="s">
        <v>53</v>
      </c>
      <c r="W3" s="2763" t="s">
        <v>54</v>
      </c>
      <c r="X3" s="2764" t="s">
        <v>55</v>
      </c>
      <c r="Y3" s="2764" t="s">
        <v>56</v>
      </c>
      <c r="Z3" s="2763" t="s">
        <v>57</v>
      </c>
      <c r="AA3" s="2691"/>
      <c r="AB3" s="2727"/>
      <c r="AC3" s="2764" t="s">
        <v>60</v>
      </c>
      <c r="AD3" s="2763" t="s">
        <v>61</v>
      </c>
      <c r="AE3" s="2727"/>
      <c r="AF3" s="2764" t="s">
        <v>63</v>
      </c>
      <c r="AG3" s="2763" t="s">
        <v>64</v>
      </c>
      <c r="AH3" s="2727"/>
      <c r="AI3" s="2764" t="s">
        <v>66</v>
      </c>
      <c r="AJ3" s="2763" t="s">
        <v>67</v>
      </c>
      <c r="AK3" s="2764" t="s">
        <v>68</v>
      </c>
      <c r="AL3" s="2730"/>
      <c r="AM3" s="2764" t="s">
        <v>69</v>
      </c>
      <c r="AN3" s="2730"/>
      <c r="AO3" s="2764" t="s">
        <v>71</v>
      </c>
      <c r="AP3" s="2763" t="s">
        <v>72</v>
      </c>
      <c r="AQ3" s="2764" t="s">
        <v>73</v>
      </c>
      <c r="AR3" s="2691"/>
      <c r="AS3" s="2763" t="s">
        <v>75</v>
      </c>
      <c r="AT3" s="2763" t="s">
        <v>76</v>
      </c>
      <c r="AU3" s="2764" t="s">
        <v>77</v>
      </c>
      <c r="AV3" s="2764" t="s">
        <v>78</v>
      </c>
      <c r="AW3" s="2691"/>
      <c r="AX3" s="2763" t="s">
        <v>80</v>
      </c>
      <c r="AY3" s="2763" t="s">
        <v>81</v>
      </c>
      <c r="AZ3" s="2764" t="s">
        <v>82</v>
      </c>
      <c r="BA3" s="2764" t="s">
        <v>83</v>
      </c>
      <c r="BB3" s="2691"/>
      <c r="BC3" s="2763" t="s">
        <v>85</v>
      </c>
      <c r="BD3" s="2763" t="s">
        <v>86</v>
      </c>
      <c r="BE3" s="2691"/>
      <c r="BF3" s="2691"/>
      <c r="BG3" s="2691"/>
      <c r="BH3" s="2763" t="s">
        <v>90</v>
      </c>
      <c r="BI3" s="2763" t="s">
        <v>91</v>
      </c>
      <c r="BJ3" s="2764" t="s">
        <v>92</v>
      </c>
      <c r="BK3" s="2764" t="s">
        <v>93</v>
      </c>
      <c r="BL3" s="2691"/>
      <c r="BM3" s="2763" t="s">
        <v>466</v>
      </c>
      <c r="BN3" s="2764" t="s">
        <v>95</v>
      </c>
      <c r="BO3" s="2763" t="s">
        <v>96</v>
      </c>
      <c r="BP3" s="2764" t="s">
        <v>97</v>
      </c>
      <c r="BQ3" s="2764" t="s">
        <v>98</v>
      </c>
      <c r="BR3" s="2691"/>
      <c r="BS3" s="2763" t="s">
        <v>100</v>
      </c>
      <c r="BT3" s="2764" t="s">
        <v>101</v>
      </c>
      <c r="BU3" s="2691"/>
      <c r="BV3" s="2763" t="s">
        <v>102</v>
      </c>
      <c r="BW3" s="2691"/>
      <c r="BX3" s="2691"/>
      <c r="BY3" s="2763" t="s">
        <v>4163</v>
      </c>
      <c r="BZ3" s="2764" t="s">
        <v>4164</v>
      </c>
    </row>
    <row r="4" spans="1:78" s="2675" customFormat="1" ht="13" x14ac:dyDescent="0.3">
      <c r="A4" s="2735" t="s">
        <v>397</v>
      </c>
      <c r="B4" s="2715">
        <f>B9</f>
        <v>545878566.24000001</v>
      </c>
      <c r="C4" s="2715">
        <f t="shared" ref="C4:BN4" si="0">C9</f>
        <v>19646000</v>
      </c>
      <c r="D4" s="2717">
        <f t="shared" si="0"/>
        <v>191676.82</v>
      </c>
      <c r="E4" s="2715">
        <f t="shared" si="0"/>
        <v>11677408</v>
      </c>
      <c r="F4" s="2716"/>
      <c r="G4" s="2716"/>
      <c r="H4" s="2715">
        <f t="shared" si="0"/>
        <v>32206316.489999998</v>
      </c>
      <c r="I4" s="2716"/>
      <c r="J4" s="2717">
        <f t="shared" si="0"/>
        <v>18180000</v>
      </c>
      <c r="K4" s="2715">
        <f t="shared" si="0"/>
        <v>1191026.54</v>
      </c>
      <c r="L4" s="2717">
        <f t="shared" si="0"/>
        <v>128148.71</v>
      </c>
      <c r="M4" s="2717">
        <f t="shared" si="0"/>
        <v>4360173.83</v>
      </c>
      <c r="N4" s="2715">
        <f t="shared" si="0"/>
        <v>352800.04</v>
      </c>
      <c r="O4" s="2715">
        <f t="shared" si="0"/>
        <v>2604036.33</v>
      </c>
      <c r="P4" s="2716"/>
      <c r="Q4" s="2728"/>
      <c r="R4" s="2717">
        <f t="shared" si="0"/>
        <v>17801025.390000001</v>
      </c>
      <c r="S4" s="2715">
        <f t="shared" si="0"/>
        <v>21597883.960000001</v>
      </c>
      <c r="T4" s="2717">
        <f t="shared" si="0"/>
        <v>7221247</v>
      </c>
      <c r="U4" s="2731"/>
      <c r="V4" s="2717">
        <f t="shared" si="0"/>
        <v>10992805.810000001</v>
      </c>
      <c r="W4" s="2715">
        <f t="shared" si="0"/>
        <v>5340324.13</v>
      </c>
      <c r="X4" s="2717">
        <f t="shared" si="0"/>
        <v>755945.88</v>
      </c>
      <c r="Y4" s="2717">
        <f t="shared" si="0"/>
        <v>9229524.8300000001</v>
      </c>
      <c r="Z4" s="2715">
        <f t="shared" si="0"/>
        <v>3000906.85</v>
      </c>
      <c r="AA4" s="2716"/>
      <c r="AB4" s="2728"/>
      <c r="AC4" s="2717">
        <f t="shared" si="0"/>
        <v>11554687</v>
      </c>
      <c r="AD4" s="2715">
        <f t="shared" si="0"/>
        <v>251011.75</v>
      </c>
      <c r="AE4" s="2728"/>
      <c r="AF4" s="2717">
        <f t="shared" si="0"/>
        <v>90543.86</v>
      </c>
      <c r="AG4" s="2715">
        <f t="shared" si="0"/>
        <v>539130.51</v>
      </c>
      <c r="AH4" s="2728"/>
      <c r="AI4" s="2717">
        <f t="shared" si="0"/>
        <v>1076609437.46</v>
      </c>
      <c r="AJ4" s="2715">
        <f t="shared" si="0"/>
        <v>125046436.67</v>
      </c>
      <c r="AK4" s="2717">
        <f t="shared" si="0"/>
        <v>21603799</v>
      </c>
      <c r="AL4" s="2731"/>
      <c r="AM4" s="2717">
        <f t="shared" si="0"/>
        <v>3620109.3</v>
      </c>
      <c r="AN4" s="2731"/>
      <c r="AO4" s="2717">
        <f t="shared" si="0"/>
        <v>5894441.4900000002</v>
      </c>
      <c r="AP4" s="2715">
        <f t="shared" si="0"/>
        <v>5000963.7699999996</v>
      </c>
      <c r="AQ4" s="2717">
        <f t="shared" si="0"/>
        <v>40402310.520000003</v>
      </c>
      <c r="AR4" s="2716"/>
      <c r="AS4" s="2715">
        <f t="shared" si="0"/>
        <v>14377753</v>
      </c>
      <c r="AT4" s="2715">
        <f t="shared" si="0"/>
        <v>7728618</v>
      </c>
      <c r="AU4" s="2717">
        <f t="shared" si="0"/>
        <v>18893459.84</v>
      </c>
      <c r="AV4" s="2717">
        <f t="shared" si="0"/>
        <v>4394531.1399999997</v>
      </c>
      <c r="AW4" s="2716"/>
      <c r="AX4" s="2715">
        <f t="shared" si="0"/>
        <v>9601873.2599999998</v>
      </c>
      <c r="AY4" s="2715">
        <f t="shared" si="0"/>
        <v>349082</v>
      </c>
      <c r="AZ4" s="2717">
        <f t="shared" si="0"/>
        <v>34582494.109999999</v>
      </c>
      <c r="BA4" s="2717">
        <f t="shared" si="0"/>
        <v>2516929.98</v>
      </c>
      <c r="BB4" s="2716"/>
      <c r="BC4" s="2715">
        <f t="shared" si="0"/>
        <v>22188832</v>
      </c>
      <c r="BD4" s="2715">
        <f t="shared" si="0"/>
        <v>2162652.9300000002</v>
      </c>
      <c r="BE4" s="2716"/>
      <c r="BF4" s="2716"/>
      <c r="BG4" s="2716"/>
      <c r="BH4" s="2715">
        <f t="shared" si="0"/>
        <v>50079667.490000002</v>
      </c>
      <c r="BI4" s="2715">
        <f t="shared" si="0"/>
        <v>1346826.57</v>
      </c>
      <c r="BJ4" s="2717">
        <f t="shared" si="0"/>
        <v>954619</v>
      </c>
      <c r="BK4" s="2717">
        <f t="shared" si="0"/>
        <v>388538.49</v>
      </c>
      <c r="BL4" s="2716"/>
      <c r="BM4" s="3464">
        <f>BM9</f>
        <v>18155174</v>
      </c>
      <c r="BN4" s="2717">
        <f t="shared" si="0"/>
        <v>2607912.73</v>
      </c>
      <c r="BO4" s="2715">
        <f t="shared" ref="BO4:BZ4" si="1">BO9</f>
        <v>690526526</v>
      </c>
      <c r="BP4" s="2717">
        <f t="shared" si="1"/>
        <v>58219799.200000003</v>
      </c>
      <c r="BQ4" s="2717">
        <f t="shared" si="1"/>
        <v>5071281</v>
      </c>
      <c r="BR4" s="2716"/>
      <c r="BS4" s="2715">
        <f t="shared" si="1"/>
        <v>4824776.1399999997</v>
      </c>
      <c r="BT4" s="2717">
        <f t="shared" si="1"/>
        <v>1740620.34</v>
      </c>
      <c r="BU4" s="2716"/>
      <c r="BV4" s="2715">
        <f t="shared" si="1"/>
        <v>8295212</v>
      </c>
      <c r="BW4" s="2716"/>
      <c r="BX4" s="2716"/>
      <c r="BY4" s="2715">
        <f t="shared" si="1"/>
        <v>49429070.210000001</v>
      </c>
      <c r="BZ4" s="2717">
        <f t="shared" si="1"/>
        <v>37894648.579999998</v>
      </c>
    </row>
    <row r="5" spans="1:78" s="2675" customFormat="1" ht="13.5" thickBot="1" x14ac:dyDescent="0.35">
      <c r="A5" s="2736" t="s">
        <v>677</v>
      </c>
      <c r="B5" s="2718">
        <f>B10</f>
        <v>5397506.3300000001</v>
      </c>
      <c r="C5" s="2718">
        <f t="shared" ref="C5:BN5" si="2">C10</f>
        <v>0</v>
      </c>
      <c r="D5" s="2719">
        <f t="shared" si="2"/>
        <v>0</v>
      </c>
      <c r="E5" s="2718">
        <f t="shared" si="2"/>
        <v>0</v>
      </c>
      <c r="F5" s="2716"/>
      <c r="G5" s="2716"/>
      <c r="H5" s="2718">
        <f t="shared" si="2"/>
        <v>0</v>
      </c>
      <c r="I5" s="2716"/>
      <c r="J5" s="2719">
        <f t="shared" si="2"/>
        <v>0</v>
      </c>
      <c r="K5" s="2718">
        <f t="shared" si="2"/>
        <v>0</v>
      </c>
      <c r="L5" s="2719">
        <f t="shared" si="2"/>
        <v>0</v>
      </c>
      <c r="M5" s="2719">
        <f t="shared" si="2"/>
        <v>0</v>
      </c>
      <c r="N5" s="2718">
        <f t="shared" si="2"/>
        <v>0</v>
      </c>
      <c r="O5" s="2718">
        <f t="shared" si="2"/>
        <v>0</v>
      </c>
      <c r="P5" s="2716"/>
      <c r="Q5" s="2728"/>
      <c r="R5" s="2719">
        <f t="shared" si="2"/>
        <v>0</v>
      </c>
      <c r="S5" s="2718">
        <f t="shared" si="2"/>
        <v>346812.75</v>
      </c>
      <c r="T5" s="2719">
        <f t="shared" si="2"/>
        <v>0</v>
      </c>
      <c r="U5" s="2731"/>
      <c r="V5" s="2719">
        <f t="shared" si="2"/>
        <v>0</v>
      </c>
      <c r="W5" s="2718">
        <f t="shared" si="2"/>
        <v>212042.5</v>
      </c>
      <c r="X5" s="2719">
        <f t="shared" si="2"/>
        <v>137711.87</v>
      </c>
      <c r="Y5" s="2719">
        <f t="shared" si="2"/>
        <v>0</v>
      </c>
      <c r="Z5" s="2718">
        <f t="shared" si="2"/>
        <v>0</v>
      </c>
      <c r="AA5" s="2716"/>
      <c r="AB5" s="2728"/>
      <c r="AC5" s="2719">
        <f t="shared" si="2"/>
        <v>2336710</v>
      </c>
      <c r="AD5" s="2718">
        <f t="shared" si="2"/>
        <v>0</v>
      </c>
      <c r="AE5" s="2728"/>
      <c r="AF5" s="2719">
        <f t="shared" si="2"/>
        <v>0</v>
      </c>
      <c r="AG5" s="2718">
        <f t="shared" si="2"/>
        <v>12153</v>
      </c>
      <c r="AH5" s="2728"/>
      <c r="AI5" s="2719">
        <f t="shared" si="2"/>
        <v>182043.39</v>
      </c>
      <c r="AJ5" s="2718">
        <f t="shared" si="2"/>
        <v>2202309.0299999998</v>
      </c>
      <c r="AK5" s="2719">
        <f t="shared" si="2"/>
        <v>0</v>
      </c>
      <c r="AL5" s="2731"/>
      <c r="AM5" s="2719">
        <f t="shared" si="2"/>
        <v>0</v>
      </c>
      <c r="AN5" s="2731"/>
      <c r="AO5" s="2719">
        <f t="shared" si="2"/>
        <v>2774332.72</v>
      </c>
      <c r="AP5" s="2718">
        <f t="shared" si="2"/>
        <v>0</v>
      </c>
      <c r="AQ5" s="2719">
        <f t="shared" si="2"/>
        <v>0</v>
      </c>
      <c r="AR5" s="2716"/>
      <c r="AS5" s="2718">
        <f t="shared" si="2"/>
        <v>0</v>
      </c>
      <c r="AT5" s="2718">
        <f t="shared" si="2"/>
        <v>0</v>
      </c>
      <c r="AU5" s="2719">
        <f t="shared" si="2"/>
        <v>187940.27</v>
      </c>
      <c r="AV5" s="2719">
        <f t="shared" si="2"/>
        <v>40837.93</v>
      </c>
      <c r="AW5" s="2716"/>
      <c r="AX5" s="2718">
        <f t="shared" si="2"/>
        <v>0</v>
      </c>
      <c r="AY5" s="2718">
        <f t="shared" si="2"/>
        <v>0</v>
      </c>
      <c r="AZ5" s="2719">
        <f t="shared" si="2"/>
        <v>0</v>
      </c>
      <c r="BA5" s="2719">
        <f t="shared" si="2"/>
        <v>0</v>
      </c>
      <c r="BB5" s="2716"/>
      <c r="BC5" s="2718">
        <f t="shared" si="2"/>
        <v>0</v>
      </c>
      <c r="BD5" s="2718">
        <f t="shared" si="2"/>
        <v>0</v>
      </c>
      <c r="BE5" s="2716"/>
      <c r="BF5" s="2716"/>
      <c r="BG5" s="2716"/>
      <c r="BH5" s="2718">
        <f t="shared" si="2"/>
        <v>278587.06</v>
      </c>
      <c r="BI5" s="2718">
        <f t="shared" si="2"/>
        <v>0</v>
      </c>
      <c r="BJ5" s="2719">
        <f t="shared" si="2"/>
        <v>0</v>
      </c>
      <c r="BK5" s="2719">
        <f t="shared" si="2"/>
        <v>0</v>
      </c>
      <c r="BL5" s="2716"/>
      <c r="BM5" s="2718">
        <f t="shared" si="2"/>
        <v>0</v>
      </c>
      <c r="BN5" s="2719">
        <f t="shared" si="2"/>
        <v>0</v>
      </c>
      <c r="BO5" s="2718">
        <f t="shared" ref="BO5:BZ5" si="3">BO10</f>
        <v>55801062</v>
      </c>
      <c r="BP5" s="2719">
        <f t="shared" si="3"/>
        <v>0</v>
      </c>
      <c r="BQ5" s="2719">
        <f t="shared" si="3"/>
        <v>0</v>
      </c>
      <c r="BR5" s="2716"/>
      <c r="BS5" s="2718">
        <f t="shared" si="3"/>
        <v>0</v>
      </c>
      <c r="BT5" s="2719">
        <f t="shared" si="3"/>
        <v>0</v>
      </c>
      <c r="BU5" s="2716"/>
      <c r="BV5" s="2718">
        <f t="shared" si="3"/>
        <v>0</v>
      </c>
      <c r="BW5" s="2716"/>
      <c r="BX5" s="2716"/>
      <c r="BY5" s="2718">
        <f t="shared" si="3"/>
        <v>3503018.88</v>
      </c>
      <c r="BZ5" s="2719">
        <f t="shared" si="3"/>
        <v>0</v>
      </c>
    </row>
    <row r="6" spans="1:78" s="2653" customFormat="1" ht="13" x14ac:dyDescent="0.3">
      <c r="B6" s="2725"/>
      <c r="C6" s="2725"/>
      <c r="D6" s="2721"/>
      <c r="E6" s="2725"/>
      <c r="H6" s="2725"/>
      <c r="J6" s="2721"/>
      <c r="K6" s="2725"/>
      <c r="L6" s="2721"/>
      <c r="M6" s="2721"/>
      <c r="N6" s="2725"/>
      <c r="O6" s="2725"/>
      <c r="Q6" s="2721"/>
      <c r="R6" s="2721"/>
      <c r="S6" s="2725"/>
      <c r="T6" s="2721"/>
      <c r="U6" s="2725"/>
      <c r="V6" s="2721"/>
      <c r="W6" s="2725"/>
      <c r="X6" s="2721"/>
      <c r="Y6" s="2721"/>
      <c r="Z6" s="2725"/>
      <c r="AB6" s="2721"/>
      <c r="AC6" s="2721"/>
      <c r="AD6" s="2725"/>
      <c r="AE6" s="2721"/>
      <c r="AF6" s="2721"/>
      <c r="AG6" s="2725"/>
      <c r="AH6" s="2721"/>
      <c r="AI6" s="2721"/>
      <c r="AJ6" s="2725"/>
      <c r="AK6" s="2721"/>
      <c r="AL6" s="2725"/>
      <c r="AM6" s="2721"/>
      <c r="AN6" s="2725"/>
      <c r="AO6" s="2721"/>
      <c r="AP6" s="2725"/>
      <c r="AQ6" s="2721"/>
      <c r="AS6" s="2725"/>
      <c r="AT6" s="2725"/>
      <c r="AU6" s="2721"/>
      <c r="AV6" s="2721"/>
      <c r="AX6" s="2725"/>
      <c r="AY6" s="2725"/>
      <c r="AZ6" s="2721"/>
      <c r="BA6" s="2721"/>
      <c r="BC6" s="2725"/>
      <c r="BD6" s="2725"/>
      <c r="BH6" s="2725"/>
      <c r="BI6" s="2725"/>
      <c r="BJ6" s="2721"/>
      <c r="BK6" s="2721"/>
      <c r="BM6" s="2725"/>
      <c r="BN6" s="2721"/>
      <c r="BO6" s="2725"/>
      <c r="BP6" s="2721"/>
      <c r="BQ6" s="2721"/>
      <c r="BS6" s="2725"/>
      <c r="BT6" s="2721"/>
      <c r="BV6" s="2725"/>
      <c r="BY6" s="2725"/>
      <c r="BZ6" s="2721"/>
    </row>
    <row r="7" spans="1:78" s="2653" customFormat="1" ht="13" x14ac:dyDescent="0.3">
      <c r="A7" s="2652" t="s">
        <v>4327</v>
      </c>
      <c r="B7" s="2725"/>
      <c r="C7" s="2725"/>
      <c r="D7" s="2721"/>
      <c r="E7" s="2725"/>
      <c r="H7" s="2725"/>
      <c r="J7" s="2721"/>
      <c r="K7" s="2725"/>
      <c r="L7" s="2721"/>
      <c r="M7" s="2721"/>
      <c r="N7" s="2725"/>
      <c r="O7" s="2725"/>
      <c r="Q7" s="2721"/>
      <c r="R7" s="2721"/>
      <c r="S7" s="2725"/>
      <c r="T7" s="2721"/>
      <c r="U7" s="2725"/>
      <c r="V7" s="2721"/>
      <c r="W7" s="2725"/>
      <c r="X7" s="2721"/>
      <c r="Y7" s="2721"/>
      <c r="Z7" s="2725"/>
      <c r="AB7" s="2721"/>
      <c r="AC7" s="2721"/>
      <c r="AD7" s="2725"/>
      <c r="AE7" s="2721"/>
      <c r="AF7" s="2721"/>
      <c r="AG7" s="2725"/>
      <c r="AH7" s="2721"/>
      <c r="AI7" s="2721"/>
      <c r="AJ7" s="2725"/>
      <c r="AK7" s="2721"/>
      <c r="AL7" s="2725"/>
      <c r="AM7" s="2721"/>
      <c r="AN7" s="2725"/>
      <c r="AO7" s="2721"/>
      <c r="AP7" s="2725"/>
      <c r="AQ7" s="2721"/>
      <c r="AS7" s="2725"/>
      <c r="AT7" s="2725"/>
      <c r="AU7" s="2721"/>
      <c r="AV7" s="2721"/>
      <c r="AX7" s="2725"/>
      <c r="AY7" s="2725"/>
      <c r="AZ7" s="2721"/>
      <c r="BA7" s="2721"/>
      <c r="BC7" s="2725"/>
      <c r="BD7" s="2725"/>
      <c r="BH7" s="2725"/>
      <c r="BI7" s="2725"/>
      <c r="BJ7" s="2721"/>
      <c r="BK7" s="2721"/>
      <c r="BM7" s="2725"/>
      <c r="BN7" s="2721"/>
      <c r="BO7" s="2725"/>
      <c r="BP7" s="2721"/>
      <c r="BQ7" s="2721"/>
      <c r="BS7" s="2725"/>
      <c r="BT7" s="2721"/>
      <c r="BV7" s="2725"/>
      <c r="BY7" s="2725"/>
      <c r="BZ7" s="2721"/>
    </row>
    <row r="8" spans="1:78" s="2653" customFormat="1" ht="39" x14ac:dyDescent="0.3">
      <c r="A8" s="2688"/>
      <c r="B8" s="2726" t="s">
        <v>22</v>
      </c>
      <c r="C8" s="2726" t="s">
        <v>37</v>
      </c>
      <c r="D8" s="2723" t="s">
        <v>38</v>
      </c>
      <c r="E8" s="2726" t="s">
        <v>39</v>
      </c>
      <c r="F8" s="2656"/>
      <c r="G8" s="2656"/>
      <c r="H8" s="2726" t="s">
        <v>42</v>
      </c>
      <c r="I8" s="2722"/>
      <c r="J8" s="2723" t="s">
        <v>44</v>
      </c>
      <c r="K8" s="2726" t="s">
        <v>45</v>
      </c>
      <c r="L8" s="2723" t="s">
        <v>46</v>
      </c>
      <c r="M8" s="2723" t="s">
        <v>464</v>
      </c>
      <c r="N8" s="2726" t="s">
        <v>47</v>
      </c>
      <c r="O8" s="2726" t="s">
        <v>48</v>
      </c>
      <c r="P8" s="2656"/>
      <c r="Q8" s="2729"/>
      <c r="R8" s="2723" t="s">
        <v>50</v>
      </c>
      <c r="S8" s="2726" t="s">
        <v>635</v>
      </c>
      <c r="T8" s="2723" t="s">
        <v>465</v>
      </c>
      <c r="U8" s="2732"/>
      <c r="V8" s="2723" t="s">
        <v>53</v>
      </c>
      <c r="W8" s="2726" t="s">
        <v>54</v>
      </c>
      <c r="X8" s="2723" t="s">
        <v>55</v>
      </c>
      <c r="Y8" s="2723" t="s">
        <v>56</v>
      </c>
      <c r="Z8" s="2726" t="s">
        <v>57</v>
      </c>
      <c r="AA8" s="2656"/>
      <c r="AB8" s="2729"/>
      <c r="AC8" s="2723" t="s">
        <v>60</v>
      </c>
      <c r="AD8" s="2726" t="s">
        <v>61</v>
      </c>
      <c r="AE8" s="2729"/>
      <c r="AF8" s="2723" t="s">
        <v>63</v>
      </c>
      <c r="AG8" s="2726" t="s">
        <v>64</v>
      </c>
      <c r="AH8" s="2729"/>
      <c r="AI8" s="2723" t="s">
        <v>66</v>
      </c>
      <c r="AJ8" s="2726" t="s">
        <v>67</v>
      </c>
      <c r="AK8" s="2723" t="s">
        <v>30</v>
      </c>
      <c r="AL8" s="2733"/>
      <c r="AM8" s="2723" t="s">
        <v>69</v>
      </c>
      <c r="AN8" s="2733"/>
      <c r="AO8" s="2723" t="s">
        <v>71</v>
      </c>
      <c r="AP8" s="2726" t="s">
        <v>72</v>
      </c>
      <c r="AQ8" s="2723" t="s">
        <v>73</v>
      </c>
      <c r="AR8" s="2656"/>
      <c r="AS8" s="2726" t="s">
        <v>75</v>
      </c>
      <c r="AT8" s="2726" t="s">
        <v>76</v>
      </c>
      <c r="AU8" s="2723" t="s">
        <v>77</v>
      </c>
      <c r="AV8" s="2723" t="s">
        <v>78</v>
      </c>
      <c r="AW8" s="2656"/>
      <c r="AX8" s="2726" t="s">
        <v>80</v>
      </c>
      <c r="AY8" s="2726" t="s">
        <v>81</v>
      </c>
      <c r="AZ8" s="2723" t="s">
        <v>82</v>
      </c>
      <c r="BA8" s="2723" t="s">
        <v>83</v>
      </c>
      <c r="BB8" s="2656"/>
      <c r="BC8" s="2726" t="s">
        <v>85</v>
      </c>
      <c r="BD8" s="2726" t="s">
        <v>86</v>
      </c>
      <c r="BE8" s="2656"/>
      <c r="BF8" s="2656"/>
      <c r="BG8" s="2656"/>
      <c r="BH8" s="2726" t="s">
        <v>90</v>
      </c>
      <c r="BI8" s="2726" t="s">
        <v>91</v>
      </c>
      <c r="BJ8" s="2723" t="s">
        <v>92</v>
      </c>
      <c r="BK8" s="2723" t="s">
        <v>93</v>
      </c>
      <c r="BL8" s="2656"/>
      <c r="BM8" s="2726" t="s">
        <v>466</v>
      </c>
      <c r="BN8" s="2723" t="s">
        <v>95</v>
      </c>
      <c r="BO8" s="2726" t="s">
        <v>96</v>
      </c>
      <c r="BP8" s="2723" t="s">
        <v>97</v>
      </c>
      <c r="BQ8" s="2723" t="s">
        <v>98</v>
      </c>
      <c r="BR8" s="2656"/>
      <c r="BS8" s="2726" t="s">
        <v>100</v>
      </c>
      <c r="BT8" s="2723" t="s">
        <v>101</v>
      </c>
      <c r="BU8" s="2656"/>
      <c r="BV8" s="2726" t="s">
        <v>102</v>
      </c>
      <c r="BW8" s="2656"/>
      <c r="BX8" s="2656"/>
      <c r="BY8" s="2726" t="s">
        <v>4163</v>
      </c>
      <c r="BZ8" s="2723" t="s">
        <v>4164</v>
      </c>
    </row>
    <row r="9" spans="1:78" s="2653" customFormat="1" ht="13" x14ac:dyDescent="0.3">
      <c r="A9" s="2735" t="s">
        <v>678</v>
      </c>
      <c r="B9" s="2715">
        <v>545878566.24000001</v>
      </c>
      <c r="C9" s="2715">
        <v>19646000</v>
      </c>
      <c r="D9" s="2717">
        <v>191676.82</v>
      </c>
      <c r="E9" s="2715">
        <v>11677408</v>
      </c>
      <c r="F9" s="2716"/>
      <c r="G9" s="2716"/>
      <c r="H9" s="2715">
        <v>32206316.489999998</v>
      </c>
      <c r="I9" s="2716"/>
      <c r="J9" s="2717">
        <v>18180000</v>
      </c>
      <c r="K9" s="2715">
        <v>1191026.54</v>
      </c>
      <c r="L9" s="2717">
        <v>128148.71</v>
      </c>
      <c r="M9" s="2717">
        <v>4360173.83</v>
      </c>
      <c r="N9" s="2715">
        <v>352800.04</v>
      </c>
      <c r="O9" s="2715">
        <v>2604036.33</v>
      </c>
      <c r="P9" s="2716"/>
      <c r="Q9" s="2728"/>
      <c r="R9" s="2717">
        <v>17801025.390000001</v>
      </c>
      <c r="S9" s="2715">
        <v>21597883.960000001</v>
      </c>
      <c r="T9" s="2717">
        <v>7221247</v>
      </c>
      <c r="U9" s="2731"/>
      <c r="V9" s="2717">
        <v>10992805.810000001</v>
      </c>
      <c r="W9" s="2715">
        <v>5340324.13</v>
      </c>
      <c r="X9" s="2717">
        <v>755945.88</v>
      </c>
      <c r="Y9" s="2717">
        <v>9229524.8300000001</v>
      </c>
      <c r="Z9" s="2715">
        <v>3000906.85</v>
      </c>
      <c r="AA9" s="2716"/>
      <c r="AB9" s="2728"/>
      <c r="AC9" s="2717">
        <v>11554687</v>
      </c>
      <c r="AD9" s="2715">
        <v>251011.75</v>
      </c>
      <c r="AE9" s="2728"/>
      <c r="AF9" s="2717">
        <v>90543.86</v>
      </c>
      <c r="AG9" s="2715">
        <v>539130.51</v>
      </c>
      <c r="AH9" s="2728"/>
      <c r="AI9" s="2717">
        <v>1076609437.46</v>
      </c>
      <c r="AJ9" s="2715">
        <v>125046436.67</v>
      </c>
      <c r="AK9" s="2717">
        <v>21603799</v>
      </c>
      <c r="AL9" s="2731"/>
      <c r="AM9" s="2717">
        <v>3620109.3</v>
      </c>
      <c r="AN9" s="2731"/>
      <c r="AO9" s="2717">
        <v>5894441.4900000002</v>
      </c>
      <c r="AP9" s="2715">
        <v>5000963.7699999996</v>
      </c>
      <c r="AQ9" s="2717">
        <v>40402310.520000003</v>
      </c>
      <c r="AR9" s="2716"/>
      <c r="AS9" s="2715">
        <v>14377753</v>
      </c>
      <c r="AT9" s="2715">
        <v>7728618</v>
      </c>
      <c r="AU9" s="2717">
        <v>18893459.84</v>
      </c>
      <c r="AV9" s="2717">
        <v>4394531.1399999997</v>
      </c>
      <c r="AW9" s="2716"/>
      <c r="AX9" s="2715">
        <v>9601873.2599999998</v>
      </c>
      <c r="AY9" s="2715">
        <v>349082</v>
      </c>
      <c r="AZ9" s="2717">
        <v>34582494.109999999</v>
      </c>
      <c r="BA9" s="2717">
        <v>2516929.98</v>
      </c>
      <c r="BB9" s="2716"/>
      <c r="BC9" s="2715">
        <v>22188832</v>
      </c>
      <c r="BD9" s="2715">
        <v>2162652.9300000002</v>
      </c>
      <c r="BE9" s="2716"/>
      <c r="BF9" s="2716"/>
      <c r="BG9" s="2716"/>
      <c r="BH9" s="2715">
        <v>50079667.490000002</v>
      </c>
      <c r="BI9" s="2715">
        <v>1346826.57</v>
      </c>
      <c r="BJ9" s="2717">
        <v>954619</v>
      </c>
      <c r="BK9" s="2717">
        <v>388538.49</v>
      </c>
      <c r="BL9" s="2716"/>
      <c r="BM9" s="2715">
        <v>18155174</v>
      </c>
      <c r="BN9" s="2717">
        <v>2607912.73</v>
      </c>
      <c r="BO9" s="2715">
        <v>690526526</v>
      </c>
      <c r="BP9" s="2717">
        <v>58219799.200000003</v>
      </c>
      <c r="BQ9" s="2717">
        <v>5071281</v>
      </c>
      <c r="BR9" s="2716"/>
      <c r="BS9" s="2715">
        <v>4824776.1399999997</v>
      </c>
      <c r="BT9" s="2717">
        <v>1740620.34</v>
      </c>
      <c r="BU9" s="2716"/>
      <c r="BV9" s="2715">
        <v>8295212</v>
      </c>
      <c r="BW9" s="2716"/>
      <c r="BX9" s="2716"/>
      <c r="BY9" s="2715">
        <v>49429070.210000001</v>
      </c>
      <c r="BZ9" s="2717">
        <v>37894648.579999998</v>
      </c>
    </row>
    <row r="10" spans="1:78" s="2653" customFormat="1" ht="26.5" thickBot="1" x14ac:dyDescent="0.35">
      <c r="A10" s="2736" t="s">
        <v>679</v>
      </c>
      <c r="B10" s="2718">
        <v>5397506.3300000001</v>
      </c>
      <c r="C10" s="2718">
        <v>0</v>
      </c>
      <c r="D10" s="2719"/>
      <c r="E10" s="2718"/>
      <c r="F10" s="2716"/>
      <c r="G10" s="2716"/>
      <c r="H10" s="2718"/>
      <c r="I10" s="2716"/>
      <c r="J10" s="2719"/>
      <c r="K10" s="2718"/>
      <c r="L10" s="2719">
        <v>0</v>
      </c>
      <c r="M10" s="2719"/>
      <c r="N10" s="2718">
        <v>0</v>
      </c>
      <c r="O10" s="2718"/>
      <c r="P10" s="2716"/>
      <c r="Q10" s="2728"/>
      <c r="R10" s="2719"/>
      <c r="S10" s="2718">
        <v>346812.75</v>
      </c>
      <c r="T10" s="2719"/>
      <c r="U10" s="2731"/>
      <c r="V10" s="2719"/>
      <c r="W10" s="2718">
        <v>212042.5</v>
      </c>
      <c r="X10" s="2719">
        <v>137711.87</v>
      </c>
      <c r="Y10" s="2719"/>
      <c r="Z10" s="2718"/>
      <c r="AA10" s="2716"/>
      <c r="AB10" s="2728"/>
      <c r="AC10" s="2719">
        <v>2336710</v>
      </c>
      <c r="AD10" s="2718">
        <v>0</v>
      </c>
      <c r="AE10" s="2728"/>
      <c r="AF10" s="2719"/>
      <c r="AG10" s="2718">
        <v>12153</v>
      </c>
      <c r="AH10" s="2728"/>
      <c r="AI10" s="2719">
        <v>182043.39</v>
      </c>
      <c r="AJ10" s="2718">
        <v>2202309.0299999998</v>
      </c>
      <c r="AK10" s="2719"/>
      <c r="AL10" s="2731"/>
      <c r="AM10" s="2719"/>
      <c r="AN10" s="2731"/>
      <c r="AO10" s="2719">
        <v>2774332.72</v>
      </c>
      <c r="AP10" s="2718"/>
      <c r="AQ10" s="2719"/>
      <c r="AR10" s="2716"/>
      <c r="AS10" s="2718"/>
      <c r="AT10" s="2718"/>
      <c r="AU10" s="2719">
        <v>187940.27</v>
      </c>
      <c r="AV10" s="2719">
        <v>40837.93</v>
      </c>
      <c r="AW10" s="2716"/>
      <c r="AX10" s="2718"/>
      <c r="AY10" s="2718"/>
      <c r="AZ10" s="2719"/>
      <c r="BA10" s="2719"/>
      <c r="BB10" s="2716"/>
      <c r="BC10" s="2718">
        <v>0</v>
      </c>
      <c r="BD10" s="2718">
        <v>0</v>
      </c>
      <c r="BE10" s="2716"/>
      <c r="BF10" s="2716"/>
      <c r="BG10" s="2716"/>
      <c r="BH10" s="2718">
        <v>278587.06</v>
      </c>
      <c r="BI10" s="2718"/>
      <c r="BJ10" s="2719"/>
      <c r="BK10" s="2719"/>
      <c r="BL10" s="2716"/>
      <c r="BM10" s="2718"/>
      <c r="BN10" s="2719"/>
      <c r="BO10" s="2718">
        <v>55801062</v>
      </c>
      <c r="BP10" s="2719"/>
      <c r="BQ10" s="2719"/>
      <c r="BR10" s="2716"/>
      <c r="BS10" s="2718"/>
      <c r="BT10" s="2719"/>
      <c r="BU10" s="2716"/>
      <c r="BV10" s="2718"/>
      <c r="BW10" s="2716"/>
      <c r="BX10" s="2716"/>
      <c r="BY10" s="2718">
        <v>3503018.88</v>
      </c>
      <c r="BZ10" s="2719"/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2B0CFE-5421-4470-B709-2B951CB0BC19}">
  <sheetPr codeName="Sheet22">
    <tabColor rgb="FF92D050"/>
  </sheetPr>
  <dimension ref="A1:BZ21"/>
  <sheetViews>
    <sheetView showGridLines="0" workbookViewId="0">
      <pane xSplit="1" ySplit="1" topLeftCell="AS2" activePane="bottomRight" state="frozen"/>
      <selection pane="topRight" activeCell="B1" sqref="B1"/>
      <selection pane="bottomLeft" activeCell="A2" sqref="A2"/>
      <selection pane="bottomRight" activeCell="AS21" sqref="AS21"/>
    </sheetView>
  </sheetViews>
  <sheetFormatPr defaultRowHeight="14.5" x14ac:dyDescent="0.35"/>
  <cols>
    <col min="1" max="1" width="22.90625" style="2617" bestFit="1" customWidth="1"/>
    <col min="2" max="78" width="15.6328125" style="2617" customWidth="1"/>
    <col min="79" max="16384" width="8.7265625" style="2617"/>
  </cols>
  <sheetData>
    <row r="1" spans="1:78" s="2653" customFormat="1" ht="39" x14ac:dyDescent="0.3">
      <c r="A1" s="2674" t="str">
        <f>'2021 Customers'!A1</f>
        <v>2018 Order</v>
      </c>
      <c r="B1" s="2740" t="str">
        <f>'2021 Customers'!B1</f>
        <v>Alectra Utilities Corporation</v>
      </c>
      <c r="C1" s="2740" t="str">
        <f>'2021 Customers'!C1</f>
        <v>Algoma Power Inc.</v>
      </c>
      <c r="D1" s="2741" t="str">
        <f>'2021 Customers'!D1</f>
        <v>Atikokan Hydro Inc.</v>
      </c>
      <c r="E1" s="2740" t="str">
        <f>'2021 Customers'!E1</f>
        <v>Bluewater Power Distribution Corporation</v>
      </c>
      <c r="F1" s="2737" t="str">
        <f>'2021 Customers'!F1</f>
        <v>Brant County Power Inc.</v>
      </c>
      <c r="G1" s="2737" t="str">
        <f>'2021 Customers'!G1</f>
        <v>Brantford Power Inc.</v>
      </c>
      <c r="H1" s="2740" t="str">
        <f>'2021 Customers'!H1</f>
        <v>Burlington Hydro Inc.</v>
      </c>
      <c r="I1" s="2737" t="str">
        <f>'2021 Customers'!I1</f>
        <v>Cambridge and North Dumfries Hydro Inc.</v>
      </c>
      <c r="J1" s="2741" t="str">
        <f>'2021 Customers'!J1</f>
        <v>Canadian Niagara Power Inc.</v>
      </c>
      <c r="K1" s="2740" t="str">
        <f>'2021 Customers'!K1</f>
        <v>Centre Wellington Hydro Ltd.</v>
      </c>
      <c r="L1" s="2741" t="str">
        <f>'2021 Customers'!L1</f>
        <v>Chapleau Public Utilities Corporation</v>
      </c>
      <c r="M1" s="2741" t="str">
        <f>'2021 Customers'!M1</f>
        <v>EPCOR Electricity Distribution Ontario Inc.</v>
      </c>
      <c r="N1" s="2740" t="str">
        <f>'2021 Customers'!N1</f>
        <v>Cooperative Hydro Embrun Inc.</v>
      </c>
      <c r="O1" s="3459" t="str">
        <f>'2021 Customers'!O1</f>
        <v>E.L.K. Energy Inc.</v>
      </c>
      <c r="P1" s="2737" t="str">
        <f>'2021 Customers'!P1</f>
        <v xml:space="preserve">Energy+ Inc. </v>
      </c>
      <c r="Q1" s="2738" t="str">
        <f>'2021 Customers'!Q1</f>
        <v>Enersource Hydro Mississauga Inc.</v>
      </c>
      <c r="R1" s="2741" t="str">
        <f>'2021 Customers'!R1</f>
        <v>Entegrus Powerlines Inc.</v>
      </c>
      <c r="S1" s="2740" t="str">
        <f>'2021 Customers'!S1</f>
        <v>EnWin Utilities Ltd.</v>
      </c>
      <c r="T1" s="2741" t="str">
        <f>'2021 Customers'!T1</f>
        <v>ERTH Power Corporation</v>
      </c>
      <c r="U1" s="2739" t="str">
        <f>'2021 Customers'!U1</f>
        <v>Espanola Regional Hydro Distribution Corporation</v>
      </c>
      <c r="V1" s="2741" t="str">
        <f>'2021 Customers'!V1</f>
        <v>Essex Powerlines Corporation</v>
      </c>
      <c r="W1" s="2740" t="str">
        <f>'2021 Customers'!W1</f>
        <v>Festival Hydro Inc.</v>
      </c>
      <c r="X1" s="2741" t="str">
        <f>'2021 Customers'!X1</f>
        <v>Fort Frances Power Corporation</v>
      </c>
      <c r="Y1" s="2741" t="str">
        <f>'2021 Customers'!Y1</f>
        <v>Greater Sudbury Hydro Inc.</v>
      </c>
      <c r="Z1" s="2740" t="str">
        <f>'2021 Customers'!Z1</f>
        <v>Grimsby Power Incorporated</v>
      </c>
      <c r="AA1" s="2737" t="str">
        <f>'2021 Customers'!AA1</f>
        <v>Guelph Hydro Electric Systems Inc.</v>
      </c>
      <c r="AB1" s="2738" t="str">
        <f>'2021 Customers'!AB1</f>
        <v>Haldimand County Hydro Inc.</v>
      </c>
      <c r="AC1" s="2741" t="str">
        <f>'2021 Customers'!AC1</f>
        <v>Halton Hills Hydro Inc.</v>
      </c>
      <c r="AD1" s="2740" t="str">
        <f>'2021 Customers'!AD1</f>
        <v>Hearst Power Distribution Company Limited</v>
      </c>
      <c r="AE1" s="2738" t="str">
        <f>'2021 Customers'!AE1</f>
        <v>Horizon Utilities Corporation</v>
      </c>
      <c r="AF1" s="2741" t="str">
        <f>'2021 Customers'!AF1</f>
        <v>Hydro 2000 Inc.</v>
      </c>
      <c r="AG1" s="2740" t="str">
        <f>'2021 Customers'!AG1</f>
        <v>Hydro Hawkesbury Inc.</v>
      </c>
      <c r="AH1" s="2738" t="str">
        <f>'2021 Customers'!AH1</f>
        <v>Hydro One Brampton Networks Inc.</v>
      </c>
      <c r="AI1" s="2741" t="str">
        <f>'2021 Customers'!AI1</f>
        <v>Hydro One Networks Inc.</v>
      </c>
      <c r="AJ1" s="2740" t="str">
        <f>'2021 Customers'!AJ1</f>
        <v>Hydro Ottawa Limited</v>
      </c>
      <c r="AK1" s="2741" t="str">
        <f>'2021 Customers'!AK1</f>
        <v>Innpower Corporation</v>
      </c>
      <c r="AL1" s="2739" t="str">
        <f>'2021 Customers'!AL1</f>
        <v>Kenora Hydro Electric Corporation Ltd.</v>
      </c>
      <c r="AM1" s="2741" t="str">
        <f>'2021 Customers'!AM1</f>
        <v>Kingston Hydro Corporation</v>
      </c>
      <c r="AN1" s="2739" t="str">
        <f>'2021 Customers'!AN1</f>
        <v>Kitchener-Wilmot Hydro Inc.</v>
      </c>
      <c r="AO1" s="2741" t="str">
        <f>'2021 Customers'!AO1</f>
        <v>Lakefront Utilities Inc.</v>
      </c>
      <c r="AP1" s="2740" t="str">
        <f>'2021 Customers'!AP1</f>
        <v>Lakeland Power Distribution Ltd.</v>
      </c>
      <c r="AQ1" s="2741" t="str">
        <f>'2021 Customers'!AQ1</f>
        <v>London Hydro Inc.</v>
      </c>
      <c r="AR1" s="2737" t="str">
        <f>'2021 Customers'!AR1</f>
        <v>Midland Power Utility Corporation</v>
      </c>
      <c r="AS1" s="3459" t="str">
        <f>'2021 Customers'!AS1</f>
        <v>Milton Hydro Distribution Inc.</v>
      </c>
      <c r="AT1" s="2740" t="str">
        <f>'2021 Customers'!AT1</f>
        <v>Newmarket-Tay Power Distribution Ltd.</v>
      </c>
      <c r="AU1" s="2741" t="str">
        <f>'2021 Customers'!AU1</f>
        <v>Niagara Peninsula Energy Inc.</v>
      </c>
      <c r="AV1" s="2741" t="str">
        <f>'2021 Customers'!AV1</f>
        <v>Niagara-on-the-Lake Hydro Inc.</v>
      </c>
      <c r="AW1" s="2737" t="str">
        <f>'2021 Customers'!AW1</f>
        <v>Norfolk</v>
      </c>
      <c r="AX1" s="2740" t="str">
        <f>'2021 Customers'!AX1</f>
        <v>North Bay Hydro Distribution Limited</v>
      </c>
      <c r="AY1" s="2740" t="str">
        <f>'2021 Customers'!AY1</f>
        <v>Northern Ontario Wires Inc.</v>
      </c>
      <c r="AZ1" s="2741" t="str">
        <f>'2021 Customers'!AZ1</f>
        <v>Oakville Hydro Electricity Distribution Inc.</v>
      </c>
      <c r="BA1" s="2741" t="str">
        <f>'2021 Customers'!BA1</f>
        <v>Orangeville Hydro Limited</v>
      </c>
      <c r="BB1" s="2737" t="str">
        <f>'2021 Customers'!BB1</f>
        <v>Orillia Power Distribution Corporation</v>
      </c>
      <c r="BC1" s="2740" t="str">
        <f>'2021 Customers'!BC1</f>
        <v>Oshawa PUC Networks Inc.</v>
      </c>
      <c r="BD1" s="2740" t="str">
        <f>'2021 Customers'!BD1</f>
        <v>Ottawa River Power Corporation</v>
      </c>
      <c r="BE1" s="2737" t="str">
        <f>'2021 Customers'!BE1</f>
        <v>Parry Sound Power Corporation</v>
      </c>
      <c r="BF1" s="2737" t="str">
        <f>'2021 Customers'!BF1</f>
        <v>Peterborough Distribution Incorporated</v>
      </c>
      <c r="BG1" s="2737" t="str">
        <f>'2021 Customers'!BG1</f>
        <v>PowerStream Inc.</v>
      </c>
      <c r="BH1" s="2740" t="str">
        <f>'2021 Customers'!BH1</f>
        <v>PUC Distribution Inc.</v>
      </c>
      <c r="BI1" s="2740" t="str">
        <f>'2021 Customers'!BI1</f>
        <v>Renfrew Hydro Inc.</v>
      </c>
      <c r="BJ1" s="2741" t="str">
        <f>'2021 Customers'!BJ1</f>
        <v>Rideau St. Lawrence Distribution Inc.</v>
      </c>
      <c r="BK1" s="2741" t="str">
        <f>'2021 Customers'!BK1</f>
        <v>Sioux Lookout Hydro Inc.</v>
      </c>
      <c r="BL1" s="2737" t="str">
        <f>'2021 Customers'!BL1</f>
        <v>St. Thomas Energy Inc.</v>
      </c>
      <c r="BM1" s="2740" t="str">
        <f>'2021 Customers'!BM1</f>
        <v>Synergy North Corporation</v>
      </c>
      <c r="BN1" s="2741" t="str">
        <f>'2021 Customers'!BN1</f>
        <v>Tillsonburg Hydro Inc.</v>
      </c>
      <c r="BO1" s="2740" t="str">
        <f>'2021 Customers'!BO1</f>
        <v>Toronto Hydro-Electric System Limited</v>
      </c>
      <c r="BP1" s="3453" t="str">
        <f>'2021 Customers'!BP1</f>
        <v>Elexicon Energy Inc.</v>
      </c>
      <c r="BQ1" s="2741" t="str">
        <f>'2021 Customers'!BQ1</f>
        <v>Wasaga Distribution Inc.</v>
      </c>
      <c r="BR1" s="2737" t="str">
        <f>'2021 Customers'!BR1</f>
        <v>Waterloo North Hydro Inc.</v>
      </c>
      <c r="BS1" s="2740" t="str">
        <f>'2021 Customers'!BS1</f>
        <v>Welland Hydro-Electric System Corp.</v>
      </c>
      <c r="BT1" s="2741" t="str">
        <f>'2021 Customers'!BT1</f>
        <v>Wellington North Power Inc.</v>
      </c>
      <c r="BU1" s="2737" t="str">
        <f>'2021 Customers'!BU1</f>
        <v>West Coast Huron Energy Inc.</v>
      </c>
      <c r="BV1" s="2740" t="str">
        <f>'2021 Customers'!BV1</f>
        <v>Westario Power Inc.</v>
      </c>
      <c r="BW1" s="2737" t="str">
        <f>'2021 Customers'!BW1</f>
        <v>Whitby Hydro Electric Corporation</v>
      </c>
      <c r="BX1" s="2737" t="s">
        <v>104</v>
      </c>
      <c r="BY1" s="2740" t="s">
        <v>4163</v>
      </c>
      <c r="BZ1" s="2741" t="s">
        <v>4164</v>
      </c>
    </row>
    <row r="3" spans="1:78" s="2675" customFormat="1" x14ac:dyDescent="0.35">
      <c r="A3" s="2650" t="s">
        <v>4326</v>
      </c>
    </row>
    <row r="4" spans="1:78" s="2675" customFormat="1" ht="13" x14ac:dyDescent="0.3">
      <c r="A4" s="2673" t="s">
        <v>636</v>
      </c>
      <c r="B4" s="2744">
        <f>B19</f>
        <v>7991400707.2179499</v>
      </c>
      <c r="C4" s="2744">
        <f t="shared" ref="C4:E4" si="0">C19</f>
        <v>102519833.56</v>
      </c>
      <c r="D4" s="2744">
        <f t="shared" si="0"/>
        <v>8825872.7699999996</v>
      </c>
      <c r="E4" s="2744">
        <f t="shared" si="0"/>
        <v>255897910</v>
      </c>
      <c r="H4" s="2744">
        <f t="shared" ref="H4" si="1">H19</f>
        <v>520495249</v>
      </c>
      <c r="J4" s="2744">
        <f t="shared" ref="J4:O4" si="2">J19</f>
        <v>219776043.25999999</v>
      </c>
      <c r="K4" s="2744">
        <f t="shared" si="2"/>
        <v>49125070</v>
      </c>
      <c r="L4" s="2744">
        <f t="shared" si="2"/>
        <v>14059391</v>
      </c>
      <c r="M4" s="2744">
        <f t="shared" si="2"/>
        <v>133835661.25</v>
      </c>
      <c r="N4" s="2744">
        <f t="shared" si="2"/>
        <v>21886300</v>
      </c>
      <c r="O4" s="2744">
        <f t="shared" si="2"/>
        <v>100982101</v>
      </c>
      <c r="R4" s="2744">
        <f t="shared" ref="R4:T4" si="3">R19</f>
        <v>429855843</v>
      </c>
      <c r="S4" s="2744">
        <f t="shared" si="3"/>
        <v>617054533.07000005</v>
      </c>
      <c r="T4" s="2744">
        <f t="shared" si="3"/>
        <v>178519167.74000001</v>
      </c>
      <c r="V4" s="2744">
        <f t="shared" ref="V4:Z4" si="4">V19</f>
        <v>259063504.94</v>
      </c>
      <c r="W4" s="2744">
        <f t="shared" si="4"/>
        <v>149185943.40000001</v>
      </c>
      <c r="X4" s="2744">
        <f t="shared" si="4"/>
        <v>35483047.310000002</v>
      </c>
      <c r="Y4" s="2744">
        <f t="shared" si="4"/>
        <v>372302364.36000001</v>
      </c>
      <c r="Z4" s="2744">
        <f t="shared" si="4"/>
        <v>95971602.909999996</v>
      </c>
      <c r="AC4" s="2744">
        <f t="shared" ref="AC4:AD4" si="5">AC19</f>
        <v>210780656</v>
      </c>
      <c r="AD4" s="2744">
        <f t="shared" si="5"/>
        <v>21492054</v>
      </c>
      <c r="AF4" s="2744">
        <f t="shared" ref="AF4:AG4" si="6">AF19</f>
        <v>12220991</v>
      </c>
      <c r="AG4" s="2744">
        <f t="shared" si="6"/>
        <v>48687006.350000001</v>
      </c>
      <c r="AI4" s="2744">
        <f t="shared" ref="AI4:AK4" si="7">AI19</f>
        <v>14148383610.767</v>
      </c>
      <c r="AJ4" s="2744">
        <f t="shared" si="7"/>
        <v>2441208251.2199998</v>
      </c>
      <c r="AK4" s="2744">
        <f t="shared" si="7"/>
        <v>184116037.12</v>
      </c>
      <c r="AM4" s="2744">
        <f t="shared" ref="AM4" si="8">AM19</f>
        <v>184338148.84</v>
      </c>
      <c r="AO4" s="2744">
        <f t="shared" ref="AO4:AQ4" si="9">AO19</f>
        <v>77546268.560000002</v>
      </c>
      <c r="AP4" s="2744">
        <f t="shared" si="9"/>
        <v>113529466.95999999</v>
      </c>
      <c r="AQ4" s="2744">
        <f t="shared" si="9"/>
        <v>1133940024.1099999</v>
      </c>
      <c r="AS4" s="2744">
        <f t="shared" ref="AS4:AV4" si="10">AS19</f>
        <v>357626292</v>
      </c>
      <c r="AT4" s="2744">
        <f t="shared" si="10"/>
        <v>329153914.38</v>
      </c>
      <c r="AU4" s="2744">
        <f t="shared" si="10"/>
        <v>459771462.74000001</v>
      </c>
      <c r="AV4" s="2744">
        <f t="shared" si="10"/>
        <v>75197150.980000004</v>
      </c>
      <c r="AX4" s="2744">
        <f t="shared" ref="AX4:BA4" si="11">AX19</f>
        <v>230293558.25</v>
      </c>
      <c r="AY4" s="2744">
        <f t="shared" si="11"/>
        <v>39128268.189999998</v>
      </c>
      <c r="AZ4" s="2744">
        <f t="shared" si="11"/>
        <v>608586792.07000005</v>
      </c>
      <c r="BA4" s="2744">
        <f t="shared" si="11"/>
        <v>93012545.189999998</v>
      </c>
      <c r="BC4" s="2744">
        <f t="shared" ref="BC4:BD4" si="12">BC19</f>
        <v>504186847.85000002</v>
      </c>
      <c r="BD4" s="2744">
        <f t="shared" si="12"/>
        <v>85022917</v>
      </c>
      <c r="BH4" s="2744">
        <f t="shared" ref="BH4:BK4" si="13">BH19</f>
        <v>287134659.75</v>
      </c>
      <c r="BI4" s="2744">
        <f t="shared" si="13"/>
        <v>30505616</v>
      </c>
      <c r="BJ4" s="2744">
        <f t="shared" si="13"/>
        <v>42915247.899999999</v>
      </c>
      <c r="BK4" s="2744">
        <f t="shared" si="13"/>
        <v>38998939.869999997</v>
      </c>
      <c r="BM4" s="2744">
        <f t="shared" ref="BM4:BQ4" si="14">BM19</f>
        <v>358732166.36000001</v>
      </c>
      <c r="BN4" s="2744">
        <f t="shared" si="14"/>
        <v>59873386</v>
      </c>
      <c r="BO4" s="2744">
        <f t="shared" si="14"/>
        <v>5108732528.3008699</v>
      </c>
      <c r="BP4" s="2744">
        <f t="shared" si="14"/>
        <v>1415696066</v>
      </c>
      <c r="BQ4" s="2744">
        <f t="shared" si="14"/>
        <v>102836827</v>
      </c>
      <c r="BS4" s="2744">
        <f t="shared" ref="BS4:BT4" si="15">BS19</f>
        <v>177391636</v>
      </c>
      <c r="BT4" s="2744">
        <f t="shared" si="15"/>
        <v>27396043.899999999</v>
      </c>
      <c r="BV4" s="2744">
        <f t="shared" ref="BV4" si="16">BV19</f>
        <v>190564302.31</v>
      </c>
      <c r="BY4" s="2744">
        <f t="shared" ref="BY4:BZ4" si="17">BY19</f>
        <v>1133823000.7058001</v>
      </c>
      <c r="BZ4" s="2744">
        <f t="shared" si="17"/>
        <v>822929412.75999999</v>
      </c>
    </row>
    <row r="5" spans="1:78" s="2675" customFormat="1" ht="13" x14ac:dyDescent="0.3">
      <c r="A5" s="2673" t="s">
        <v>637</v>
      </c>
      <c r="B5" s="2744">
        <f>B16</f>
        <v>2733972478.6359701</v>
      </c>
      <c r="C5" s="2744">
        <f t="shared" ref="C5:E5" si="18">C16</f>
        <v>28496501.359999999</v>
      </c>
      <c r="D5" s="2744">
        <f t="shared" si="18"/>
        <v>4501424.13</v>
      </c>
      <c r="E5" s="2744">
        <f t="shared" si="18"/>
        <v>100715452</v>
      </c>
      <c r="H5" s="2744">
        <f t="shared" ref="H5" si="19">H16</f>
        <v>169521839</v>
      </c>
      <c r="J5" s="2744">
        <f t="shared" ref="J5:O5" si="20">J16</f>
        <v>66829175.539999999</v>
      </c>
      <c r="K5" s="2744">
        <f t="shared" si="20"/>
        <v>25014670</v>
      </c>
      <c r="L5" s="2744">
        <f t="shared" si="20"/>
        <v>4249025</v>
      </c>
      <c r="M5" s="2744">
        <f t="shared" si="20"/>
        <v>47135590.710000001</v>
      </c>
      <c r="N5" s="2744">
        <f t="shared" si="20"/>
        <v>4489806</v>
      </c>
      <c r="O5" s="2744">
        <f t="shared" si="20"/>
        <v>28990299</v>
      </c>
      <c r="R5" s="2744">
        <f t="shared" ref="R5:T5" si="21">R16</f>
        <v>159307883</v>
      </c>
      <c r="S5" s="2744">
        <f t="shared" si="21"/>
        <v>251635654.63</v>
      </c>
      <c r="T5" s="2744">
        <f t="shared" si="21"/>
        <v>64944301.619999997</v>
      </c>
      <c r="V5" s="2744">
        <f t="shared" ref="V5:Z5" si="22">V16</f>
        <v>63358019.289999999</v>
      </c>
      <c r="W5" s="2744">
        <f t="shared" si="22"/>
        <v>61400428.439999998</v>
      </c>
      <c r="X5" s="2744">
        <f t="shared" si="22"/>
        <v>14393066.560000001</v>
      </c>
      <c r="Y5" s="2744">
        <f t="shared" si="22"/>
        <v>136676164.40000001</v>
      </c>
      <c r="Z5" s="2744">
        <f t="shared" si="22"/>
        <v>19148649.489999998</v>
      </c>
      <c r="AC5" s="2744">
        <f t="shared" ref="AC5:AD5" si="23">AC16</f>
        <v>48699059</v>
      </c>
      <c r="AD5" s="2744">
        <f t="shared" si="23"/>
        <v>9981767.3900000006</v>
      </c>
      <c r="AF5" s="2744">
        <f t="shared" ref="AF5:AG5" si="24">AF16</f>
        <v>3578036</v>
      </c>
      <c r="AG5" s="2744">
        <f t="shared" si="24"/>
        <v>16054838.060000001</v>
      </c>
      <c r="AI5" s="2744">
        <f t="shared" ref="AI5:AK5" si="25">AI16</f>
        <v>3498317383.45052</v>
      </c>
      <c r="AJ5" s="2744">
        <f t="shared" si="25"/>
        <v>731844638.66999996</v>
      </c>
      <c r="AK5" s="2744">
        <f t="shared" si="25"/>
        <v>44829085.219999999</v>
      </c>
      <c r="AM5" s="2744">
        <f t="shared" ref="AM5" si="26">AM16</f>
        <v>83347724.200000003</v>
      </c>
      <c r="AO5" s="2744">
        <f t="shared" ref="AO5:AQ5" si="27">AO16</f>
        <v>34628972.100000001</v>
      </c>
      <c r="AP5" s="2744">
        <f t="shared" si="27"/>
        <v>59668770.359999999</v>
      </c>
      <c r="AQ5" s="2744">
        <f t="shared" si="27"/>
        <v>400460500.91000003</v>
      </c>
      <c r="AS5" s="2744">
        <f t="shared" ref="AS5:AV5" si="28">AS16</f>
        <v>91824612</v>
      </c>
      <c r="AT5" s="2744">
        <f t="shared" si="28"/>
        <v>118150880.28</v>
      </c>
      <c r="AU5" s="2744">
        <f t="shared" si="28"/>
        <v>133016697.39</v>
      </c>
      <c r="AV5" s="2744">
        <f t="shared" si="28"/>
        <v>44452363.490000002</v>
      </c>
      <c r="AX5" s="2744">
        <f t="shared" ref="AX5:BA5" si="29">AX16</f>
        <v>87437205.569999993</v>
      </c>
      <c r="AY5" s="2744">
        <f t="shared" si="29"/>
        <v>17511886.109999999</v>
      </c>
      <c r="AZ5" s="2744">
        <f t="shared" si="29"/>
        <v>188022102.47999999</v>
      </c>
      <c r="BA5" s="2744">
        <f t="shared" si="29"/>
        <v>34740920.950000003</v>
      </c>
      <c r="BC5" s="2744">
        <f t="shared" ref="BC5:BD5" si="30">BC16</f>
        <v>126694932.13</v>
      </c>
      <c r="BD5" s="2744">
        <f t="shared" si="30"/>
        <v>29063129</v>
      </c>
      <c r="BH5" s="2744">
        <f t="shared" ref="BH5:BK5" si="31">BH16</f>
        <v>96765833.719999999</v>
      </c>
      <c r="BI5" s="2744">
        <f t="shared" si="31"/>
        <v>11275409</v>
      </c>
      <c r="BJ5" s="2744">
        <f t="shared" si="31"/>
        <v>19641736.670000002</v>
      </c>
      <c r="BK5" s="2744">
        <f t="shared" si="31"/>
        <v>15347541.32</v>
      </c>
      <c r="BM5" s="2744">
        <f t="shared" ref="BM5:BQ5" si="32">BM16</f>
        <v>157581446.30000001</v>
      </c>
      <c r="BN5" s="2744">
        <f t="shared" si="32"/>
        <v>23287931</v>
      </c>
      <c r="BO5" s="2744">
        <f t="shared" si="32"/>
        <v>2338689985.8638601</v>
      </c>
      <c r="BP5" s="2744">
        <f t="shared" si="32"/>
        <v>383271245</v>
      </c>
      <c r="BQ5" s="2744">
        <f t="shared" si="32"/>
        <v>18664315</v>
      </c>
      <c r="BS5" s="2744">
        <f t="shared" ref="BS5:BT5" si="33">BS16</f>
        <v>54279425</v>
      </c>
      <c r="BT5" s="2744">
        <f t="shared" si="33"/>
        <v>10741400.779999999</v>
      </c>
      <c r="BV5" s="2744">
        <f t="shared" ref="BV5" si="34">BV16</f>
        <v>71447671.019999996</v>
      </c>
      <c r="BY5" s="2744">
        <f t="shared" ref="BY5:BZ5" si="35">BY16</f>
        <v>439793526.21253902</v>
      </c>
      <c r="BZ5" s="2744">
        <f t="shared" si="35"/>
        <v>312112313.67000002</v>
      </c>
    </row>
    <row r="6" spans="1:78" s="2675" customFormat="1" ht="13" x14ac:dyDescent="0.3">
      <c r="A6" s="2673" t="s">
        <v>638</v>
      </c>
      <c r="B6" s="2744">
        <f>B17</f>
        <v>13070945162.27</v>
      </c>
      <c r="C6" s="2744">
        <f t="shared" ref="C6:E6" si="36">C17</f>
        <v>128188723.34</v>
      </c>
      <c r="D6" s="2744">
        <f t="shared" si="36"/>
        <v>16062198.300000001</v>
      </c>
      <c r="E6" s="2744">
        <f t="shared" si="36"/>
        <v>301507224</v>
      </c>
      <c r="H6" s="2744">
        <f t="shared" ref="H6" si="37">H17</f>
        <v>785675948</v>
      </c>
      <c r="J6" s="2744">
        <f t="shared" ref="J6:O6" si="38">J17</f>
        <v>181546335.81</v>
      </c>
      <c r="K6" s="2744">
        <f t="shared" si="38"/>
        <v>69259412.439999998</v>
      </c>
      <c r="L6" s="2744">
        <f t="shared" si="38"/>
        <v>3862821</v>
      </c>
      <c r="M6" s="2744">
        <f t="shared" si="38"/>
        <v>126143079.28</v>
      </c>
      <c r="N6" s="2744">
        <f t="shared" si="38"/>
        <v>3497570</v>
      </c>
      <c r="O6" s="2744">
        <f t="shared" si="38"/>
        <v>53610554.310000002</v>
      </c>
      <c r="R6" s="2744">
        <f t="shared" ref="R6:T6" si="39">R17</f>
        <v>523840741</v>
      </c>
      <c r="S6" s="2744">
        <f t="shared" si="39"/>
        <v>826768161.34000003</v>
      </c>
      <c r="T6" s="2744">
        <f t="shared" si="39"/>
        <v>205118463.59</v>
      </c>
      <c r="V6" s="2744">
        <f t="shared" ref="V6:Z6" si="40">V17</f>
        <v>181613161.69</v>
      </c>
      <c r="W6" s="2744">
        <f t="shared" si="40"/>
        <v>360264151.32999998</v>
      </c>
      <c r="X6" s="2744">
        <f t="shared" si="40"/>
        <v>19672008</v>
      </c>
      <c r="Y6" s="2744">
        <f t="shared" si="40"/>
        <v>323871927.91000003</v>
      </c>
      <c r="Z6" s="2744">
        <f t="shared" si="40"/>
        <v>68091783.170000002</v>
      </c>
      <c r="AC6" s="2744">
        <f t="shared" ref="AC6:AD6" si="41">AC17</f>
        <v>230777984</v>
      </c>
      <c r="AD6" s="2744">
        <f t="shared" si="41"/>
        <v>42597814.450000003</v>
      </c>
      <c r="AF6" s="2744">
        <f t="shared" ref="AF6:AG6" si="42">AF17</f>
        <v>3322486</v>
      </c>
      <c r="AG6" s="2744">
        <f t="shared" si="42"/>
        <v>71957689.819999993</v>
      </c>
      <c r="AI6" s="2744">
        <f t="shared" ref="AI6:AK6" si="43">AI17</f>
        <v>3953722076.7065001</v>
      </c>
      <c r="AJ6" s="2744">
        <f t="shared" si="43"/>
        <v>3502892151.9499998</v>
      </c>
      <c r="AK6" s="2744">
        <f t="shared" si="43"/>
        <v>55566830.359999999</v>
      </c>
      <c r="AM6" s="2744">
        <f t="shared" ref="AM6" si="44">AM17</f>
        <v>247040604.80000001</v>
      </c>
      <c r="AO6" s="2744">
        <f t="shared" ref="AO6:AQ6" si="45">AO17</f>
        <v>121716026.72</v>
      </c>
      <c r="AP6" s="2744">
        <f t="shared" si="45"/>
        <v>122452017.53</v>
      </c>
      <c r="AQ6" s="2744">
        <f t="shared" si="45"/>
        <v>1453629176.8900001</v>
      </c>
      <c r="AS6" s="2744">
        <f t="shared" ref="AS6:AV6" si="46">AS17</f>
        <v>358913470</v>
      </c>
      <c r="AT6" s="2744">
        <f t="shared" si="46"/>
        <v>367036456.19</v>
      </c>
      <c r="AU6" s="2744">
        <f t="shared" si="46"/>
        <v>642053075.28999996</v>
      </c>
      <c r="AV6" s="2744">
        <f t="shared" si="46"/>
        <v>87200974.310000002</v>
      </c>
      <c r="AX6" s="2744">
        <f t="shared" ref="AX6:BA6" si="47">AX17</f>
        <v>217716381.81999999</v>
      </c>
      <c r="AY6" s="2744">
        <f t="shared" si="47"/>
        <v>56007213.420000002</v>
      </c>
      <c r="AZ6" s="2744">
        <f t="shared" si="47"/>
        <v>730579491.67999995</v>
      </c>
      <c r="BA6" s="2744">
        <f t="shared" si="47"/>
        <v>133289335.598</v>
      </c>
      <c r="BC6" s="2744">
        <f t="shared" ref="BC6:BD6" si="48">BC17</f>
        <v>399693192.60000002</v>
      </c>
      <c r="BD6" s="2744">
        <f t="shared" si="48"/>
        <v>64679344</v>
      </c>
      <c r="BH6" s="2744">
        <f t="shared" ref="BH6:BK6" si="49">BH17</f>
        <v>216705027.08000001</v>
      </c>
      <c r="BI6" s="2744">
        <f t="shared" si="49"/>
        <v>42819732</v>
      </c>
      <c r="BJ6" s="2744">
        <f t="shared" si="49"/>
        <v>38053032.32</v>
      </c>
      <c r="BK6" s="2744">
        <f t="shared" si="49"/>
        <v>25347264.030000001</v>
      </c>
      <c r="BM6" s="2744">
        <f t="shared" ref="BM6:BQ6" si="50">BM17</f>
        <v>418767928.41000003</v>
      </c>
      <c r="BN6" s="2744">
        <f t="shared" si="50"/>
        <v>95680543</v>
      </c>
      <c r="BO6" s="2744">
        <f t="shared" si="50"/>
        <v>13844289186.85</v>
      </c>
      <c r="BP6" s="2744">
        <f t="shared" si="50"/>
        <v>1519497963</v>
      </c>
      <c r="BQ6" s="2744">
        <f t="shared" si="50"/>
        <v>22115013</v>
      </c>
      <c r="BS6" s="2744">
        <f t="shared" ref="BS6:BT6" si="51">BS17</f>
        <v>136432089</v>
      </c>
      <c r="BT6" s="2744">
        <f t="shared" si="51"/>
        <v>74568825.530000001</v>
      </c>
      <c r="BV6" s="2744">
        <f t="shared" ref="BV6" si="52">BV17</f>
        <v>173748380.37</v>
      </c>
      <c r="BY6" s="2744">
        <f t="shared" ref="BY6:BZ6" si="53">BY17</f>
        <v>1491713896.743</v>
      </c>
      <c r="BZ6" s="2744">
        <f t="shared" si="53"/>
        <v>1313573139.4200001</v>
      </c>
    </row>
    <row r="7" spans="1:78" s="2675" customFormat="1" ht="13" x14ac:dyDescent="0.3">
      <c r="A7" s="2673" t="s">
        <v>639</v>
      </c>
      <c r="B7" s="2744">
        <f>B18</f>
        <v>2796903791.8699999</v>
      </c>
      <c r="C7" s="2744">
        <f t="shared" ref="C7:E7" si="54">C18</f>
        <v>0</v>
      </c>
      <c r="D7" s="2744">
        <f t="shared" si="54"/>
        <v>0</v>
      </c>
      <c r="E7" s="2744">
        <f t="shared" si="54"/>
        <v>275784305</v>
      </c>
      <c r="H7" s="2744">
        <f t="shared" ref="H7" si="55">H18</f>
        <v>0</v>
      </c>
      <c r="J7" s="2744">
        <f t="shared" ref="J7:O7" si="56">J18</f>
        <v>0</v>
      </c>
      <c r="K7" s="2744">
        <f t="shared" si="56"/>
        <v>0</v>
      </c>
      <c r="L7" s="2744">
        <f t="shared" si="56"/>
        <v>0</v>
      </c>
      <c r="M7" s="2744">
        <f t="shared" si="56"/>
        <v>0</v>
      </c>
      <c r="N7" s="2744">
        <f t="shared" si="56"/>
        <v>0</v>
      </c>
      <c r="O7" s="2744">
        <f t="shared" si="56"/>
        <v>0</v>
      </c>
      <c r="R7" s="2744">
        <f t="shared" ref="R7:T7" si="57">R18</f>
        <v>103677541</v>
      </c>
      <c r="S7" s="2744">
        <f t="shared" si="57"/>
        <v>383867924.47000003</v>
      </c>
      <c r="T7" s="2744">
        <f t="shared" si="57"/>
        <v>155059833.38</v>
      </c>
      <c r="V7" s="2744">
        <f t="shared" ref="V7:Y7" si="58">V18</f>
        <v>0</v>
      </c>
      <c r="W7" s="2744">
        <f t="shared" si="58"/>
        <v>29558131.690000001</v>
      </c>
      <c r="X7" s="2744">
        <f t="shared" si="58"/>
        <v>0</v>
      </c>
      <c r="Y7" s="2744">
        <f t="shared" si="58"/>
        <v>0</v>
      </c>
      <c r="Z7" s="2744">
        <f>Z18</f>
        <v>0</v>
      </c>
      <c r="AC7" s="2744">
        <f>AC18</f>
        <v>0</v>
      </c>
      <c r="AD7" s="2744">
        <f>AD18</f>
        <v>0</v>
      </c>
      <c r="AF7" s="2744">
        <f>AF18</f>
        <v>0</v>
      </c>
      <c r="AG7" s="2744">
        <f>AG18</f>
        <v>0</v>
      </c>
      <c r="AI7" s="2744">
        <f>AI18</f>
        <v>0</v>
      </c>
      <c r="AJ7" s="2744">
        <f t="shared" ref="AJ7:AK7" si="59">AJ18</f>
        <v>551065668.55999994</v>
      </c>
      <c r="AK7" s="2744">
        <f t="shared" si="59"/>
        <v>0</v>
      </c>
      <c r="AM7" s="2744">
        <f t="shared" ref="AM7" si="60">AM18</f>
        <v>155807086.59999999</v>
      </c>
      <c r="AO7" s="2744">
        <f t="shared" ref="AO7:AQ7" si="61">AO18</f>
        <v>0</v>
      </c>
      <c r="AP7" s="2744">
        <f t="shared" si="61"/>
        <v>0</v>
      </c>
      <c r="AQ7" s="2744">
        <f t="shared" si="61"/>
        <v>153160749.63999999</v>
      </c>
      <c r="AS7" s="2744">
        <f t="shared" ref="AS7:AV7" si="62">AS18</f>
        <v>134254127</v>
      </c>
      <c r="AT7" s="2744">
        <f t="shared" si="62"/>
        <v>0</v>
      </c>
      <c r="AU7" s="2744">
        <f t="shared" si="62"/>
        <v>0</v>
      </c>
      <c r="AV7" s="2744">
        <f t="shared" si="62"/>
        <v>55314602.780000001</v>
      </c>
      <c r="AX7" s="2744">
        <f t="shared" ref="AX7:BA7" si="63">AX18</f>
        <v>0</v>
      </c>
      <c r="AY7" s="2744">
        <f t="shared" si="63"/>
        <v>0</v>
      </c>
      <c r="AZ7" s="2744">
        <f t="shared" si="63"/>
        <v>0</v>
      </c>
      <c r="BA7" s="2744">
        <f t="shared" si="63"/>
        <v>0</v>
      </c>
      <c r="BC7" s="2744">
        <f t="shared" ref="BC7:BD7" si="64">BC18</f>
        <v>33029808.210000001</v>
      </c>
      <c r="BD7" s="2744">
        <f t="shared" si="64"/>
        <v>0</v>
      </c>
      <c r="BH7" s="2744">
        <f t="shared" ref="BH7:BK7" si="65">BH18</f>
        <v>0</v>
      </c>
      <c r="BI7" s="2744">
        <f t="shared" si="65"/>
        <v>0</v>
      </c>
      <c r="BJ7" s="2744">
        <f t="shared" si="65"/>
        <v>0</v>
      </c>
      <c r="BK7" s="2744">
        <f t="shared" si="65"/>
        <v>0</v>
      </c>
      <c r="BM7" s="2744">
        <f t="shared" ref="BM7:BQ7" si="66">BM18</f>
        <v>0</v>
      </c>
      <c r="BN7" s="2744">
        <f t="shared" si="66"/>
        <v>0</v>
      </c>
      <c r="BO7" s="2744">
        <f t="shared" si="66"/>
        <v>1923238328.3800001</v>
      </c>
      <c r="BP7" s="2744">
        <f t="shared" si="66"/>
        <v>218307670</v>
      </c>
      <c r="BQ7" s="2744">
        <f t="shared" si="66"/>
        <v>0</v>
      </c>
      <c r="BS7" s="2744">
        <f t="shared" ref="BS7:BT7" si="67">BS18</f>
        <v>0</v>
      </c>
      <c r="BT7" s="2744">
        <f t="shared" si="67"/>
        <v>0</v>
      </c>
      <c r="BV7" s="2744">
        <f t="shared" ref="BV7" si="68">BV18</f>
        <v>0</v>
      </c>
      <c r="BY7" s="2744">
        <f t="shared" ref="BY7" si="69">BY18</f>
        <v>103501638.14</v>
      </c>
      <c r="BZ7" s="2744">
        <f>BZ18</f>
        <v>177789218</v>
      </c>
    </row>
    <row r="8" spans="1:78" s="2675" customFormat="1" ht="13" x14ac:dyDescent="0.3">
      <c r="A8" s="2673" t="s">
        <v>640</v>
      </c>
      <c r="B8" s="2744">
        <f>B20</f>
        <v>0</v>
      </c>
      <c r="C8" s="2744">
        <f t="shared" ref="C8:E8" si="70">C20</f>
        <v>0</v>
      </c>
      <c r="D8" s="2744">
        <f t="shared" si="70"/>
        <v>0</v>
      </c>
      <c r="E8" s="2744">
        <f t="shared" si="70"/>
        <v>0</v>
      </c>
      <c r="H8" s="2744">
        <f t="shared" ref="H8" si="71">H20</f>
        <v>0</v>
      </c>
      <c r="J8" s="2744">
        <f t="shared" ref="J8:O8" si="72">J20</f>
        <v>0</v>
      </c>
      <c r="K8" s="2744">
        <f t="shared" si="72"/>
        <v>0</v>
      </c>
      <c r="L8" s="2744">
        <f t="shared" si="72"/>
        <v>0</v>
      </c>
      <c r="M8" s="2744">
        <f t="shared" si="72"/>
        <v>0</v>
      </c>
      <c r="N8" s="2744">
        <f t="shared" si="72"/>
        <v>0</v>
      </c>
      <c r="O8" s="2744">
        <f t="shared" si="72"/>
        <v>0</v>
      </c>
      <c r="R8" s="2744">
        <f t="shared" ref="R8:T8" si="73">R20</f>
        <v>0</v>
      </c>
      <c r="S8" s="2744">
        <f t="shared" si="73"/>
        <v>0</v>
      </c>
      <c r="T8" s="2744">
        <f t="shared" si="73"/>
        <v>0</v>
      </c>
      <c r="V8" s="2744">
        <f t="shared" ref="V8:Z8" si="74">V20</f>
        <v>0</v>
      </c>
      <c r="W8" s="2744">
        <f t="shared" si="74"/>
        <v>0</v>
      </c>
      <c r="X8" s="2744">
        <f t="shared" si="74"/>
        <v>0</v>
      </c>
      <c r="Y8" s="2744">
        <f t="shared" si="74"/>
        <v>0</v>
      </c>
      <c r="Z8" s="2744">
        <f t="shared" si="74"/>
        <v>0</v>
      </c>
      <c r="AC8" s="2744">
        <f t="shared" ref="AC8:AD8" si="75">AC20</f>
        <v>0</v>
      </c>
      <c r="AD8" s="2744">
        <f t="shared" si="75"/>
        <v>0</v>
      </c>
      <c r="AF8" s="2744">
        <f t="shared" ref="AF8:AG8" si="76">AF20</f>
        <v>0</v>
      </c>
      <c r="AG8" s="2744">
        <f t="shared" si="76"/>
        <v>0</v>
      </c>
      <c r="AI8" s="2744">
        <f t="shared" ref="AI8:AK8" si="77">AI20</f>
        <v>15909851693.867001</v>
      </c>
      <c r="AJ8" s="2744">
        <f t="shared" si="77"/>
        <v>0</v>
      </c>
      <c r="AK8" s="2744">
        <f t="shared" si="77"/>
        <v>0</v>
      </c>
      <c r="AM8" s="2744">
        <f t="shared" ref="AM8" si="78">AM20</f>
        <v>0</v>
      </c>
      <c r="AO8" s="2744">
        <f t="shared" ref="AO8:AQ8" si="79">AO20</f>
        <v>0</v>
      </c>
      <c r="AP8" s="2744">
        <f t="shared" si="79"/>
        <v>0</v>
      </c>
      <c r="AQ8" s="2744">
        <f t="shared" si="79"/>
        <v>0</v>
      </c>
      <c r="AS8" s="2744">
        <f t="shared" ref="AS8:AV8" si="80">AS20</f>
        <v>0</v>
      </c>
      <c r="AT8" s="2744">
        <f t="shared" si="80"/>
        <v>0</v>
      </c>
      <c r="AU8" s="2744">
        <f t="shared" si="80"/>
        <v>0</v>
      </c>
      <c r="AV8" s="2744">
        <f t="shared" si="80"/>
        <v>0</v>
      </c>
      <c r="AX8" s="2744">
        <f t="shared" ref="AX8:BA8" si="81">AX20</f>
        <v>0</v>
      </c>
      <c r="AY8" s="2744">
        <f t="shared" si="81"/>
        <v>0</v>
      </c>
      <c r="AZ8" s="2744">
        <f t="shared" si="81"/>
        <v>0</v>
      </c>
      <c r="BA8" s="2744">
        <f t="shared" si="81"/>
        <v>0</v>
      </c>
      <c r="BC8" s="2744">
        <f t="shared" ref="BC8:BD8" si="82">BC20</f>
        <v>0</v>
      </c>
      <c r="BD8" s="2744">
        <f t="shared" si="82"/>
        <v>0</v>
      </c>
      <c r="BH8" s="2744">
        <f t="shared" ref="BH8:BK8" si="83">BH20</f>
        <v>0</v>
      </c>
      <c r="BI8" s="2744">
        <f t="shared" si="83"/>
        <v>0</v>
      </c>
      <c r="BJ8" s="2744">
        <f t="shared" si="83"/>
        <v>0</v>
      </c>
      <c r="BK8" s="2744">
        <f t="shared" si="83"/>
        <v>0</v>
      </c>
      <c r="BM8" s="2744">
        <f t="shared" ref="BM8:BQ8" si="84">BM20</f>
        <v>0</v>
      </c>
      <c r="BN8" s="2744">
        <f t="shared" si="84"/>
        <v>0</v>
      </c>
      <c r="BO8" s="2744">
        <f t="shared" si="84"/>
        <v>0</v>
      </c>
      <c r="BP8" s="2744">
        <f t="shared" si="84"/>
        <v>0</v>
      </c>
      <c r="BQ8" s="2744">
        <f t="shared" si="84"/>
        <v>0</v>
      </c>
      <c r="BS8" s="2744">
        <f t="shared" ref="BS8:BT8" si="85">BS20</f>
        <v>0</v>
      </c>
      <c r="BT8" s="2744">
        <f t="shared" si="85"/>
        <v>0</v>
      </c>
      <c r="BV8" s="2744">
        <f t="shared" ref="BV8" si="86">BV20</f>
        <v>0</v>
      </c>
      <c r="BY8" s="2744">
        <f t="shared" ref="BY8:BZ8" si="87">BY20</f>
        <v>0</v>
      </c>
      <c r="BZ8" s="2744">
        <f t="shared" si="87"/>
        <v>0</v>
      </c>
    </row>
    <row r="9" spans="1:78" s="2675" customFormat="1" ht="13" x14ac:dyDescent="0.3">
      <c r="A9" s="2673" t="s">
        <v>641</v>
      </c>
      <c r="B9" s="2744">
        <f>B15</f>
        <v>0</v>
      </c>
      <c r="C9" s="2744">
        <f t="shared" ref="C9:E9" si="88">C15</f>
        <v>0</v>
      </c>
      <c r="D9" s="2744">
        <f t="shared" si="88"/>
        <v>0</v>
      </c>
      <c r="E9" s="2744">
        <f t="shared" si="88"/>
        <v>0</v>
      </c>
      <c r="H9" s="2744">
        <f t="shared" ref="H9" si="89">H15</f>
        <v>0</v>
      </c>
      <c r="J9" s="2744">
        <f t="shared" ref="J9:O9" si="90">J15</f>
        <v>5519642.0099999998</v>
      </c>
      <c r="K9" s="2744">
        <f t="shared" si="90"/>
        <v>0</v>
      </c>
      <c r="L9" s="2744">
        <f t="shared" si="90"/>
        <v>0</v>
      </c>
      <c r="M9" s="2744">
        <f t="shared" si="90"/>
        <v>0</v>
      </c>
      <c r="N9" s="2744">
        <f t="shared" si="90"/>
        <v>0</v>
      </c>
      <c r="O9" s="2744">
        <f t="shared" si="90"/>
        <v>45846408</v>
      </c>
      <c r="R9" s="2744">
        <f t="shared" ref="R9:T9" si="91">R15</f>
        <v>2909</v>
      </c>
      <c r="S9" s="2744">
        <f t="shared" si="91"/>
        <v>0</v>
      </c>
      <c r="T9" s="2744">
        <f t="shared" si="91"/>
        <v>19160929.329999998</v>
      </c>
      <c r="V9" s="2744">
        <f t="shared" ref="V9:Z9" si="92">V15</f>
        <v>34284228</v>
      </c>
      <c r="W9" s="2744">
        <f t="shared" si="92"/>
        <v>0</v>
      </c>
      <c r="X9" s="2744">
        <f t="shared" si="92"/>
        <v>0</v>
      </c>
      <c r="Y9" s="2744">
        <f t="shared" si="92"/>
        <v>0</v>
      </c>
      <c r="Z9" s="2744">
        <f t="shared" si="92"/>
        <v>67265922.680000007</v>
      </c>
      <c r="AC9" s="2744">
        <f t="shared" ref="AC9:AD9" si="93">AC15</f>
        <v>0</v>
      </c>
      <c r="AD9" s="2744">
        <f t="shared" si="93"/>
        <v>0</v>
      </c>
      <c r="AF9" s="2744">
        <f t="shared" ref="AF9:AG9" si="94">AF15</f>
        <v>0</v>
      </c>
      <c r="AG9" s="2744">
        <f t="shared" si="94"/>
        <v>0</v>
      </c>
      <c r="AI9" s="2744">
        <f t="shared" ref="AI9:AK9" si="95">AI15</f>
        <v>0</v>
      </c>
      <c r="AJ9" s="2744">
        <f t="shared" si="95"/>
        <v>0</v>
      </c>
      <c r="AK9" s="2744">
        <f t="shared" si="95"/>
        <v>0</v>
      </c>
      <c r="AM9" s="2744">
        <f t="shared" ref="AM9" si="96">AM15</f>
        <v>0</v>
      </c>
      <c r="AO9" s="2744">
        <f t="shared" ref="AO9:AQ9" si="97">AO15</f>
        <v>0</v>
      </c>
      <c r="AP9" s="2744">
        <f t="shared" si="97"/>
        <v>0</v>
      </c>
      <c r="AQ9" s="2744">
        <f t="shared" si="97"/>
        <v>0</v>
      </c>
      <c r="AS9" s="2744">
        <f t="shared" ref="AS9:AV9" si="98">AS15</f>
        <v>0</v>
      </c>
      <c r="AT9" s="2744">
        <f t="shared" si="98"/>
        <v>0</v>
      </c>
      <c r="AU9" s="2744">
        <f t="shared" si="98"/>
        <v>5801465</v>
      </c>
      <c r="AV9" s="2744">
        <f t="shared" si="98"/>
        <v>0</v>
      </c>
      <c r="AX9" s="2744">
        <f t="shared" ref="AX9:BA9" si="99">AX15</f>
        <v>0</v>
      </c>
      <c r="AY9" s="2744">
        <f t="shared" si="99"/>
        <v>0</v>
      </c>
      <c r="AZ9" s="2744">
        <f t="shared" si="99"/>
        <v>106872795.16</v>
      </c>
      <c r="BA9" s="2744">
        <f t="shared" si="99"/>
        <v>0</v>
      </c>
      <c r="BC9" s="2744">
        <f t="shared" ref="BC9:BD9" si="100">BC15</f>
        <v>0</v>
      </c>
      <c r="BD9" s="2744">
        <f t="shared" si="100"/>
        <v>0</v>
      </c>
      <c r="BH9" s="2744">
        <f t="shared" ref="BH9:BK9" si="101">BH15</f>
        <v>0</v>
      </c>
      <c r="BI9" s="2744">
        <f t="shared" si="101"/>
        <v>0</v>
      </c>
      <c r="BJ9" s="2744">
        <f t="shared" si="101"/>
        <v>0</v>
      </c>
      <c r="BK9" s="2744">
        <f t="shared" si="101"/>
        <v>0</v>
      </c>
      <c r="BM9" s="2744">
        <f t="shared" ref="BM9:BQ9" si="102">BM15</f>
        <v>0</v>
      </c>
      <c r="BN9" s="2744">
        <f t="shared" si="102"/>
        <v>0</v>
      </c>
      <c r="BO9" s="2744">
        <f t="shared" si="102"/>
        <v>0</v>
      </c>
      <c r="BP9" s="2744">
        <f t="shared" si="102"/>
        <v>0</v>
      </c>
      <c r="BQ9" s="2744">
        <f t="shared" si="102"/>
        <v>0</v>
      </c>
      <c r="BS9" s="2744">
        <f t="shared" ref="BS9:BT9" si="103">BS15</f>
        <v>0</v>
      </c>
      <c r="BT9" s="2744">
        <f t="shared" si="103"/>
        <v>0</v>
      </c>
      <c r="BV9" s="2744">
        <f t="shared" ref="BV9" si="104">BV15</f>
        <v>0</v>
      </c>
      <c r="BY9" s="2744">
        <f t="shared" ref="BY9:BZ9" si="105">BY15</f>
        <v>66151114.670000002</v>
      </c>
      <c r="BZ9" s="2744">
        <f t="shared" si="105"/>
        <v>174587379.84999999</v>
      </c>
    </row>
    <row r="10" spans="1:78" s="2675" customFormat="1" ht="13" x14ac:dyDescent="0.3">
      <c r="A10" s="2673" t="s">
        <v>642</v>
      </c>
      <c r="B10" s="2744">
        <f>B21</f>
        <v>26593222139.9939</v>
      </c>
      <c r="C10" s="2744">
        <f t="shared" ref="C10:E10" si="106">C21</f>
        <v>259205058.25999999</v>
      </c>
      <c r="D10" s="2744">
        <f t="shared" si="106"/>
        <v>29389495.199999999</v>
      </c>
      <c r="E10" s="2744">
        <f t="shared" si="106"/>
        <v>933904891</v>
      </c>
      <c r="H10" s="2744">
        <f t="shared" ref="H10" si="107">H21</f>
        <v>1475693036</v>
      </c>
      <c r="J10" s="2744">
        <f t="shared" ref="J10:O10" si="108">J21</f>
        <v>473671196.62</v>
      </c>
      <c r="K10" s="2744">
        <f t="shared" si="108"/>
        <v>143399152.44</v>
      </c>
      <c r="L10" s="2744">
        <f t="shared" si="108"/>
        <v>22171237</v>
      </c>
      <c r="M10" s="2744">
        <f t="shared" si="108"/>
        <v>307114331.24000001</v>
      </c>
      <c r="N10" s="2744">
        <f t="shared" si="108"/>
        <v>29873676</v>
      </c>
      <c r="O10" s="2744">
        <f t="shared" si="108"/>
        <v>229429362.31</v>
      </c>
      <c r="R10" s="2744">
        <f t="shared" ref="R10:T10" si="109">R21</f>
        <v>1216684917</v>
      </c>
      <c r="S10" s="2744">
        <f t="shared" si="109"/>
        <v>2079326273.51</v>
      </c>
      <c r="T10" s="2744">
        <f t="shared" si="109"/>
        <v>622802695.65999997</v>
      </c>
      <c r="V10" s="2744">
        <f t="shared" ref="V10:Z10" si="110">V21</f>
        <v>538318913.91999996</v>
      </c>
      <c r="W10" s="2744">
        <f t="shared" si="110"/>
        <v>600408654.86000001</v>
      </c>
      <c r="X10" s="2744">
        <f t="shared" si="110"/>
        <v>69548121.870000005</v>
      </c>
      <c r="Y10" s="2744">
        <f t="shared" si="110"/>
        <v>832850456.66999996</v>
      </c>
      <c r="Z10" s="2744">
        <f t="shared" si="110"/>
        <v>250477958.25</v>
      </c>
      <c r="AC10" s="2744">
        <f t="shared" ref="AC10:AD10" si="111">AC21</f>
        <v>490257699</v>
      </c>
      <c r="AD10" s="2744">
        <f t="shared" si="111"/>
        <v>74071635.840000004</v>
      </c>
      <c r="AF10" s="2744">
        <f t="shared" ref="AF10:AG10" si="112">AF21</f>
        <v>19121513</v>
      </c>
      <c r="AG10" s="2744">
        <f t="shared" si="112"/>
        <v>136699534.22999999</v>
      </c>
      <c r="AI10" s="2744">
        <f t="shared" ref="AI10:AK10" si="113">AI21</f>
        <v>37510274764.791</v>
      </c>
      <c r="AJ10" s="2744">
        <f t="shared" si="113"/>
        <v>7227010710.3999996</v>
      </c>
      <c r="AK10" s="2744">
        <f t="shared" si="113"/>
        <v>284511952.69999999</v>
      </c>
      <c r="AM10" s="2744">
        <f t="shared" ref="AM10" si="114">AM21</f>
        <v>670533564.44000006</v>
      </c>
      <c r="AO10" s="2744">
        <f t="shared" ref="AO10:AQ10" si="115">AO21</f>
        <v>233891267.38</v>
      </c>
      <c r="AP10" s="2744">
        <f t="shared" si="115"/>
        <v>295650254.85000002</v>
      </c>
      <c r="AQ10" s="2744">
        <f t="shared" si="115"/>
        <v>3141190451.5500002</v>
      </c>
      <c r="AS10" s="2744">
        <f t="shared" ref="AS10:AV10" si="116">AS21</f>
        <v>942618501</v>
      </c>
      <c r="AT10" s="2744">
        <f t="shared" si="116"/>
        <v>814341250.85000002</v>
      </c>
      <c r="AU10" s="2744">
        <f t="shared" si="116"/>
        <v>1240642700.4200001</v>
      </c>
      <c r="AV10" s="2744">
        <f t="shared" si="116"/>
        <v>262165091.56</v>
      </c>
      <c r="AX10" s="2744">
        <f t="shared" ref="AX10:BA10" si="117">AX21</f>
        <v>535447145.63999999</v>
      </c>
      <c r="AY10" s="2744">
        <f t="shared" si="117"/>
        <v>112647367.72</v>
      </c>
      <c r="AZ10" s="2744">
        <f t="shared" si="117"/>
        <v>1634061181.3900001</v>
      </c>
      <c r="BA10" s="2744">
        <f t="shared" si="117"/>
        <v>261042801.73800001</v>
      </c>
      <c r="BC10" s="2744">
        <f t="shared" ref="BC10:BD10" si="118">BC21</f>
        <v>1063604780.79</v>
      </c>
      <c r="BD10" s="2744">
        <f t="shared" si="118"/>
        <v>178765390</v>
      </c>
      <c r="BH10" s="2744">
        <f t="shared" ref="BH10:BK10" si="119">BH21</f>
        <v>600605520.54999995</v>
      </c>
      <c r="BI10" s="2744">
        <f t="shared" si="119"/>
        <v>84600757</v>
      </c>
      <c r="BJ10" s="2744">
        <f t="shared" si="119"/>
        <v>100610016.89</v>
      </c>
      <c r="BK10" s="2744">
        <f t="shared" si="119"/>
        <v>79693745.219999999</v>
      </c>
      <c r="BM10" s="2744">
        <f t="shared" ref="BM10:BQ10" si="120">BM21</f>
        <v>935081541.07000005</v>
      </c>
      <c r="BN10" s="2744">
        <f t="shared" si="120"/>
        <v>178841860</v>
      </c>
      <c r="BO10" s="2744">
        <f t="shared" si="120"/>
        <v>23214950029.394699</v>
      </c>
      <c r="BP10" s="2744">
        <f t="shared" si="120"/>
        <v>3536772944</v>
      </c>
      <c r="BQ10" s="2744">
        <f t="shared" si="120"/>
        <v>143616155</v>
      </c>
      <c r="BS10" s="2744">
        <f t="shared" ref="BS10:BT10" si="121">BS21</f>
        <v>368103150</v>
      </c>
      <c r="BT10" s="2744">
        <f t="shared" si="121"/>
        <v>112706270.20999999</v>
      </c>
      <c r="BV10" s="2744">
        <f t="shared" ref="BV10" si="122">BV21</f>
        <v>435760353.69999999</v>
      </c>
      <c r="BY10" s="2744">
        <f t="shared" ref="BY10:BZ10" si="123">BY21</f>
        <v>3234983176.4713402</v>
      </c>
      <c r="BZ10" s="2744">
        <f t="shared" si="123"/>
        <v>2800991463.6999998</v>
      </c>
    </row>
    <row r="13" spans="1:78" x14ac:dyDescent="0.35">
      <c r="A13" s="2652" t="s">
        <v>4327</v>
      </c>
    </row>
    <row r="14" spans="1:78" s="2653" customFormat="1" ht="39" x14ac:dyDescent="0.3">
      <c r="A14" s="2666" t="s">
        <v>643</v>
      </c>
      <c r="B14" s="2655" t="s">
        <v>22</v>
      </c>
      <c r="C14" s="2655" t="s">
        <v>37</v>
      </c>
      <c r="D14" s="2655" t="s">
        <v>38</v>
      </c>
      <c r="E14" s="2655" t="s">
        <v>39</v>
      </c>
      <c r="F14" s="2656"/>
      <c r="G14" s="2656"/>
      <c r="H14" s="2655" t="s">
        <v>42</v>
      </c>
      <c r="I14" s="2656"/>
      <c r="J14" s="2655" t="s">
        <v>44</v>
      </c>
      <c r="K14" s="2655" t="s">
        <v>45</v>
      </c>
      <c r="L14" s="2655" t="s">
        <v>46</v>
      </c>
      <c r="M14" s="2655" t="s">
        <v>464</v>
      </c>
      <c r="N14" s="2655" t="s">
        <v>47</v>
      </c>
      <c r="O14" s="2655" t="s">
        <v>48</v>
      </c>
      <c r="P14" s="2656"/>
      <c r="Q14" s="2656"/>
      <c r="R14" s="2655" t="s">
        <v>50</v>
      </c>
      <c r="S14" s="2655" t="s">
        <v>635</v>
      </c>
      <c r="T14" s="2655" t="s">
        <v>465</v>
      </c>
      <c r="U14" s="2656"/>
      <c r="V14" s="2655" t="s">
        <v>53</v>
      </c>
      <c r="W14" s="2655" t="s">
        <v>54</v>
      </c>
      <c r="X14" s="2655" t="s">
        <v>55</v>
      </c>
      <c r="Y14" s="2655" t="s">
        <v>56</v>
      </c>
      <c r="Z14" s="2655" t="s">
        <v>57</v>
      </c>
      <c r="AA14" s="2656"/>
      <c r="AB14" s="2656"/>
      <c r="AC14" s="2655" t="s">
        <v>60</v>
      </c>
      <c r="AD14" s="2655" t="s">
        <v>61</v>
      </c>
      <c r="AE14" s="2656"/>
      <c r="AF14" s="2655" t="s">
        <v>63</v>
      </c>
      <c r="AG14" s="2655" t="s">
        <v>64</v>
      </c>
      <c r="AH14" s="2656"/>
      <c r="AI14" s="2655" t="s">
        <v>66</v>
      </c>
      <c r="AJ14" s="2655" t="s">
        <v>67</v>
      </c>
      <c r="AK14" s="2655" t="s">
        <v>30</v>
      </c>
      <c r="AL14" s="2656"/>
      <c r="AM14" s="2655" t="s">
        <v>69</v>
      </c>
      <c r="AN14" s="2656"/>
      <c r="AO14" s="2655" t="s">
        <v>71</v>
      </c>
      <c r="AP14" s="2655" t="s">
        <v>72</v>
      </c>
      <c r="AQ14" s="2655" t="s">
        <v>73</v>
      </c>
      <c r="AR14" s="2656"/>
      <c r="AS14" s="2655" t="s">
        <v>75</v>
      </c>
      <c r="AT14" s="2655" t="s">
        <v>76</v>
      </c>
      <c r="AU14" s="2655" t="s">
        <v>77</v>
      </c>
      <c r="AV14" s="2655" t="s">
        <v>78</v>
      </c>
      <c r="AW14" s="2656"/>
      <c r="AX14" s="2655" t="s">
        <v>80</v>
      </c>
      <c r="AY14" s="2655" t="s">
        <v>81</v>
      </c>
      <c r="AZ14" s="2655" t="s">
        <v>82</v>
      </c>
      <c r="BA14" s="2655" t="s">
        <v>83</v>
      </c>
      <c r="BB14" s="2656"/>
      <c r="BC14" s="2655" t="s">
        <v>85</v>
      </c>
      <c r="BD14" s="2655" t="s">
        <v>86</v>
      </c>
      <c r="BE14" s="2656"/>
      <c r="BF14" s="2656"/>
      <c r="BG14" s="2656"/>
      <c r="BH14" s="2655" t="s">
        <v>90</v>
      </c>
      <c r="BI14" s="2655" t="s">
        <v>91</v>
      </c>
      <c r="BJ14" s="2655" t="s">
        <v>92</v>
      </c>
      <c r="BK14" s="2655" t="s">
        <v>93</v>
      </c>
      <c r="BL14" s="2656"/>
      <c r="BM14" s="2655" t="s">
        <v>466</v>
      </c>
      <c r="BN14" s="2655" t="s">
        <v>95</v>
      </c>
      <c r="BO14" s="2655" t="s">
        <v>96</v>
      </c>
      <c r="BP14" s="2655" t="s">
        <v>97</v>
      </c>
      <c r="BQ14" s="2655" t="s">
        <v>98</v>
      </c>
      <c r="BR14" s="2656"/>
      <c r="BS14" s="2655" t="s">
        <v>100</v>
      </c>
      <c r="BT14" s="2655" t="s">
        <v>101</v>
      </c>
      <c r="BU14" s="2656"/>
      <c r="BV14" s="2655" t="s">
        <v>102</v>
      </c>
      <c r="BW14" s="2656"/>
      <c r="BX14" s="2656"/>
      <c r="BY14" s="2655" t="s">
        <v>4163</v>
      </c>
      <c r="BZ14" s="2655" t="s">
        <v>4164</v>
      </c>
    </row>
    <row r="15" spans="1:78" s="2653" customFormat="1" ht="13" x14ac:dyDescent="0.3">
      <c r="A15" s="2668" t="s">
        <v>641</v>
      </c>
      <c r="B15" s="2745">
        <v>0</v>
      </c>
      <c r="C15" s="2745">
        <v>0</v>
      </c>
      <c r="D15" s="2745">
        <v>0</v>
      </c>
      <c r="E15" s="2745">
        <v>0</v>
      </c>
      <c r="F15" s="2679"/>
      <c r="G15" s="2679"/>
      <c r="H15" s="2746">
        <v>0</v>
      </c>
      <c r="I15" s="2679"/>
      <c r="J15" s="2745">
        <v>5519642.0099999998</v>
      </c>
      <c r="K15" s="2745">
        <v>0</v>
      </c>
      <c r="L15" s="2745">
        <v>0</v>
      </c>
      <c r="M15" s="2745">
        <v>0</v>
      </c>
      <c r="N15" s="2745">
        <v>0</v>
      </c>
      <c r="O15" s="3460">
        <f>'2024 Revisions to 2023 data'!H37</f>
        <v>45846408</v>
      </c>
      <c r="P15" s="2679"/>
      <c r="Q15" s="2679"/>
      <c r="R15" s="2745">
        <v>2909</v>
      </c>
      <c r="S15" s="2745">
        <v>0</v>
      </c>
      <c r="T15" s="2745">
        <v>19160929.329999998</v>
      </c>
      <c r="U15" s="2679"/>
      <c r="V15" s="2745">
        <v>34284228</v>
      </c>
      <c r="W15" s="2745">
        <v>0</v>
      </c>
      <c r="X15" s="2745">
        <v>0</v>
      </c>
      <c r="Y15" s="2745">
        <v>0</v>
      </c>
      <c r="Z15" s="2745">
        <v>67265922.680000007</v>
      </c>
      <c r="AA15" s="2679"/>
      <c r="AB15" s="2679"/>
      <c r="AC15" s="2745">
        <v>0</v>
      </c>
      <c r="AD15" s="2745">
        <v>0</v>
      </c>
      <c r="AE15" s="2679"/>
      <c r="AF15" s="2745">
        <v>0</v>
      </c>
      <c r="AG15" s="2745">
        <v>0</v>
      </c>
      <c r="AH15" s="2679"/>
      <c r="AI15" s="2745">
        <v>0</v>
      </c>
      <c r="AJ15" s="2745">
        <v>0</v>
      </c>
      <c r="AK15" s="2745">
        <v>0</v>
      </c>
      <c r="AL15" s="2679"/>
      <c r="AM15" s="2745">
        <v>0</v>
      </c>
      <c r="AN15" s="2679"/>
      <c r="AO15" s="2745">
        <v>0</v>
      </c>
      <c r="AP15" s="2745">
        <v>0</v>
      </c>
      <c r="AQ15" s="2745">
        <v>0</v>
      </c>
      <c r="AR15" s="2679"/>
      <c r="AS15" s="2745">
        <v>0</v>
      </c>
      <c r="AT15" s="2745">
        <v>0</v>
      </c>
      <c r="AU15" s="2745">
        <v>5801465</v>
      </c>
      <c r="AV15" s="2745">
        <v>0</v>
      </c>
      <c r="AW15" s="2679"/>
      <c r="AX15" s="2745">
        <v>0</v>
      </c>
      <c r="AY15" s="2745">
        <v>0</v>
      </c>
      <c r="AZ15" s="2745">
        <v>106872795.16</v>
      </c>
      <c r="BA15" s="2745">
        <v>0</v>
      </c>
      <c r="BB15" s="2679"/>
      <c r="BC15" s="2745">
        <v>0</v>
      </c>
      <c r="BD15" s="2745">
        <v>0</v>
      </c>
      <c r="BE15" s="2679"/>
      <c r="BF15" s="2679"/>
      <c r="BG15" s="2679"/>
      <c r="BH15" s="2745">
        <v>0</v>
      </c>
      <c r="BI15" s="2745">
        <v>0</v>
      </c>
      <c r="BJ15" s="2745">
        <v>0</v>
      </c>
      <c r="BK15" s="2745">
        <v>0</v>
      </c>
      <c r="BL15" s="2679"/>
      <c r="BM15" s="2745">
        <v>0</v>
      </c>
      <c r="BN15" s="2745">
        <v>0</v>
      </c>
      <c r="BO15" s="2745">
        <v>0</v>
      </c>
      <c r="BP15" s="2745">
        <v>0</v>
      </c>
      <c r="BQ15" s="2745">
        <v>0</v>
      </c>
      <c r="BR15" s="2679"/>
      <c r="BS15" s="2745">
        <v>0</v>
      </c>
      <c r="BT15" s="2745">
        <v>0</v>
      </c>
      <c r="BU15" s="2679"/>
      <c r="BV15" s="2747">
        <v>0</v>
      </c>
      <c r="BW15" s="2679"/>
      <c r="BX15" s="2679"/>
      <c r="BY15" s="2745">
        <v>66151114.670000002</v>
      </c>
      <c r="BZ15" s="2745">
        <v>174587379.84999999</v>
      </c>
    </row>
    <row r="16" spans="1:78" s="2653" customFormat="1" ht="13" x14ac:dyDescent="0.3">
      <c r="A16" s="2668" t="s">
        <v>637</v>
      </c>
      <c r="B16" s="2669">
        <v>2733972478.6359701</v>
      </c>
      <c r="C16" s="2669">
        <v>28496501.359999999</v>
      </c>
      <c r="D16" s="2669">
        <v>4501424.13</v>
      </c>
      <c r="E16" s="2669">
        <v>100715452</v>
      </c>
      <c r="F16" s="2679"/>
      <c r="G16" s="2679"/>
      <c r="H16" s="2677">
        <v>169521839</v>
      </c>
      <c r="I16" s="2679"/>
      <c r="J16" s="2669">
        <v>66829175.539999999</v>
      </c>
      <c r="K16" s="2669">
        <v>25014670</v>
      </c>
      <c r="L16" s="2669">
        <v>4249025</v>
      </c>
      <c r="M16" s="2669">
        <v>47135590.710000001</v>
      </c>
      <c r="N16" s="2669">
        <v>4489806</v>
      </c>
      <c r="O16" s="3461">
        <f>'2024 Revisions to 2023 data'!H38</f>
        <v>28990299</v>
      </c>
      <c r="P16" s="2679"/>
      <c r="Q16" s="2679"/>
      <c r="R16" s="2669">
        <v>159307883</v>
      </c>
      <c r="S16" s="2669">
        <v>251635654.63</v>
      </c>
      <c r="T16" s="2669">
        <v>64944301.619999997</v>
      </c>
      <c r="U16" s="2679"/>
      <c r="V16" s="2669">
        <v>63358019.289999999</v>
      </c>
      <c r="W16" s="2669">
        <v>61400428.439999998</v>
      </c>
      <c r="X16" s="2669">
        <v>14393066.560000001</v>
      </c>
      <c r="Y16" s="2669">
        <v>136676164.40000001</v>
      </c>
      <c r="Z16" s="2669">
        <v>19148649.489999998</v>
      </c>
      <c r="AA16" s="2679"/>
      <c r="AB16" s="2679"/>
      <c r="AC16" s="2669">
        <v>48699059</v>
      </c>
      <c r="AD16" s="2669">
        <v>9981767.3900000006</v>
      </c>
      <c r="AE16" s="2679"/>
      <c r="AF16" s="2669">
        <v>3578036</v>
      </c>
      <c r="AG16" s="2669">
        <v>16054838.060000001</v>
      </c>
      <c r="AH16" s="2679"/>
      <c r="AI16" s="2669">
        <v>3498317383.45052</v>
      </c>
      <c r="AJ16" s="2669">
        <v>731844638.66999996</v>
      </c>
      <c r="AK16" s="2669">
        <v>44829085.219999999</v>
      </c>
      <c r="AL16" s="2679"/>
      <c r="AM16" s="2669">
        <v>83347724.200000003</v>
      </c>
      <c r="AN16" s="2679"/>
      <c r="AO16" s="2669">
        <v>34628972.100000001</v>
      </c>
      <c r="AP16" s="2669">
        <v>59668770.359999999</v>
      </c>
      <c r="AQ16" s="2669">
        <v>400460500.91000003</v>
      </c>
      <c r="AR16" s="2679"/>
      <c r="AS16" s="2669">
        <v>91824612</v>
      </c>
      <c r="AT16" s="2669">
        <v>118150880.28</v>
      </c>
      <c r="AU16" s="2669">
        <v>133016697.39</v>
      </c>
      <c r="AV16" s="2669">
        <v>44452363.490000002</v>
      </c>
      <c r="AW16" s="2679"/>
      <c r="AX16" s="2669">
        <v>87437205.569999993</v>
      </c>
      <c r="AY16" s="2669">
        <v>17511886.109999999</v>
      </c>
      <c r="AZ16" s="2669">
        <v>188022102.47999999</v>
      </c>
      <c r="BA16" s="2669">
        <v>34740920.950000003</v>
      </c>
      <c r="BB16" s="2679"/>
      <c r="BC16" s="2669">
        <v>126694932.13</v>
      </c>
      <c r="BD16" s="2669">
        <v>29063129</v>
      </c>
      <c r="BE16" s="2679"/>
      <c r="BF16" s="2679"/>
      <c r="BG16" s="2679"/>
      <c r="BH16" s="2669">
        <v>96765833.719999999</v>
      </c>
      <c r="BI16" s="2669">
        <v>11275409</v>
      </c>
      <c r="BJ16" s="2669">
        <v>19641736.670000002</v>
      </c>
      <c r="BK16" s="2669">
        <v>15347541.32</v>
      </c>
      <c r="BL16" s="2679"/>
      <c r="BM16" s="2669">
        <v>157581446.30000001</v>
      </c>
      <c r="BN16" s="2669">
        <v>23287931</v>
      </c>
      <c r="BO16" s="2669">
        <v>2338689985.8638601</v>
      </c>
      <c r="BP16" s="2669">
        <v>383271245</v>
      </c>
      <c r="BQ16" s="2669">
        <v>18664315</v>
      </c>
      <c r="BR16" s="2679"/>
      <c r="BS16" s="2669">
        <v>54279425</v>
      </c>
      <c r="BT16" s="2669">
        <v>10741400.779999999</v>
      </c>
      <c r="BU16" s="2679"/>
      <c r="BV16" s="2670">
        <v>71447671.019999996</v>
      </c>
      <c r="BW16" s="2679"/>
      <c r="BX16" s="2679"/>
      <c r="BY16" s="2669">
        <v>439793526.21253902</v>
      </c>
      <c r="BZ16" s="2669">
        <v>312112313.67000002</v>
      </c>
    </row>
    <row r="17" spans="1:78" s="2653" customFormat="1" ht="13" x14ac:dyDescent="0.3">
      <c r="A17" s="2668" t="s">
        <v>638</v>
      </c>
      <c r="B17" s="2669">
        <v>13070945162.27</v>
      </c>
      <c r="C17" s="2669">
        <v>128188723.34</v>
      </c>
      <c r="D17" s="2669">
        <v>16062198.300000001</v>
      </c>
      <c r="E17" s="2669">
        <v>301507224</v>
      </c>
      <c r="F17" s="2679"/>
      <c r="G17" s="2679"/>
      <c r="H17" s="2677">
        <v>785675948</v>
      </c>
      <c r="I17" s="2679"/>
      <c r="J17" s="2669">
        <v>181546335.81</v>
      </c>
      <c r="K17" s="2669">
        <v>69259412.439999998</v>
      </c>
      <c r="L17" s="2669">
        <v>3862821</v>
      </c>
      <c r="M17" s="2669">
        <v>126143079.28</v>
      </c>
      <c r="N17" s="2669">
        <v>3497570</v>
      </c>
      <c r="O17" s="3461">
        <f>'2024 Revisions to 2023 data'!H39</f>
        <v>53610554.310000002</v>
      </c>
      <c r="P17" s="2679"/>
      <c r="Q17" s="2679"/>
      <c r="R17" s="2669">
        <v>523840741</v>
      </c>
      <c r="S17" s="2669">
        <v>826768161.34000003</v>
      </c>
      <c r="T17" s="2669">
        <v>205118463.59</v>
      </c>
      <c r="U17" s="2679"/>
      <c r="V17" s="2669">
        <v>181613161.69</v>
      </c>
      <c r="W17" s="2669">
        <v>360264151.32999998</v>
      </c>
      <c r="X17" s="2669">
        <v>19672008</v>
      </c>
      <c r="Y17" s="2669">
        <v>323871927.91000003</v>
      </c>
      <c r="Z17" s="2669">
        <v>68091783.170000002</v>
      </c>
      <c r="AA17" s="2679"/>
      <c r="AB17" s="2679"/>
      <c r="AC17" s="2669">
        <v>230777984</v>
      </c>
      <c r="AD17" s="2669">
        <v>42597814.450000003</v>
      </c>
      <c r="AE17" s="2679"/>
      <c r="AF17" s="2669">
        <v>3322486</v>
      </c>
      <c r="AG17" s="2669">
        <v>71957689.819999993</v>
      </c>
      <c r="AH17" s="2679"/>
      <c r="AI17" s="2669">
        <v>3953722076.7065001</v>
      </c>
      <c r="AJ17" s="2669">
        <v>3502892151.9499998</v>
      </c>
      <c r="AK17" s="2669">
        <v>55566830.359999999</v>
      </c>
      <c r="AL17" s="2679"/>
      <c r="AM17" s="2669">
        <v>247040604.80000001</v>
      </c>
      <c r="AN17" s="2679"/>
      <c r="AO17" s="2669">
        <v>121716026.72</v>
      </c>
      <c r="AP17" s="2669">
        <v>122452017.53</v>
      </c>
      <c r="AQ17" s="2669">
        <v>1453629176.8900001</v>
      </c>
      <c r="AR17" s="2679"/>
      <c r="AS17" s="3461">
        <f>'2024 Revisions to 2023 data'!H44</f>
        <v>358913470</v>
      </c>
      <c r="AT17" s="2669">
        <v>367036456.19</v>
      </c>
      <c r="AU17" s="2669">
        <v>642053075.28999996</v>
      </c>
      <c r="AV17" s="2669">
        <v>87200974.310000002</v>
      </c>
      <c r="AW17" s="2679"/>
      <c r="AX17" s="2669">
        <v>217716381.81999999</v>
      </c>
      <c r="AY17" s="2669">
        <v>56007213.420000002</v>
      </c>
      <c r="AZ17" s="2669">
        <v>730579491.67999995</v>
      </c>
      <c r="BA17" s="2669">
        <v>133289335.598</v>
      </c>
      <c r="BB17" s="2679"/>
      <c r="BC17" s="2669">
        <v>399693192.60000002</v>
      </c>
      <c r="BD17" s="2669">
        <v>64679344</v>
      </c>
      <c r="BE17" s="2679"/>
      <c r="BF17" s="2679"/>
      <c r="BG17" s="2679"/>
      <c r="BH17" s="2669">
        <v>216705027.08000001</v>
      </c>
      <c r="BI17" s="2669">
        <v>42819732</v>
      </c>
      <c r="BJ17" s="2669">
        <v>38053032.32</v>
      </c>
      <c r="BK17" s="2669">
        <v>25347264.030000001</v>
      </c>
      <c r="BL17" s="2679"/>
      <c r="BM17" s="2669">
        <v>418767928.41000003</v>
      </c>
      <c r="BN17" s="2669">
        <v>95680543</v>
      </c>
      <c r="BO17" s="2669">
        <v>13844289186.85</v>
      </c>
      <c r="BP17" s="3461">
        <f>'2024 Revisions to 2023 data'!H42</f>
        <v>1519497963</v>
      </c>
      <c r="BQ17" s="2669">
        <v>22115013</v>
      </c>
      <c r="BR17" s="2679"/>
      <c r="BS17" s="2669">
        <v>136432089</v>
      </c>
      <c r="BT17" s="2669">
        <v>74568825.530000001</v>
      </c>
      <c r="BU17" s="2679"/>
      <c r="BV17" s="2670">
        <v>173748380.37</v>
      </c>
      <c r="BW17" s="2679"/>
      <c r="BX17" s="2679"/>
      <c r="BY17" s="2669">
        <v>1491713896.743</v>
      </c>
      <c r="BZ17" s="2669">
        <v>1313573139.4200001</v>
      </c>
    </row>
    <row r="18" spans="1:78" s="2653" customFormat="1" ht="13" x14ac:dyDescent="0.3">
      <c r="A18" s="2668" t="s">
        <v>639</v>
      </c>
      <c r="B18" s="2669">
        <v>2796903791.8699999</v>
      </c>
      <c r="C18" s="2669">
        <v>0</v>
      </c>
      <c r="D18" s="2669">
        <v>0</v>
      </c>
      <c r="E18" s="2669">
        <v>275784305</v>
      </c>
      <c r="F18" s="2679"/>
      <c r="G18" s="2679"/>
      <c r="H18" s="2677">
        <v>0</v>
      </c>
      <c r="I18" s="2679"/>
      <c r="J18" s="2669">
        <v>0</v>
      </c>
      <c r="K18" s="2669">
        <v>0</v>
      </c>
      <c r="L18" s="2669">
        <v>0</v>
      </c>
      <c r="M18" s="2669">
        <v>0</v>
      </c>
      <c r="N18" s="2669">
        <v>0</v>
      </c>
      <c r="O18" s="2669">
        <v>0</v>
      </c>
      <c r="P18" s="2679"/>
      <c r="Q18" s="2679"/>
      <c r="R18" s="2669">
        <v>103677541</v>
      </c>
      <c r="S18" s="2669">
        <v>383867924.47000003</v>
      </c>
      <c r="T18" s="2669">
        <v>155059833.38</v>
      </c>
      <c r="U18" s="2679"/>
      <c r="V18" s="2669">
        <v>0</v>
      </c>
      <c r="W18" s="2669">
        <v>29558131.690000001</v>
      </c>
      <c r="X18" s="2669">
        <v>0</v>
      </c>
      <c r="Y18" s="2669">
        <v>0</v>
      </c>
      <c r="Z18" s="2669">
        <v>0</v>
      </c>
      <c r="AA18" s="2679"/>
      <c r="AB18" s="2679"/>
      <c r="AC18" s="2669">
        <v>0</v>
      </c>
      <c r="AD18" s="2669">
        <v>0</v>
      </c>
      <c r="AE18" s="2679"/>
      <c r="AF18" s="2669">
        <v>0</v>
      </c>
      <c r="AG18" s="2669">
        <v>0</v>
      </c>
      <c r="AH18" s="2679"/>
      <c r="AI18" s="2669">
        <v>0</v>
      </c>
      <c r="AJ18" s="2669">
        <v>551065668.55999994</v>
      </c>
      <c r="AK18" s="2669">
        <v>0</v>
      </c>
      <c r="AL18" s="2679"/>
      <c r="AM18" s="2669">
        <v>155807086.59999999</v>
      </c>
      <c r="AN18" s="2679"/>
      <c r="AO18" s="2669">
        <v>0</v>
      </c>
      <c r="AP18" s="2669">
        <v>0</v>
      </c>
      <c r="AQ18" s="2669">
        <v>153160749.63999999</v>
      </c>
      <c r="AR18" s="2679"/>
      <c r="AS18" s="3461">
        <f>'2024 Revisions to 2023 data'!H45</f>
        <v>134254127</v>
      </c>
      <c r="AT18" s="2669">
        <v>0</v>
      </c>
      <c r="AU18" s="2669">
        <v>0</v>
      </c>
      <c r="AV18" s="2669">
        <v>55314602.780000001</v>
      </c>
      <c r="AW18" s="2679"/>
      <c r="AX18" s="2669">
        <v>0</v>
      </c>
      <c r="AY18" s="2669">
        <v>0</v>
      </c>
      <c r="AZ18" s="2669">
        <v>0</v>
      </c>
      <c r="BA18" s="2669">
        <v>0</v>
      </c>
      <c r="BB18" s="2679"/>
      <c r="BC18" s="2669">
        <v>33029808.210000001</v>
      </c>
      <c r="BD18" s="2669">
        <v>0</v>
      </c>
      <c r="BE18" s="2679"/>
      <c r="BF18" s="2679"/>
      <c r="BG18" s="2679"/>
      <c r="BH18" s="2669">
        <v>0</v>
      </c>
      <c r="BI18" s="2669">
        <v>0</v>
      </c>
      <c r="BJ18" s="2669">
        <v>0</v>
      </c>
      <c r="BK18" s="2669">
        <v>0</v>
      </c>
      <c r="BL18" s="2679"/>
      <c r="BM18" s="2669">
        <v>0</v>
      </c>
      <c r="BN18" s="2669">
        <v>0</v>
      </c>
      <c r="BO18" s="2669">
        <v>1923238328.3800001</v>
      </c>
      <c r="BP18" s="3461">
        <f>'2024 Revisions to 2023 data'!H43</f>
        <v>218307670</v>
      </c>
      <c r="BQ18" s="2669">
        <v>0</v>
      </c>
      <c r="BR18" s="2679"/>
      <c r="BS18" s="2669">
        <v>0</v>
      </c>
      <c r="BT18" s="2669">
        <v>0</v>
      </c>
      <c r="BU18" s="2679"/>
      <c r="BV18" s="2670">
        <v>0</v>
      </c>
      <c r="BW18" s="2679"/>
      <c r="BX18" s="2679"/>
      <c r="BY18" s="2669">
        <v>103501638.14</v>
      </c>
      <c r="BZ18" s="2669">
        <v>177789218</v>
      </c>
    </row>
    <row r="19" spans="1:78" s="2653" customFormat="1" ht="13" x14ac:dyDescent="0.3">
      <c r="A19" s="2668" t="s">
        <v>636</v>
      </c>
      <c r="B19" s="2669">
        <v>7991400707.2179499</v>
      </c>
      <c r="C19" s="2669">
        <v>102519833.56</v>
      </c>
      <c r="D19" s="2669">
        <v>8825872.7699999996</v>
      </c>
      <c r="E19" s="2669">
        <v>255897910</v>
      </c>
      <c r="F19" s="2679"/>
      <c r="G19" s="2679"/>
      <c r="H19" s="2677">
        <v>520495249</v>
      </c>
      <c r="I19" s="2679"/>
      <c r="J19" s="2669">
        <v>219776043.25999999</v>
      </c>
      <c r="K19" s="2669">
        <v>49125070</v>
      </c>
      <c r="L19" s="2669">
        <v>14059391</v>
      </c>
      <c r="M19" s="2669">
        <v>133835661.25</v>
      </c>
      <c r="N19" s="2669">
        <v>21886300</v>
      </c>
      <c r="O19" s="3461">
        <f>'2024 Revisions to 2023 data'!H40</f>
        <v>100982101</v>
      </c>
      <c r="P19" s="2679"/>
      <c r="Q19" s="2679"/>
      <c r="R19" s="2669">
        <v>429855843</v>
      </c>
      <c r="S19" s="2669">
        <v>617054533.07000005</v>
      </c>
      <c r="T19" s="2669">
        <v>178519167.74000001</v>
      </c>
      <c r="U19" s="2679"/>
      <c r="V19" s="2669">
        <v>259063504.94</v>
      </c>
      <c r="W19" s="2669">
        <v>149185943.40000001</v>
      </c>
      <c r="X19" s="2669">
        <v>35483047.310000002</v>
      </c>
      <c r="Y19" s="2669">
        <v>372302364.36000001</v>
      </c>
      <c r="Z19" s="2669">
        <v>95971602.909999996</v>
      </c>
      <c r="AA19" s="2679"/>
      <c r="AB19" s="2679"/>
      <c r="AC19" s="2669">
        <v>210780656</v>
      </c>
      <c r="AD19" s="2669">
        <v>21492054</v>
      </c>
      <c r="AE19" s="2679"/>
      <c r="AF19" s="2669">
        <v>12220991</v>
      </c>
      <c r="AG19" s="2669">
        <v>48687006.350000001</v>
      </c>
      <c r="AH19" s="2679"/>
      <c r="AI19" s="2669">
        <v>14148383610.767</v>
      </c>
      <c r="AJ19" s="2669">
        <v>2441208251.2199998</v>
      </c>
      <c r="AK19" s="2669">
        <v>184116037.12</v>
      </c>
      <c r="AL19" s="2679"/>
      <c r="AM19" s="2669">
        <v>184338148.84</v>
      </c>
      <c r="AN19" s="2679"/>
      <c r="AO19" s="2669">
        <v>77546268.560000002</v>
      </c>
      <c r="AP19" s="2669">
        <v>113529466.95999999</v>
      </c>
      <c r="AQ19" s="2669">
        <v>1133940024.1099999</v>
      </c>
      <c r="AR19" s="2679"/>
      <c r="AS19" s="2669">
        <v>357626292</v>
      </c>
      <c r="AT19" s="2669">
        <v>329153914.38</v>
      </c>
      <c r="AU19" s="2669">
        <v>459771462.74000001</v>
      </c>
      <c r="AV19" s="2669">
        <v>75197150.980000004</v>
      </c>
      <c r="AW19" s="2679"/>
      <c r="AX19" s="2669">
        <v>230293558.25</v>
      </c>
      <c r="AY19" s="2669">
        <v>39128268.189999998</v>
      </c>
      <c r="AZ19" s="2669">
        <v>608586792.07000005</v>
      </c>
      <c r="BA19" s="2669">
        <v>93012545.189999998</v>
      </c>
      <c r="BB19" s="2679"/>
      <c r="BC19" s="2669">
        <v>504186847.85000002</v>
      </c>
      <c r="BD19" s="2669">
        <v>85022917</v>
      </c>
      <c r="BE19" s="2679"/>
      <c r="BF19" s="2679"/>
      <c r="BG19" s="2679"/>
      <c r="BH19" s="2669">
        <v>287134659.75</v>
      </c>
      <c r="BI19" s="2669">
        <v>30505616</v>
      </c>
      <c r="BJ19" s="2669">
        <v>42915247.899999999</v>
      </c>
      <c r="BK19" s="2669">
        <v>38998939.869999997</v>
      </c>
      <c r="BL19" s="2679"/>
      <c r="BM19" s="2669">
        <v>358732166.36000001</v>
      </c>
      <c r="BN19" s="2669">
        <v>59873386</v>
      </c>
      <c r="BO19" s="2669">
        <v>5108732528.3008699</v>
      </c>
      <c r="BP19" s="2669">
        <v>1415696066</v>
      </c>
      <c r="BQ19" s="2669">
        <v>102836827</v>
      </c>
      <c r="BR19" s="2679"/>
      <c r="BS19" s="2669">
        <v>177391636</v>
      </c>
      <c r="BT19" s="2669">
        <v>27396043.899999999</v>
      </c>
      <c r="BU19" s="2679"/>
      <c r="BV19" s="2670">
        <v>190564302.31</v>
      </c>
      <c r="BW19" s="2679"/>
      <c r="BX19" s="2679"/>
      <c r="BY19" s="2669">
        <v>1133823000.7058001</v>
      </c>
      <c r="BZ19" s="2669">
        <v>822929412.75999999</v>
      </c>
    </row>
    <row r="20" spans="1:78" s="2653" customFormat="1" ht="13" x14ac:dyDescent="0.3">
      <c r="A20" s="2668" t="s">
        <v>640</v>
      </c>
      <c r="B20" s="2669">
        <v>0</v>
      </c>
      <c r="C20" s="2669">
        <v>0</v>
      </c>
      <c r="D20" s="2669">
        <v>0</v>
      </c>
      <c r="E20" s="2669">
        <v>0</v>
      </c>
      <c r="F20" s="2679"/>
      <c r="G20" s="2679"/>
      <c r="H20" s="2677">
        <v>0</v>
      </c>
      <c r="I20" s="2679"/>
      <c r="J20" s="2669">
        <v>0</v>
      </c>
      <c r="K20" s="2669">
        <v>0</v>
      </c>
      <c r="L20" s="2669">
        <v>0</v>
      </c>
      <c r="M20" s="2669">
        <v>0</v>
      </c>
      <c r="N20" s="2669">
        <v>0</v>
      </c>
      <c r="O20" s="2669">
        <v>0</v>
      </c>
      <c r="P20" s="2679"/>
      <c r="Q20" s="2679"/>
      <c r="R20" s="2669">
        <v>0</v>
      </c>
      <c r="S20" s="2669">
        <v>0</v>
      </c>
      <c r="T20" s="2669">
        <v>0</v>
      </c>
      <c r="U20" s="2679"/>
      <c r="V20" s="2669">
        <v>0</v>
      </c>
      <c r="W20" s="2669">
        <v>0</v>
      </c>
      <c r="X20" s="2669">
        <v>0</v>
      </c>
      <c r="Y20" s="2669">
        <v>0</v>
      </c>
      <c r="Z20" s="2669">
        <v>0</v>
      </c>
      <c r="AA20" s="2679"/>
      <c r="AB20" s="2679"/>
      <c r="AC20" s="2669">
        <v>0</v>
      </c>
      <c r="AD20" s="2669">
        <v>0</v>
      </c>
      <c r="AE20" s="2679"/>
      <c r="AF20" s="2669">
        <v>0</v>
      </c>
      <c r="AG20" s="2669">
        <v>0</v>
      </c>
      <c r="AH20" s="2679"/>
      <c r="AI20" s="2669">
        <v>15909851693.867001</v>
      </c>
      <c r="AJ20" s="2669">
        <v>0</v>
      </c>
      <c r="AK20" s="2669">
        <v>0</v>
      </c>
      <c r="AL20" s="2679"/>
      <c r="AM20" s="2669">
        <v>0</v>
      </c>
      <c r="AN20" s="2679"/>
      <c r="AO20" s="2669">
        <v>0</v>
      </c>
      <c r="AP20" s="2669">
        <v>0</v>
      </c>
      <c r="AQ20" s="2669">
        <v>0</v>
      </c>
      <c r="AR20" s="2679"/>
      <c r="AS20" s="2669">
        <v>0</v>
      </c>
      <c r="AT20" s="2669">
        <v>0</v>
      </c>
      <c r="AU20" s="2669">
        <v>0</v>
      </c>
      <c r="AV20" s="2669">
        <v>0</v>
      </c>
      <c r="AW20" s="2679"/>
      <c r="AX20" s="2669">
        <v>0</v>
      </c>
      <c r="AY20" s="2669">
        <v>0</v>
      </c>
      <c r="AZ20" s="2669">
        <v>0</v>
      </c>
      <c r="BA20" s="2669">
        <v>0</v>
      </c>
      <c r="BB20" s="2679"/>
      <c r="BC20" s="2669">
        <v>0</v>
      </c>
      <c r="BD20" s="2669">
        <v>0</v>
      </c>
      <c r="BE20" s="2679"/>
      <c r="BF20" s="2679"/>
      <c r="BG20" s="2679"/>
      <c r="BH20" s="2669">
        <v>0</v>
      </c>
      <c r="BI20" s="2669">
        <v>0</v>
      </c>
      <c r="BJ20" s="2669">
        <v>0</v>
      </c>
      <c r="BK20" s="2669">
        <v>0</v>
      </c>
      <c r="BL20" s="2679"/>
      <c r="BM20" s="2669">
        <v>0</v>
      </c>
      <c r="BN20" s="2669">
        <v>0</v>
      </c>
      <c r="BO20" s="2669">
        <v>0</v>
      </c>
      <c r="BP20" s="2669">
        <v>0</v>
      </c>
      <c r="BQ20" s="2669">
        <v>0</v>
      </c>
      <c r="BR20" s="2679"/>
      <c r="BS20" s="2669">
        <v>0</v>
      </c>
      <c r="BT20" s="2669">
        <v>0</v>
      </c>
      <c r="BU20" s="2679"/>
      <c r="BV20" s="2670">
        <v>0</v>
      </c>
      <c r="BW20" s="2679"/>
      <c r="BX20" s="2679"/>
      <c r="BY20" s="2669">
        <v>0</v>
      </c>
      <c r="BZ20" s="2669">
        <v>0</v>
      </c>
    </row>
    <row r="21" spans="1:78" s="2653" customFormat="1" ht="13" x14ac:dyDescent="0.3">
      <c r="A21" s="2667" t="s">
        <v>642</v>
      </c>
      <c r="B21" s="2671">
        <v>26593222139.9939</v>
      </c>
      <c r="C21" s="2671">
        <v>259205058.25999999</v>
      </c>
      <c r="D21" s="2671">
        <v>29389495.199999999</v>
      </c>
      <c r="E21" s="2671">
        <v>933904891</v>
      </c>
      <c r="F21" s="2680"/>
      <c r="G21" s="2680"/>
      <c r="H21" s="2678">
        <v>1475693036</v>
      </c>
      <c r="I21" s="2680"/>
      <c r="J21" s="2671">
        <v>473671196.62</v>
      </c>
      <c r="K21" s="2671">
        <v>143399152.44</v>
      </c>
      <c r="L21" s="2671">
        <v>22171237</v>
      </c>
      <c r="M21" s="2671">
        <v>307114331.24000001</v>
      </c>
      <c r="N21" s="2671">
        <v>29873676</v>
      </c>
      <c r="O21" s="3462">
        <f>'2024 Revisions to 2023 data'!H41</f>
        <v>229429362.31</v>
      </c>
      <c r="P21" s="2680"/>
      <c r="Q21" s="2680"/>
      <c r="R21" s="2671">
        <v>1216684917</v>
      </c>
      <c r="S21" s="2671">
        <v>2079326273.51</v>
      </c>
      <c r="T21" s="2671">
        <v>622802695.65999997</v>
      </c>
      <c r="U21" s="2680"/>
      <c r="V21" s="2671">
        <v>538318913.91999996</v>
      </c>
      <c r="W21" s="2671">
        <v>600408654.86000001</v>
      </c>
      <c r="X21" s="2671">
        <v>69548121.870000005</v>
      </c>
      <c r="Y21" s="2671">
        <v>832850456.66999996</v>
      </c>
      <c r="Z21" s="2671">
        <v>250477958.25</v>
      </c>
      <c r="AA21" s="2680"/>
      <c r="AB21" s="2680"/>
      <c r="AC21" s="2671">
        <v>490257699</v>
      </c>
      <c r="AD21" s="2671">
        <v>74071635.840000004</v>
      </c>
      <c r="AE21" s="2680"/>
      <c r="AF21" s="2671">
        <v>19121513</v>
      </c>
      <c r="AG21" s="2671">
        <v>136699534.22999999</v>
      </c>
      <c r="AH21" s="2680"/>
      <c r="AI21" s="2671">
        <v>37510274764.791</v>
      </c>
      <c r="AJ21" s="2671">
        <v>7227010710.3999996</v>
      </c>
      <c r="AK21" s="2671">
        <v>284511952.69999999</v>
      </c>
      <c r="AL21" s="2680"/>
      <c r="AM21" s="2671">
        <v>670533564.44000006</v>
      </c>
      <c r="AN21" s="2680"/>
      <c r="AO21" s="2671">
        <v>233891267.38</v>
      </c>
      <c r="AP21" s="2671">
        <v>295650254.85000002</v>
      </c>
      <c r="AQ21" s="2671">
        <v>3141190451.5500002</v>
      </c>
      <c r="AR21" s="2680"/>
      <c r="AS21" s="3462">
        <f>'2024 Revisions to 2023 data'!H46</f>
        <v>942618501</v>
      </c>
      <c r="AT21" s="2671">
        <v>814341250.85000002</v>
      </c>
      <c r="AU21" s="2671">
        <v>1240642700.4200001</v>
      </c>
      <c r="AV21" s="2671">
        <v>262165091.56</v>
      </c>
      <c r="AW21" s="2680"/>
      <c r="AX21" s="2671">
        <v>535447145.63999999</v>
      </c>
      <c r="AY21" s="2671">
        <v>112647367.72</v>
      </c>
      <c r="AZ21" s="2671">
        <v>1634061181.3900001</v>
      </c>
      <c r="BA21" s="2671">
        <v>261042801.73800001</v>
      </c>
      <c r="BB21" s="2680"/>
      <c r="BC21" s="2671">
        <v>1063604780.79</v>
      </c>
      <c r="BD21" s="2671">
        <v>178765390</v>
      </c>
      <c r="BE21" s="2680"/>
      <c r="BF21" s="2680"/>
      <c r="BG21" s="2680"/>
      <c r="BH21" s="2671">
        <v>600605520.54999995</v>
      </c>
      <c r="BI21" s="2671">
        <v>84600757</v>
      </c>
      <c r="BJ21" s="2671">
        <v>100610016.89</v>
      </c>
      <c r="BK21" s="2671">
        <v>79693745.219999999</v>
      </c>
      <c r="BL21" s="2680"/>
      <c r="BM21" s="2671">
        <v>935081541.07000005</v>
      </c>
      <c r="BN21" s="2671">
        <v>178841860</v>
      </c>
      <c r="BO21" s="2671">
        <v>23214950029.394699</v>
      </c>
      <c r="BP21" s="2671">
        <v>3536772944</v>
      </c>
      <c r="BQ21" s="2671">
        <v>143616155</v>
      </c>
      <c r="BR21" s="2680"/>
      <c r="BS21" s="2671">
        <v>368103150</v>
      </c>
      <c r="BT21" s="2671">
        <v>112706270.20999999</v>
      </c>
      <c r="BU21" s="2680"/>
      <c r="BV21" s="2672">
        <v>435760353.69999999</v>
      </c>
      <c r="BW21" s="2680"/>
      <c r="BX21" s="2680"/>
      <c r="BY21" s="2671">
        <v>3234983176.4713402</v>
      </c>
      <c r="BZ21" s="2671">
        <v>2800991463.6999998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3873C0-5360-454F-A974-C45B8D2A1131}">
  <sheetPr codeName="Sheet28">
    <tabColor rgb="FF92D050"/>
  </sheetPr>
  <dimension ref="A1:CB159"/>
  <sheetViews>
    <sheetView showGridLines="0" zoomScale="80" zoomScaleNormal="80" workbookViewId="0">
      <pane xSplit="2" ySplit="2" topLeftCell="BA67" activePane="bottomRight" state="frozen"/>
      <selection pane="topRight" activeCell="C1" sqref="C1"/>
      <selection pane="bottomLeft" activeCell="A3" sqref="A3"/>
      <selection pane="bottomRight" activeCell="BA78" sqref="BA78"/>
    </sheetView>
  </sheetViews>
  <sheetFormatPr defaultRowHeight="14.5" x14ac:dyDescent="0.35"/>
  <cols>
    <col min="1" max="1" width="19.6328125" style="2617" customWidth="1"/>
    <col min="2" max="2" width="29.7265625" style="2617" bestFit="1" customWidth="1"/>
    <col min="3" max="79" width="15.6328125" style="2617" customWidth="1"/>
    <col min="80" max="16384" width="8.7265625" style="2617"/>
  </cols>
  <sheetData>
    <row r="1" spans="1:80" s="2643" customFormat="1" ht="12.5" thickBot="1" x14ac:dyDescent="0.35">
      <c r="AN1" s="2646"/>
      <c r="BP1" s="2647"/>
    </row>
    <row r="2" spans="1:80" s="2642" customFormat="1" ht="41.5" customHeight="1" thickBot="1" x14ac:dyDescent="0.35">
      <c r="B2" s="2674" t="str">
        <f>'2021 Customers'!A1</f>
        <v>2018 Order</v>
      </c>
      <c r="C2" s="2856" t="s">
        <v>22</v>
      </c>
      <c r="D2" s="2857" t="s">
        <v>37</v>
      </c>
      <c r="E2" s="2857" t="s">
        <v>38</v>
      </c>
      <c r="F2" s="2857" t="s">
        <v>39</v>
      </c>
      <c r="G2" s="2858" t="s">
        <v>40</v>
      </c>
      <c r="H2" s="2858" t="s">
        <v>41</v>
      </c>
      <c r="I2" s="3151" t="s">
        <v>42</v>
      </c>
      <c r="J2" s="2858" t="s">
        <v>43</v>
      </c>
      <c r="K2" s="2857" t="s">
        <v>44</v>
      </c>
      <c r="L2" s="2857" t="s">
        <v>45</v>
      </c>
      <c r="M2" s="2857" t="s">
        <v>46</v>
      </c>
      <c r="N2" s="2857" t="s">
        <v>464</v>
      </c>
      <c r="O2" s="2857" t="s">
        <v>47</v>
      </c>
      <c r="P2" s="2857" t="s">
        <v>48</v>
      </c>
      <c r="Q2" s="2858" t="s">
        <v>24</v>
      </c>
      <c r="R2" s="2858" t="s">
        <v>49</v>
      </c>
      <c r="S2" s="3151" t="s">
        <v>50</v>
      </c>
      <c r="T2" s="2857" t="s">
        <v>51</v>
      </c>
      <c r="U2" s="2857" t="s">
        <v>465</v>
      </c>
      <c r="V2" s="2858" t="s">
        <v>52</v>
      </c>
      <c r="W2" s="2857" t="s">
        <v>53</v>
      </c>
      <c r="X2" s="2857" t="s">
        <v>54</v>
      </c>
      <c r="Y2" s="2857" t="s">
        <v>55</v>
      </c>
      <c r="Z2" s="2857" t="s">
        <v>56</v>
      </c>
      <c r="AA2" s="2857" t="s">
        <v>57</v>
      </c>
      <c r="AB2" s="2858" t="s">
        <v>58</v>
      </c>
      <c r="AC2" s="2858" t="s">
        <v>59</v>
      </c>
      <c r="AD2" s="2857" t="s">
        <v>60</v>
      </c>
      <c r="AE2" s="2857" t="s">
        <v>61</v>
      </c>
      <c r="AF2" s="2858" t="s">
        <v>62</v>
      </c>
      <c r="AG2" s="2857" t="s">
        <v>63</v>
      </c>
      <c r="AH2" s="2857" t="s">
        <v>64</v>
      </c>
      <c r="AI2" s="2858" t="s">
        <v>65</v>
      </c>
      <c r="AJ2" s="2857" t="s">
        <v>66</v>
      </c>
      <c r="AK2" s="2857" t="s">
        <v>67</v>
      </c>
      <c r="AL2" s="2857" t="s">
        <v>68</v>
      </c>
      <c r="AM2" s="2858" t="s">
        <v>271</v>
      </c>
      <c r="AN2" s="2857" t="s">
        <v>69</v>
      </c>
      <c r="AO2" s="2858" t="s">
        <v>70</v>
      </c>
      <c r="AP2" s="2857" t="s">
        <v>71</v>
      </c>
      <c r="AQ2" s="2857" t="s">
        <v>72</v>
      </c>
      <c r="AR2" s="2857" t="s">
        <v>73</v>
      </c>
      <c r="AS2" s="2858" t="s">
        <v>74</v>
      </c>
      <c r="AT2" s="2857" t="s">
        <v>75</v>
      </c>
      <c r="AU2" s="2857" t="s">
        <v>76</v>
      </c>
      <c r="AV2" s="2857" t="s">
        <v>77</v>
      </c>
      <c r="AW2" s="2857" t="s">
        <v>78</v>
      </c>
      <c r="AX2" s="2858" t="s">
        <v>79</v>
      </c>
      <c r="AY2" s="2857" t="s">
        <v>80</v>
      </c>
      <c r="AZ2" s="2857" t="s">
        <v>81</v>
      </c>
      <c r="BA2" s="3151" t="s">
        <v>82</v>
      </c>
      <c r="BB2" s="2857" t="s">
        <v>83</v>
      </c>
      <c r="BC2" s="2858" t="s">
        <v>84</v>
      </c>
      <c r="BD2" s="2857" t="s">
        <v>85</v>
      </c>
      <c r="BE2" s="2857" t="s">
        <v>86</v>
      </c>
      <c r="BF2" s="2858" t="s">
        <v>87</v>
      </c>
      <c r="BG2" s="2858" t="s">
        <v>88</v>
      </c>
      <c r="BH2" s="2858" t="s">
        <v>89</v>
      </c>
      <c r="BI2" s="2857" t="s">
        <v>90</v>
      </c>
      <c r="BJ2" s="2857" t="s">
        <v>91</v>
      </c>
      <c r="BK2" s="2857" t="s">
        <v>92</v>
      </c>
      <c r="BL2" s="2857" t="s">
        <v>93</v>
      </c>
      <c r="BM2" s="2858" t="s">
        <v>94</v>
      </c>
      <c r="BN2" s="2857" t="s">
        <v>466</v>
      </c>
      <c r="BO2" s="2857" t="s">
        <v>95</v>
      </c>
      <c r="BP2" s="2857" t="s">
        <v>96</v>
      </c>
      <c r="BQ2" s="2857" t="s">
        <v>97</v>
      </c>
      <c r="BR2" s="2857" t="s">
        <v>98</v>
      </c>
      <c r="BS2" s="2858" t="s">
        <v>99</v>
      </c>
      <c r="BT2" s="2857" t="s">
        <v>100</v>
      </c>
      <c r="BU2" s="2857" t="s">
        <v>101</v>
      </c>
      <c r="BV2" s="2858" t="s">
        <v>272</v>
      </c>
      <c r="BW2" s="2857" t="s">
        <v>102</v>
      </c>
      <c r="BX2" s="2858" t="s">
        <v>103</v>
      </c>
      <c r="BY2" s="2858" t="s">
        <v>104</v>
      </c>
      <c r="BZ2" s="2857" t="s">
        <v>4165</v>
      </c>
      <c r="CA2" s="2859" t="s">
        <v>4166</v>
      </c>
    </row>
    <row r="3" spans="1:80" s="2643" customFormat="1" ht="13" x14ac:dyDescent="0.3">
      <c r="A3" s="2734" t="s">
        <v>4326</v>
      </c>
      <c r="AL3" s="2646"/>
    </row>
    <row r="4" spans="1:80" s="2643" customFormat="1" ht="13" x14ac:dyDescent="0.3">
      <c r="B4" s="270" t="s">
        <v>129</v>
      </c>
      <c r="C4" s="2751">
        <f>SUM(C139:C158)</f>
        <v>87079578.709999993</v>
      </c>
      <c r="D4" s="2751">
        <f t="shared" ref="D4:BO4" si="0">SUM(D139:D158)</f>
        <v>1911056.5099999998</v>
      </c>
      <c r="E4" s="2751">
        <f t="shared" si="0"/>
        <v>373879.31</v>
      </c>
      <c r="F4" s="2751">
        <f t="shared" si="0"/>
        <v>3542809</v>
      </c>
      <c r="G4" s="2713"/>
      <c r="H4" s="2713"/>
      <c r="I4" s="2751">
        <f t="shared" si="0"/>
        <v>4968442.2059999993</v>
      </c>
      <c r="J4" s="2713"/>
      <c r="K4" s="2751">
        <f t="shared" si="0"/>
        <v>2109544.91</v>
      </c>
      <c r="L4" s="2751">
        <f t="shared" si="0"/>
        <v>425313.37000000005</v>
      </c>
      <c r="M4" s="2751">
        <f>SUM(M139:M158)</f>
        <v>283673.76</v>
      </c>
      <c r="N4" s="2751">
        <f t="shared" si="0"/>
        <v>825565.21000000008</v>
      </c>
      <c r="O4" s="2751">
        <f t="shared" si="0"/>
        <v>59538.5</v>
      </c>
      <c r="P4" s="2751">
        <f t="shared" si="0"/>
        <v>375872.62119999999</v>
      </c>
      <c r="Q4" s="2713"/>
      <c r="R4" s="2713"/>
      <c r="S4" s="2751">
        <f t="shared" si="0"/>
        <v>2256184.85</v>
      </c>
      <c r="T4" s="2751">
        <f t="shared" si="0"/>
        <v>8404905.2500000019</v>
      </c>
      <c r="U4" s="2751">
        <f t="shared" si="0"/>
        <v>1664044.5999999999</v>
      </c>
      <c r="V4" s="2713"/>
      <c r="W4" s="2751">
        <f t="shared" si="0"/>
        <v>1668722.92</v>
      </c>
      <c r="X4" s="2751">
        <f t="shared" si="0"/>
        <v>1127214.5</v>
      </c>
      <c r="Y4" s="2751">
        <f t="shared" si="0"/>
        <v>489224.27</v>
      </c>
      <c r="Z4" s="2751">
        <f t="shared" si="0"/>
        <v>6530111.4900000002</v>
      </c>
      <c r="AA4" s="2751">
        <f t="shared" si="0"/>
        <v>1123098.9699999997</v>
      </c>
      <c r="AB4" s="2713"/>
      <c r="AC4" s="2713"/>
      <c r="AD4" s="2751">
        <f t="shared" si="0"/>
        <v>1746775.83</v>
      </c>
      <c r="AE4" s="2751">
        <f t="shared" si="0"/>
        <v>207119.06</v>
      </c>
      <c r="AF4" s="2713"/>
      <c r="AG4" s="2751">
        <f t="shared" si="0"/>
        <v>17128.650000000001</v>
      </c>
      <c r="AH4" s="2751">
        <f t="shared" si="0"/>
        <v>122373.94</v>
      </c>
      <c r="AI4" s="2713"/>
      <c r="AJ4" s="2751">
        <f t="shared" si="0"/>
        <v>177195596.13999999</v>
      </c>
      <c r="AK4" s="2751">
        <f t="shared" si="0"/>
        <v>27044543.220000003</v>
      </c>
      <c r="AL4" s="2751">
        <f t="shared" si="0"/>
        <v>1714580.6700000002</v>
      </c>
      <c r="AM4" s="2713"/>
      <c r="AN4" s="2751">
        <f t="shared" si="0"/>
        <v>2363875.3299999996</v>
      </c>
      <c r="AO4" s="2713"/>
      <c r="AP4" s="2751">
        <f t="shared" si="0"/>
        <v>531033.19999999995</v>
      </c>
      <c r="AQ4" s="2751">
        <f t="shared" si="0"/>
        <v>436100.5</v>
      </c>
      <c r="AR4" s="2751">
        <f t="shared" si="0"/>
        <v>13088131.540000001</v>
      </c>
      <c r="AS4" s="2713"/>
      <c r="AT4" s="2751">
        <f t="shared" si="0"/>
        <v>2544184.1999999997</v>
      </c>
      <c r="AU4" s="2751">
        <f t="shared" si="0"/>
        <v>3270020.75</v>
      </c>
      <c r="AV4" s="2751">
        <f t="shared" si="0"/>
        <v>4948173.5299999993</v>
      </c>
      <c r="AW4" s="2751">
        <f t="shared" si="0"/>
        <v>714720.22000000009</v>
      </c>
      <c r="AX4" s="2713"/>
      <c r="AY4" s="2751">
        <f t="shared" si="0"/>
        <v>1206272.93</v>
      </c>
      <c r="AZ4" s="2751">
        <f t="shared" si="0"/>
        <v>1018251.75</v>
      </c>
      <c r="BA4" s="2751">
        <f t="shared" si="0"/>
        <v>8718792.4699999988</v>
      </c>
      <c r="BB4" s="2751">
        <f t="shared" si="0"/>
        <v>833713.08000000019</v>
      </c>
      <c r="BC4" s="2713"/>
      <c r="BD4" s="2751">
        <f t="shared" si="0"/>
        <v>1841633.6400000001</v>
      </c>
      <c r="BE4" s="2751">
        <f t="shared" si="0"/>
        <v>934384.83</v>
      </c>
      <c r="BF4" s="2713"/>
      <c r="BG4" s="2713"/>
      <c r="BH4" s="2713"/>
      <c r="BI4" s="2751">
        <f t="shared" si="0"/>
        <v>4419263.7100000009</v>
      </c>
      <c r="BJ4" s="2751">
        <f t="shared" si="0"/>
        <v>371482.26</v>
      </c>
      <c r="BK4" s="2751">
        <f t="shared" si="0"/>
        <v>393551.73</v>
      </c>
      <c r="BL4" s="2751">
        <f t="shared" si="0"/>
        <v>621014.91999999993</v>
      </c>
      <c r="BM4" s="2713"/>
      <c r="BN4" s="2751">
        <f t="shared" si="0"/>
        <v>2892561.2399999993</v>
      </c>
      <c r="BO4" s="2751">
        <f t="shared" si="0"/>
        <v>462801.21</v>
      </c>
      <c r="BP4" s="2751">
        <f t="shared" ref="BP4:CA4" si="1">SUM(BP139:BP158)</f>
        <v>47119550.849999994</v>
      </c>
      <c r="BQ4" s="2751">
        <f t="shared" si="1"/>
        <v>11617162.720000001</v>
      </c>
      <c r="BR4" s="2751">
        <f t="shared" si="1"/>
        <v>76667.240000000005</v>
      </c>
      <c r="BS4" s="2714"/>
      <c r="BT4" s="2751">
        <f t="shared" si="1"/>
        <v>1815317.15</v>
      </c>
      <c r="BU4" s="2751">
        <f t="shared" si="1"/>
        <v>455516.68000000005</v>
      </c>
      <c r="BV4" s="2713"/>
      <c r="BW4" s="2751">
        <f t="shared" si="1"/>
        <v>801444.54999999993</v>
      </c>
      <c r="BX4" s="2713"/>
      <c r="BY4" s="2713"/>
      <c r="BZ4" s="2751">
        <f t="shared" si="1"/>
        <v>10387915.529999999</v>
      </c>
      <c r="CA4" s="2751">
        <f t="shared" si="1"/>
        <v>5361455.46</v>
      </c>
      <c r="CB4" s="2648"/>
    </row>
    <row r="5" spans="1:80" s="2643" customFormat="1" ht="13" x14ac:dyDescent="0.3">
      <c r="B5" s="270" t="s">
        <v>133</v>
      </c>
      <c r="C5" s="2751">
        <f>SUM(C126:C138)</f>
        <v>36374713.479999997</v>
      </c>
      <c r="D5" s="2751">
        <f t="shared" ref="D5:BO5" si="2">SUM(D126:D138)</f>
        <v>5603444.5600000005</v>
      </c>
      <c r="E5" s="2751">
        <f t="shared" si="2"/>
        <v>155191.31</v>
      </c>
      <c r="F5" s="2751">
        <f t="shared" si="2"/>
        <v>1181077</v>
      </c>
      <c r="G5" s="2713"/>
      <c r="H5" s="2713"/>
      <c r="I5" s="2751">
        <f t="shared" si="2"/>
        <v>6939651.3399999999</v>
      </c>
      <c r="J5" s="2713"/>
      <c r="K5" s="2751">
        <f t="shared" si="2"/>
        <v>2765587.2800000003</v>
      </c>
      <c r="L5" s="2751">
        <f t="shared" si="2"/>
        <v>474136.69999999995</v>
      </c>
      <c r="M5" s="2751">
        <f t="shared" si="2"/>
        <v>20704.669999999998</v>
      </c>
      <c r="N5" s="2751">
        <f t="shared" si="2"/>
        <v>1334220.46</v>
      </c>
      <c r="O5" s="2751">
        <f t="shared" si="2"/>
        <v>96415.219999999987</v>
      </c>
      <c r="P5" s="2751">
        <f t="shared" si="2"/>
        <v>990839.71479999996</v>
      </c>
      <c r="Q5" s="2713"/>
      <c r="R5" s="2713"/>
      <c r="S5" s="2751">
        <f t="shared" si="2"/>
        <v>3310607.93</v>
      </c>
      <c r="T5" s="2751">
        <f t="shared" si="2"/>
        <v>3830530.49</v>
      </c>
      <c r="U5" s="2751">
        <f t="shared" si="2"/>
        <v>672340.88</v>
      </c>
      <c r="V5" s="2713"/>
      <c r="W5" s="2751">
        <f t="shared" si="2"/>
        <v>1337791.3700000001</v>
      </c>
      <c r="X5" s="2751">
        <f t="shared" si="2"/>
        <v>1817482.7400000002</v>
      </c>
      <c r="Y5" s="2751">
        <f t="shared" si="2"/>
        <v>351756.26</v>
      </c>
      <c r="Z5" s="2751">
        <f t="shared" si="2"/>
        <v>1710504.71</v>
      </c>
      <c r="AA5" s="2751">
        <f t="shared" si="2"/>
        <v>491500.10000000003</v>
      </c>
      <c r="AB5" s="2713"/>
      <c r="AC5" s="2713"/>
      <c r="AD5" s="2751">
        <f t="shared" si="2"/>
        <v>636878.47</v>
      </c>
      <c r="AE5" s="2751">
        <f t="shared" si="2"/>
        <v>348726.85999999993</v>
      </c>
      <c r="AF5" s="2713"/>
      <c r="AG5" s="2751">
        <f t="shared" si="2"/>
        <v>39307.67</v>
      </c>
      <c r="AH5" s="2751">
        <f t="shared" si="2"/>
        <v>243110.95</v>
      </c>
      <c r="AI5" s="2713"/>
      <c r="AJ5" s="2751">
        <f t="shared" si="2"/>
        <v>242099021.72</v>
      </c>
      <c r="AK5" s="2751">
        <f t="shared" si="2"/>
        <v>18799557.289999999</v>
      </c>
      <c r="AL5" s="2751">
        <f t="shared" si="2"/>
        <v>1019474.3999999999</v>
      </c>
      <c r="AM5" s="2713"/>
      <c r="AN5" s="2751">
        <f t="shared" si="2"/>
        <v>1431871.0100000002</v>
      </c>
      <c r="AO5" s="2713"/>
      <c r="AP5" s="2751">
        <f t="shared" si="2"/>
        <v>401421.45000000007</v>
      </c>
      <c r="AQ5" s="2751">
        <f t="shared" si="2"/>
        <v>2016402.6499999997</v>
      </c>
      <c r="AR5" s="2751">
        <f t="shared" si="2"/>
        <v>9096402.8900000006</v>
      </c>
      <c r="AS5" s="2713"/>
      <c r="AT5" s="2751">
        <f t="shared" si="2"/>
        <v>1515050.9</v>
      </c>
      <c r="AU5" s="2751">
        <f t="shared" si="2"/>
        <v>1339331.1599999999</v>
      </c>
      <c r="AV5" s="2751">
        <f t="shared" si="2"/>
        <v>2873857.38</v>
      </c>
      <c r="AW5" s="2751">
        <f t="shared" si="2"/>
        <v>463220.07</v>
      </c>
      <c r="AX5" s="2713"/>
      <c r="AY5" s="2751">
        <f t="shared" si="2"/>
        <v>2378751.15</v>
      </c>
      <c r="AZ5" s="2751">
        <f t="shared" si="2"/>
        <v>743961.69999999984</v>
      </c>
      <c r="BA5" s="2751">
        <f t="shared" si="2"/>
        <v>2146527.2099999995</v>
      </c>
      <c r="BB5" s="2751">
        <f t="shared" si="2"/>
        <v>301017.49000000005</v>
      </c>
      <c r="BC5" s="2713"/>
      <c r="BD5" s="2751">
        <f t="shared" si="2"/>
        <v>1203194.8500000001</v>
      </c>
      <c r="BE5" s="2751">
        <f t="shared" si="2"/>
        <v>577974.21000000008</v>
      </c>
      <c r="BF5" s="2713"/>
      <c r="BG5" s="2713"/>
      <c r="BH5" s="2713"/>
      <c r="BI5" s="2751">
        <f t="shared" si="2"/>
        <v>2626921.1999999997</v>
      </c>
      <c r="BJ5" s="2751">
        <f t="shared" si="2"/>
        <v>174133.86</v>
      </c>
      <c r="BK5" s="2751">
        <f t="shared" si="2"/>
        <v>426412.35</v>
      </c>
      <c r="BL5" s="2751">
        <f t="shared" si="2"/>
        <v>116511.59</v>
      </c>
      <c r="BM5" s="2713"/>
      <c r="BN5" s="2751">
        <f t="shared" si="2"/>
        <v>7402525.4200000018</v>
      </c>
      <c r="BO5" s="2751">
        <f t="shared" si="2"/>
        <v>181024.89</v>
      </c>
      <c r="BP5" s="2751">
        <f t="shared" ref="BP5:CA5" si="3">SUM(BP126:BP138)</f>
        <v>65379126.539999999</v>
      </c>
      <c r="BQ5" s="2751">
        <f t="shared" si="3"/>
        <v>4203636.55</v>
      </c>
      <c r="BR5" s="2751">
        <f t="shared" si="3"/>
        <v>915694.86</v>
      </c>
      <c r="BS5" s="2714"/>
      <c r="BT5" s="2751">
        <f t="shared" si="3"/>
        <v>2010189.9000000001</v>
      </c>
      <c r="BU5" s="2751">
        <f t="shared" si="3"/>
        <v>259561.41</v>
      </c>
      <c r="BV5" s="2713"/>
      <c r="BW5" s="2751">
        <f t="shared" si="3"/>
        <v>1580667.1</v>
      </c>
      <c r="BX5" s="2713"/>
      <c r="BY5" s="2713"/>
      <c r="BZ5" s="2751">
        <f t="shared" si="3"/>
        <v>7118876.0500000007</v>
      </c>
      <c r="CA5" s="2751">
        <f t="shared" si="3"/>
        <v>5611597.080000001</v>
      </c>
      <c r="CB5" s="2648"/>
    </row>
    <row r="6" spans="1:80" s="2643" customFormat="1" ht="13" x14ac:dyDescent="0.3">
      <c r="B6" s="270" t="s">
        <v>135</v>
      </c>
      <c r="C6" s="2751">
        <f>SUM(C113:C119)</f>
        <v>42675784.350000001</v>
      </c>
      <c r="D6" s="2751">
        <f t="shared" ref="D6:BO6" si="4">SUM(D113:D119)</f>
        <v>893242.35000000009</v>
      </c>
      <c r="E6" s="2751">
        <f t="shared" si="4"/>
        <v>187603.58000000002</v>
      </c>
      <c r="F6" s="2751">
        <f t="shared" si="4"/>
        <v>1958386</v>
      </c>
      <c r="G6" s="2713"/>
      <c r="H6" s="2713"/>
      <c r="I6" s="2751">
        <f t="shared" si="4"/>
        <v>2602533.3199999998</v>
      </c>
      <c r="J6" s="2713"/>
      <c r="K6" s="2751">
        <f t="shared" si="4"/>
        <v>1537322.72</v>
      </c>
      <c r="L6" s="2751">
        <f t="shared" si="4"/>
        <v>614552.29</v>
      </c>
      <c r="M6" s="2751">
        <f t="shared" si="4"/>
        <v>136143.85999999999</v>
      </c>
      <c r="N6" s="2751">
        <f t="shared" si="4"/>
        <v>1037638.57</v>
      </c>
      <c r="O6" s="2751">
        <f t="shared" si="4"/>
        <v>241058.47</v>
      </c>
      <c r="P6" s="2751">
        <f t="shared" si="4"/>
        <v>630819.6</v>
      </c>
      <c r="Q6" s="2713"/>
      <c r="R6" s="2713"/>
      <c r="S6" s="2751">
        <f t="shared" si="4"/>
        <v>3669995.42</v>
      </c>
      <c r="T6" s="2751">
        <f t="shared" si="4"/>
        <v>2540148.4500000002</v>
      </c>
      <c r="U6" s="2751">
        <f t="shared" si="4"/>
        <v>1628828.43</v>
      </c>
      <c r="V6" s="2713"/>
      <c r="W6" s="2751">
        <f t="shared" si="4"/>
        <v>1573201.5899999999</v>
      </c>
      <c r="X6" s="2751">
        <f t="shared" si="4"/>
        <v>1321752.77</v>
      </c>
      <c r="Y6" s="2751">
        <f t="shared" si="4"/>
        <v>249975.59</v>
      </c>
      <c r="Z6" s="2751">
        <f t="shared" si="4"/>
        <v>1248414.8800000001</v>
      </c>
      <c r="AA6" s="2751">
        <f t="shared" si="4"/>
        <v>694627.07</v>
      </c>
      <c r="AB6" s="2713"/>
      <c r="AC6" s="2713"/>
      <c r="AD6" s="2751">
        <f t="shared" si="4"/>
        <v>1238804.67</v>
      </c>
      <c r="AE6" s="2751">
        <f t="shared" si="4"/>
        <v>325150.53999999998</v>
      </c>
      <c r="AF6" s="2713"/>
      <c r="AG6" s="2751">
        <f t="shared" si="4"/>
        <v>206561.10000000003</v>
      </c>
      <c r="AH6" s="2751">
        <f t="shared" si="4"/>
        <v>582702.35</v>
      </c>
      <c r="AI6" s="2713"/>
      <c r="AJ6" s="2751">
        <f t="shared" si="4"/>
        <v>64852037.759999998</v>
      </c>
      <c r="AK6" s="2751">
        <f t="shared" si="4"/>
        <v>8670253.459999999</v>
      </c>
      <c r="AL6" s="2751">
        <f t="shared" si="4"/>
        <v>1237193.76</v>
      </c>
      <c r="AM6" s="2713"/>
      <c r="AN6" s="2751">
        <f t="shared" si="4"/>
        <v>838729.06</v>
      </c>
      <c r="AO6" s="2713"/>
      <c r="AP6" s="2751">
        <f t="shared" si="4"/>
        <v>535107.89999999991</v>
      </c>
      <c r="AQ6" s="2751">
        <f t="shared" si="4"/>
        <v>1010011.51</v>
      </c>
      <c r="AR6" s="2751">
        <f t="shared" si="4"/>
        <v>4168969.42</v>
      </c>
      <c r="AS6" s="2713"/>
      <c r="AT6" s="2751">
        <f t="shared" si="4"/>
        <v>1195495.83</v>
      </c>
      <c r="AU6" s="2751">
        <f t="shared" si="4"/>
        <v>2162546.0499999998</v>
      </c>
      <c r="AV6" s="2751">
        <f t="shared" si="4"/>
        <v>5567066.96</v>
      </c>
      <c r="AW6" s="2751">
        <f t="shared" si="4"/>
        <v>689645.29</v>
      </c>
      <c r="AX6" s="2713"/>
      <c r="AY6" s="2751">
        <f t="shared" si="4"/>
        <v>1257542.5999999999</v>
      </c>
      <c r="AZ6" s="2751">
        <f t="shared" si="4"/>
        <v>697975.92</v>
      </c>
      <c r="BA6" s="2751">
        <f t="shared" si="4"/>
        <v>3279825.7499999995</v>
      </c>
      <c r="BB6" s="2751">
        <f t="shared" si="4"/>
        <v>1060527.3700000001</v>
      </c>
      <c r="BC6" s="2713"/>
      <c r="BD6" s="2751">
        <f t="shared" si="4"/>
        <v>2247897.8699999996</v>
      </c>
      <c r="BE6" s="2751">
        <f t="shared" si="4"/>
        <v>753904.96000000008</v>
      </c>
      <c r="BF6" s="2713"/>
      <c r="BG6" s="2713"/>
      <c r="BH6" s="2713"/>
      <c r="BI6" s="2751">
        <f t="shared" si="4"/>
        <v>951918.42999999993</v>
      </c>
      <c r="BJ6" s="2751">
        <f t="shared" si="4"/>
        <v>450688.06</v>
      </c>
      <c r="BK6" s="2751">
        <f t="shared" si="4"/>
        <v>490844.91000000003</v>
      </c>
      <c r="BL6" s="2751">
        <f t="shared" si="4"/>
        <v>312797.74999999994</v>
      </c>
      <c r="BM6" s="2713"/>
      <c r="BN6" s="2751">
        <f t="shared" si="4"/>
        <v>2127162.62</v>
      </c>
      <c r="BO6" s="2751">
        <f t="shared" si="4"/>
        <v>672527.44000000006</v>
      </c>
      <c r="BP6" s="2751">
        <f t="shared" ref="BP6:CA6" si="5">SUM(BP113:BP119)</f>
        <v>37479257.710000001</v>
      </c>
      <c r="BQ6" s="2751">
        <f t="shared" si="5"/>
        <v>9729136.8300000001</v>
      </c>
      <c r="BR6" s="2751">
        <f t="shared" si="5"/>
        <v>1050843.29</v>
      </c>
      <c r="BS6" s="2714"/>
      <c r="BT6" s="2751">
        <f t="shared" si="5"/>
        <v>1360812.26</v>
      </c>
      <c r="BU6" s="2751">
        <f t="shared" si="5"/>
        <v>584854.84000000008</v>
      </c>
      <c r="BV6" s="2713"/>
      <c r="BW6" s="2751">
        <f t="shared" si="5"/>
        <v>710341.55</v>
      </c>
      <c r="BX6" s="2713"/>
      <c r="BY6" s="2713"/>
      <c r="BZ6" s="2751">
        <f t="shared" si="5"/>
        <v>13178602.23</v>
      </c>
      <c r="CA6" s="2751">
        <f t="shared" si="5"/>
        <v>5976510.4199999999</v>
      </c>
      <c r="CB6" s="2648"/>
    </row>
    <row r="7" spans="1:80" s="2643" customFormat="1" ht="13" x14ac:dyDescent="0.3">
      <c r="B7" s="270" t="s">
        <v>137</v>
      </c>
      <c r="C7" s="2751">
        <f>SUM(C120:C123)</f>
        <v>2228912.77</v>
      </c>
      <c r="D7" s="2751">
        <f t="shared" ref="D7:BO7" si="6">SUM(D120:D123)</f>
        <v>68681.319999999992</v>
      </c>
      <c r="E7" s="2751">
        <f t="shared" si="6"/>
        <v>0</v>
      </c>
      <c r="F7" s="2751">
        <f t="shared" si="6"/>
        <v>6587</v>
      </c>
      <c r="G7" s="2713"/>
      <c r="H7" s="2713"/>
      <c r="I7" s="2751">
        <f t="shared" si="6"/>
        <v>14392</v>
      </c>
      <c r="J7" s="2713"/>
      <c r="K7" s="2751">
        <f t="shared" si="6"/>
        <v>61474.21</v>
      </c>
      <c r="L7" s="2751">
        <f t="shared" si="6"/>
        <v>44020.24</v>
      </c>
      <c r="M7" s="2751">
        <f t="shared" si="6"/>
        <v>0</v>
      </c>
      <c r="N7" s="2751">
        <f t="shared" si="6"/>
        <v>233207.71</v>
      </c>
      <c r="O7" s="2751">
        <f t="shared" si="6"/>
        <v>1655</v>
      </c>
      <c r="P7" s="2751">
        <f t="shared" si="6"/>
        <v>2307.4</v>
      </c>
      <c r="Q7" s="2713"/>
      <c r="R7" s="2713"/>
      <c r="S7" s="2751">
        <f t="shared" si="6"/>
        <v>13675.23</v>
      </c>
      <c r="T7" s="2751">
        <f t="shared" si="6"/>
        <v>237081.94</v>
      </c>
      <c r="U7" s="2751">
        <f t="shared" si="6"/>
        <v>39060.58</v>
      </c>
      <c r="V7" s="2713"/>
      <c r="W7" s="2751">
        <f t="shared" si="6"/>
        <v>23553.01</v>
      </c>
      <c r="X7" s="2751">
        <f t="shared" si="6"/>
        <v>0</v>
      </c>
      <c r="Y7" s="2751">
        <f t="shared" si="6"/>
        <v>79590.12999999999</v>
      </c>
      <c r="Z7" s="2751">
        <f t="shared" si="6"/>
        <v>1059283.24</v>
      </c>
      <c r="AA7" s="2751">
        <f t="shared" si="6"/>
        <v>0</v>
      </c>
      <c r="AB7" s="2713"/>
      <c r="AC7" s="2713"/>
      <c r="AD7" s="2751">
        <f t="shared" si="6"/>
        <v>0</v>
      </c>
      <c r="AE7" s="2751">
        <f t="shared" si="6"/>
        <v>5712.98</v>
      </c>
      <c r="AF7" s="2713"/>
      <c r="AG7" s="2751">
        <f t="shared" si="6"/>
        <v>0</v>
      </c>
      <c r="AH7" s="2751">
        <f t="shared" si="6"/>
        <v>0</v>
      </c>
      <c r="AI7" s="2713"/>
      <c r="AJ7" s="2751">
        <f t="shared" si="6"/>
        <v>3637787.44</v>
      </c>
      <c r="AK7" s="2751">
        <f t="shared" si="6"/>
        <v>5227247.83</v>
      </c>
      <c r="AL7" s="2751">
        <f t="shared" si="6"/>
        <v>148514.54</v>
      </c>
      <c r="AM7" s="2713"/>
      <c r="AN7" s="2751">
        <f t="shared" si="6"/>
        <v>246857.25</v>
      </c>
      <c r="AO7" s="2713"/>
      <c r="AP7" s="2751">
        <f t="shared" si="6"/>
        <v>20655.32</v>
      </c>
      <c r="AQ7" s="2751">
        <f t="shared" si="6"/>
        <v>14518.59</v>
      </c>
      <c r="AR7" s="2751">
        <f t="shared" si="6"/>
        <v>167783.12999999998</v>
      </c>
      <c r="AS7" s="2713"/>
      <c r="AT7" s="2751">
        <f t="shared" si="6"/>
        <v>24031.83</v>
      </c>
      <c r="AU7" s="2751">
        <f t="shared" si="6"/>
        <v>113695.48</v>
      </c>
      <c r="AV7" s="2751">
        <f t="shared" si="6"/>
        <v>114847.54</v>
      </c>
      <c r="AW7" s="2751">
        <f t="shared" si="6"/>
        <v>0</v>
      </c>
      <c r="AX7" s="2713"/>
      <c r="AY7" s="2751">
        <f t="shared" si="6"/>
        <v>0</v>
      </c>
      <c r="AZ7" s="2751">
        <f t="shared" si="6"/>
        <v>0</v>
      </c>
      <c r="BA7" s="2751">
        <f t="shared" si="6"/>
        <v>105951.67999999999</v>
      </c>
      <c r="BB7" s="2751">
        <f t="shared" si="6"/>
        <v>47132.54</v>
      </c>
      <c r="BC7" s="2713"/>
      <c r="BD7" s="2751">
        <f t="shared" si="6"/>
        <v>1279759.3899999999</v>
      </c>
      <c r="BE7" s="2751">
        <f t="shared" si="6"/>
        <v>28354</v>
      </c>
      <c r="BF7" s="2713"/>
      <c r="BG7" s="2713"/>
      <c r="BH7" s="2713"/>
      <c r="BI7" s="2751">
        <f t="shared" si="6"/>
        <v>720112.2300000001</v>
      </c>
      <c r="BJ7" s="2751">
        <f t="shared" si="6"/>
        <v>10047.68</v>
      </c>
      <c r="BK7" s="2751">
        <f t="shared" si="6"/>
        <v>23830.59</v>
      </c>
      <c r="BL7" s="2751">
        <f t="shared" si="6"/>
        <v>0</v>
      </c>
      <c r="BM7" s="2713"/>
      <c r="BN7" s="2751">
        <f t="shared" si="6"/>
        <v>12409.51</v>
      </c>
      <c r="BO7" s="2751">
        <f t="shared" si="6"/>
        <v>0</v>
      </c>
      <c r="BP7" s="2751">
        <f t="shared" ref="BP7:CA7" si="7">SUM(BP120:BP123)</f>
        <v>1835764.01</v>
      </c>
      <c r="BQ7" s="2751">
        <f t="shared" si="7"/>
        <v>524888.57999999996</v>
      </c>
      <c r="BR7" s="2751">
        <f t="shared" si="7"/>
        <v>19456.080000000002</v>
      </c>
      <c r="BS7" s="2714"/>
      <c r="BT7" s="2751">
        <f t="shared" si="7"/>
        <v>53068.399999999994</v>
      </c>
      <c r="BU7" s="2751">
        <f t="shared" si="7"/>
        <v>13532.29</v>
      </c>
      <c r="BV7" s="2713"/>
      <c r="BW7" s="2751">
        <f t="shared" si="7"/>
        <v>25386.959999999999</v>
      </c>
      <c r="BX7" s="2713"/>
      <c r="BY7" s="2713"/>
      <c r="BZ7" s="2751">
        <f t="shared" si="7"/>
        <v>730279.98</v>
      </c>
      <c r="CA7" s="2751">
        <f t="shared" si="7"/>
        <v>66850.66</v>
      </c>
    </row>
    <row r="8" spans="1:80" s="2643" customFormat="1" ht="13" x14ac:dyDescent="0.3">
      <c r="B8" s="270" t="s">
        <v>139</v>
      </c>
      <c r="C8" s="2751">
        <f>SUM(C95:C111)</f>
        <v>107194481.994</v>
      </c>
      <c r="D8" s="2751">
        <f t="shared" ref="D8:BO8" si="8">SUM(D95:D111)</f>
        <v>5237799.26</v>
      </c>
      <c r="E8" s="2751">
        <f t="shared" si="8"/>
        <v>461884.86</v>
      </c>
      <c r="F8" s="2751">
        <f t="shared" si="8"/>
        <v>6629039</v>
      </c>
      <c r="G8" s="2713"/>
      <c r="H8" s="2713"/>
      <c r="I8" s="2751">
        <f t="shared" si="8"/>
        <v>8532574.6766000018</v>
      </c>
      <c r="J8" s="2713"/>
      <c r="K8" s="2751">
        <f t="shared" si="8"/>
        <v>4096261.93</v>
      </c>
      <c r="L8" s="2751">
        <f t="shared" si="8"/>
        <v>1194813.1900000002</v>
      </c>
      <c r="M8" s="2751">
        <f t="shared" si="8"/>
        <v>480952.58</v>
      </c>
      <c r="N8" s="2751">
        <f t="shared" si="8"/>
        <v>2527601.5900000003</v>
      </c>
      <c r="O8" s="2751">
        <f t="shared" si="8"/>
        <v>382748.26999999996</v>
      </c>
      <c r="P8" s="2751">
        <f t="shared" si="8"/>
        <v>2038343.6</v>
      </c>
      <c r="Q8" s="2713"/>
      <c r="R8" s="2713"/>
      <c r="S8" s="2751">
        <f t="shared" si="8"/>
        <v>6527433.790000001</v>
      </c>
      <c r="T8" s="2751">
        <f t="shared" si="8"/>
        <v>12540691.030000001</v>
      </c>
      <c r="U8" s="2751">
        <f t="shared" si="8"/>
        <v>4003512.3199999998</v>
      </c>
      <c r="V8" s="2713"/>
      <c r="W8" s="2751">
        <f t="shared" si="8"/>
        <v>3975882.04</v>
      </c>
      <c r="X8" s="2751">
        <f t="shared" si="8"/>
        <v>3044851.5</v>
      </c>
      <c r="Y8" s="2751">
        <f t="shared" si="8"/>
        <v>837863.52</v>
      </c>
      <c r="Z8" s="2751">
        <f t="shared" si="8"/>
        <v>5306623.9700000007</v>
      </c>
      <c r="AA8" s="2751">
        <f t="shared" si="8"/>
        <v>1639752.41</v>
      </c>
      <c r="AB8" s="2713"/>
      <c r="AC8" s="2713"/>
      <c r="AD8" s="2751">
        <f t="shared" si="8"/>
        <v>3868526.0700000008</v>
      </c>
      <c r="AE8" s="2751">
        <f t="shared" si="8"/>
        <v>372616.27999999997</v>
      </c>
      <c r="AF8" s="2713"/>
      <c r="AG8" s="2751">
        <f t="shared" si="8"/>
        <v>306705.11</v>
      </c>
      <c r="AH8" s="2751">
        <f t="shared" si="8"/>
        <v>566459.97</v>
      </c>
      <c r="AI8" s="2713"/>
      <c r="AJ8" s="2751">
        <f t="shared" si="8"/>
        <v>192741440.58999997</v>
      </c>
      <c r="AK8" s="2751">
        <f t="shared" si="8"/>
        <v>46977624.93</v>
      </c>
      <c r="AL8" s="2751">
        <f t="shared" si="8"/>
        <v>3740052.8099999996</v>
      </c>
      <c r="AM8" s="2713"/>
      <c r="AN8" s="2751">
        <f t="shared" si="8"/>
        <v>2892659.6599999992</v>
      </c>
      <c r="AO8" s="2713"/>
      <c r="AP8" s="2751">
        <f t="shared" si="8"/>
        <v>1583837.77</v>
      </c>
      <c r="AQ8" s="2751">
        <f t="shared" si="8"/>
        <v>2224517.52</v>
      </c>
      <c r="AR8" s="2751">
        <f t="shared" si="8"/>
        <v>16854992.25</v>
      </c>
      <c r="AS8" s="2713"/>
      <c r="AT8" s="2751">
        <f t="shared" si="8"/>
        <v>6263367.3200000003</v>
      </c>
      <c r="AU8" s="2751">
        <f t="shared" si="8"/>
        <v>6788749.4900000002</v>
      </c>
      <c r="AV8" s="2751">
        <f t="shared" si="8"/>
        <v>6015014.1600000011</v>
      </c>
      <c r="AW8" s="2751">
        <f t="shared" si="8"/>
        <v>1482081.64</v>
      </c>
      <c r="AX8" s="2713"/>
      <c r="AY8" s="2751">
        <f t="shared" si="8"/>
        <v>3401237.95</v>
      </c>
      <c r="AZ8" s="2751">
        <f t="shared" si="8"/>
        <v>693314.38</v>
      </c>
      <c r="BA8" s="2751">
        <f t="shared" si="8"/>
        <v>5586024.0599999996</v>
      </c>
      <c r="BB8" s="2751">
        <f t="shared" si="8"/>
        <v>1377607.74</v>
      </c>
      <c r="BC8" s="2713"/>
      <c r="BD8" s="2751">
        <f t="shared" si="8"/>
        <v>7842380.3899999997</v>
      </c>
      <c r="BE8" s="2751">
        <f t="shared" si="8"/>
        <v>1742861.47</v>
      </c>
      <c r="BF8" s="2713"/>
      <c r="BG8" s="2713"/>
      <c r="BH8" s="2713"/>
      <c r="BI8" s="2751">
        <f t="shared" si="8"/>
        <v>3856208.58</v>
      </c>
      <c r="BJ8" s="2751">
        <f t="shared" si="8"/>
        <v>568526.79999999993</v>
      </c>
      <c r="BK8" s="2751">
        <f t="shared" si="8"/>
        <v>1354693.44</v>
      </c>
      <c r="BL8" s="2751">
        <f t="shared" si="8"/>
        <v>483150.08999999997</v>
      </c>
      <c r="BM8" s="2713"/>
      <c r="BN8" s="2751">
        <f t="shared" si="8"/>
        <v>6355259.5100000007</v>
      </c>
      <c r="BO8" s="2751">
        <f t="shared" si="8"/>
        <v>1530258.59</v>
      </c>
      <c r="BP8" s="2751">
        <f t="shared" ref="BP8:CA8" si="9">SUM(BP95:BP111)</f>
        <v>120210728.53999998</v>
      </c>
      <c r="BQ8" s="2751">
        <f t="shared" si="9"/>
        <v>20197728.219999999</v>
      </c>
      <c r="BR8" s="2751">
        <f t="shared" si="9"/>
        <v>1381035.03</v>
      </c>
      <c r="BS8" s="2714"/>
      <c r="BT8" s="2751">
        <f t="shared" si="9"/>
        <v>1865676.1199999999</v>
      </c>
      <c r="BU8" s="2751">
        <f t="shared" si="9"/>
        <v>940439.39</v>
      </c>
      <c r="BV8" s="2713"/>
      <c r="BW8" s="2751">
        <f t="shared" si="9"/>
        <v>3186041.9299999997</v>
      </c>
      <c r="BX8" s="2713"/>
      <c r="BY8" s="2713"/>
      <c r="BZ8" s="2751">
        <f t="shared" si="9"/>
        <v>9650360.4000000004</v>
      </c>
      <c r="CA8" s="2751">
        <f t="shared" si="9"/>
        <v>15778355.59</v>
      </c>
      <c r="CB8" s="2648"/>
    </row>
    <row r="9" spans="1:80" s="2643" customFormat="1" ht="13" x14ac:dyDescent="0.3">
      <c r="B9" s="270" t="s">
        <v>141</v>
      </c>
      <c r="C9" s="2751">
        <f>SUM(C124:C125)</f>
        <v>0</v>
      </c>
      <c r="D9" s="2751">
        <f t="shared" ref="D9:BO9" si="10">SUM(D124:D125)</f>
        <v>81967.23</v>
      </c>
      <c r="E9" s="2751">
        <f t="shared" si="10"/>
        <v>10094.24</v>
      </c>
      <c r="F9" s="2751">
        <f t="shared" si="10"/>
        <v>297003</v>
      </c>
      <c r="G9" s="2713"/>
      <c r="H9" s="2713"/>
      <c r="I9" s="2751">
        <f t="shared" si="10"/>
        <v>29545.759999999998</v>
      </c>
      <c r="J9" s="2713"/>
      <c r="K9" s="2751">
        <f t="shared" si="10"/>
        <v>80586.880000000005</v>
      </c>
      <c r="L9" s="2751">
        <f t="shared" si="10"/>
        <v>3090.35</v>
      </c>
      <c r="M9" s="2751">
        <f t="shared" si="10"/>
        <v>14528.81</v>
      </c>
      <c r="N9" s="2751">
        <f t="shared" si="10"/>
        <v>50086.44</v>
      </c>
      <c r="O9" s="2751">
        <f t="shared" si="10"/>
        <v>7090.44</v>
      </c>
      <c r="P9" s="2751">
        <f t="shared" si="10"/>
        <v>83693.31</v>
      </c>
      <c r="Q9" s="2713"/>
      <c r="R9" s="2713"/>
      <c r="S9" s="2751">
        <f t="shared" si="10"/>
        <v>215478.36</v>
      </c>
      <c r="T9" s="2751">
        <f t="shared" si="10"/>
        <v>623772.06000000006</v>
      </c>
      <c r="U9" s="2751">
        <f t="shared" si="10"/>
        <v>103942.68</v>
      </c>
      <c r="V9" s="2714"/>
      <c r="W9" s="2751">
        <f t="shared" si="10"/>
        <v>17947.68</v>
      </c>
      <c r="X9" s="2751">
        <f t="shared" si="10"/>
        <v>0</v>
      </c>
      <c r="Y9" s="2751">
        <f t="shared" si="10"/>
        <v>13400.01</v>
      </c>
      <c r="Z9" s="2751">
        <f t="shared" si="10"/>
        <v>196071.97</v>
      </c>
      <c r="AA9" s="2751">
        <f t="shared" si="10"/>
        <v>67334.070000000007</v>
      </c>
      <c r="AB9" s="2713"/>
      <c r="AC9" s="2713"/>
      <c r="AD9" s="2751">
        <f t="shared" si="10"/>
        <v>118143.95</v>
      </c>
      <c r="AE9" s="2751">
        <f t="shared" si="10"/>
        <v>10075.790000000001</v>
      </c>
      <c r="AF9" s="2713"/>
      <c r="AG9" s="2751">
        <f t="shared" si="10"/>
        <v>10790.42</v>
      </c>
      <c r="AH9" s="2751">
        <f t="shared" si="10"/>
        <v>5596.42</v>
      </c>
      <c r="AI9" s="2713"/>
      <c r="AJ9" s="2751">
        <f t="shared" si="10"/>
        <v>6003271.8600000003</v>
      </c>
      <c r="AK9" s="2751">
        <f t="shared" si="10"/>
        <v>1385885.25</v>
      </c>
      <c r="AL9" s="2751">
        <f t="shared" si="10"/>
        <v>107952.76</v>
      </c>
      <c r="AM9" s="2713"/>
      <c r="AN9" s="2751">
        <f t="shared" si="10"/>
        <v>227863.49</v>
      </c>
      <c r="AO9" s="2714"/>
      <c r="AP9" s="2751">
        <f t="shared" si="10"/>
        <v>35011.69</v>
      </c>
      <c r="AQ9" s="2751">
        <f t="shared" si="10"/>
        <v>55393.37</v>
      </c>
      <c r="AR9" s="2751">
        <f t="shared" si="10"/>
        <v>760997</v>
      </c>
      <c r="AS9" s="2713"/>
      <c r="AT9" s="2751">
        <f t="shared" si="10"/>
        <v>179337.96</v>
      </c>
      <c r="AU9" s="2751">
        <f t="shared" si="10"/>
        <v>258516.09</v>
      </c>
      <c r="AV9" s="2751">
        <f t="shared" si="10"/>
        <v>454564.16</v>
      </c>
      <c r="AW9" s="2751">
        <f t="shared" si="10"/>
        <v>43437.53</v>
      </c>
      <c r="AX9" s="2713"/>
      <c r="AY9" s="2751">
        <f t="shared" si="10"/>
        <v>219172.03</v>
      </c>
      <c r="AZ9" s="2751">
        <f t="shared" si="10"/>
        <v>53855.73</v>
      </c>
      <c r="BA9" s="2751">
        <f t="shared" si="10"/>
        <v>174683.48</v>
      </c>
      <c r="BB9" s="2751">
        <f t="shared" si="10"/>
        <v>14637.75</v>
      </c>
      <c r="BC9" s="2714"/>
      <c r="BD9" s="2751">
        <f t="shared" si="10"/>
        <v>193410.56</v>
      </c>
      <c r="BE9" s="2751">
        <f t="shared" si="10"/>
        <v>35689.47</v>
      </c>
      <c r="BF9" s="2713"/>
      <c r="BG9" s="2713"/>
      <c r="BH9" s="2713"/>
      <c r="BI9" s="2751">
        <f t="shared" si="10"/>
        <v>200853.11</v>
      </c>
      <c r="BJ9" s="2751">
        <f t="shared" si="10"/>
        <v>0</v>
      </c>
      <c r="BK9" s="2751">
        <f t="shared" si="10"/>
        <v>31163.56</v>
      </c>
      <c r="BL9" s="2751">
        <f t="shared" si="10"/>
        <v>21425.13</v>
      </c>
      <c r="BM9" s="2713"/>
      <c r="BN9" s="2751">
        <f t="shared" si="10"/>
        <v>65023.95</v>
      </c>
      <c r="BO9" s="2751">
        <f t="shared" si="10"/>
        <v>0</v>
      </c>
      <c r="BP9" s="2751">
        <f t="shared" ref="BP9:CA9" si="11">SUM(BP124:BP125)</f>
        <v>1773621.82</v>
      </c>
      <c r="BQ9" s="2751">
        <f t="shared" si="11"/>
        <v>320214.44</v>
      </c>
      <c r="BR9" s="2751">
        <f t="shared" si="11"/>
        <v>0</v>
      </c>
      <c r="BS9" s="2714"/>
      <c r="BT9" s="2751">
        <f t="shared" si="11"/>
        <v>0</v>
      </c>
      <c r="BU9" s="2751">
        <f t="shared" si="11"/>
        <v>59011.08</v>
      </c>
      <c r="BV9" s="2713"/>
      <c r="BW9" s="2751">
        <f t="shared" si="11"/>
        <v>135197.15</v>
      </c>
      <c r="BX9" s="2713"/>
      <c r="BY9" s="2713"/>
      <c r="BZ9" s="2751">
        <f t="shared" si="11"/>
        <v>404081.96</v>
      </c>
      <c r="CA9" s="2751">
        <f t="shared" si="11"/>
        <v>45648.49</v>
      </c>
      <c r="CB9" s="2648"/>
    </row>
    <row r="10" spans="1:80" s="2643" customFormat="1" ht="13" x14ac:dyDescent="0.3">
      <c r="B10" s="270" t="s">
        <v>143</v>
      </c>
      <c r="C10" s="2751">
        <f>C112</f>
        <v>0</v>
      </c>
      <c r="D10" s="2751">
        <f t="shared" ref="D10:BO10" si="12">D112</f>
        <v>0</v>
      </c>
      <c r="E10" s="2751">
        <f t="shared" si="12"/>
        <v>0</v>
      </c>
      <c r="F10" s="2751">
        <f t="shared" si="12"/>
        <v>0</v>
      </c>
      <c r="G10" s="2713"/>
      <c r="H10" s="2713"/>
      <c r="I10" s="2751">
        <f t="shared" si="12"/>
        <v>0</v>
      </c>
      <c r="J10" s="2713"/>
      <c r="K10" s="2751">
        <f t="shared" si="12"/>
        <v>0</v>
      </c>
      <c r="L10" s="2751">
        <f t="shared" si="12"/>
        <v>0</v>
      </c>
      <c r="M10" s="2751">
        <f t="shared" si="12"/>
        <v>0</v>
      </c>
      <c r="N10" s="2751">
        <f t="shared" si="12"/>
        <v>0</v>
      </c>
      <c r="O10" s="2751">
        <f t="shared" si="12"/>
        <v>991.12</v>
      </c>
      <c r="P10" s="2751">
        <f t="shared" si="12"/>
        <v>35.01</v>
      </c>
      <c r="Q10" s="2713"/>
      <c r="R10" s="2713"/>
      <c r="S10" s="2751">
        <f t="shared" si="12"/>
        <v>0</v>
      </c>
      <c r="T10" s="2751">
        <f t="shared" si="12"/>
        <v>0</v>
      </c>
      <c r="U10" s="2751">
        <f t="shared" si="12"/>
        <v>28586.400000000001</v>
      </c>
      <c r="V10" s="2714"/>
      <c r="W10" s="2751">
        <f t="shared" si="12"/>
        <v>4108.5</v>
      </c>
      <c r="X10" s="2751">
        <f t="shared" si="12"/>
        <v>0</v>
      </c>
      <c r="Y10" s="2751">
        <f t="shared" si="12"/>
        <v>0</v>
      </c>
      <c r="Z10" s="2751">
        <f t="shared" si="12"/>
        <v>0</v>
      </c>
      <c r="AA10" s="2751">
        <f t="shared" si="12"/>
        <v>0</v>
      </c>
      <c r="AB10" s="2713"/>
      <c r="AC10" s="2713"/>
      <c r="AD10" s="2751">
        <f t="shared" si="12"/>
        <v>0</v>
      </c>
      <c r="AE10" s="2751">
        <f t="shared" si="12"/>
        <v>7135.33</v>
      </c>
      <c r="AF10" s="2713"/>
      <c r="AG10" s="2751">
        <f t="shared" si="12"/>
        <v>0</v>
      </c>
      <c r="AH10" s="2751">
        <f t="shared" si="12"/>
        <v>0</v>
      </c>
      <c r="AI10" s="2713"/>
      <c r="AJ10" s="2751">
        <f t="shared" si="12"/>
        <v>0</v>
      </c>
      <c r="AK10" s="2751">
        <f t="shared" si="12"/>
        <v>0</v>
      </c>
      <c r="AL10" s="2751">
        <f t="shared" si="12"/>
        <v>0</v>
      </c>
      <c r="AM10" s="2713"/>
      <c r="AN10" s="2751">
        <f t="shared" si="12"/>
        <v>0</v>
      </c>
      <c r="AO10" s="2714"/>
      <c r="AP10" s="2751">
        <f t="shared" si="12"/>
        <v>0</v>
      </c>
      <c r="AQ10" s="2751">
        <f t="shared" si="12"/>
        <v>0</v>
      </c>
      <c r="AR10" s="2751">
        <f t="shared" si="12"/>
        <v>0</v>
      </c>
      <c r="AS10" s="2713"/>
      <c r="AT10" s="2751">
        <f t="shared" si="12"/>
        <v>0</v>
      </c>
      <c r="AU10" s="2751">
        <f t="shared" si="12"/>
        <v>96708.86</v>
      </c>
      <c r="AV10" s="2751">
        <f t="shared" si="12"/>
        <v>0</v>
      </c>
      <c r="AW10" s="2751">
        <f t="shared" si="12"/>
        <v>0</v>
      </c>
      <c r="AX10" s="2713"/>
      <c r="AY10" s="2751">
        <f t="shared" si="12"/>
        <v>0</v>
      </c>
      <c r="AZ10" s="2751">
        <f t="shared" si="12"/>
        <v>0</v>
      </c>
      <c r="BA10" s="2751">
        <f t="shared" si="12"/>
        <v>0</v>
      </c>
      <c r="BB10" s="2751">
        <f t="shared" si="12"/>
        <v>0</v>
      </c>
      <c r="BC10" s="2714"/>
      <c r="BD10" s="2751">
        <f t="shared" si="12"/>
        <v>0</v>
      </c>
      <c r="BE10" s="2751">
        <f t="shared" si="12"/>
        <v>0</v>
      </c>
      <c r="BF10" s="2713"/>
      <c r="BG10" s="2713"/>
      <c r="BH10" s="2713"/>
      <c r="BI10" s="2751">
        <f t="shared" si="12"/>
        <v>0</v>
      </c>
      <c r="BJ10" s="2751">
        <f t="shared" si="12"/>
        <v>0</v>
      </c>
      <c r="BK10" s="2751">
        <f t="shared" si="12"/>
        <v>0</v>
      </c>
      <c r="BL10" s="2751">
        <f t="shared" si="12"/>
        <v>0</v>
      </c>
      <c r="BM10" s="2713"/>
      <c r="BN10" s="2751">
        <f t="shared" si="12"/>
        <v>209308.63</v>
      </c>
      <c r="BO10" s="2751">
        <f t="shared" si="12"/>
        <v>0</v>
      </c>
      <c r="BP10" s="2751">
        <f t="shared" ref="BP10:CA10" si="13">BP112</f>
        <v>0</v>
      </c>
      <c r="BQ10" s="2751">
        <f t="shared" si="13"/>
        <v>0</v>
      </c>
      <c r="BR10" s="2751">
        <f t="shared" si="13"/>
        <v>0</v>
      </c>
      <c r="BS10" s="2714"/>
      <c r="BT10" s="2751">
        <f t="shared" si="13"/>
        <v>6367</v>
      </c>
      <c r="BU10" s="2751">
        <f t="shared" si="13"/>
        <v>0</v>
      </c>
      <c r="BV10" s="2713"/>
      <c r="BW10" s="2751">
        <f t="shared" si="13"/>
        <v>0</v>
      </c>
      <c r="BX10" s="2713"/>
      <c r="BY10" s="2713"/>
      <c r="BZ10" s="2751">
        <f t="shared" si="13"/>
        <v>0</v>
      </c>
      <c r="CA10" s="2751">
        <f t="shared" si="13"/>
        <v>0</v>
      </c>
      <c r="CB10" s="2648"/>
    </row>
    <row r="11" spans="1:80" s="2643" customFormat="1" ht="13" x14ac:dyDescent="0.3">
      <c r="C11" s="2751"/>
      <c r="D11" s="2751"/>
      <c r="E11" s="2751"/>
      <c r="F11" s="2751"/>
      <c r="G11" s="2713"/>
      <c r="H11" s="2713"/>
      <c r="I11" s="2751"/>
      <c r="J11" s="2713"/>
      <c r="K11" s="2751"/>
      <c r="L11" s="2751"/>
      <c r="M11" s="2751"/>
      <c r="N11" s="2751"/>
      <c r="O11" s="2751"/>
      <c r="P11" s="2751"/>
      <c r="Q11" s="2713"/>
      <c r="R11" s="2713"/>
      <c r="S11" s="2751"/>
      <c r="T11" s="2751"/>
      <c r="U11" s="2751"/>
      <c r="V11" s="2714"/>
      <c r="W11" s="2751"/>
      <c r="X11" s="2751"/>
      <c r="Y11" s="2751"/>
      <c r="Z11" s="2751"/>
      <c r="AA11" s="2751"/>
      <c r="AB11" s="2713"/>
      <c r="AC11" s="2713"/>
      <c r="AD11" s="2751"/>
      <c r="AE11" s="2751"/>
      <c r="AF11" s="2713"/>
      <c r="AG11" s="2751"/>
      <c r="AH11" s="2751"/>
      <c r="AI11" s="2713"/>
      <c r="AJ11" s="2751"/>
      <c r="AK11" s="2751"/>
      <c r="AL11" s="2751"/>
      <c r="AM11" s="2713"/>
      <c r="AN11" s="2751"/>
      <c r="AO11" s="2714"/>
      <c r="AP11" s="2751"/>
      <c r="AQ11" s="2751"/>
      <c r="AR11" s="2751"/>
      <c r="AS11" s="2714"/>
      <c r="AT11" s="2751"/>
      <c r="AU11" s="2751"/>
      <c r="AV11" s="2751"/>
      <c r="AW11" s="2751"/>
      <c r="AX11" s="2713"/>
      <c r="AY11" s="2751"/>
      <c r="AZ11" s="2751"/>
      <c r="BA11" s="2751"/>
      <c r="BB11" s="2751"/>
      <c r="BC11" s="2714"/>
      <c r="BD11" s="2751"/>
      <c r="BE11" s="2751"/>
      <c r="BF11" s="2713"/>
      <c r="BG11" s="2713"/>
      <c r="BH11" s="2713"/>
      <c r="BI11" s="2751"/>
      <c r="BJ11" s="2751"/>
      <c r="BK11" s="2751"/>
      <c r="BL11" s="2751"/>
      <c r="BM11" s="2713"/>
      <c r="BN11" s="2751"/>
      <c r="BO11" s="2751"/>
      <c r="BP11" s="2751"/>
      <c r="BQ11" s="2751"/>
      <c r="BR11" s="2751"/>
      <c r="BS11" s="2714"/>
      <c r="BT11" s="2751"/>
      <c r="BU11" s="2751"/>
      <c r="BV11" s="2714"/>
      <c r="BW11" s="2751"/>
      <c r="BX11" s="2713"/>
      <c r="BY11" s="2713"/>
      <c r="BZ11" s="2751"/>
      <c r="CA11" s="2751"/>
    </row>
    <row r="12" spans="1:80" s="2643" customFormat="1" ht="13" x14ac:dyDescent="0.3">
      <c r="B12" s="2643" t="s">
        <v>680</v>
      </c>
      <c r="C12" s="2751">
        <f>SUM(C128,C142,C143)</f>
        <v>0</v>
      </c>
      <c r="D12" s="2751">
        <f t="shared" ref="D12:BO12" si="14">SUM(D128,D142,D143)</f>
        <v>0</v>
      </c>
      <c r="E12" s="2751">
        <f t="shared" si="14"/>
        <v>0</v>
      </c>
      <c r="F12" s="2751">
        <f t="shared" si="14"/>
        <v>0</v>
      </c>
      <c r="G12" s="2714"/>
      <c r="H12" s="2714"/>
      <c r="I12" s="2751">
        <f t="shared" si="14"/>
        <v>0</v>
      </c>
      <c r="J12" s="2713"/>
      <c r="K12" s="2751">
        <f t="shared" si="14"/>
        <v>0</v>
      </c>
      <c r="L12" s="2751">
        <f t="shared" si="14"/>
        <v>0</v>
      </c>
      <c r="M12" s="2751">
        <f t="shared" si="14"/>
        <v>0</v>
      </c>
      <c r="N12" s="2751">
        <f t="shared" si="14"/>
        <v>0</v>
      </c>
      <c r="O12" s="2751">
        <f t="shared" si="14"/>
        <v>0</v>
      </c>
      <c r="P12" s="2751">
        <f t="shared" si="14"/>
        <v>0</v>
      </c>
      <c r="Q12" s="2713"/>
      <c r="R12" s="2713"/>
      <c r="S12" s="2751">
        <f t="shared" si="14"/>
        <v>0</v>
      </c>
      <c r="T12" s="2751">
        <f t="shared" si="14"/>
        <v>729288.52999999991</v>
      </c>
      <c r="U12" s="2751">
        <f t="shared" si="14"/>
        <v>0</v>
      </c>
      <c r="V12" s="2714"/>
      <c r="W12" s="2751">
        <f t="shared" si="14"/>
        <v>0</v>
      </c>
      <c r="X12" s="2751">
        <f t="shared" si="14"/>
        <v>305763.40999999997</v>
      </c>
      <c r="Y12" s="2751">
        <f t="shared" si="14"/>
        <v>122608.99</v>
      </c>
      <c r="Z12" s="2751">
        <f t="shared" si="14"/>
        <v>0</v>
      </c>
      <c r="AA12" s="2751">
        <f t="shared" si="14"/>
        <v>127168.84000000001</v>
      </c>
      <c r="AB12" s="2713"/>
      <c r="AC12" s="2713"/>
      <c r="AD12" s="2751">
        <f t="shared" si="14"/>
        <v>32266.52</v>
      </c>
      <c r="AE12" s="2751">
        <f t="shared" si="14"/>
        <v>0</v>
      </c>
      <c r="AF12" s="2714"/>
      <c r="AG12" s="2751">
        <f t="shared" si="14"/>
        <v>0</v>
      </c>
      <c r="AH12" s="2751">
        <f t="shared" si="14"/>
        <v>71273.86</v>
      </c>
      <c r="AI12" s="2713"/>
      <c r="AJ12" s="2751">
        <f t="shared" si="14"/>
        <v>1905298.62</v>
      </c>
      <c r="AK12" s="2751">
        <f t="shared" si="14"/>
        <v>1343170.38</v>
      </c>
      <c r="AL12" s="2751">
        <f t="shared" si="14"/>
        <v>0</v>
      </c>
      <c r="AM12" s="2714"/>
      <c r="AN12" s="2751">
        <f t="shared" si="14"/>
        <v>0</v>
      </c>
      <c r="AO12" s="2714"/>
      <c r="AP12" s="2751">
        <f t="shared" si="14"/>
        <v>0</v>
      </c>
      <c r="AQ12" s="2751">
        <f t="shared" si="14"/>
        <v>0</v>
      </c>
      <c r="AR12" s="2751">
        <f t="shared" si="14"/>
        <v>0</v>
      </c>
      <c r="AS12" s="2714"/>
      <c r="AT12" s="2751">
        <f t="shared" si="14"/>
        <v>0</v>
      </c>
      <c r="AU12" s="2751">
        <f t="shared" si="14"/>
        <v>0</v>
      </c>
      <c r="AV12" s="2751">
        <f t="shared" si="14"/>
        <v>147482.03</v>
      </c>
      <c r="AW12" s="2751">
        <f t="shared" si="14"/>
        <v>26041.1</v>
      </c>
      <c r="AX12" s="2713"/>
      <c r="AY12" s="2751">
        <f t="shared" si="14"/>
        <v>0</v>
      </c>
      <c r="AZ12" s="2751">
        <f t="shared" si="14"/>
        <v>0</v>
      </c>
      <c r="BA12" s="2751">
        <f t="shared" si="14"/>
        <v>402487.42000000004</v>
      </c>
      <c r="BB12" s="2751">
        <f t="shared" si="14"/>
        <v>0</v>
      </c>
      <c r="BC12" s="2714"/>
      <c r="BD12" s="2751">
        <f t="shared" si="14"/>
        <v>0</v>
      </c>
      <c r="BE12" s="2751">
        <f t="shared" si="14"/>
        <v>0</v>
      </c>
      <c r="BF12" s="2713"/>
      <c r="BG12" s="2713"/>
      <c r="BH12" s="2713"/>
      <c r="BI12" s="2751">
        <f t="shared" si="14"/>
        <v>147089.9</v>
      </c>
      <c r="BJ12" s="2751">
        <f t="shared" si="14"/>
        <v>0</v>
      </c>
      <c r="BK12" s="2751">
        <f t="shared" si="14"/>
        <v>0</v>
      </c>
      <c r="BL12" s="2751">
        <f t="shared" si="14"/>
        <v>0</v>
      </c>
      <c r="BM12" s="2713"/>
      <c r="BN12" s="2751">
        <f t="shared" si="14"/>
        <v>10937.130000000001</v>
      </c>
      <c r="BO12" s="2751">
        <f t="shared" si="14"/>
        <v>0</v>
      </c>
      <c r="BP12" s="2751">
        <f t="shared" ref="BP12:CA12" si="15">SUM(BP128,BP142,BP143)</f>
        <v>1243214.2300000002</v>
      </c>
      <c r="BQ12" s="2751">
        <f t="shared" si="15"/>
        <v>159675.56</v>
      </c>
      <c r="BR12" s="2751">
        <f t="shared" si="15"/>
        <v>0</v>
      </c>
      <c r="BS12" s="2714"/>
      <c r="BT12" s="2751">
        <f t="shared" si="15"/>
        <v>0</v>
      </c>
      <c r="BU12" s="2751">
        <f t="shared" si="15"/>
        <v>0</v>
      </c>
      <c r="BV12" s="2714"/>
      <c r="BW12" s="2751">
        <f t="shared" si="15"/>
        <v>0</v>
      </c>
      <c r="BX12" s="2713"/>
      <c r="BY12" s="2713"/>
      <c r="BZ12" s="2751">
        <f t="shared" si="15"/>
        <v>2188316.54</v>
      </c>
      <c r="CA12" s="2751">
        <f t="shared" si="15"/>
        <v>301741.18000000005</v>
      </c>
    </row>
    <row r="13" spans="1:80" s="2643" customFormat="1" ht="13.5" thickBot="1" x14ac:dyDescent="0.35">
      <c r="C13" s="2714"/>
      <c r="D13" s="2714"/>
      <c r="E13" s="2714"/>
      <c r="F13" s="2714"/>
      <c r="G13" s="2714"/>
      <c r="H13" s="2714"/>
      <c r="I13" s="2714"/>
      <c r="J13" s="2713"/>
      <c r="K13" s="2714"/>
      <c r="L13" s="2714"/>
      <c r="M13" s="2714"/>
      <c r="N13" s="2714"/>
      <c r="O13" s="2714"/>
      <c r="P13" s="2714"/>
      <c r="Q13" s="2713"/>
      <c r="R13" s="2713"/>
      <c r="S13" s="2714"/>
      <c r="T13" s="2714"/>
      <c r="U13" s="2714"/>
      <c r="V13" s="2714"/>
      <c r="W13" s="2714"/>
      <c r="X13" s="2714"/>
      <c r="Y13" s="2714"/>
      <c r="Z13" s="2714"/>
      <c r="AA13" s="2714"/>
      <c r="AB13" s="2713"/>
      <c r="AC13" s="2713"/>
      <c r="AD13" s="2714"/>
      <c r="AE13" s="2714"/>
      <c r="AF13" s="2714"/>
      <c r="AG13" s="2714"/>
      <c r="AH13" s="2714"/>
      <c r="AI13" s="2713"/>
      <c r="AJ13" s="2714"/>
      <c r="AK13" s="2714"/>
      <c r="AL13" s="2714"/>
      <c r="AM13" s="2714"/>
      <c r="AN13" s="2714"/>
      <c r="AO13" s="2714"/>
      <c r="AP13" s="2714"/>
      <c r="AQ13" s="2714"/>
      <c r="AR13" s="2714"/>
      <c r="AS13" s="2714"/>
      <c r="AT13" s="2714"/>
      <c r="AU13" s="2714"/>
      <c r="AV13" s="2714"/>
      <c r="AW13" s="2714"/>
      <c r="AX13" s="2713"/>
      <c r="AY13" s="2714"/>
      <c r="AZ13" s="2714"/>
      <c r="BA13" s="2714"/>
      <c r="BB13" s="2714"/>
      <c r="BC13" s="2714"/>
      <c r="BD13" s="2714"/>
      <c r="BE13" s="2714"/>
      <c r="BF13" s="2713"/>
      <c r="BG13" s="2713"/>
      <c r="BH13" s="2713"/>
      <c r="BI13" s="2714"/>
      <c r="BJ13" s="2714"/>
      <c r="BK13" s="2714"/>
      <c r="BL13" s="2714"/>
      <c r="BM13" s="2713"/>
      <c r="BN13" s="2714"/>
      <c r="BO13" s="2714"/>
      <c r="BP13" s="2714"/>
      <c r="BQ13" s="2714"/>
      <c r="BR13" s="2714"/>
      <c r="BS13" s="2714"/>
      <c r="BT13" s="2714"/>
      <c r="BU13" s="2714"/>
      <c r="BV13" s="2714"/>
      <c r="BW13" s="2714"/>
      <c r="BX13" s="2713"/>
      <c r="BY13" s="2713"/>
      <c r="BZ13" s="2714"/>
      <c r="CA13" s="2714"/>
    </row>
    <row r="14" spans="1:80" s="2643" customFormat="1" ht="44" thickBot="1" x14ac:dyDescent="0.35">
      <c r="A14" s="2734" t="s">
        <v>4485</v>
      </c>
      <c r="B14" s="2875"/>
      <c r="C14" s="2856" t="s">
        <v>22</v>
      </c>
      <c r="D14" s="2857" t="s">
        <v>37</v>
      </c>
      <c r="E14" s="2857" t="s">
        <v>38</v>
      </c>
      <c r="F14" s="2857" t="s">
        <v>39</v>
      </c>
      <c r="G14" s="2858"/>
      <c r="H14" s="2858"/>
      <c r="I14" s="2857" t="s">
        <v>42</v>
      </c>
      <c r="J14" s="2858"/>
      <c r="K14" s="2857" t="s">
        <v>44</v>
      </c>
      <c r="L14" s="2857" t="s">
        <v>45</v>
      </c>
      <c r="M14" s="2857" t="s">
        <v>46</v>
      </c>
      <c r="N14" s="2857" t="s">
        <v>464</v>
      </c>
      <c r="O14" s="2857" t="s">
        <v>47</v>
      </c>
      <c r="P14" s="2857" t="s">
        <v>48</v>
      </c>
      <c r="Q14" s="2858"/>
      <c r="R14" s="2858"/>
      <c r="S14" s="2857" t="s">
        <v>50</v>
      </c>
      <c r="T14" s="2857" t="s">
        <v>635</v>
      </c>
      <c r="U14" s="2857" t="s">
        <v>465</v>
      </c>
      <c r="V14" s="2858"/>
      <c r="W14" s="2857" t="s">
        <v>53</v>
      </c>
      <c r="X14" s="2857" t="s">
        <v>54</v>
      </c>
      <c r="Y14" s="2857" t="s">
        <v>55</v>
      </c>
      <c r="Z14" s="2857" t="s">
        <v>56</v>
      </c>
      <c r="AA14" s="2857" t="s">
        <v>57</v>
      </c>
      <c r="AB14" s="2858"/>
      <c r="AC14" s="2858"/>
      <c r="AD14" s="2857" t="s">
        <v>60</v>
      </c>
      <c r="AE14" s="2857" t="s">
        <v>61</v>
      </c>
      <c r="AF14" s="2858"/>
      <c r="AG14" s="2857" t="s">
        <v>63</v>
      </c>
      <c r="AH14" s="2857" t="s">
        <v>64</v>
      </c>
      <c r="AI14" s="2858"/>
      <c r="AJ14" s="2857" t="s">
        <v>66</v>
      </c>
      <c r="AK14" s="2857" t="s">
        <v>67</v>
      </c>
      <c r="AL14" s="2857" t="s">
        <v>30</v>
      </c>
      <c r="AM14" s="2858"/>
      <c r="AN14" s="2857" t="s">
        <v>69</v>
      </c>
      <c r="AO14" s="2858"/>
      <c r="AP14" s="2857" t="s">
        <v>71</v>
      </c>
      <c r="AQ14" s="2857" t="s">
        <v>72</v>
      </c>
      <c r="AR14" s="2857" t="s">
        <v>73</v>
      </c>
      <c r="AS14" s="2858"/>
      <c r="AT14" s="2857" t="s">
        <v>75</v>
      </c>
      <c r="AU14" s="2857" t="s">
        <v>76</v>
      </c>
      <c r="AV14" s="2857" t="s">
        <v>77</v>
      </c>
      <c r="AW14" s="2857" t="s">
        <v>78</v>
      </c>
      <c r="AX14" s="2858"/>
      <c r="AY14" s="2857" t="s">
        <v>80</v>
      </c>
      <c r="AZ14" s="2857" t="s">
        <v>81</v>
      </c>
      <c r="BA14" s="2857" t="s">
        <v>82</v>
      </c>
      <c r="BB14" s="2857" t="s">
        <v>83</v>
      </c>
      <c r="BC14" s="2858"/>
      <c r="BD14" s="2857" t="s">
        <v>85</v>
      </c>
      <c r="BE14" s="2857" t="s">
        <v>86</v>
      </c>
      <c r="BF14" s="2858"/>
      <c r="BG14" s="2858"/>
      <c r="BH14" s="2858"/>
      <c r="BI14" s="2857" t="s">
        <v>90</v>
      </c>
      <c r="BJ14" s="2857" t="s">
        <v>91</v>
      </c>
      <c r="BK14" s="2857" t="s">
        <v>92</v>
      </c>
      <c r="BL14" s="2857" t="s">
        <v>93</v>
      </c>
      <c r="BM14" s="2858"/>
      <c r="BN14" s="2857" t="s">
        <v>466</v>
      </c>
      <c r="BO14" s="2857" t="s">
        <v>95</v>
      </c>
      <c r="BP14" s="2857" t="s">
        <v>96</v>
      </c>
      <c r="BQ14" s="2857" t="s">
        <v>97</v>
      </c>
      <c r="BR14" s="2857" t="s">
        <v>98</v>
      </c>
      <c r="BS14" s="2858"/>
      <c r="BT14" s="2857" t="s">
        <v>100</v>
      </c>
      <c r="BU14" s="2857" t="s">
        <v>101</v>
      </c>
      <c r="BV14" s="2858"/>
      <c r="BW14" s="2857" t="s">
        <v>102</v>
      </c>
      <c r="BX14" s="2858"/>
      <c r="BY14" s="2858"/>
      <c r="BZ14" s="2857" t="s">
        <v>4163</v>
      </c>
      <c r="CA14" s="2859" t="s">
        <v>4164</v>
      </c>
    </row>
    <row r="15" spans="1:80" s="2643" customFormat="1" x14ac:dyDescent="0.35">
      <c r="A15" s="2876">
        <v>2</v>
      </c>
      <c r="B15" s="2877" t="s">
        <v>129</v>
      </c>
      <c r="C15" s="2714"/>
      <c r="D15" s="2714"/>
      <c r="E15" s="2714"/>
      <c r="F15" s="2714"/>
      <c r="G15" s="2714"/>
      <c r="H15" s="2714"/>
      <c r="I15" s="2714"/>
      <c r="J15" s="2713"/>
      <c r="K15" s="2714"/>
      <c r="L15" s="2714"/>
      <c r="M15" s="2714"/>
      <c r="N15" s="2714"/>
      <c r="O15" s="2714"/>
      <c r="P15" s="2714"/>
      <c r="Q15" s="2713"/>
      <c r="R15" s="2713"/>
      <c r="S15" s="2714"/>
      <c r="T15" s="2714"/>
      <c r="U15" s="2714"/>
      <c r="V15" s="2714"/>
      <c r="W15" s="2714"/>
      <c r="X15" s="2714"/>
      <c r="Y15" s="2714"/>
      <c r="Z15" s="2714"/>
      <c r="AA15" s="2714"/>
      <c r="AB15" s="2713"/>
      <c r="AC15" s="2713"/>
      <c r="AD15" s="2714"/>
      <c r="AE15" s="2714"/>
      <c r="AF15" s="2714"/>
      <c r="AG15" s="2714"/>
      <c r="AH15" s="2714"/>
      <c r="AI15" s="2713"/>
      <c r="AJ15" s="2714"/>
      <c r="AK15" s="2714"/>
      <c r="AL15" s="2714"/>
      <c r="AM15" s="2714"/>
      <c r="AN15" s="2714"/>
      <c r="AO15" s="2714"/>
      <c r="AP15" s="2714"/>
      <c r="AQ15" s="2714"/>
      <c r="AR15" s="2714"/>
      <c r="AS15" s="2714"/>
      <c r="AT15" s="2714"/>
      <c r="AU15" s="2714"/>
      <c r="AV15" s="2714"/>
      <c r="AW15" s="2714"/>
      <c r="AX15" s="2713"/>
      <c r="AY15" s="2714"/>
      <c r="AZ15" s="2714"/>
      <c r="BA15" s="2714"/>
      <c r="BB15" s="2714"/>
      <c r="BC15" s="2714"/>
      <c r="BD15" s="2714"/>
      <c r="BE15" s="2714"/>
      <c r="BF15" s="2713"/>
      <c r="BG15" s="2713"/>
      <c r="BH15" s="2713"/>
      <c r="BI15" s="2714"/>
      <c r="BJ15" s="2714"/>
      <c r="BK15" s="2714"/>
      <c r="BL15" s="2714"/>
      <c r="BM15" s="2713"/>
      <c r="BN15" s="2714"/>
      <c r="BO15" s="2714"/>
      <c r="BP15" s="2714"/>
      <c r="BQ15" s="2714"/>
      <c r="BR15" s="2714"/>
      <c r="BS15" s="2714"/>
      <c r="BT15" s="2714"/>
      <c r="BU15" s="2714"/>
      <c r="BV15" s="2714"/>
      <c r="BW15" s="2714"/>
      <c r="BX15" s="2713"/>
      <c r="BY15" s="2713"/>
      <c r="BZ15" s="2714"/>
      <c r="CA15" s="2714"/>
    </row>
    <row r="16" spans="1:80" s="2643" customFormat="1" x14ac:dyDescent="0.35">
      <c r="A16" s="2876">
        <v>3</v>
      </c>
      <c r="B16" s="2878">
        <v>5005</v>
      </c>
      <c r="C16" s="2714">
        <f>C139</f>
        <v>10807886.199999999</v>
      </c>
      <c r="D16" s="2714">
        <f t="shared" ref="D16:AA16" si="16">D139</f>
        <v>98655.8</v>
      </c>
      <c r="E16" s="2714">
        <f t="shared" si="16"/>
        <v>20450.41</v>
      </c>
      <c r="F16" s="2714">
        <f t="shared" si="16"/>
        <v>781117</v>
      </c>
      <c r="G16" s="2714"/>
      <c r="H16" s="2714"/>
      <c r="I16" s="2714">
        <f t="shared" si="16"/>
        <v>0</v>
      </c>
      <c r="J16" s="2714"/>
      <c r="K16" s="2714">
        <f t="shared" si="16"/>
        <v>89004.46</v>
      </c>
      <c r="L16" s="2714">
        <f t="shared" si="16"/>
        <v>137361.92000000001</v>
      </c>
      <c r="M16" s="2714">
        <f t="shared" si="16"/>
        <v>0</v>
      </c>
      <c r="N16" s="2714">
        <f t="shared" si="16"/>
        <v>303036.23</v>
      </c>
      <c r="O16" s="2714">
        <f t="shared" si="16"/>
        <v>0</v>
      </c>
      <c r="P16" s="2714">
        <f t="shared" si="16"/>
        <v>128172.22</v>
      </c>
      <c r="Q16" s="2714"/>
      <c r="R16" s="2714"/>
      <c r="S16" s="2714">
        <f t="shared" si="16"/>
        <v>973291.54</v>
      </c>
      <c r="T16" s="2714">
        <f t="shared" si="16"/>
        <v>2697068.29</v>
      </c>
      <c r="U16" s="2714">
        <f t="shared" si="16"/>
        <v>347643.57</v>
      </c>
      <c r="V16" s="2714"/>
      <c r="W16" s="2714">
        <f t="shared" si="16"/>
        <v>67188.429999999993</v>
      </c>
      <c r="X16" s="2714">
        <f t="shared" si="16"/>
        <v>243931.22</v>
      </c>
      <c r="Y16" s="2714">
        <f t="shared" si="16"/>
        <v>171703.07</v>
      </c>
      <c r="Z16" s="2714">
        <f t="shared" si="16"/>
        <v>1604934.49</v>
      </c>
      <c r="AA16" s="2714">
        <f t="shared" si="16"/>
        <v>128226.41</v>
      </c>
      <c r="AB16" s="2714"/>
      <c r="AC16" s="2714"/>
      <c r="AD16" s="2714">
        <f t="shared" ref="AD16:CA16" si="17">AD139</f>
        <v>460826.07</v>
      </c>
      <c r="AE16" s="2714">
        <f t="shared" si="17"/>
        <v>0</v>
      </c>
      <c r="AF16" s="2714"/>
      <c r="AG16" s="2714">
        <f t="shared" si="17"/>
        <v>0</v>
      </c>
      <c r="AH16" s="2714">
        <f t="shared" si="17"/>
        <v>0</v>
      </c>
      <c r="AI16" s="2714"/>
      <c r="AJ16" s="2714">
        <f t="shared" si="17"/>
        <v>5277402.0999999996</v>
      </c>
      <c r="AK16" s="2714">
        <f t="shared" si="17"/>
        <v>0</v>
      </c>
      <c r="AL16" s="2714">
        <f t="shared" si="17"/>
        <v>347419.24</v>
      </c>
      <c r="AM16" s="2714"/>
      <c r="AN16" s="2714">
        <f t="shared" si="17"/>
        <v>261007.61</v>
      </c>
      <c r="AO16" s="2714"/>
      <c r="AP16" s="2714">
        <f t="shared" si="17"/>
        <v>113412.57</v>
      </c>
      <c r="AQ16" s="2714">
        <f t="shared" si="17"/>
        <v>0</v>
      </c>
      <c r="AR16" s="2714">
        <f t="shared" si="17"/>
        <v>2830544.61</v>
      </c>
      <c r="AS16" s="2714"/>
      <c r="AT16" s="2714">
        <f t="shared" si="17"/>
        <v>0</v>
      </c>
      <c r="AU16" s="2714">
        <f t="shared" si="17"/>
        <v>491183.86</v>
      </c>
      <c r="AV16" s="2714">
        <f t="shared" si="17"/>
        <v>822453.86</v>
      </c>
      <c r="AW16" s="2714">
        <f t="shared" si="17"/>
        <v>41550.44</v>
      </c>
      <c r="AX16" s="2714"/>
      <c r="AY16" s="2714">
        <f t="shared" si="17"/>
        <v>375877.24</v>
      </c>
      <c r="AZ16" s="2714">
        <f t="shared" si="17"/>
        <v>214487.05</v>
      </c>
      <c r="BA16" s="2714">
        <f t="shared" si="17"/>
        <v>3687015.17</v>
      </c>
      <c r="BB16" s="2714">
        <f t="shared" si="17"/>
        <v>530405.38</v>
      </c>
      <c r="BC16" s="2714"/>
      <c r="BD16" s="2714">
        <f t="shared" si="17"/>
        <v>203575.75</v>
      </c>
      <c r="BE16" s="2714">
        <f t="shared" si="17"/>
        <v>162397.81</v>
      </c>
      <c r="BF16" s="2714"/>
      <c r="BG16" s="2714"/>
      <c r="BH16" s="2714"/>
      <c r="BI16" s="2714">
        <f t="shared" si="17"/>
        <v>611583.98</v>
      </c>
      <c r="BJ16" s="2714">
        <f t="shared" si="17"/>
        <v>51984.27</v>
      </c>
      <c r="BK16" s="2714">
        <f t="shared" si="17"/>
        <v>161569.18</v>
      </c>
      <c r="BL16" s="2714">
        <f t="shared" si="17"/>
        <v>0</v>
      </c>
      <c r="BM16" s="2714"/>
      <c r="BN16" s="2714">
        <f t="shared" si="17"/>
        <v>413644.27</v>
      </c>
      <c r="BO16" s="2714">
        <f t="shared" si="17"/>
        <v>104180.18</v>
      </c>
      <c r="BP16" s="2714">
        <f t="shared" si="17"/>
        <v>19131130.68</v>
      </c>
      <c r="BQ16" s="2714">
        <f t="shared" si="17"/>
        <v>2588696.7200000002</v>
      </c>
      <c r="BR16" s="2714">
        <f t="shared" si="17"/>
        <v>0</v>
      </c>
      <c r="BS16" s="2714"/>
      <c r="BT16" s="2714">
        <f t="shared" si="17"/>
        <v>264929.34000000003</v>
      </c>
      <c r="BU16" s="2714">
        <f t="shared" si="17"/>
        <v>111221.22</v>
      </c>
      <c r="BV16" s="2714"/>
      <c r="BW16" s="2714">
        <f t="shared" si="17"/>
        <v>0</v>
      </c>
      <c r="BX16" s="2714"/>
      <c r="BY16" s="2714"/>
      <c r="BZ16" s="2714">
        <f t="shared" si="17"/>
        <v>3338893.78</v>
      </c>
      <c r="CA16" s="2714">
        <f t="shared" si="17"/>
        <v>1779192.68</v>
      </c>
    </row>
    <row r="17" spans="1:79" s="2643" customFormat="1" x14ac:dyDescent="0.35">
      <c r="A17" s="2876">
        <v>4</v>
      </c>
      <c r="B17" s="2878">
        <v>5010</v>
      </c>
      <c r="C17" s="2714">
        <f>C140</f>
        <v>13788991.300000001</v>
      </c>
      <c r="D17" s="2714">
        <f t="shared" ref="D17:AA17" si="18">D140</f>
        <v>153247.91</v>
      </c>
      <c r="E17" s="2714">
        <f t="shared" si="18"/>
        <v>0</v>
      </c>
      <c r="F17" s="2714">
        <f t="shared" si="18"/>
        <v>224310</v>
      </c>
      <c r="G17" s="2714"/>
      <c r="H17" s="2714"/>
      <c r="I17" s="2714">
        <f t="shared" si="18"/>
        <v>1546336.446</v>
      </c>
      <c r="J17" s="2714"/>
      <c r="K17" s="2714">
        <f t="shared" si="18"/>
        <v>222744.45</v>
      </c>
      <c r="L17" s="2714">
        <f t="shared" si="18"/>
        <v>13507.73</v>
      </c>
      <c r="M17" s="2714">
        <f t="shared" si="18"/>
        <v>0</v>
      </c>
      <c r="N17" s="2714">
        <f t="shared" si="18"/>
        <v>52641.760000000002</v>
      </c>
      <c r="O17" s="2714">
        <f t="shared" si="18"/>
        <v>0</v>
      </c>
      <c r="P17" s="2714">
        <f t="shared" si="18"/>
        <v>0</v>
      </c>
      <c r="Q17" s="2714"/>
      <c r="R17" s="2714"/>
      <c r="S17" s="2714">
        <f t="shared" si="18"/>
        <v>137330.64000000001</v>
      </c>
      <c r="T17" s="2714">
        <f t="shared" si="18"/>
        <v>649126.51</v>
      </c>
      <c r="U17" s="2714">
        <f t="shared" si="18"/>
        <v>24042.97</v>
      </c>
      <c r="V17" s="2714"/>
      <c r="W17" s="2714">
        <f t="shared" si="18"/>
        <v>32845.120000000003</v>
      </c>
      <c r="X17" s="2714">
        <f t="shared" si="18"/>
        <v>88599.28</v>
      </c>
      <c r="Y17" s="2714">
        <f t="shared" si="18"/>
        <v>0</v>
      </c>
      <c r="Z17" s="2714">
        <f t="shared" si="18"/>
        <v>673498.08</v>
      </c>
      <c r="AA17" s="2714">
        <f t="shared" si="18"/>
        <v>125126.93</v>
      </c>
      <c r="AB17" s="2714"/>
      <c r="AC17" s="2714"/>
      <c r="AD17" s="2714">
        <f t="shared" ref="AD17:CA17" si="19">AD140</f>
        <v>0</v>
      </c>
      <c r="AE17" s="2714">
        <f t="shared" si="19"/>
        <v>0</v>
      </c>
      <c r="AF17" s="2714"/>
      <c r="AG17" s="2714">
        <f t="shared" si="19"/>
        <v>10842</v>
      </c>
      <c r="AH17" s="2714">
        <f t="shared" si="19"/>
        <v>0</v>
      </c>
      <c r="AI17" s="2714"/>
      <c r="AJ17" s="2714">
        <f t="shared" si="19"/>
        <v>1093030.3</v>
      </c>
      <c r="AK17" s="2714">
        <f t="shared" si="19"/>
        <v>3197359.33</v>
      </c>
      <c r="AL17" s="2714">
        <f t="shared" si="19"/>
        <v>76795.53</v>
      </c>
      <c r="AM17" s="2714"/>
      <c r="AN17" s="2714">
        <f t="shared" si="19"/>
        <v>745563.71</v>
      </c>
      <c r="AO17" s="2714"/>
      <c r="AP17" s="2714">
        <f t="shared" si="19"/>
        <v>0</v>
      </c>
      <c r="AQ17" s="2714">
        <f t="shared" si="19"/>
        <v>38658.11</v>
      </c>
      <c r="AR17" s="2714">
        <f t="shared" si="19"/>
        <v>3159908.26</v>
      </c>
      <c r="AS17" s="2714"/>
      <c r="AT17" s="2714">
        <f t="shared" si="19"/>
        <v>483056.74</v>
      </c>
      <c r="AU17" s="2714">
        <f t="shared" si="19"/>
        <v>9362.3700000000008</v>
      </c>
      <c r="AV17" s="2714">
        <f t="shared" si="19"/>
        <v>12111.3</v>
      </c>
      <c r="AW17" s="2714">
        <f t="shared" si="19"/>
        <v>76827.570000000007</v>
      </c>
      <c r="AX17" s="2714"/>
      <c r="AY17" s="2714">
        <f t="shared" si="19"/>
        <v>253761.89</v>
      </c>
      <c r="AZ17" s="2714">
        <f t="shared" si="19"/>
        <v>0</v>
      </c>
      <c r="BA17" s="2714">
        <f t="shared" si="19"/>
        <v>1767388.33</v>
      </c>
      <c r="BB17" s="2714">
        <f t="shared" si="19"/>
        <v>0</v>
      </c>
      <c r="BC17" s="2714"/>
      <c r="BD17" s="2714">
        <f t="shared" si="19"/>
        <v>0</v>
      </c>
      <c r="BE17" s="2714">
        <f t="shared" si="19"/>
        <v>13427.05</v>
      </c>
      <c r="BF17" s="2714"/>
      <c r="BG17" s="2714"/>
      <c r="BH17" s="2714"/>
      <c r="BI17" s="2714">
        <f t="shared" si="19"/>
        <v>419688.56</v>
      </c>
      <c r="BJ17" s="2714">
        <f t="shared" si="19"/>
        <v>0</v>
      </c>
      <c r="BK17" s="2714">
        <f t="shared" si="19"/>
        <v>0</v>
      </c>
      <c r="BL17" s="2714">
        <f t="shared" si="19"/>
        <v>0</v>
      </c>
      <c r="BM17" s="2714"/>
      <c r="BN17" s="2714">
        <f t="shared" si="19"/>
        <v>1036590.03</v>
      </c>
      <c r="BO17" s="2714">
        <f t="shared" si="19"/>
        <v>0</v>
      </c>
      <c r="BP17" s="2714">
        <f t="shared" si="19"/>
        <v>6099527.54</v>
      </c>
      <c r="BQ17" s="2714">
        <f t="shared" si="19"/>
        <v>1466186.12</v>
      </c>
      <c r="BR17" s="2714">
        <f t="shared" si="19"/>
        <v>13847</v>
      </c>
      <c r="BS17" s="2714"/>
      <c r="BT17" s="2714">
        <f t="shared" si="19"/>
        <v>438035.01</v>
      </c>
      <c r="BU17" s="2714">
        <f t="shared" si="19"/>
        <v>0</v>
      </c>
      <c r="BV17" s="2714"/>
      <c r="BW17" s="2714">
        <f t="shared" si="19"/>
        <v>0</v>
      </c>
      <c r="BX17" s="2714"/>
      <c r="BY17" s="2714"/>
      <c r="BZ17" s="2714">
        <f t="shared" si="19"/>
        <v>1705682.22</v>
      </c>
      <c r="CA17" s="2714">
        <f t="shared" si="19"/>
        <v>1378718.45</v>
      </c>
    </row>
    <row r="18" spans="1:79" s="2643" customFormat="1" x14ac:dyDescent="0.35">
      <c r="A18" s="2876">
        <v>5</v>
      </c>
      <c r="B18" s="2878">
        <v>5012</v>
      </c>
      <c r="C18" s="2714">
        <f>C141</f>
        <v>0</v>
      </c>
      <c r="D18" s="2714">
        <f t="shared" ref="D18:AA18" si="20">D141</f>
        <v>95262.33</v>
      </c>
      <c r="E18" s="2714">
        <f t="shared" si="20"/>
        <v>0</v>
      </c>
      <c r="F18" s="2714">
        <f t="shared" si="20"/>
        <v>9662</v>
      </c>
      <c r="G18" s="2714"/>
      <c r="H18" s="2714"/>
      <c r="I18" s="2714">
        <f t="shared" si="20"/>
        <v>113803.47</v>
      </c>
      <c r="J18" s="2714"/>
      <c r="K18" s="2714">
        <f t="shared" si="20"/>
        <v>190292.69</v>
      </c>
      <c r="L18" s="2714">
        <f t="shared" si="20"/>
        <v>63905.69</v>
      </c>
      <c r="M18" s="2714">
        <f t="shared" si="20"/>
        <v>0</v>
      </c>
      <c r="N18" s="2714">
        <f t="shared" si="20"/>
        <v>36862.910000000003</v>
      </c>
      <c r="O18" s="2714">
        <f t="shared" si="20"/>
        <v>0</v>
      </c>
      <c r="P18" s="2714">
        <f t="shared" si="20"/>
        <v>0</v>
      </c>
      <c r="Q18" s="2714"/>
      <c r="R18" s="2714"/>
      <c r="S18" s="2714">
        <f t="shared" si="20"/>
        <v>0</v>
      </c>
      <c r="T18" s="2714">
        <f t="shared" si="20"/>
        <v>0</v>
      </c>
      <c r="U18" s="2714">
        <f t="shared" si="20"/>
        <v>0</v>
      </c>
      <c r="V18" s="2714"/>
      <c r="W18" s="2714">
        <f t="shared" si="20"/>
        <v>0</v>
      </c>
      <c r="X18" s="2714">
        <f t="shared" si="20"/>
        <v>32970.92</v>
      </c>
      <c r="Y18" s="2714">
        <f t="shared" si="20"/>
        <v>32274.84</v>
      </c>
      <c r="Z18" s="2714">
        <f t="shared" si="20"/>
        <v>196083.77</v>
      </c>
      <c r="AA18" s="2714">
        <f t="shared" si="20"/>
        <v>26783.200000000001</v>
      </c>
      <c r="AB18" s="2714"/>
      <c r="AC18" s="2714"/>
      <c r="AD18" s="2714">
        <f t="shared" ref="AD18:CA18" si="21">AD141</f>
        <v>42851.67</v>
      </c>
      <c r="AE18" s="2714">
        <f t="shared" si="21"/>
        <v>0</v>
      </c>
      <c r="AF18" s="2714"/>
      <c r="AG18" s="2714">
        <f t="shared" si="21"/>
        <v>0</v>
      </c>
      <c r="AH18" s="2714">
        <f t="shared" si="21"/>
        <v>0</v>
      </c>
      <c r="AI18" s="2714"/>
      <c r="AJ18" s="2714">
        <f t="shared" si="21"/>
        <v>1998591.66</v>
      </c>
      <c r="AK18" s="2714">
        <f t="shared" si="21"/>
        <v>2242897.83</v>
      </c>
      <c r="AL18" s="2714">
        <f t="shared" si="21"/>
        <v>59384.62</v>
      </c>
      <c r="AM18" s="2714"/>
      <c r="AN18" s="2714">
        <f t="shared" si="21"/>
        <v>56347.7</v>
      </c>
      <c r="AO18" s="2714"/>
      <c r="AP18" s="2714">
        <f t="shared" si="21"/>
        <v>0</v>
      </c>
      <c r="AQ18" s="2714">
        <f t="shared" si="21"/>
        <v>0</v>
      </c>
      <c r="AR18" s="2714">
        <f t="shared" si="21"/>
        <v>513102.56</v>
      </c>
      <c r="AS18" s="2714"/>
      <c r="AT18" s="2714">
        <f t="shared" si="21"/>
        <v>0</v>
      </c>
      <c r="AU18" s="2714">
        <f t="shared" si="21"/>
        <v>54718.47</v>
      </c>
      <c r="AV18" s="2714">
        <f t="shared" si="21"/>
        <v>76240.09</v>
      </c>
      <c r="AW18" s="2714">
        <f t="shared" si="21"/>
        <v>0</v>
      </c>
      <c r="AX18" s="2714"/>
      <c r="AY18" s="2714">
        <f t="shared" si="21"/>
        <v>86375.53</v>
      </c>
      <c r="AZ18" s="2714">
        <f t="shared" si="21"/>
        <v>4090.5</v>
      </c>
      <c r="BA18" s="2714">
        <f t="shared" si="21"/>
        <v>391581.7</v>
      </c>
      <c r="BB18" s="2714">
        <f t="shared" si="21"/>
        <v>0</v>
      </c>
      <c r="BC18" s="2714"/>
      <c r="BD18" s="2714">
        <f t="shared" si="21"/>
        <v>231044.74</v>
      </c>
      <c r="BE18" s="2714">
        <f t="shared" si="21"/>
        <v>98947.18</v>
      </c>
      <c r="BF18" s="2714"/>
      <c r="BG18" s="2714"/>
      <c r="BH18" s="2714"/>
      <c r="BI18" s="2714">
        <f t="shared" si="21"/>
        <v>675024.04</v>
      </c>
      <c r="BJ18" s="2714">
        <f t="shared" si="21"/>
        <v>581</v>
      </c>
      <c r="BK18" s="2714">
        <f t="shared" si="21"/>
        <v>10222.969999999999</v>
      </c>
      <c r="BL18" s="2714">
        <f t="shared" si="21"/>
        <v>0</v>
      </c>
      <c r="BM18" s="2714"/>
      <c r="BN18" s="2714">
        <f t="shared" si="21"/>
        <v>153647.93</v>
      </c>
      <c r="BO18" s="2714">
        <f t="shared" si="21"/>
        <v>0</v>
      </c>
      <c r="BP18" s="2714">
        <f t="shared" si="21"/>
        <v>136361.28</v>
      </c>
      <c r="BQ18" s="2714">
        <f t="shared" si="21"/>
        <v>554259.77</v>
      </c>
      <c r="BR18" s="2714">
        <f t="shared" si="21"/>
        <v>0</v>
      </c>
      <c r="BS18" s="2714"/>
      <c r="BT18" s="2714">
        <f t="shared" si="21"/>
        <v>13605.07</v>
      </c>
      <c r="BU18" s="2714">
        <f t="shared" si="21"/>
        <v>21667.23</v>
      </c>
      <c r="BV18" s="2714"/>
      <c r="BW18" s="2714">
        <f t="shared" si="21"/>
        <v>0</v>
      </c>
      <c r="BX18" s="2714"/>
      <c r="BY18" s="2714"/>
      <c r="BZ18" s="2714">
        <f t="shared" si="21"/>
        <v>88105.95</v>
      </c>
      <c r="CA18" s="2714">
        <f t="shared" si="21"/>
        <v>7570.61</v>
      </c>
    </row>
    <row r="19" spans="1:79" s="2643" customFormat="1" x14ac:dyDescent="0.35">
      <c r="A19" s="2876">
        <v>6</v>
      </c>
      <c r="B19" s="2878">
        <v>5016</v>
      </c>
      <c r="C19" s="2714">
        <f t="shared" ref="C19:C33" si="22">C144</f>
        <v>2765392.85</v>
      </c>
      <c r="D19" s="2714">
        <f t="shared" ref="D19:AA19" si="23">D144</f>
        <v>42293.52</v>
      </c>
      <c r="E19" s="2714">
        <f t="shared" si="23"/>
        <v>16897.150000000001</v>
      </c>
      <c r="F19" s="2714">
        <f t="shared" si="23"/>
        <v>0</v>
      </c>
      <c r="G19" s="2714"/>
      <c r="H19" s="2714"/>
      <c r="I19" s="2714">
        <f t="shared" si="23"/>
        <v>296060.95</v>
      </c>
      <c r="J19" s="2714"/>
      <c r="K19" s="2714">
        <f t="shared" si="23"/>
        <v>12708.82</v>
      </c>
      <c r="L19" s="2714">
        <f t="shared" si="23"/>
        <v>0</v>
      </c>
      <c r="M19" s="2714">
        <f t="shared" si="23"/>
        <v>4709.8</v>
      </c>
      <c r="N19" s="2714">
        <f t="shared" si="23"/>
        <v>3183</v>
      </c>
      <c r="O19" s="2714">
        <f t="shared" si="23"/>
        <v>0</v>
      </c>
      <c r="P19" s="2714">
        <f t="shared" si="23"/>
        <v>0</v>
      </c>
      <c r="Q19" s="2714"/>
      <c r="R19" s="2714"/>
      <c r="S19" s="2714">
        <f t="shared" si="23"/>
        <v>80391.5</v>
      </c>
      <c r="T19" s="2714">
        <f t="shared" si="23"/>
        <v>0</v>
      </c>
      <c r="U19" s="2714">
        <f t="shared" si="23"/>
        <v>5455.11</v>
      </c>
      <c r="V19" s="2714"/>
      <c r="W19" s="2714">
        <f t="shared" si="23"/>
        <v>0</v>
      </c>
      <c r="X19" s="2714">
        <f t="shared" si="23"/>
        <v>0</v>
      </c>
      <c r="Y19" s="2714">
        <f t="shared" si="23"/>
        <v>0</v>
      </c>
      <c r="Z19" s="2714">
        <f t="shared" si="23"/>
        <v>527092.31000000006</v>
      </c>
      <c r="AA19" s="2714">
        <f t="shared" si="23"/>
        <v>0</v>
      </c>
      <c r="AB19" s="2714"/>
      <c r="AC19" s="2714"/>
      <c r="AD19" s="2714">
        <f t="shared" ref="AD19:CA19" si="24">AD144</f>
        <v>258416.9</v>
      </c>
      <c r="AE19" s="2714">
        <f t="shared" si="24"/>
        <v>0</v>
      </c>
      <c r="AF19" s="2714"/>
      <c r="AG19" s="2714">
        <f t="shared" si="24"/>
        <v>0</v>
      </c>
      <c r="AH19" s="2714">
        <f t="shared" si="24"/>
        <v>174.76</v>
      </c>
      <c r="AI19" s="2714"/>
      <c r="AJ19" s="2714">
        <f t="shared" si="24"/>
        <v>4257246.55</v>
      </c>
      <c r="AK19" s="2714">
        <f t="shared" si="24"/>
        <v>809019.44</v>
      </c>
      <c r="AL19" s="2714">
        <f t="shared" si="24"/>
        <v>10001.56</v>
      </c>
      <c r="AM19" s="2714"/>
      <c r="AN19" s="2714">
        <f t="shared" si="24"/>
        <v>84779.1</v>
      </c>
      <c r="AO19" s="2714"/>
      <c r="AP19" s="2714">
        <f t="shared" si="24"/>
        <v>88418.93</v>
      </c>
      <c r="AQ19" s="2714">
        <f t="shared" si="24"/>
        <v>12005.08</v>
      </c>
      <c r="AR19" s="2714">
        <f t="shared" si="24"/>
        <v>118820.37</v>
      </c>
      <c r="AS19" s="2714"/>
      <c r="AT19" s="2714">
        <f t="shared" si="24"/>
        <v>7325.3</v>
      </c>
      <c r="AU19" s="2714">
        <f t="shared" si="24"/>
        <v>73961.539999999994</v>
      </c>
      <c r="AV19" s="2714">
        <f t="shared" si="24"/>
        <v>0</v>
      </c>
      <c r="AW19" s="2714">
        <f t="shared" si="24"/>
        <v>0</v>
      </c>
      <c r="AX19" s="2714"/>
      <c r="AY19" s="2714">
        <f t="shared" si="24"/>
        <v>0</v>
      </c>
      <c r="AZ19" s="2714">
        <f t="shared" si="24"/>
        <v>40343.360000000001</v>
      </c>
      <c r="BA19" s="2714">
        <f t="shared" si="24"/>
        <v>40984.339999999997</v>
      </c>
      <c r="BB19" s="2714">
        <f t="shared" si="24"/>
        <v>3507.7</v>
      </c>
      <c r="BC19" s="2714"/>
      <c r="BD19" s="2714">
        <f t="shared" si="24"/>
        <v>0</v>
      </c>
      <c r="BE19" s="2714">
        <f t="shared" si="24"/>
        <v>8239.31</v>
      </c>
      <c r="BF19" s="2714"/>
      <c r="BG19" s="2714"/>
      <c r="BH19" s="2714"/>
      <c r="BI19" s="2714">
        <f t="shared" si="24"/>
        <v>226154.6</v>
      </c>
      <c r="BJ19" s="2714">
        <f t="shared" si="24"/>
        <v>12218.08</v>
      </c>
      <c r="BK19" s="2714">
        <f t="shared" si="24"/>
        <v>608.1</v>
      </c>
      <c r="BL19" s="2714">
        <f t="shared" si="24"/>
        <v>0</v>
      </c>
      <c r="BM19" s="2714"/>
      <c r="BN19" s="2714">
        <f t="shared" si="24"/>
        <v>0</v>
      </c>
      <c r="BO19" s="2714">
        <f t="shared" si="24"/>
        <v>722.2</v>
      </c>
      <c r="BP19" s="2714">
        <f t="shared" si="24"/>
        <v>4802972.4400000004</v>
      </c>
      <c r="BQ19" s="2714">
        <f t="shared" si="24"/>
        <v>145750.21</v>
      </c>
      <c r="BR19" s="2714">
        <f t="shared" si="24"/>
        <v>19564.189999999999</v>
      </c>
      <c r="BS19" s="2714"/>
      <c r="BT19" s="2714">
        <f t="shared" si="24"/>
        <v>0</v>
      </c>
      <c r="BU19" s="2714">
        <f t="shared" si="24"/>
        <v>11908.14</v>
      </c>
      <c r="BV19" s="2714"/>
      <c r="BW19" s="2714">
        <f t="shared" si="24"/>
        <v>0</v>
      </c>
      <c r="BX19" s="2714"/>
      <c r="BY19" s="2714"/>
      <c r="BZ19" s="2714">
        <f t="shared" si="24"/>
        <v>187237.76000000001</v>
      </c>
      <c r="CA19" s="2714">
        <f t="shared" si="24"/>
        <v>0</v>
      </c>
    </row>
    <row r="20" spans="1:79" s="2643" customFormat="1" x14ac:dyDescent="0.35">
      <c r="A20" s="2876">
        <v>7</v>
      </c>
      <c r="B20" s="2878">
        <v>5017</v>
      </c>
      <c r="C20" s="2714">
        <f t="shared" si="22"/>
        <v>1566007.24</v>
      </c>
      <c r="D20" s="2714">
        <f t="shared" ref="D20:AA20" si="25">D145</f>
        <v>15582.74</v>
      </c>
      <c r="E20" s="2714">
        <f t="shared" si="25"/>
        <v>0</v>
      </c>
      <c r="F20" s="2714">
        <f t="shared" si="25"/>
        <v>53304</v>
      </c>
      <c r="G20" s="2714"/>
      <c r="H20" s="2714"/>
      <c r="I20" s="2714">
        <f t="shared" si="25"/>
        <v>601216.86</v>
      </c>
      <c r="J20" s="2714"/>
      <c r="K20" s="2714">
        <f t="shared" si="25"/>
        <v>20388.55</v>
      </c>
      <c r="L20" s="2714">
        <f t="shared" si="25"/>
        <v>25874.91</v>
      </c>
      <c r="M20" s="2714">
        <f t="shared" si="25"/>
        <v>1432</v>
      </c>
      <c r="N20" s="2714">
        <f t="shared" si="25"/>
        <v>2368</v>
      </c>
      <c r="O20" s="2714">
        <f t="shared" si="25"/>
        <v>1099.9000000000001</v>
      </c>
      <c r="P20" s="2714">
        <f t="shared" si="25"/>
        <v>0</v>
      </c>
      <c r="Q20" s="2714"/>
      <c r="R20" s="2714"/>
      <c r="S20" s="2714">
        <f t="shared" si="25"/>
        <v>146728.46</v>
      </c>
      <c r="T20" s="2714">
        <f t="shared" si="25"/>
        <v>0</v>
      </c>
      <c r="U20" s="2714">
        <f t="shared" si="25"/>
        <v>1240</v>
      </c>
      <c r="V20" s="2714"/>
      <c r="W20" s="2714">
        <f t="shared" si="25"/>
        <v>0</v>
      </c>
      <c r="X20" s="2714">
        <f t="shared" si="25"/>
        <v>0</v>
      </c>
      <c r="Y20" s="2714">
        <f t="shared" si="25"/>
        <v>0</v>
      </c>
      <c r="Z20" s="2714">
        <f t="shared" si="25"/>
        <v>226588.02</v>
      </c>
      <c r="AA20" s="2714">
        <f t="shared" si="25"/>
        <v>3340.14</v>
      </c>
      <c r="AB20" s="2714"/>
      <c r="AC20" s="2714"/>
      <c r="AD20" s="2714">
        <f t="shared" ref="AD20:CA20" si="26">AD145</f>
        <v>37694.22</v>
      </c>
      <c r="AE20" s="2714">
        <f t="shared" si="26"/>
        <v>0</v>
      </c>
      <c r="AF20" s="2714"/>
      <c r="AG20" s="2714">
        <f t="shared" si="26"/>
        <v>0</v>
      </c>
      <c r="AH20" s="2714">
        <f t="shared" si="26"/>
        <v>2479.59</v>
      </c>
      <c r="AI20" s="2714"/>
      <c r="AJ20" s="2714">
        <f t="shared" si="26"/>
        <v>1195113.1000000001</v>
      </c>
      <c r="AK20" s="2714">
        <f t="shared" si="26"/>
        <v>180037.44</v>
      </c>
      <c r="AL20" s="2714">
        <f t="shared" si="26"/>
        <v>14881.61</v>
      </c>
      <c r="AM20" s="2714"/>
      <c r="AN20" s="2714">
        <f t="shared" si="26"/>
        <v>22471.9</v>
      </c>
      <c r="AO20" s="2714"/>
      <c r="AP20" s="2714">
        <f t="shared" si="26"/>
        <v>514.28</v>
      </c>
      <c r="AQ20" s="2714">
        <f t="shared" si="26"/>
        <v>0</v>
      </c>
      <c r="AR20" s="2714">
        <f t="shared" si="26"/>
        <v>116445.82</v>
      </c>
      <c r="AS20" s="2714"/>
      <c r="AT20" s="2714">
        <f t="shared" si="26"/>
        <v>10600.36</v>
      </c>
      <c r="AU20" s="2714">
        <f t="shared" si="26"/>
        <v>19743.060000000001</v>
      </c>
      <c r="AV20" s="2714">
        <f t="shared" si="26"/>
        <v>0</v>
      </c>
      <c r="AW20" s="2714">
        <f t="shared" si="26"/>
        <v>0</v>
      </c>
      <c r="AX20" s="2714"/>
      <c r="AY20" s="2714">
        <f t="shared" si="26"/>
        <v>0</v>
      </c>
      <c r="AZ20" s="2714">
        <f t="shared" si="26"/>
        <v>11000.04</v>
      </c>
      <c r="BA20" s="2714">
        <f t="shared" si="26"/>
        <v>5310.88</v>
      </c>
      <c r="BB20" s="2714">
        <f t="shared" si="26"/>
        <v>26683.39</v>
      </c>
      <c r="BC20" s="2714"/>
      <c r="BD20" s="2714">
        <f t="shared" si="26"/>
        <v>0</v>
      </c>
      <c r="BE20" s="2714">
        <f t="shared" si="26"/>
        <v>39.06</v>
      </c>
      <c r="BF20" s="2714"/>
      <c r="BG20" s="2714"/>
      <c r="BH20" s="2714"/>
      <c r="BI20" s="2714">
        <f t="shared" si="26"/>
        <v>30062.34</v>
      </c>
      <c r="BJ20" s="2714">
        <f t="shared" si="26"/>
        <v>48075.199999999997</v>
      </c>
      <c r="BK20" s="2714">
        <f t="shared" si="26"/>
        <v>0</v>
      </c>
      <c r="BL20" s="2714">
        <f t="shared" si="26"/>
        <v>0</v>
      </c>
      <c r="BM20" s="2714"/>
      <c r="BN20" s="2714">
        <f t="shared" si="26"/>
        <v>81811.740000000005</v>
      </c>
      <c r="BO20" s="2714">
        <f t="shared" si="26"/>
        <v>21749.63</v>
      </c>
      <c r="BP20" s="2714">
        <f t="shared" si="26"/>
        <v>1389630.41</v>
      </c>
      <c r="BQ20" s="2714">
        <f t="shared" si="26"/>
        <v>62082.64</v>
      </c>
      <c r="BR20" s="2714">
        <f t="shared" si="26"/>
        <v>30495.25</v>
      </c>
      <c r="BS20" s="2714"/>
      <c r="BT20" s="2714">
        <f t="shared" si="26"/>
        <v>117361.8</v>
      </c>
      <c r="BU20" s="2714">
        <f t="shared" si="26"/>
        <v>20826.439999999999</v>
      </c>
      <c r="BV20" s="2714"/>
      <c r="BW20" s="2714">
        <f t="shared" si="26"/>
        <v>0</v>
      </c>
      <c r="BX20" s="2714"/>
      <c r="BY20" s="2714"/>
      <c r="BZ20" s="2714">
        <f t="shared" si="26"/>
        <v>36483.519999999997</v>
      </c>
      <c r="CA20" s="2714">
        <f t="shared" si="26"/>
        <v>3319.36</v>
      </c>
    </row>
    <row r="21" spans="1:79" s="2643" customFormat="1" x14ac:dyDescent="0.35">
      <c r="A21" s="2876">
        <v>8</v>
      </c>
      <c r="B21" s="2878">
        <v>5020</v>
      </c>
      <c r="C21" s="2714">
        <f t="shared" si="22"/>
        <v>22215500.18</v>
      </c>
      <c r="D21" s="2714">
        <f t="shared" ref="D21:AA21" si="27">D146</f>
        <v>131572.69</v>
      </c>
      <c r="E21" s="2714">
        <f t="shared" si="27"/>
        <v>243756.46</v>
      </c>
      <c r="F21" s="2714">
        <f t="shared" si="27"/>
        <v>8246</v>
      </c>
      <c r="G21" s="2714"/>
      <c r="H21" s="2714"/>
      <c r="I21" s="2714">
        <f t="shared" si="27"/>
        <v>341868.1</v>
      </c>
      <c r="J21" s="2714"/>
      <c r="K21" s="2714">
        <f t="shared" si="27"/>
        <v>94785.65</v>
      </c>
      <c r="L21" s="2714">
        <f t="shared" si="27"/>
        <v>207.85</v>
      </c>
      <c r="M21" s="2714">
        <f t="shared" si="27"/>
        <v>140966.15</v>
      </c>
      <c r="N21" s="2714">
        <f t="shared" si="27"/>
        <v>106300.21</v>
      </c>
      <c r="O21" s="2714">
        <f t="shared" si="27"/>
        <v>0</v>
      </c>
      <c r="P21" s="2714">
        <f t="shared" si="27"/>
        <v>7840.44</v>
      </c>
      <c r="Q21" s="2714"/>
      <c r="R21" s="2714"/>
      <c r="S21" s="2714">
        <f t="shared" si="27"/>
        <v>143260.70000000001</v>
      </c>
      <c r="T21" s="2714">
        <f t="shared" si="27"/>
        <v>2003109.3</v>
      </c>
      <c r="U21" s="2714">
        <f t="shared" si="27"/>
        <v>19939.740000000002</v>
      </c>
      <c r="V21" s="2714"/>
      <c r="W21" s="2714">
        <f t="shared" si="27"/>
        <v>226227.47</v>
      </c>
      <c r="X21" s="2714">
        <f t="shared" si="27"/>
        <v>17279.080000000002</v>
      </c>
      <c r="Y21" s="2714">
        <f t="shared" si="27"/>
        <v>31090.43</v>
      </c>
      <c r="Z21" s="2714">
        <f t="shared" si="27"/>
        <v>93004.92</v>
      </c>
      <c r="AA21" s="2714">
        <f t="shared" si="27"/>
        <v>41625.550000000003</v>
      </c>
      <c r="AB21" s="2714"/>
      <c r="AC21" s="2714"/>
      <c r="AD21" s="2714">
        <f t="shared" ref="AD21:CA21" si="28">AD146</f>
        <v>491089.24</v>
      </c>
      <c r="AE21" s="2714">
        <f t="shared" si="28"/>
        <v>1421.15</v>
      </c>
      <c r="AF21" s="2714"/>
      <c r="AG21" s="2714">
        <f t="shared" si="28"/>
        <v>0</v>
      </c>
      <c r="AH21" s="2714">
        <f t="shared" si="28"/>
        <v>78.73</v>
      </c>
      <c r="AI21" s="2714"/>
      <c r="AJ21" s="2714">
        <f t="shared" si="28"/>
        <v>10113753.050000001</v>
      </c>
      <c r="AK21" s="2714">
        <f t="shared" si="28"/>
        <v>72046.63</v>
      </c>
      <c r="AL21" s="2714">
        <f t="shared" si="28"/>
        <v>13398.47</v>
      </c>
      <c r="AM21" s="2714"/>
      <c r="AN21" s="2714">
        <f t="shared" si="28"/>
        <v>189644.68</v>
      </c>
      <c r="AO21" s="2714"/>
      <c r="AP21" s="2714">
        <f t="shared" si="28"/>
        <v>121945.07</v>
      </c>
      <c r="AQ21" s="2714">
        <f t="shared" si="28"/>
        <v>31729.21</v>
      </c>
      <c r="AR21" s="2714">
        <f t="shared" si="28"/>
        <v>86451.69</v>
      </c>
      <c r="AS21" s="2714"/>
      <c r="AT21" s="2714">
        <f t="shared" si="28"/>
        <v>44694.080000000002</v>
      </c>
      <c r="AU21" s="2714">
        <f t="shared" si="28"/>
        <v>38012.49</v>
      </c>
      <c r="AV21" s="2714">
        <f t="shared" si="28"/>
        <v>88336.68</v>
      </c>
      <c r="AW21" s="2714">
        <f t="shared" si="28"/>
        <v>88973.8</v>
      </c>
      <c r="AX21" s="2714"/>
      <c r="AY21" s="2714">
        <f t="shared" si="28"/>
        <v>6174.09</v>
      </c>
      <c r="AZ21" s="2714">
        <f t="shared" si="28"/>
        <v>123932.91</v>
      </c>
      <c r="BA21" s="2714">
        <f t="shared" si="28"/>
        <v>405392.26</v>
      </c>
      <c r="BB21" s="2714">
        <f t="shared" si="28"/>
        <v>22966.560000000001</v>
      </c>
      <c r="BC21" s="2714"/>
      <c r="BD21" s="2714">
        <f t="shared" si="28"/>
        <v>626963.92000000004</v>
      </c>
      <c r="BE21" s="2714">
        <f t="shared" si="28"/>
        <v>20507.86</v>
      </c>
      <c r="BF21" s="2714"/>
      <c r="BG21" s="2714"/>
      <c r="BH21" s="2714"/>
      <c r="BI21" s="2714">
        <f t="shared" si="28"/>
        <v>516834.89</v>
      </c>
      <c r="BJ21" s="2714">
        <f t="shared" si="28"/>
        <v>35172.19</v>
      </c>
      <c r="BK21" s="2714">
        <f t="shared" si="28"/>
        <v>0</v>
      </c>
      <c r="BL21" s="2714">
        <f t="shared" si="28"/>
        <v>411591.13</v>
      </c>
      <c r="BM21" s="2714"/>
      <c r="BN21" s="2714">
        <f t="shared" si="28"/>
        <v>79495.679999999993</v>
      </c>
      <c r="BO21" s="2714">
        <f t="shared" si="28"/>
        <v>7393.4</v>
      </c>
      <c r="BP21" s="2714">
        <f t="shared" si="28"/>
        <v>460580.35</v>
      </c>
      <c r="BQ21" s="2714">
        <f t="shared" si="28"/>
        <v>1404779.49</v>
      </c>
      <c r="BR21" s="2714">
        <f t="shared" si="28"/>
        <v>0</v>
      </c>
      <c r="BS21" s="2714"/>
      <c r="BT21" s="2714">
        <f t="shared" si="28"/>
        <v>196984.21</v>
      </c>
      <c r="BU21" s="2714">
        <f t="shared" si="28"/>
        <v>17135.88</v>
      </c>
      <c r="BV21" s="2714"/>
      <c r="BW21" s="2714">
        <f t="shared" si="28"/>
        <v>0</v>
      </c>
      <c r="BX21" s="2714"/>
      <c r="BY21" s="2714"/>
      <c r="BZ21" s="2714">
        <f t="shared" si="28"/>
        <v>1176810.57</v>
      </c>
      <c r="CA21" s="2714">
        <f t="shared" si="28"/>
        <v>308202.92</v>
      </c>
    </row>
    <row r="22" spans="1:79" s="2643" customFormat="1" x14ac:dyDescent="0.35">
      <c r="A22" s="2876">
        <v>9</v>
      </c>
      <c r="B22" s="2878">
        <v>5025</v>
      </c>
      <c r="C22" s="2714">
        <f t="shared" si="22"/>
        <v>8987641.8800000008</v>
      </c>
      <c r="D22" s="2714">
        <f t="shared" ref="D22:AA22" si="29">D147</f>
        <v>63495.839999999997</v>
      </c>
      <c r="E22" s="2714">
        <f t="shared" si="29"/>
        <v>37503.620000000003</v>
      </c>
      <c r="F22" s="2714">
        <f t="shared" si="29"/>
        <v>172392</v>
      </c>
      <c r="G22" s="2714"/>
      <c r="H22" s="2714"/>
      <c r="I22" s="2714">
        <f t="shared" si="29"/>
        <v>588793.80000000005</v>
      </c>
      <c r="J22" s="2714"/>
      <c r="K22" s="2714">
        <f t="shared" si="29"/>
        <v>25877.54</v>
      </c>
      <c r="L22" s="2714">
        <f t="shared" si="29"/>
        <v>9231.42</v>
      </c>
      <c r="M22" s="2714">
        <f t="shared" si="29"/>
        <v>26559.02</v>
      </c>
      <c r="N22" s="2714">
        <f t="shared" si="29"/>
        <v>10093.44</v>
      </c>
      <c r="O22" s="2714">
        <f t="shared" si="29"/>
        <v>0</v>
      </c>
      <c r="P22" s="2714">
        <f t="shared" si="29"/>
        <v>0</v>
      </c>
      <c r="Q22" s="2714"/>
      <c r="R22" s="2714"/>
      <c r="S22" s="2714">
        <f t="shared" si="29"/>
        <v>4510.91</v>
      </c>
      <c r="T22" s="2714">
        <f t="shared" si="29"/>
        <v>69052.23</v>
      </c>
      <c r="U22" s="2714">
        <f t="shared" si="29"/>
        <v>0</v>
      </c>
      <c r="V22" s="2714"/>
      <c r="W22" s="2714">
        <f t="shared" si="29"/>
        <v>110684.3</v>
      </c>
      <c r="X22" s="2714">
        <f t="shared" si="29"/>
        <v>35141.33</v>
      </c>
      <c r="Y22" s="2714">
        <f t="shared" si="29"/>
        <v>4179.8</v>
      </c>
      <c r="Z22" s="2714">
        <f t="shared" si="29"/>
        <v>423342.99</v>
      </c>
      <c r="AA22" s="2714">
        <f t="shared" si="29"/>
        <v>16691.89</v>
      </c>
      <c r="AB22" s="2714"/>
      <c r="AC22" s="2714"/>
      <c r="AD22" s="2714">
        <f t="shared" ref="AD22:CA22" si="30">AD147</f>
        <v>22299.13</v>
      </c>
      <c r="AE22" s="2714">
        <f t="shared" si="30"/>
        <v>75009.789999999994</v>
      </c>
      <c r="AF22" s="2714"/>
      <c r="AG22" s="2714">
        <f t="shared" si="30"/>
        <v>0</v>
      </c>
      <c r="AH22" s="2714">
        <f t="shared" si="30"/>
        <v>5163.25</v>
      </c>
      <c r="AI22" s="2714"/>
      <c r="AJ22" s="2714">
        <f t="shared" si="30"/>
        <v>473475.93</v>
      </c>
      <c r="AK22" s="2714">
        <f t="shared" si="30"/>
        <v>67255</v>
      </c>
      <c r="AL22" s="2714">
        <f t="shared" si="30"/>
        <v>4523.84</v>
      </c>
      <c r="AM22" s="2714"/>
      <c r="AN22" s="2714">
        <f t="shared" si="30"/>
        <v>-12814.64</v>
      </c>
      <c r="AO22" s="2714"/>
      <c r="AP22" s="2714">
        <f t="shared" si="30"/>
        <v>94476.63</v>
      </c>
      <c r="AQ22" s="2714">
        <f t="shared" si="30"/>
        <v>0</v>
      </c>
      <c r="AR22" s="2714">
        <f t="shared" si="30"/>
        <v>244965.08</v>
      </c>
      <c r="AS22" s="2714"/>
      <c r="AT22" s="2714">
        <f t="shared" si="30"/>
        <v>0</v>
      </c>
      <c r="AU22" s="2714">
        <f t="shared" si="30"/>
        <v>15881.22</v>
      </c>
      <c r="AV22" s="2714">
        <f t="shared" si="30"/>
        <v>213687.62</v>
      </c>
      <c r="AW22" s="2714">
        <f t="shared" si="30"/>
        <v>63531.839999999997</v>
      </c>
      <c r="AX22" s="2714"/>
      <c r="AY22" s="2714">
        <f t="shared" si="30"/>
        <v>1297.4000000000001</v>
      </c>
      <c r="AZ22" s="2714">
        <f t="shared" si="30"/>
        <v>2627.4</v>
      </c>
      <c r="BA22" s="2714">
        <f t="shared" si="30"/>
        <v>145139.57999999999</v>
      </c>
      <c r="BB22" s="2714">
        <f t="shared" si="30"/>
        <v>17376.39</v>
      </c>
      <c r="BC22" s="2714"/>
      <c r="BD22" s="2714">
        <f t="shared" si="30"/>
        <v>301755.25</v>
      </c>
      <c r="BE22" s="2714">
        <f t="shared" si="30"/>
        <v>4697.79</v>
      </c>
      <c r="BF22" s="2714"/>
      <c r="BG22" s="2714"/>
      <c r="BH22" s="2714"/>
      <c r="BI22" s="2714">
        <f t="shared" si="30"/>
        <v>274302.33</v>
      </c>
      <c r="BJ22" s="2714">
        <f t="shared" si="30"/>
        <v>43699.73</v>
      </c>
      <c r="BK22" s="2714">
        <f t="shared" si="30"/>
        <v>0</v>
      </c>
      <c r="BL22" s="2714">
        <f t="shared" si="30"/>
        <v>94347.63</v>
      </c>
      <c r="BM22" s="2714"/>
      <c r="BN22" s="2714">
        <f t="shared" si="30"/>
        <v>621361.15</v>
      </c>
      <c r="BO22" s="2714">
        <f t="shared" si="30"/>
        <v>20621.599999999999</v>
      </c>
      <c r="BP22" s="2714">
        <f t="shared" si="30"/>
        <v>3342444.03</v>
      </c>
      <c r="BQ22" s="2714">
        <f t="shared" si="30"/>
        <v>488708.44</v>
      </c>
      <c r="BR22" s="2714">
        <f t="shared" si="30"/>
        <v>0</v>
      </c>
      <c r="BS22" s="2714"/>
      <c r="BT22" s="2714">
        <f t="shared" si="30"/>
        <v>73177.179999999993</v>
      </c>
      <c r="BU22" s="2714">
        <f t="shared" si="30"/>
        <v>12585.74</v>
      </c>
      <c r="BV22" s="2714"/>
      <c r="BW22" s="2714">
        <f t="shared" si="30"/>
        <v>0</v>
      </c>
      <c r="BX22" s="2714"/>
      <c r="BY22" s="2714"/>
      <c r="BZ22" s="2714">
        <f t="shared" si="30"/>
        <v>382640.01</v>
      </c>
      <c r="CA22" s="2714">
        <f t="shared" si="30"/>
        <v>137140.12</v>
      </c>
    </row>
    <row r="23" spans="1:79" s="2643" customFormat="1" x14ac:dyDescent="0.35">
      <c r="A23" s="2876">
        <v>10</v>
      </c>
      <c r="B23" s="2878">
        <v>5035</v>
      </c>
      <c r="C23" s="2714">
        <f t="shared" si="22"/>
        <v>0</v>
      </c>
      <c r="D23" s="2714">
        <f t="shared" ref="D23:AA23" si="31">D148</f>
        <v>11381.67</v>
      </c>
      <c r="E23" s="2714">
        <f t="shared" si="31"/>
        <v>934.78</v>
      </c>
      <c r="F23" s="2714">
        <f t="shared" si="31"/>
        <v>14041</v>
      </c>
      <c r="G23" s="2714"/>
      <c r="H23" s="2714"/>
      <c r="I23" s="2714">
        <f t="shared" si="31"/>
        <v>16573.169999999998</v>
      </c>
      <c r="J23" s="2714"/>
      <c r="K23" s="2714">
        <f t="shared" si="31"/>
        <v>39621.980000000003</v>
      </c>
      <c r="L23" s="2714">
        <f t="shared" si="31"/>
        <v>0</v>
      </c>
      <c r="M23" s="2714">
        <f t="shared" si="31"/>
        <v>90505.33</v>
      </c>
      <c r="N23" s="2714">
        <f t="shared" si="31"/>
        <v>17584.73</v>
      </c>
      <c r="O23" s="2714">
        <f t="shared" si="31"/>
        <v>1395</v>
      </c>
      <c r="P23" s="2714">
        <f t="shared" si="31"/>
        <v>7978.3</v>
      </c>
      <c r="Q23" s="2714"/>
      <c r="R23" s="2714"/>
      <c r="S23" s="2714">
        <f t="shared" si="31"/>
        <v>7141.82</v>
      </c>
      <c r="T23" s="2714">
        <f t="shared" si="31"/>
        <v>62161.86</v>
      </c>
      <c r="U23" s="2714">
        <f t="shared" si="31"/>
        <v>0</v>
      </c>
      <c r="V23" s="2714"/>
      <c r="W23" s="2714">
        <f t="shared" si="31"/>
        <v>3181.2</v>
      </c>
      <c r="X23" s="2714">
        <f t="shared" si="31"/>
        <v>4659.22</v>
      </c>
      <c r="Y23" s="2714">
        <f t="shared" si="31"/>
        <v>274.73</v>
      </c>
      <c r="Z23" s="2714">
        <f t="shared" si="31"/>
        <v>80108.710000000006</v>
      </c>
      <c r="AA23" s="2714">
        <f t="shared" si="31"/>
        <v>21673.85</v>
      </c>
      <c r="AB23" s="2714"/>
      <c r="AC23" s="2714"/>
      <c r="AD23" s="2714">
        <f t="shared" ref="AD23:CA23" si="32">AD148</f>
        <v>65668.92</v>
      </c>
      <c r="AE23" s="2714">
        <f t="shared" si="32"/>
        <v>0</v>
      </c>
      <c r="AF23" s="2714"/>
      <c r="AG23" s="2714">
        <f t="shared" si="32"/>
        <v>0</v>
      </c>
      <c r="AH23" s="2714">
        <f t="shared" si="32"/>
        <v>13026.96</v>
      </c>
      <c r="AI23" s="2714"/>
      <c r="AJ23" s="2714">
        <f t="shared" si="32"/>
        <v>0</v>
      </c>
      <c r="AK23" s="2714">
        <f t="shared" si="32"/>
        <v>193052.75</v>
      </c>
      <c r="AL23" s="2714">
        <f t="shared" si="32"/>
        <v>0</v>
      </c>
      <c r="AM23" s="2714"/>
      <c r="AN23" s="2714">
        <f t="shared" si="32"/>
        <v>5489.25</v>
      </c>
      <c r="AO23" s="2714"/>
      <c r="AP23" s="2714">
        <f t="shared" si="32"/>
        <v>0</v>
      </c>
      <c r="AQ23" s="2714">
        <f t="shared" si="32"/>
        <v>5927.92</v>
      </c>
      <c r="AR23" s="2714">
        <f t="shared" si="32"/>
        <v>138226.53</v>
      </c>
      <c r="AS23" s="2714"/>
      <c r="AT23" s="2714">
        <f t="shared" si="32"/>
        <v>0</v>
      </c>
      <c r="AU23" s="2714">
        <f t="shared" si="32"/>
        <v>895.56</v>
      </c>
      <c r="AV23" s="2714">
        <f t="shared" si="32"/>
        <v>0</v>
      </c>
      <c r="AW23" s="2714">
        <f t="shared" si="32"/>
        <v>0</v>
      </c>
      <c r="AX23" s="2714"/>
      <c r="AY23" s="2714">
        <f t="shared" si="32"/>
        <v>25221.52</v>
      </c>
      <c r="AZ23" s="2714">
        <f t="shared" si="32"/>
        <v>50948</v>
      </c>
      <c r="BA23" s="2714">
        <f t="shared" si="32"/>
        <v>-20014.23</v>
      </c>
      <c r="BB23" s="2714">
        <f t="shared" si="32"/>
        <v>222.59</v>
      </c>
      <c r="BC23" s="2714"/>
      <c r="BD23" s="2714">
        <f t="shared" si="32"/>
        <v>0</v>
      </c>
      <c r="BE23" s="2714">
        <f t="shared" si="32"/>
        <v>389.57</v>
      </c>
      <c r="BF23" s="2714"/>
      <c r="BG23" s="2714"/>
      <c r="BH23" s="2714"/>
      <c r="BI23" s="2714">
        <f t="shared" si="32"/>
        <v>-6754.75</v>
      </c>
      <c r="BJ23" s="2714">
        <f t="shared" si="32"/>
        <v>5310.51</v>
      </c>
      <c r="BK23" s="2714">
        <f t="shared" si="32"/>
        <v>2927.35</v>
      </c>
      <c r="BL23" s="2714">
        <f t="shared" si="32"/>
        <v>748.12</v>
      </c>
      <c r="BM23" s="2714"/>
      <c r="BN23" s="2714">
        <f t="shared" si="32"/>
        <v>138996.32</v>
      </c>
      <c r="BO23" s="2714">
        <f t="shared" si="32"/>
        <v>1433.87</v>
      </c>
      <c r="BP23" s="2714">
        <f t="shared" si="32"/>
        <v>0</v>
      </c>
      <c r="BQ23" s="2714">
        <f t="shared" si="32"/>
        <v>0</v>
      </c>
      <c r="BR23" s="2714">
        <f t="shared" si="32"/>
        <v>0</v>
      </c>
      <c r="BS23" s="2714"/>
      <c r="BT23" s="2714">
        <f t="shared" si="32"/>
        <v>0</v>
      </c>
      <c r="BU23" s="2714">
        <f t="shared" si="32"/>
        <v>4297.8100000000004</v>
      </c>
      <c r="BV23" s="2714"/>
      <c r="BW23" s="2714">
        <f t="shared" si="32"/>
        <v>0</v>
      </c>
      <c r="BX23" s="2714"/>
      <c r="BY23" s="2714"/>
      <c r="BZ23" s="2714">
        <f t="shared" si="32"/>
        <v>0</v>
      </c>
      <c r="CA23" s="2714">
        <f t="shared" si="32"/>
        <v>34907.68</v>
      </c>
    </row>
    <row r="24" spans="1:79" s="2643" customFormat="1" x14ac:dyDescent="0.35">
      <c r="A24" s="2876">
        <v>11</v>
      </c>
      <c r="B24" s="2878">
        <v>5040</v>
      </c>
      <c r="C24" s="2714">
        <f t="shared" si="22"/>
        <v>8106983.8899999997</v>
      </c>
      <c r="D24" s="2714">
        <f t="shared" ref="D24:AA24" si="33">D149</f>
        <v>12662.71</v>
      </c>
      <c r="E24" s="2714">
        <f t="shared" si="33"/>
        <v>0</v>
      </c>
      <c r="F24" s="2714">
        <f t="shared" si="33"/>
        <v>818148</v>
      </c>
      <c r="G24" s="2714"/>
      <c r="H24" s="2714"/>
      <c r="I24" s="2714">
        <f t="shared" si="33"/>
        <v>52373.599999999999</v>
      </c>
      <c r="J24" s="2714"/>
      <c r="K24" s="2714">
        <f t="shared" si="33"/>
        <v>99153.84</v>
      </c>
      <c r="L24" s="2714">
        <f t="shared" si="33"/>
        <v>0</v>
      </c>
      <c r="M24" s="2714">
        <f t="shared" si="33"/>
        <v>0</v>
      </c>
      <c r="N24" s="2714">
        <f t="shared" si="33"/>
        <v>20784.32</v>
      </c>
      <c r="O24" s="2714">
        <f t="shared" si="33"/>
        <v>0</v>
      </c>
      <c r="P24" s="2714">
        <f t="shared" si="33"/>
        <v>154617.32120000001</v>
      </c>
      <c r="Q24" s="2714"/>
      <c r="R24" s="2714"/>
      <c r="S24" s="2714">
        <f t="shared" si="33"/>
        <v>92137.35</v>
      </c>
      <c r="T24" s="2714">
        <f t="shared" si="33"/>
        <v>828421.11</v>
      </c>
      <c r="U24" s="2714">
        <f t="shared" si="33"/>
        <v>9307.14</v>
      </c>
      <c r="V24" s="2714"/>
      <c r="W24" s="2714">
        <f t="shared" si="33"/>
        <v>106170.86</v>
      </c>
      <c r="X24" s="2714">
        <f t="shared" si="33"/>
        <v>4037.01</v>
      </c>
      <c r="Y24" s="2714">
        <f t="shared" si="33"/>
        <v>8745.99</v>
      </c>
      <c r="Z24" s="2714">
        <f t="shared" si="33"/>
        <v>26293</v>
      </c>
      <c r="AA24" s="2714">
        <f t="shared" si="33"/>
        <v>6117.12</v>
      </c>
      <c r="AB24" s="2714"/>
      <c r="AC24" s="2714"/>
      <c r="AD24" s="2714">
        <f t="shared" ref="AD24:CA24" si="34">AD149</f>
        <v>60422.02</v>
      </c>
      <c r="AE24" s="2714">
        <f t="shared" si="34"/>
        <v>182.82</v>
      </c>
      <c r="AF24" s="2714"/>
      <c r="AG24" s="2714">
        <f t="shared" si="34"/>
        <v>0</v>
      </c>
      <c r="AH24" s="2714">
        <f t="shared" si="34"/>
        <v>0</v>
      </c>
      <c r="AI24" s="2714"/>
      <c r="AJ24" s="2714">
        <f t="shared" si="34"/>
        <v>1683469.96</v>
      </c>
      <c r="AK24" s="2714">
        <f t="shared" si="34"/>
        <v>348080.07</v>
      </c>
      <c r="AL24" s="2714">
        <f t="shared" si="34"/>
        <v>9824.2900000000009</v>
      </c>
      <c r="AM24" s="2714"/>
      <c r="AN24" s="2714">
        <f t="shared" si="34"/>
        <v>55468.74</v>
      </c>
      <c r="AO24" s="2714"/>
      <c r="AP24" s="2714">
        <f t="shared" si="34"/>
        <v>18616.71</v>
      </c>
      <c r="AQ24" s="2714">
        <f t="shared" si="34"/>
        <v>0</v>
      </c>
      <c r="AR24" s="2714">
        <f t="shared" si="34"/>
        <v>169141.9</v>
      </c>
      <c r="AS24" s="2714"/>
      <c r="AT24" s="2714">
        <f t="shared" si="34"/>
        <v>0</v>
      </c>
      <c r="AU24" s="2714">
        <f t="shared" si="34"/>
        <v>213314.07</v>
      </c>
      <c r="AV24" s="2714">
        <f t="shared" si="34"/>
        <v>41623.82</v>
      </c>
      <c r="AW24" s="2714">
        <f t="shared" si="34"/>
        <v>-699.37</v>
      </c>
      <c r="AX24" s="2714"/>
      <c r="AY24" s="2714">
        <f t="shared" si="34"/>
        <v>42045.93</v>
      </c>
      <c r="AZ24" s="2714">
        <f t="shared" si="34"/>
        <v>0</v>
      </c>
      <c r="BA24" s="2714">
        <f t="shared" si="34"/>
        <v>108925.88</v>
      </c>
      <c r="BB24" s="2714">
        <f t="shared" si="34"/>
        <v>6120.92</v>
      </c>
      <c r="BC24" s="2714"/>
      <c r="BD24" s="2714">
        <f t="shared" si="34"/>
        <v>24686.18</v>
      </c>
      <c r="BE24" s="2714">
        <f t="shared" si="34"/>
        <v>10702.41</v>
      </c>
      <c r="BF24" s="2714"/>
      <c r="BG24" s="2714"/>
      <c r="BH24" s="2714"/>
      <c r="BI24" s="2714">
        <f t="shared" si="34"/>
        <v>229960.69</v>
      </c>
      <c r="BJ24" s="2714">
        <f t="shared" si="34"/>
        <v>0</v>
      </c>
      <c r="BK24" s="2714">
        <f t="shared" si="34"/>
        <v>0</v>
      </c>
      <c r="BL24" s="2714">
        <f t="shared" si="34"/>
        <v>0</v>
      </c>
      <c r="BM24" s="2714"/>
      <c r="BN24" s="2714">
        <f t="shared" si="34"/>
        <v>64125.75</v>
      </c>
      <c r="BO24" s="2714">
        <f t="shared" si="34"/>
        <v>3818.93</v>
      </c>
      <c r="BP24" s="2714">
        <f t="shared" si="34"/>
        <v>583838.61</v>
      </c>
      <c r="BQ24" s="2714">
        <f t="shared" si="34"/>
        <v>560571.93000000005</v>
      </c>
      <c r="BR24" s="2714">
        <f t="shared" si="34"/>
        <v>0</v>
      </c>
      <c r="BS24" s="2714"/>
      <c r="BT24" s="2714">
        <f t="shared" si="34"/>
        <v>286561.90999999997</v>
      </c>
      <c r="BU24" s="2714">
        <f t="shared" si="34"/>
        <v>357.63</v>
      </c>
      <c r="BV24" s="2714"/>
      <c r="BW24" s="2714">
        <f t="shared" si="34"/>
        <v>338440.78</v>
      </c>
      <c r="BX24" s="2714"/>
      <c r="BY24" s="2714"/>
      <c r="BZ24" s="2714">
        <f t="shared" si="34"/>
        <v>585953.18999999994</v>
      </c>
      <c r="CA24" s="2714">
        <f t="shared" si="34"/>
        <v>209986.99</v>
      </c>
    </row>
    <row r="25" spans="1:79" s="2643" customFormat="1" x14ac:dyDescent="0.35">
      <c r="A25" s="2876">
        <v>12</v>
      </c>
      <c r="B25" s="2878">
        <v>5045</v>
      </c>
      <c r="C25" s="2714">
        <f t="shared" si="22"/>
        <v>13149229.560000001</v>
      </c>
      <c r="D25" s="2714">
        <f t="shared" ref="D25:AA25" si="35">D150</f>
        <v>0</v>
      </c>
      <c r="E25" s="2714">
        <f t="shared" si="35"/>
        <v>0</v>
      </c>
      <c r="F25" s="2714">
        <f t="shared" si="35"/>
        <v>214477</v>
      </c>
      <c r="G25" s="2714"/>
      <c r="H25" s="2714"/>
      <c r="I25" s="2714">
        <f t="shared" si="35"/>
        <v>487089.5</v>
      </c>
      <c r="J25" s="2714"/>
      <c r="K25" s="2714">
        <f t="shared" si="35"/>
        <v>208295.85</v>
      </c>
      <c r="L25" s="2714">
        <f t="shared" si="35"/>
        <v>0</v>
      </c>
      <c r="M25" s="2714">
        <f t="shared" si="35"/>
        <v>0</v>
      </c>
      <c r="N25" s="2714">
        <f t="shared" si="35"/>
        <v>1450.23</v>
      </c>
      <c r="O25" s="2714">
        <f t="shared" si="35"/>
        <v>0</v>
      </c>
      <c r="P25" s="2714">
        <f t="shared" si="35"/>
        <v>231.74</v>
      </c>
      <c r="Q25" s="2714"/>
      <c r="R25" s="2714"/>
      <c r="S25" s="2714">
        <f t="shared" si="35"/>
        <v>425879.12</v>
      </c>
      <c r="T25" s="2714">
        <f t="shared" si="35"/>
        <v>518291.67</v>
      </c>
      <c r="U25" s="2714">
        <f t="shared" si="35"/>
        <v>1675</v>
      </c>
      <c r="V25" s="2714"/>
      <c r="W25" s="2714">
        <f t="shared" si="35"/>
        <v>19215.759999999998</v>
      </c>
      <c r="X25" s="2714">
        <f t="shared" si="35"/>
        <v>407.69</v>
      </c>
      <c r="Y25" s="2714">
        <f t="shared" si="35"/>
        <v>1019.54</v>
      </c>
      <c r="Z25" s="2714">
        <f t="shared" si="35"/>
        <v>8532.7900000000009</v>
      </c>
      <c r="AA25" s="2714">
        <f t="shared" si="35"/>
        <v>54629.33</v>
      </c>
      <c r="AB25" s="2714"/>
      <c r="AC25" s="2714"/>
      <c r="AD25" s="2714">
        <f t="shared" ref="AD25:CA25" si="36">AD150</f>
        <v>62297.11</v>
      </c>
      <c r="AE25" s="2714">
        <f t="shared" si="36"/>
        <v>3438.4</v>
      </c>
      <c r="AF25" s="2714"/>
      <c r="AG25" s="2714">
        <f t="shared" si="36"/>
        <v>0</v>
      </c>
      <c r="AH25" s="2714">
        <f t="shared" si="36"/>
        <v>0</v>
      </c>
      <c r="AI25" s="2714"/>
      <c r="AJ25" s="2714">
        <f t="shared" si="36"/>
        <v>157825.31</v>
      </c>
      <c r="AK25" s="2714">
        <f t="shared" si="36"/>
        <v>3785736.23</v>
      </c>
      <c r="AL25" s="2714">
        <f t="shared" si="36"/>
        <v>152014.76999999999</v>
      </c>
      <c r="AM25" s="2714"/>
      <c r="AN25" s="2714">
        <f t="shared" si="36"/>
        <v>36157.33</v>
      </c>
      <c r="AO25" s="2714"/>
      <c r="AP25" s="2714">
        <f t="shared" si="36"/>
        <v>29382.98</v>
      </c>
      <c r="AQ25" s="2714">
        <f t="shared" si="36"/>
        <v>0</v>
      </c>
      <c r="AR25" s="2714">
        <f t="shared" si="36"/>
        <v>130898.95</v>
      </c>
      <c r="AS25" s="2714"/>
      <c r="AT25" s="2714">
        <f t="shared" si="36"/>
        <v>328268.59000000003</v>
      </c>
      <c r="AU25" s="2714">
        <f t="shared" si="36"/>
        <v>194061.24</v>
      </c>
      <c r="AV25" s="2714">
        <f t="shared" si="36"/>
        <v>290994.37</v>
      </c>
      <c r="AW25" s="2714">
        <f t="shared" si="36"/>
        <v>13698.88</v>
      </c>
      <c r="AX25" s="2714"/>
      <c r="AY25" s="2714">
        <f t="shared" si="36"/>
        <v>132585.35</v>
      </c>
      <c r="AZ25" s="2714">
        <f t="shared" si="36"/>
        <v>0</v>
      </c>
      <c r="BA25" s="2714">
        <f t="shared" si="36"/>
        <v>23184.52</v>
      </c>
      <c r="BB25" s="2714">
        <f t="shared" si="36"/>
        <v>-6475.44</v>
      </c>
      <c r="BC25" s="2714"/>
      <c r="BD25" s="2714">
        <f t="shared" si="36"/>
        <v>142.80000000000001</v>
      </c>
      <c r="BE25" s="2714">
        <f t="shared" si="36"/>
        <v>2297.7399999999998</v>
      </c>
      <c r="BF25" s="2714"/>
      <c r="BG25" s="2714"/>
      <c r="BH25" s="2714"/>
      <c r="BI25" s="2714">
        <f t="shared" si="36"/>
        <v>32732.25</v>
      </c>
      <c r="BJ25" s="2714">
        <f t="shared" si="36"/>
        <v>0</v>
      </c>
      <c r="BK25" s="2714">
        <f t="shared" si="36"/>
        <v>0</v>
      </c>
      <c r="BL25" s="2714">
        <f t="shared" si="36"/>
        <v>7251.98</v>
      </c>
      <c r="BM25" s="2714"/>
      <c r="BN25" s="2714">
        <f t="shared" si="36"/>
        <v>48754.34</v>
      </c>
      <c r="BO25" s="2714">
        <f t="shared" si="36"/>
        <v>639.27</v>
      </c>
      <c r="BP25" s="2714">
        <f t="shared" si="36"/>
        <v>4416186.8600000003</v>
      </c>
      <c r="BQ25" s="2714">
        <f t="shared" si="36"/>
        <v>169666.99</v>
      </c>
      <c r="BR25" s="2714">
        <f t="shared" si="36"/>
        <v>0</v>
      </c>
      <c r="BS25" s="2714"/>
      <c r="BT25" s="2714">
        <f t="shared" si="36"/>
        <v>0</v>
      </c>
      <c r="BU25" s="2714">
        <f t="shared" si="36"/>
        <v>7925.07</v>
      </c>
      <c r="BV25" s="2714"/>
      <c r="BW25" s="2714">
        <f t="shared" si="36"/>
        <v>0</v>
      </c>
      <c r="BX25" s="2714"/>
      <c r="BY25" s="2714"/>
      <c r="BZ25" s="2714">
        <f t="shared" si="36"/>
        <v>94887.74</v>
      </c>
      <c r="CA25" s="2714">
        <f t="shared" si="36"/>
        <v>81197.11</v>
      </c>
    </row>
    <row r="26" spans="1:79" s="2643" customFormat="1" x14ac:dyDescent="0.35">
      <c r="A26" s="2876">
        <v>13</v>
      </c>
      <c r="B26" s="2878">
        <v>5055</v>
      </c>
      <c r="C26" s="2714">
        <f t="shared" si="22"/>
        <v>0</v>
      </c>
      <c r="D26" s="2714">
        <f t="shared" ref="D26:AA26" si="37">D151</f>
        <v>0</v>
      </c>
      <c r="E26" s="2714">
        <f t="shared" si="37"/>
        <v>0</v>
      </c>
      <c r="F26" s="2714">
        <f t="shared" si="37"/>
        <v>0</v>
      </c>
      <c r="G26" s="2714"/>
      <c r="H26" s="2714"/>
      <c r="I26" s="2714">
        <f t="shared" si="37"/>
        <v>8776.7800000000007</v>
      </c>
      <c r="J26" s="2714"/>
      <c r="K26" s="2714">
        <f t="shared" si="37"/>
        <v>3060.8</v>
      </c>
      <c r="L26" s="2714">
        <f t="shared" si="37"/>
        <v>5210.21</v>
      </c>
      <c r="M26" s="2714">
        <f t="shared" si="37"/>
        <v>0</v>
      </c>
      <c r="N26" s="2714">
        <f t="shared" si="37"/>
        <v>5349.92</v>
      </c>
      <c r="O26" s="2714">
        <f t="shared" si="37"/>
        <v>0</v>
      </c>
      <c r="P26" s="2714">
        <f t="shared" si="37"/>
        <v>13344.03</v>
      </c>
      <c r="Q26" s="2714"/>
      <c r="R26" s="2714"/>
      <c r="S26" s="2714">
        <f t="shared" si="37"/>
        <v>1206.17</v>
      </c>
      <c r="T26" s="2714">
        <f t="shared" si="37"/>
        <v>401749.41</v>
      </c>
      <c r="U26" s="2714">
        <f t="shared" si="37"/>
        <v>0</v>
      </c>
      <c r="V26" s="2714"/>
      <c r="W26" s="2714">
        <f t="shared" si="37"/>
        <v>23584.23</v>
      </c>
      <c r="X26" s="2714">
        <f t="shared" si="37"/>
        <v>7346.89</v>
      </c>
      <c r="Y26" s="2714">
        <f t="shared" si="37"/>
        <v>0</v>
      </c>
      <c r="Z26" s="2714">
        <f t="shared" si="37"/>
        <v>68005.08</v>
      </c>
      <c r="AA26" s="2714">
        <f t="shared" si="37"/>
        <v>3221.93</v>
      </c>
      <c r="AB26" s="2714"/>
      <c r="AC26" s="2714"/>
      <c r="AD26" s="2714">
        <f t="shared" ref="AD26:CA26" si="38">AD151</f>
        <v>0</v>
      </c>
      <c r="AE26" s="2714">
        <f t="shared" si="38"/>
        <v>489.4</v>
      </c>
      <c r="AF26" s="2714"/>
      <c r="AG26" s="2714">
        <f t="shared" si="38"/>
        <v>0</v>
      </c>
      <c r="AH26" s="2714">
        <f t="shared" si="38"/>
        <v>0</v>
      </c>
      <c r="AI26" s="2714"/>
      <c r="AJ26" s="2714">
        <f t="shared" si="38"/>
        <v>0</v>
      </c>
      <c r="AK26" s="2714">
        <f t="shared" si="38"/>
        <v>92333.59</v>
      </c>
      <c r="AL26" s="2714">
        <f t="shared" si="38"/>
        <v>0</v>
      </c>
      <c r="AM26" s="2714"/>
      <c r="AN26" s="2714">
        <f t="shared" si="38"/>
        <v>0</v>
      </c>
      <c r="AO26" s="2714"/>
      <c r="AP26" s="2714">
        <f t="shared" si="38"/>
        <v>0</v>
      </c>
      <c r="AQ26" s="2714">
        <f t="shared" si="38"/>
        <v>10251.59</v>
      </c>
      <c r="AR26" s="2714">
        <f t="shared" si="38"/>
        <v>220135.7</v>
      </c>
      <c r="AS26" s="2714"/>
      <c r="AT26" s="2714">
        <f t="shared" si="38"/>
        <v>0</v>
      </c>
      <c r="AU26" s="2714">
        <f t="shared" si="38"/>
        <v>100515.8</v>
      </c>
      <c r="AV26" s="2714">
        <f t="shared" si="38"/>
        <v>0</v>
      </c>
      <c r="AW26" s="2714">
        <f t="shared" si="38"/>
        <v>0</v>
      </c>
      <c r="AX26" s="2714"/>
      <c r="AY26" s="2714">
        <f t="shared" si="38"/>
        <v>0</v>
      </c>
      <c r="AZ26" s="2714">
        <f t="shared" si="38"/>
        <v>913.77</v>
      </c>
      <c r="BA26" s="2714">
        <f t="shared" si="38"/>
        <v>10032.370000000001</v>
      </c>
      <c r="BB26" s="2714">
        <f t="shared" si="38"/>
        <v>17673.009999999998</v>
      </c>
      <c r="BC26" s="2714"/>
      <c r="BD26" s="2714">
        <f t="shared" si="38"/>
        <v>0</v>
      </c>
      <c r="BE26" s="2714">
        <f t="shared" si="38"/>
        <v>3822.02</v>
      </c>
      <c r="BF26" s="2714"/>
      <c r="BG26" s="2714"/>
      <c r="BH26" s="2714"/>
      <c r="BI26" s="2714">
        <f t="shared" si="38"/>
        <v>1196.69</v>
      </c>
      <c r="BJ26" s="2714">
        <f t="shared" si="38"/>
        <v>0</v>
      </c>
      <c r="BK26" s="2714">
        <f t="shared" si="38"/>
        <v>0</v>
      </c>
      <c r="BL26" s="2714">
        <f t="shared" si="38"/>
        <v>0</v>
      </c>
      <c r="BM26" s="2714"/>
      <c r="BN26" s="2714">
        <f t="shared" si="38"/>
        <v>90481.04</v>
      </c>
      <c r="BO26" s="2714">
        <f t="shared" si="38"/>
        <v>1278.77</v>
      </c>
      <c r="BP26" s="2714">
        <f t="shared" si="38"/>
        <v>949855.74</v>
      </c>
      <c r="BQ26" s="2714">
        <f t="shared" si="38"/>
        <v>193701.87</v>
      </c>
      <c r="BR26" s="2714">
        <f t="shared" si="38"/>
        <v>0</v>
      </c>
      <c r="BS26" s="2714"/>
      <c r="BT26" s="2714">
        <f t="shared" si="38"/>
        <v>1029.01</v>
      </c>
      <c r="BU26" s="2714">
        <f t="shared" si="38"/>
        <v>13697.71</v>
      </c>
      <c r="BV26" s="2714"/>
      <c r="BW26" s="2714">
        <f t="shared" si="38"/>
        <v>586.86</v>
      </c>
      <c r="BX26" s="2714"/>
      <c r="BY26" s="2714"/>
      <c r="BZ26" s="2714">
        <f t="shared" si="38"/>
        <v>0</v>
      </c>
      <c r="CA26" s="2714">
        <f t="shared" si="38"/>
        <v>25024.01</v>
      </c>
    </row>
    <row r="27" spans="1:79" s="2643" customFormat="1" x14ac:dyDescent="0.35">
      <c r="A27" s="2876">
        <v>14</v>
      </c>
      <c r="B27" s="2878">
        <v>5065</v>
      </c>
      <c r="C27" s="2714">
        <f t="shared" si="22"/>
        <v>2747579.13</v>
      </c>
      <c r="D27" s="2714">
        <f t="shared" ref="D27:AA27" si="39">D152</f>
        <v>213329.96</v>
      </c>
      <c r="E27" s="2714">
        <f t="shared" si="39"/>
        <v>30754.95</v>
      </c>
      <c r="F27" s="2714">
        <f t="shared" si="39"/>
        <v>234014</v>
      </c>
      <c r="G27" s="2714"/>
      <c r="H27" s="2714"/>
      <c r="I27" s="2714">
        <f t="shared" si="39"/>
        <v>498354.56</v>
      </c>
      <c r="J27" s="2714"/>
      <c r="K27" s="2714">
        <f t="shared" si="39"/>
        <v>371579.18</v>
      </c>
      <c r="L27" s="2714">
        <f t="shared" si="39"/>
        <v>68365</v>
      </c>
      <c r="M27" s="2714">
        <f t="shared" si="39"/>
        <v>219.39</v>
      </c>
      <c r="N27" s="2714">
        <f t="shared" si="39"/>
        <v>9911.1299999999992</v>
      </c>
      <c r="O27" s="2714">
        <f t="shared" si="39"/>
        <v>1507.85</v>
      </c>
      <c r="P27" s="2714">
        <f t="shared" si="39"/>
        <v>31021.57</v>
      </c>
      <c r="Q27" s="2714"/>
      <c r="R27" s="2714"/>
      <c r="S27" s="2714">
        <f t="shared" si="39"/>
        <v>227286.08</v>
      </c>
      <c r="T27" s="2714">
        <f t="shared" si="39"/>
        <v>827290.19</v>
      </c>
      <c r="U27" s="2714">
        <f t="shared" si="39"/>
        <v>374754.67</v>
      </c>
      <c r="V27" s="2714"/>
      <c r="W27" s="2714">
        <f t="shared" si="39"/>
        <v>212033.63</v>
      </c>
      <c r="X27" s="2714">
        <f t="shared" si="39"/>
        <v>233530.41</v>
      </c>
      <c r="Y27" s="2714">
        <f t="shared" si="39"/>
        <v>35021.910000000003</v>
      </c>
      <c r="Z27" s="2714">
        <f t="shared" si="39"/>
        <v>755778.29</v>
      </c>
      <c r="AA27" s="2714">
        <f t="shared" si="39"/>
        <v>259603.9</v>
      </c>
      <c r="AB27" s="2714"/>
      <c r="AC27" s="2714"/>
      <c r="AD27" s="2714">
        <f t="shared" ref="AD27:CA27" si="40">AD152</f>
        <v>168011.24</v>
      </c>
      <c r="AE27" s="2714">
        <f t="shared" si="40"/>
        <v>0</v>
      </c>
      <c r="AF27" s="2714"/>
      <c r="AG27" s="2714">
        <f t="shared" si="40"/>
        <v>0</v>
      </c>
      <c r="AH27" s="2714">
        <f t="shared" si="40"/>
        <v>27368.19</v>
      </c>
      <c r="AI27" s="2714"/>
      <c r="AJ27" s="2714">
        <f t="shared" si="40"/>
        <v>12714655.4</v>
      </c>
      <c r="AK27" s="2714">
        <f t="shared" si="40"/>
        <v>894787.8</v>
      </c>
      <c r="AL27" s="2714">
        <f t="shared" si="40"/>
        <v>510839.79</v>
      </c>
      <c r="AM27" s="2714"/>
      <c r="AN27" s="2714">
        <f t="shared" si="40"/>
        <v>466847.19</v>
      </c>
      <c r="AO27" s="2714"/>
      <c r="AP27" s="2714">
        <f t="shared" si="40"/>
        <v>0</v>
      </c>
      <c r="AQ27" s="2714">
        <f t="shared" si="40"/>
        <v>112473.60000000001</v>
      </c>
      <c r="AR27" s="2714">
        <f t="shared" si="40"/>
        <v>1893410.77</v>
      </c>
      <c r="AS27" s="2714"/>
      <c r="AT27" s="2714">
        <f t="shared" si="40"/>
        <v>246846.15</v>
      </c>
      <c r="AU27" s="2714">
        <f t="shared" si="40"/>
        <v>393319.47</v>
      </c>
      <c r="AV27" s="2714">
        <f t="shared" si="40"/>
        <v>368407.17</v>
      </c>
      <c r="AW27" s="2714">
        <f t="shared" si="40"/>
        <v>4186.63</v>
      </c>
      <c r="AX27" s="2714"/>
      <c r="AY27" s="2714">
        <f t="shared" si="40"/>
        <v>223628.54</v>
      </c>
      <c r="AZ27" s="2714">
        <f t="shared" si="40"/>
        <v>49054.11</v>
      </c>
      <c r="BA27" s="2714">
        <f t="shared" si="40"/>
        <v>576206.18999999994</v>
      </c>
      <c r="BB27" s="2714">
        <f t="shared" si="40"/>
        <v>67459.12</v>
      </c>
      <c r="BC27" s="2714"/>
      <c r="BD27" s="2714">
        <f t="shared" si="40"/>
        <v>341206.01</v>
      </c>
      <c r="BE27" s="2714">
        <f t="shared" si="40"/>
        <v>54796.93</v>
      </c>
      <c r="BF27" s="2714"/>
      <c r="BG27" s="2714"/>
      <c r="BH27" s="2714"/>
      <c r="BI27" s="2714">
        <f t="shared" si="40"/>
        <v>289156.78999999998</v>
      </c>
      <c r="BJ27" s="2714">
        <f t="shared" si="40"/>
        <v>14405.2</v>
      </c>
      <c r="BK27" s="2714">
        <f t="shared" si="40"/>
        <v>16121.65</v>
      </c>
      <c r="BL27" s="2714">
        <f t="shared" si="40"/>
        <v>67967.33</v>
      </c>
      <c r="BM27" s="2714"/>
      <c r="BN27" s="2714">
        <f t="shared" si="40"/>
        <v>153059.42000000001</v>
      </c>
      <c r="BO27" s="2714">
        <f t="shared" si="40"/>
        <v>4954.37</v>
      </c>
      <c r="BP27" s="2714">
        <f t="shared" si="40"/>
        <v>75894.679999999993</v>
      </c>
      <c r="BQ27" s="2714">
        <f t="shared" si="40"/>
        <v>519839.64</v>
      </c>
      <c r="BR27" s="2714">
        <f t="shared" si="40"/>
        <v>109.26</v>
      </c>
      <c r="BS27" s="2714"/>
      <c r="BT27" s="2714">
        <f t="shared" si="40"/>
        <v>297975.15999999997</v>
      </c>
      <c r="BU27" s="2714">
        <f t="shared" si="40"/>
        <v>50226.16</v>
      </c>
      <c r="BV27" s="2714"/>
      <c r="BW27" s="2714">
        <f t="shared" si="40"/>
        <v>47235.839999999997</v>
      </c>
      <c r="BX27" s="2714"/>
      <c r="BY27" s="2714"/>
      <c r="BZ27" s="2714">
        <f t="shared" si="40"/>
        <v>1166123.42</v>
      </c>
      <c r="CA27" s="2714">
        <f t="shared" si="40"/>
        <v>1015943.62</v>
      </c>
    </row>
    <row r="28" spans="1:79" s="2643" customFormat="1" x14ac:dyDescent="0.35">
      <c r="A28" s="2876">
        <v>15</v>
      </c>
      <c r="B28" s="2878">
        <v>5070</v>
      </c>
      <c r="C28" s="2714">
        <f t="shared" si="22"/>
        <v>1359373.53</v>
      </c>
      <c r="D28" s="2714">
        <f t="shared" ref="D28:AA28" si="41">D153</f>
        <v>125997</v>
      </c>
      <c r="E28" s="2714">
        <f t="shared" si="41"/>
        <v>10687.44</v>
      </c>
      <c r="F28" s="2714">
        <f t="shared" si="41"/>
        <v>532401</v>
      </c>
      <c r="G28" s="2714"/>
      <c r="H28" s="2714"/>
      <c r="I28" s="2714">
        <f t="shared" si="41"/>
        <v>308944.13</v>
      </c>
      <c r="J28" s="2714"/>
      <c r="K28" s="2714">
        <f t="shared" si="41"/>
        <v>4357.34</v>
      </c>
      <c r="L28" s="2714">
        <f t="shared" si="41"/>
        <v>0</v>
      </c>
      <c r="M28" s="2714">
        <f t="shared" si="41"/>
        <v>4403.2</v>
      </c>
      <c r="N28" s="2714">
        <f t="shared" si="41"/>
        <v>0</v>
      </c>
      <c r="O28" s="2714">
        <f t="shared" si="41"/>
        <v>0</v>
      </c>
      <c r="P28" s="2714">
        <f t="shared" si="41"/>
        <v>0</v>
      </c>
      <c r="Q28" s="2714"/>
      <c r="R28" s="2714"/>
      <c r="S28" s="2714">
        <f t="shared" si="41"/>
        <v>17020.560000000001</v>
      </c>
      <c r="T28" s="2714">
        <f t="shared" si="41"/>
        <v>37353.57</v>
      </c>
      <c r="U28" s="2714">
        <f t="shared" si="41"/>
        <v>71515.87</v>
      </c>
      <c r="V28" s="2714"/>
      <c r="W28" s="2714">
        <f t="shared" si="41"/>
        <v>569695.23</v>
      </c>
      <c r="X28" s="2714">
        <f t="shared" si="41"/>
        <v>197019.08</v>
      </c>
      <c r="Y28" s="2714">
        <f t="shared" si="41"/>
        <v>47045.4</v>
      </c>
      <c r="Z28" s="2714">
        <f t="shared" si="41"/>
        <v>683646.47</v>
      </c>
      <c r="AA28" s="2714">
        <f t="shared" si="41"/>
        <v>159706.93</v>
      </c>
      <c r="AB28" s="2714"/>
      <c r="AC28" s="2714"/>
      <c r="AD28" s="2714">
        <f t="shared" ref="AD28:CA28" si="42">AD153</f>
        <v>0</v>
      </c>
      <c r="AE28" s="2714">
        <f t="shared" si="42"/>
        <v>16635.38</v>
      </c>
      <c r="AF28" s="2714"/>
      <c r="AG28" s="2714">
        <f t="shared" si="42"/>
        <v>0</v>
      </c>
      <c r="AH28" s="2714">
        <f t="shared" si="42"/>
        <v>0</v>
      </c>
      <c r="AI28" s="2714"/>
      <c r="AJ28" s="2714">
        <f t="shared" si="42"/>
        <v>51197943.579999998</v>
      </c>
      <c r="AK28" s="2714">
        <f t="shared" si="42"/>
        <v>674388.87</v>
      </c>
      <c r="AL28" s="2714">
        <f t="shared" si="42"/>
        <v>93753.57</v>
      </c>
      <c r="AM28" s="2714"/>
      <c r="AN28" s="2714">
        <f t="shared" si="42"/>
        <v>231262.27</v>
      </c>
      <c r="AO28" s="2714"/>
      <c r="AP28" s="2714">
        <f t="shared" si="42"/>
        <v>60986.18</v>
      </c>
      <c r="AQ28" s="2714">
        <f t="shared" si="42"/>
        <v>0</v>
      </c>
      <c r="AR28" s="2714">
        <f t="shared" si="42"/>
        <v>0</v>
      </c>
      <c r="AS28" s="2714"/>
      <c r="AT28" s="2714">
        <f t="shared" si="42"/>
        <v>513005.62</v>
      </c>
      <c r="AU28" s="2714">
        <f t="shared" si="42"/>
        <v>606474.57999999996</v>
      </c>
      <c r="AV28" s="2714">
        <f t="shared" si="42"/>
        <v>790018.16</v>
      </c>
      <c r="AW28" s="2714">
        <f t="shared" si="42"/>
        <v>48040.4</v>
      </c>
      <c r="AX28" s="2714"/>
      <c r="AY28" s="2714">
        <f t="shared" si="42"/>
        <v>0</v>
      </c>
      <c r="AZ28" s="2714">
        <f t="shared" si="42"/>
        <v>270432.59999999998</v>
      </c>
      <c r="BA28" s="2714">
        <f t="shared" si="42"/>
        <v>863437.64</v>
      </c>
      <c r="BB28" s="2714">
        <f t="shared" si="42"/>
        <v>48564.06</v>
      </c>
      <c r="BC28" s="2714"/>
      <c r="BD28" s="2714">
        <f t="shared" si="42"/>
        <v>0</v>
      </c>
      <c r="BE28" s="2714">
        <f t="shared" si="42"/>
        <v>68587.839999999997</v>
      </c>
      <c r="BF28" s="2714"/>
      <c r="BG28" s="2714"/>
      <c r="BH28" s="2714"/>
      <c r="BI28" s="2714">
        <f t="shared" si="42"/>
        <v>304674.02</v>
      </c>
      <c r="BJ28" s="2714">
        <f t="shared" si="42"/>
        <v>41825.17</v>
      </c>
      <c r="BK28" s="2714">
        <f t="shared" si="42"/>
        <v>69103.649999999994</v>
      </c>
      <c r="BL28" s="2714">
        <f t="shared" si="42"/>
        <v>0</v>
      </c>
      <c r="BM28" s="2714"/>
      <c r="BN28" s="2714">
        <f t="shared" si="42"/>
        <v>6085.05</v>
      </c>
      <c r="BO28" s="2714">
        <f t="shared" si="42"/>
        <v>2469.4499999999998</v>
      </c>
      <c r="BP28" s="2714">
        <f t="shared" si="42"/>
        <v>1800929.3</v>
      </c>
      <c r="BQ28" s="2714">
        <f t="shared" si="42"/>
        <v>1094599.6299999999</v>
      </c>
      <c r="BR28" s="2714">
        <f t="shared" si="42"/>
        <v>12651.54</v>
      </c>
      <c r="BS28" s="2714"/>
      <c r="BT28" s="2714">
        <f t="shared" si="42"/>
        <v>0</v>
      </c>
      <c r="BU28" s="2714">
        <f t="shared" si="42"/>
        <v>66832.55</v>
      </c>
      <c r="BV28" s="2714"/>
      <c r="BW28" s="2714">
        <f t="shared" si="42"/>
        <v>256312.38</v>
      </c>
      <c r="BX28" s="2714"/>
      <c r="BY28" s="2714"/>
      <c r="BZ28" s="2714">
        <f t="shared" si="42"/>
        <v>-447842.77</v>
      </c>
      <c r="CA28" s="2714">
        <f t="shared" si="42"/>
        <v>7013.76</v>
      </c>
    </row>
    <row r="29" spans="1:79" s="2643" customFormat="1" x14ac:dyDescent="0.35">
      <c r="A29" s="2876">
        <v>16</v>
      </c>
      <c r="B29" s="2878">
        <v>5075</v>
      </c>
      <c r="C29" s="2714">
        <f t="shared" si="22"/>
        <v>928230.3</v>
      </c>
      <c r="D29" s="2714">
        <f t="shared" ref="D29:AA29" si="43">D154</f>
        <v>76050.89</v>
      </c>
      <c r="E29" s="2714">
        <f t="shared" si="43"/>
        <v>780.17</v>
      </c>
      <c r="F29" s="2714">
        <f t="shared" si="43"/>
        <v>70353</v>
      </c>
      <c r="G29" s="2714"/>
      <c r="H29" s="2714"/>
      <c r="I29" s="2714">
        <f t="shared" si="43"/>
        <v>108250.84</v>
      </c>
      <c r="J29" s="2714"/>
      <c r="K29" s="2714">
        <f t="shared" si="43"/>
        <v>1822.62</v>
      </c>
      <c r="L29" s="2714">
        <f t="shared" si="43"/>
        <v>0</v>
      </c>
      <c r="M29" s="2714">
        <f t="shared" si="43"/>
        <v>0</v>
      </c>
      <c r="N29" s="2714">
        <f t="shared" si="43"/>
        <v>0</v>
      </c>
      <c r="O29" s="2714">
        <f t="shared" si="43"/>
        <v>39552.120000000003</v>
      </c>
      <c r="P29" s="2714">
        <f t="shared" si="43"/>
        <v>0</v>
      </c>
      <c r="Q29" s="2714"/>
      <c r="R29" s="2714"/>
      <c r="S29" s="2714">
        <f t="shared" si="43"/>
        <v>0</v>
      </c>
      <c r="T29" s="2714">
        <f t="shared" si="43"/>
        <v>3685.56</v>
      </c>
      <c r="U29" s="2714">
        <f t="shared" si="43"/>
        <v>209688.79</v>
      </c>
      <c r="V29" s="2714"/>
      <c r="W29" s="2714">
        <f t="shared" si="43"/>
        <v>0</v>
      </c>
      <c r="X29" s="2714">
        <f t="shared" si="43"/>
        <v>19514.04</v>
      </c>
      <c r="Y29" s="2714">
        <f t="shared" si="43"/>
        <v>4133.88</v>
      </c>
      <c r="Z29" s="2714">
        <f t="shared" si="43"/>
        <v>129394.01</v>
      </c>
      <c r="AA29" s="2714">
        <f t="shared" si="43"/>
        <v>23621.33</v>
      </c>
      <c r="AB29" s="2714"/>
      <c r="AC29" s="2714"/>
      <c r="AD29" s="2714">
        <f t="shared" ref="AD29:CA29" si="44">AD154</f>
        <v>0</v>
      </c>
      <c r="AE29" s="2714">
        <f t="shared" si="44"/>
        <v>64.19</v>
      </c>
      <c r="AF29" s="2714"/>
      <c r="AG29" s="2714">
        <f t="shared" si="44"/>
        <v>0</v>
      </c>
      <c r="AH29" s="2714">
        <f t="shared" si="44"/>
        <v>0</v>
      </c>
      <c r="AI29" s="2714"/>
      <c r="AJ29" s="2714">
        <f t="shared" si="44"/>
        <v>8075788.8099999996</v>
      </c>
      <c r="AK29" s="2714">
        <f t="shared" si="44"/>
        <v>6705.74</v>
      </c>
      <c r="AL29" s="2714">
        <f t="shared" si="44"/>
        <v>127689.60000000001</v>
      </c>
      <c r="AM29" s="2714"/>
      <c r="AN29" s="2714">
        <f t="shared" si="44"/>
        <v>-31685.200000000001</v>
      </c>
      <c r="AO29" s="2714"/>
      <c r="AP29" s="2714">
        <f t="shared" si="44"/>
        <v>0</v>
      </c>
      <c r="AQ29" s="2714">
        <f t="shared" si="44"/>
        <v>0</v>
      </c>
      <c r="AR29" s="2714">
        <f t="shared" si="44"/>
        <v>0</v>
      </c>
      <c r="AS29" s="2714"/>
      <c r="AT29" s="2714">
        <f t="shared" si="44"/>
        <v>9638.6299999999992</v>
      </c>
      <c r="AU29" s="2714">
        <f t="shared" si="44"/>
        <v>0</v>
      </c>
      <c r="AV29" s="2714">
        <f t="shared" si="44"/>
        <v>0</v>
      </c>
      <c r="AW29" s="2714">
        <f t="shared" si="44"/>
        <v>111693.22</v>
      </c>
      <c r="AX29" s="2714"/>
      <c r="AY29" s="2714">
        <f t="shared" si="44"/>
        <v>0</v>
      </c>
      <c r="AZ29" s="2714">
        <f t="shared" si="44"/>
        <v>143052.17000000001</v>
      </c>
      <c r="BA29" s="2714">
        <f t="shared" si="44"/>
        <v>151090.93</v>
      </c>
      <c r="BB29" s="2714">
        <f t="shared" si="44"/>
        <v>105141.19</v>
      </c>
      <c r="BC29" s="2714"/>
      <c r="BD29" s="2714">
        <f t="shared" si="44"/>
        <v>0</v>
      </c>
      <c r="BE29" s="2714">
        <f t="shared" si="44"/>
        <v>28173.62</v>
      </c>
      <c r="BF29" s="2714"/>
      <c r="BG29" s="2714"/>
      <c r="BH29" s="2714"/>
      <c r="BI29" s="2714">
        <f t="shared" si="44"/>
        <v>56524.35</v>
      </c>
      <c r="BJ29" s="2714">
        <f t="shared" si="44"/>
        <v>10451.540000000001</v>
      </c>
      <c r="BK29" s="2714">
        <f t="shared" si="44"/>
        <v>5180.5600000000004</v>
      </c>
      <c r="BL29" s="2714">
        <f t="shared" si="44"/>
        <v>0</v>
      </c>
      <c r="BM29" s="2714"/>
      <c r="BN29" s="2714">
        <f t="shared" si="44"/>
        <v>-134</v>
      </c>
      <c r="BO29" s="2714">
        <f t="shared" si="44"/>
        <v>21871.7</v>
      </c>
      <c r="BP29" s="2714">
        <f t="shared" si="44"/>
        <v>246374.51</v>
      </c>
      <c r="BQ29" s="2714">
        <f t="shared" si="44"/>
        <v>373346.29</v>
      </c>
      <c r="BR29" s="2714">
        <f t="shared" si="44"/>
        <v>0</v>
      </c>
      <c r="BS29" s="2714"/>
      <c r="BT29" s="2714">
        <f t="shared" si="44"/>
        <v>0</v>
      </c>
      <c r="BU29" s="2714">
        <f t="shared" si="44"/>
        <v>24723.63</v>
      </c>
      <c r="BV29" s="2714"/>
      <c r="BW29" s="2714">
        <f t="shared" si="44"/>
        <v>36800.82</v>
      </c>
      <c r="BX29" s="2714"/>
      <c r="BY29" s="2714"/>
      <c r="BZ29" s="2714">
        <f t="shared" si="44"/>
        <v>572526.5</v>
      </c>
      <c r="CA29" s="2714">
        <f t="shared" si="44"/>
        <v>4245.75</v>
      </c>
    </row>
    <row r="30" spans="1:79" s="2643" customFormat="1" x14ac:dyDescent="0.35">
      <c r="A30" s="2876">
        <v>17</v>
      </c>
      <c r="B30" s="2878">
        <v>5085</v>
      </c>
      <c r="C30" s="2714">
        <f t="shared" si="22"/>
        <v>656762.65</v>
      </c>
      <c r="D30" s="2714">
        <f t="shared" ref="D30:AA30" si="45">D155</f>
        <v>600533.56999999995</v>
      </c>
      <c r="E30" s="2714">
        <f t="shared" si="45"/>
        <v>10123.73</v>
      </c>
      <c r="F30" s="2714">
        <f t="shared" si="45"/>
        <v>388434</v>
      </c>
      <c r="G30" s="2714"/>
      <c r="H30" s="2714"/>
      <c r="I30" s="2714">
        <f t="shared" si="45"/>
        <v>0</v>
      </c>
      <c r="J30" s="2714"/>
      <c r="K30" s="2714">
        <f t="shared" si="45"/>
        <v>677238.08</v>
      </c>
      <c r="L30" s="2714">
        <f t="shared" si="45"/>
        <v>90645.84</v>
      </c>
      <c r="M30" s="2714">
        <f t="shared" si="45"/>
        <v>10701.22</v>
      </c>
      <c r="N30" s="2714">
        <f t="shared" si="45"/>
        <v>228708.18</v>
      </c>
      <c r="O30" s="2714">
        <f t="shared" si="45"/>
        <v>15983.63</v>
      </c>
      <c r="P30" s="2714">
        <f t="shared" si="45"/>
        <v>0</v>
      </c>
      <c r="Q30" s="2714"/>
      <c r="R30" s="2714"/>
      <c r="S30" s="2714">
        <f t="shared" si="45"/>
        <v>0</v>
      </c>
      <c r="T30" s="2714">
        <f t="shared" si="45"/>
        <v>13381.44</v>
      </c>
      <c r="U30" s="2714">
        <f t="shared" si="45"/>
        <v>597802.74</v>
      </c>
      <c r="V30" s="2714"/>
      <c r="W30" s="2714">
        <f t="shared" si="45"/>
        <v>166744.68</v>
      </c>
      <c r="X30" s="2714">
        <f t="shared" si="45"/>
        <v>5301.92</v>
      </c>
      <c r="Y30" s="2714">
        <f t="shared" si="45"/>
        <v>86049.64</v>
      </c>
      <c r="Z30" s="2714">
        <f t="shared" si="45"/>
        <v>895684.06</v>
      </c>
      <c r="AA30" s="2714">
        <f t="shared" si="45"/>
        <v>127925.78</v>
      </c>
      <c r="AB30" s="2714"/>
      <c r="AC30" s="2714"/>
      <c r="AD30" s="2714">
        <f t="shared" ref="AD30:CA30" si="46">AD155</f>
        <v>44932.79</v>
      </c>
      <c r="AE30" s="2714">
        <f t="shared" si="46"/>
        <v>85771.13</v>
      </c>
      <c r="AF30" s="2714"/>
      <c r="AG30" s="2714">
        <f t="shared" si="46"/>
        <v>0</v>
      </c>
      <c r="AH30" s="2714">
        <f t="shared" si="46"/>
        <v>0</v>
      </c>
      <c r="AI30" s="2714"/>
      <c r="AJ30" s="2714">
        <f t="shared" si="46"/>
        <v>78354239.379999995</v>
      </c>
      <c r="AK30" s="2714">
        <f t="shared" si="46"/>
        <v>13918868.810000001</v>
      </c>
      <c r="AL30" s="2714">
        <f t="shared" si="46"/>
        <v>243484.19</v>
      </c>
      <c r="AM30" s="2714"/>
      <c r="AN30" s="2714">
        <f t="shared" si="46"/>
        <v>205625.02</v>
      </c>
      <c r="AO30" s="2714"/>
      <c r="AP30" s="2714">
        <f t="shared" si="46"/>
        <v>3279.85</v>
      </c>
      <c r="AQ30" s="2714">
        <f t="shared" si="46"/>
        <v>140175.1</v>
      </c>
      <c r="AR30" s="2714">
        <f t="shared" si="46"/>
        <v>3375843.29</v>
      </c>
      <c r="AS30" s="2714"/>
      <c r="AT30" s="2714">
        <f t="shared" si="46"/>
        <v>900748.73</v>
      </c>
      <c r="AU30" s="2714">
        <f t="shared" si="46"/>
        <v>979541.77</v>
      </c>
      <c r="AV30" s="2714">
        <f t="shared" si="46"/>
        <v>2101740.59</v>
      </c>
      <c r="AW30" s="2714">
        <f t="shared" si="46"/>
        <v>244192.9</v>
      </c>
      <c r="AX30" s="2714"/>
      <c r="AY30" s="2714">
        <f t="shared" si="46"/>
        <v>-107.57</v>
      </c>
      <c r="AZ30" s="2714">
        <f t="shared" si="46"/>
        <v>86048.6</v>
      </c>
      <c r="BA30" s="2714">
        <f t="shared" si="46"/>
        <v>299999.67</v>
      </c>
      <c r="BB30" s="2714">
        <f t="shared" si="46"/>
        <v>14.81</v>
      </c>
      <c r="BC30" s="2714"/>
      <c r="BD30" s="2714">
        <f t="shared" si="46"/>
        <v>112258.99</v>
      </c>
      <c r="BE30" s="2714">
        <f t="shared" si="46"/>
        <v>414486.97</v>
      </c>
      <c r="BF30" s="2714"/>
      <c r="BG30" s="2714"/>
      <c r="BH30" s="2714"/>
      <c r="BI30" s="2714">
        <f t="shared" si="46"/>
        <v>593297.48</v>
      </c>
      <c r="BJ30" s="2714">
        <f t="shared" si="46"/>
        <v>89871.69</v>
      </c>
      <c r="BK30" s="2714">
        <f t="shared" si="46"/>
        <v>59947.05</v>
      </c>
      <c r="BL30" s="2714">
        <f t="shared" si="46"/>
        <v>37995.449999999997</v>
      </c>
      <c r="BM30" s="2714"/>
      <c r="BN30" s="2714">
        <f t="shared" si="46"/>
        <v>0</v>
      </c>
      <c r="BO30" s="2714">
        <f t="shared" si="46"/>
        <v>255389.01</v>
      </c>
      <c r="BP30" s="2714">
        <f t="shared" si="46"/>
        <v>3481416.73</v>
      </c>
      <c r="BQ30" s="2714">
        <f t="shared" si="46"/>
        <v>1659492.55</v>
      </c>
      <c r="BR30" s="2714">
        <f t="shared" si="46"/>
        <v>0</v>
      </c>
      <c r="BS30" s="2714"/>
      <c r="BT30" s="2714">
        <f t="shared" si="46"/>
        <v>84951.2</v>
      </c>
      <c r="BU30" s="2714">
        <f t="shared" si="46"/>
        <v>92111.47</v>
      </c>
      <c r="BV30" s="2714"/>
      <c r="BW30" s="2714">
        <f t="shared" si="46"/>
        <v>79330.59</v>
      </c>
      <c r="BX30" s="2714"/>
      <c r="BY30" s="2714"/>
      <c r="BZ30" s="2714">
        <f t="shared" si="46"/>
        <v>7893.74</v>
      </c>
      <c r="CA30" s="2714">
        <f t="shared" si="46"/>
        <v>0</v>
      </c>
    </row>
    <row r="31" spans="1:79" s="2643" customFormat="1" x14ac:dyDescent="0.35">
      <c r="A31" s="2876">
        <v>18</v>
      </c>
      <c r="B31" s="2878">
        <v>5090</v>
      </c>
      <c r="C31" s="2714">
        <f t="shared" si="22"/>
        <v>0</v>
      </c>
      <c r="D31" s="2714">
        <f t="shared" ref="D31:AA31" si="47">D156</f>
        <v>0</v>
      </c>
      <c r="E31" s="2714">
        <f t="shared" si="47"/>
        <v>0</v>
      </c>
      <c r="F31" s="2714">
        <f t="shared" si="47"/>
        <v>0</v>
      </c>
      <c r="G31" s="2714"/>
      <c r="H31" s="2714"/>
      <c r="I31" s="2714">
        <f t="shared" si="47"/>
        <v>0</v>
      </c>
      <c r="J31" s="2714"/>
      <c r="K31" s="2714">
        <f t="shared" si="47"/>
        <v>959.89</v>
      </c>
      <c r="L31" s="2714">
        <f t="shared" si="47"/>
        <v>0</v>
      </c>
      <c r="M31" s="2714">
        <f t="shared" si="47"/>
        <v>0</v>
      </c>
      <c r="N31" s="2714">
        <f t="shared" si="47"/>
        <v>0</v>
      </c>
      <c r="O31" s="2714">
        <f t="shared" si="47"/>
        <v>0</v>
      </c>
      <c r="P31" s="2714">
        <f t="shared" si="47"/>
        <v>0</v>
      </c>
      <c r="Q31" s="2714"/>
      <c r="R31" s="2714"/>
      <c r="S31" s="2714">
        <f t="shared" si="47"/>
        <v>0</v>
      </c>
      <c r="T31" s="2714">
        <f t="shared" si="47"/>
        <v>0</v>
      </c>
      <c r="U31" s="2714">
        <f t="shared" si="47"/>
        <v>0</v>
      </c>
      <c r="V31" s="2714"/>
      <c r="W31" s="2714">
        <f t="shared" si="47"/>
        <v>0</v>
      </c>
      <c r="X31" s="2714">
        <f t="shared" si="47"/>
        <v>0</v>
      </c>
      <c r="Y31" s="2714">
        <f t="shared" si="47"/>
        <v>0</v>
      </c>
      <c r="Z31" s="2714">
        <f t="shared" si="47"/>
        <v>0</v>
      </c>
      <c r="AA31" s="2714">
        <f t="shared" si="47"/>
        <v>0</v>
      </c>
      <c r="AB31" s="2714"/>
      <c r="AC31" s="2714"/>
      <c r="AD31" s="2714">
        <f t="shared" ref="AD31:CA31" si="48">AD156</f>
        <v>0</v>
      </c>
      <c r="AE31" s="2714">
        <f t="shared" si="48"/>
        <v>0</v>
      </c>
      <c r="AF31" s="2714"/>
      <c r="AG31" s="2714">
        <f t="shared" si="48"/>
        <v>0</v>
      </c>
      <c r="AH31" s="2714">
        <f t="shared" si="48"/>
        <v>0</v>
      </c>
      <c r="AI31" s="2714"/>
      <c r="AJ31" s="2714">
        <f t="shared" si="48"/>
        <v>0</v>
      </c>
      <c r="AK31" s="2714">
        <f t="shared" si="48"/>
        <v>0</v>
      </c>
      <c r="AL31" s="2714">
        <f t="shared" si="48"/>
        <v>0</v>
      </c>
      <c r="AM31" s="2714"/>
      <c r="AN31" s="2714">
        <f t="shared" si="48"/>
        <v>0</v>
      </c>
      <c r="AO31" s="2714"/>
      <c r="AP31" s="2714">
        <f t="shared" si="48"/>
        <v>0</v>
      </c>
      <c r="AQ31" s="2714">
        <f t="shared" si="48"/>
        <v>0</v>
      </c>
      <c r="AR31" s="2714">
        <f t="shared" si="48"/>
        <v>0</v>
      </c>
      <c r="AS31" s="2714"/>
      <c r="AT31" s="2714">
        <f t="shared" si="48"/>
        <v>0</v>
      </c>
      <c r="AU31" s="2714">
        <f t="shared" si="48"/>
        <v>0</v>
      </c>
      <c r="AV31" s="2714">
        <f t="shared" si="48"/>
        <v>0</v>
      </c>
      <c r="AW31" s="2714">
        <f t="shared" si="48"/>
        <v>0</v>
      </c>
      <c r="AX31" s="2714"/>
      <c r="AY31" s="2714">
        <f t="shared" si="48"/>
        <v>0</v>
      </c>
      <c r="AZ31" s="2714">
        <f t="shared" si="48"/>
        <v>0</v>
      </c>
      <c r="BA31" s="2714">
        <f t="shared" si="48"/>
        <v>0</v>
      </c>
      <c r="BB31" s="2714">
        <f t="shared" si="48"/>
        <v>0</v>
      </c>
      <c r="BC31" s="2714"/>
      <c r="BD31" s="2714">
        <f t="shared" si="48"/>
        <v>0</v>
      </c>
      <c r="BE31" s="2714">
        <f t="shared" si="48"/>
        <v>0</v>
      </c>
      <c r="BF31" s="2714"/>
      <c r="BG31" s="2714"/>
      <c r="BH31" s="2714"/>
      <c r="BI31" s="2714">
        <f t="shared" si="48"/>
        <v>47.03</v>
      </c>
      <c r="BJ31" s="2714">
        <f t="shared" si="48"/>
        <v>0</v>
      </c>
      <c r="BK31" s="2714">
        <f t="shared" si="48"/>
        <v>0</v>
      </c>
      <c r="BL31" s="2714">
        <f t="shared" si="48"/>
        <v>0</v>
      </c>
      <c r="BM31" s="2714"/>
      <c r="BN31" s="2714">
        <f t="shared" si="48"/>
        <v>0</v>
      </c>
      <c r="BO31" s="2714">
        <f t="shared" si="48"/>
        <v>0</v>
      </c>
      <c r="BP31" s="2714">
        <f t="shared" si="48"/>
        <v>0</v>
      </c>
      <c r="BQ31" s="2714">
        <f t="shared" si="48"/>
        <v>0</v>
      </c>
      <c r="BR31" s="2714">
        <f t="shared" si="48"/>
        <v>0</v>
      </c>
      <c r="BS31" s="2714"/>
      <c r="BT31" s="2714">
        <f t="shared" si="48"/>
        <v>0</v>
      </c>
      <c r="BU31" s="2714">
        <f t="shared" si="48"/>
        <v>0</v>
      </c>
      <c r="BV31" s="2714"/>
      <c r="BW31" s="2714">
        <f t="shared" si="48"/>
        <v>0</v>
      </c>
      <c r="BX31" s="2714"/>
      <c r="BY31" s="2714"/>
      <c r="BZ31" s="2714">
        <f t="shared" si="48"/>
        <v>47695.55</v>
      </c>
      <c r="CA31" s="2714">
        <f t="shared" si="48"/>
        <v>0</v>
      </c>
    </row>
    <row r="32" spans="1:79" s="2643" customFormat="1" x14ac:dyDescent="0.35">
      <c r="A32" s="2876">
        <v>19</v>
      </c>
      <c r="B32" s="2878">
        <v>5095</v>
      </c>
      <c r="C32" s="2714">
        <f t="shared" si="22"/>
        <v>0</v>
      </c>
      <c r="D32" s="2714">
        <f t="shared" ref="D32:AA32" si="49">D157</f>
        <v>268746.48</v>
      </c>
      <c r="E32" s="2714">
        <f t="shared" si="49"/>
        <v>0</v>
      </c>
      <c r="F32" s="2714">
        <f t="shared" si="49"/>
        <v>21910</v>
      </c>
      <c r="G32" s="2714"/>
      <c r="H32" s="2714"/>
      <c r="I32" s="2714">
        <f t="shared" si="49"/>
        <v>0</v>
      </c>
      <c r="J32" s="2714"/>
      <c r="K32" s="2714">
        <f t="shared" si="49"/>
        <v>47653.17</v>
      </c>
      <c r="L32" s="2714">
        <f t="shared" si="49"/>
        <v>11002.8</v>
      </c>
      <c r="M32" s="2714">
        <f t="shared" si="49"/>
        <v>4177.6499999999996</v>
      </c>
      <c r="N32" s="2714">
        <f t="shared" si="49"/>
        <v>0</v>
      </c>
      <c r="O32" s="2714">
        <f t="shared" si="49"/>
        <v>0</v>
      </c>
      <c r="P32" s="2714">
        <f t="shared" si="49"/>
        <v>32667</v>
      </c>
      <c r="Q32" s="2714"/>
      <c r="R32" s="2714"/>
      <c r="S32" s="2714">
        <f t="shared" si="49"/>
        <v>0</v>
      </c>
      <c r="T32" s="2714">
        <f t="shared" si="49"/>
        <v>0</v>
      </c>
      <c r="U32" s="2714">
        <f t="shared" si="49"/>
        <v>0</v>
      </c>
      <c r="V32" s="2714"/>
      <c r="W32" s="2714">
        <f t="shared" si="49"/>
        <v>0</v>
      </c>
      <c r="X32" s="2714">
        <f t="shared" si="49"/>
        <v>9317.7900000000009</v>
      </c>
      <c r="Y32" s="2714">
        <f t="shared" si="49"/>
        <v>0</v>
      </c>
      <c r="Z32" s="2714">
        <f t="shared" si="49"/>
        <v>138124.5</v>
      </c>
      <c r="AA32" s="2714">
        <f t="shared" si="49"/>
        <v>34552.639999999999</v>
      </c>
      <c r="AB32" s="2714"/>
      <c r="AC32" s="2714"/>
      <c r="AD32" s="2714">
        <f t="shared" ref="AD32:CA32" si="50">AD157</f>
        <v>0</v>
      </c>
      <c r="AE32" s="2714">
        <f t="shared" si="50"/>
        <v>17806.8</v>
      </c>
      <c r="AF32" s="2714"/>
      <c r="AG32" s="2714">
        <f t="shared" si="50"/>
        <v>6286.65</v>
      </c>
      <c r="AH32" s="2714">
        <f t="shared" si="50"/>
        <v>2808.6</v>
      </c>
      <c r="AI32" s="2714"/>
      <c r="AJ32" s="2714">
        <f t="shared" si="50"/>
        <v>0</v>
      </c>
      <c r="AK32" s="2714">
        <f t="shared" si="50"/>
        <v>0</v>
      </c>
      <c r="AL32" s="2714">
        <f t="shared" si="50"/>
        <v>50569.59</v>
      </c>
      <c r="AM32" s="2714"/>
      <c r="AN32" s="2714">
        <f t="shared" si="50"/>
        <v>47710.67</v>
      </c>
      <c r="AO32" s="2714"/>
      <c r="AP32" s="2714">
        <f t="shared" si="50"/>
        <v>0</v>
      </c>
      <c r="AQ32" s="2714">
        <f t="shared" si="50"/>
        <v>84879.89</v>
      </c>
      <c r="AR32" s="2714">
        <f t="shared" si="50"/>
        <v>90236.01</v>
      </c>
      <c r="AS32" s="2714"/>
      <c r="AT32" s="2714">
        <f t="shared" si="50"/>
        <v>0</v>
      </c>
      <c r="AU32" s="2714">
        <f t="shared" si="50"/>
        <v>79035.25</v>
      </c>
      <c r="AV32" s="2714">
        <f t="shared" si="50"/>
        <v>0</v>
      </c>
      <c r="AW32" s="2714">
        <f t="shared" si="50"/>
        <v>20897.52</v>
      </c>
      <c r="AX32" s="2714"/>
      <c r="AY32" s="2714">
        <f t="shared" si="50"/>
        <v>59413.01</v>
      </c>
      <c r="AZ32" s="2714">
        <f t="shared" si="50"/>
        <v>21321.24</v>
      </c>
      <c r="BA32" s="2714">
        <f t="shared" si="50"/>
        <v>34449.24</v>
      </c>
      <c r="BB32" s="2714">
        <f t="shared" si="50"/>
        <v>0</v>
      </c>
      <c r="BC32" s="2714"/>
      <c r="BD32" s="2714">
        <f t="shared" si="50"/>
        <v>0</v>
      </c>
      <c r="BE32" s="2714">
        <f t="shared" si="50"/>
        <v>30455</v>
      </c>
      <c r="BF32" s="2714"/>
      <c r="BG32" s="2714"/>
      <c r="BH32" s="2714"/>
      <c r="BI32" s="2714">
        <f t="shared" si="50"/>
        <v>640.86</v>
      </c>
      <c r="BJ32" s="2714">
        <f t="shared" si="50"/>
        <v>15410.64</v>
      </c>
      <c r="BK32" s="2714">
        <f t="shared" si="50"/>
        <v>67871.22</v>
      </c>
      <c r="BL32" s="2714">
        <f t="shared" si="50"/>
        <v>1113.28</v>
      </c>
      <c r="BM32" s="2714"/>
      <c r="BN32" s="2714">
        <f t="shared" si="50"/>
        <v>0</v>
      </c>
      <c r="BO32" s="2714">
        <f t="shared" si="50"/>
        <v>16278.83</v>
      </c>
      <c r="BP32" s="2714">
        <f t="shared" si="50"/>
        <v>0</v>
      </c>
      <c r="BQ32" s="2714">
        <f t="shared" si="50"/>
        <v>179281.25</v>
      </c>
      <c r="BR32" s="2714">
        <f t="shared" si="50"/>
        <v>0</v>
      </c>
      <c r="BS32" s="2714"/>
      <c r="BT32" s="2714">
        <f t="shared" si="50"/>
        <v>40707.26</v>
      </c>
      <c r="BU32" s="2714">
        <f t="shared" si="50"/>
        <v>0</v>
      </c>
      <c r="BV32" s="2714"/>
      <c r="BW32" s="2714">
        <f t="shared" si="50"/>
        <v>42737.279999999999</v>
      </c>
      <c r="BX32" s="2714"/>
      <c r="BY32" s="2714"/>
      <c r="BZ32" s="2714">
        <f t="shared" si="50"/>
        <v>76851.7</v>
      </c>
      <c r="CA32" s="2714">
        <f t="shared" si="50"/>
        <v>70981.45</v>
      </c>
    </row>
    <row r="33" spans="1:79" s="2643" customFormat="1" x14ac:dyDescent="0.35">
      <c r="A33" s="2876">
        <v>20</v>
      </c>
      <c r="B33" s="2878">
        <v>5096</v>
      </c>
      <c r="C33" s="2714">
        <f t="shared" si="22"/>
        <v>0</v>
      </c>
      <c r="D33" s="2714">
        <f t="shared" ref="D33:AA33" si="51">D158</f>
        <v>2243.4</v>
      </c>
      <c r="E33" s="2714">
        <f t="shared" si="51"/>
        <v>1990.6</v>
      </c>
      <c r="F33" s="2714">
        <f t="shared" si="51"/>
        <v>0</v>
      </c>
      <c r="G33" s="2714"/>
      <c r="H33" s="2714"/>
      <c r="I33" s="2714">
        <f t="shared" si="51"/>
        <v>0</v>
      </c>
      <c r="J33" s="2714"/>
      <c r="K33" s="2714">
        <f t="shared" si="51"/>
        <v>0</v>
      </c>
      <c r="L33" s="2714">
        <f t="shared" si="51"/>
        <v>0</v>
      </c>
      <c r="M33" s="2714">
        <f t="shared" si="51"/>
        <v>0</v>
      </c>
      <c r="N33" s="2714">
        <f t="shared" si="51"/>
        <v>27291.15</v>
      </c>
      <c r="O33" s="2714">
        <f t="shared" si="51"/>
        <v>0</v>
      </c>
      <c r="P33" s="2714">
        <f t="shared" si="51"/>
        <v>0</v>
      </c>
      <c r="Q33" s="2714"/>
      <c r="R33" s="2714"/>
      <c r="S33" s="2714">
        <f t="shared" si="51"/>
        <v>0</v>
      </c>
      <c r="T33" s="2714">
        <f t="shared" si="51"/>
        <v>0</v>
      </c>
      <c r="U33" s="2714">
        <f t="shared" si="51"/>
        <v>979</v>
      </c>
      <c r="V33" s="2714"/>
      <c r="W33" s="2714">
        <f t="shared" si="51"/>
        <v>131152.01</v>
      </c>
      <c r="X33" s="2714">
        <f t="shared" si="51"/>
        <v>0</v>
      </c>
      <c r="Y33" s="2714">
        <f t="shared" si="51"/>
        <v>0</v>
      </c>
      <c r="Z33" s="2714">
        <f t="shared" si="51"/>
        <v>0</v>
      </c>
      <c r="AA33" s="2714">
        <f t="shared" si="51"/>
        <v>0</v>
      </c>
      <c r="AB33" s="2714"/>
      <c r="AC33" s="2714"/>
      <c r="AD33" s="2714">
        <f t="shared" ref="AD33:CA33" si="52">AD158</f>
        <v>0</v>
      </c>
      <c r="AE33" s="2714">
        <f t="shared" si="52"/>
        <v>6300</v>
      </c>
      <c r="AF33" s="2714"/>
      <c r="AG33" s="2714">
        <f t="shared" si="52"/>
        <v>0</v>
      </c>
      <c r="AH33" s="2714">
        <f t="shared" si="52"/>
        <v>0</v>
      </c>
      <c r="AI33" s="2714"/>
      <c r="AJ33" s="2714">
        <f t="shared" si="52"/>
        <v>0</v>
      </c>
      <c r="AK33" s="2714">
        <f t="shared" si="52"/>
        <v>144211.29999999999</v>
      </c>
      <c r="AL33" s="2714">
        <f t="shared" si="52"/>
        <v>0</v>
      </c>
      <c r="AM33" s="2714"/>
      <c r="AN33" s="2714">
        <f t="shared" si="52"/>
        <v>0</v>
      </c>
      <c r="AO33" s="2714"/>
      <c r="AP33" s="2714">
        <f t="shared" si="52"/>
        <v>0</v>
      </c>
      <c r="AQ33" s="2714">
        <f t="shared" si="52"/>
        <v>0</v>
      </c>
      <c r="AR33" s="2714">
        <f t="shared" si="52"/>
        <v>0</v>
      </c>
      <c r="AS33" s="2714"/>
      <c r="AT33" s="2714">
        <f t="shared" si="52"/>
        <v>0</v>
      </c>
      <c r="AU33" s="2714">
        <f t="shared" si="52"/>
        <v>0</v>
      </c>
      <c r="AV33" s="2714">
        <f t="shared" si="52"/>
        <v>0</v>
      </c>
      <c r="AW33" s="2714">
        <f t="shared" si="52"/>
        <v>0</v>
      </c>
      <c r="AX33" s="2714"/>
      <c r="AY33" s="2714">
        <f t="shared" si="52"/>
        <v>0</v>
      </c>
      <c r="AZ33" s="2714">
        <f t="shared" si="52"/>
        <v>0</v>
      </c>
      <c r="BA33" s="2714">
        <f t="shared" si="52"/>
        <v>0</v>
      </c>
      <c r="BB33" s="2714">
        <f t="shared" si="52"/>
        <v>-5946.6</v>
      </c>
      <c r="BC33" s="2714"/>
      <c r="BD33" s="2714">
        <f t="shared" si="52"/>
        <v>0</v>
      </c>
      <c r="BE33" s="2714">
        <f t="shared" si="52"/>
        <v>12416.67</v>
      </c>
      <c r="BF33" s="2714"/>
      <c r="BG33" s="2714"/>
      <c r="BH33" s="2714"/>
      <c r="BI33" s="2714">
        <f t="shared" si="52"/>
        <v>129791.91</v>
      </c>
      <c r="BJ33" s="2714">
        <f t="shared" si="52"/>
        <v>2477.04</v>
      </c>
      <c r="BK33" s="2714">
        <f t="shared" si="52"/>
        <v>0</v>
      </c>
      <c r="BL33" s="2714">
        <f t="shared" si="52"/>
        <v>0</v>
      </c>
      <c r="BM33" s="2714"/>
      <c r="BN33" s="2714">
        <f t="shared" si="52"/>
        <v>0</v>
      </c>
      <c r="BO33" s="2714">
        <f t="shared" si="52"/>
        <v>0</v>
      </c>
      <c r="BP33" s="2714">
        <f t="shared" si="52"/>
        <v>0</v>
      </c>
      <c r="BQ33" s="2714">
        <f t="shared" si="52"/>
        <v>0</v>
      </c>
      <c r="BR33" s="2714">
        <f t="shared" si="52"/>
        <v>0</v>
      </c>
      <c r="BS33" s="2714"/>
      <c r="BT33" s="2714">
        <f t="shared" si="52"/>
        <v>0</v>
      </c>
      <c r="BU33" s="2714">
        <f t="shared" si="52"/>
        <v>0</v>
      </c>
      <c r="BV33" s="2714"/>
      <c r="BW33" s="2714">
        <f t="shared" si="52"/>
        <v>0</v>
      </c>
      <c r="BX33" s="2714"/>
      <c r="BY33" s="2714"/>
      <c r="BZ33" s="2714">
        <f t="shared" si="52"/>
        <v>0</v>
      </c>
      <c r="CA33" s="2714">
        <f t="shared" si="52"/>
        <v>2903.67</v>
      </c>
    </row>
    <row r="34" spans="1:79" s="2643" customFormat="1" x14ac:dyDescent="0.35">
      <c r="A34" s="2876">
        <v>21</v>
      </c>
      <c r="B34" s="2878">
        <v>5014</v>
      </c>
      <c r="C34" s="2714">
        <f>C142</f>
        <v>0</v>
      </c>
      <c r="D34" s="2714">
        <f t="shared" ref="D34:AA34" si="53">D142</f>
        <v>0</v>
      </c>
      <c r="E34" s="2714">
        <f t="shared" si="53"/>
        <v>0</v>
      </c>
      <c r="F34" s="2714">
        <f t="shared" si="53"/>
        <v>0</v>
      </c>
      <c r="G34" s="2714"/>
      <c r="H34" s="2714"/>
      <c r="I34" s="2714">
        <f t="shared" si="53"/>
        <v>0</v>
      </c>
      <c r="J34" s="2714"/>
      <c r="K34" s="2714">
        <f t="shared" si="53"/>
        <v>0</v>
      </c>
      <c r="L34" s="2714">
        <f t="shared" si="53"/>
        <v>0</v>
      </c>
      <c r="M34" s="2714">
        <f t="shared" si="53"/>
        <v>0</v>
      </c>
      <c r="N34" s="2714">
        <f t="shared" si="53"/>
        <v>0</v>
      </c>
      <c r="O34" s="2714">
        <f t="shared" si="53"/>
        <v>0</v>
      </c>
      <c r="P34" s="2714">
        <f t="shared" si="53"/>
        <v>0</v>
      </c>
      <c r="Q34" s="2714"/>
      <c r="R34" s="2714"/>
      <c r="S34" s="2714">
        <f t="shared" si="53"/>
        <v>0</v>
      </c>
      <c r="T34" s="2714">
        <f t="shared" si="53"/>
        <v>273108.51</v>
      </c>
      <c r="U34" s="2714">
        <f t="shared" si="53"/>
        <v>0</v>
      </c>
      <c r="V34" s="2714"/>
      <c r="W34" s="2714">
        <f t="shared" si="53"/>
        <v>0</v>
      </c>
      <c r="X34" s="2714">
        <f t="shared" si="53"/>
        <v>168854.69</v>
      </c>
      <c r="Y34" s="2714">
        <f t="shared" si="53"/>
        <v>47355.41</v>
      </c>
      <c r="Z34" s="2714">
        <f t="shared" si="53"/>
        <v>0</v>
      </c>
      <c r="AA34" s="2714">
        <f t="shared" si="53"/>
        <v>11208.52</v>
      </c>
      <c r="AB34" s="2714"/>
      <c r="AC34" s="2714"/>
      <c r="AD34" s="2714">
        <f t="shared" ref="AD34:CA34" si="54">AD142</f>
        <v>14199.34</v>
      </c>
      <c r="AE34" s="2714">
        <f t="shared" si="54"/>
        <v>0</v>
      </c>
      <c r="AF34" s="2714"/>
      <c r="AG34" s="2714">
        <f t="shared" si="54"/>
        <v>0</v>
      </c>
      <c r="AH34" s="2714">
        <f t="shared" si="54"/>
        <v>55692.29</v>
      </c>
      <c r="AI34" s="2714"/>
      <c r="AJ34" s="2714">
        <f t="shared" si="54"/>
        <v>477108.32</v>
      </c>
      <c r="AK34" s="2714">
        <f t="shared" si="54"/>
        <v>344571.68</v>
      </c>
      <c r="AL34" s="2714">
        <f t="shared" si="54"/>
        <v>0</v>
      </c>
      <c r="AM34" s="2714"/>
      <c r="AN34" s="2714">
        <f t="shared" si="54"/>
        <v>0</v>
      </c>
      <c r="AO34" s="2714"/>
      <c r="AP34" s="2714">
        <f t="shared" si="54"/>
        <v>0</v>
      </c>
      <c r="AQ34" s="2714">
        <f t="shared" si="54"/>
        <v>0</v>
      </c>
      <c r="AR34" s="2714">
        <f t="shared" si="54"/>
        <v>0</v>
      </c>
      <c r="AS34" s="2714"/>
      <c r="AT34" s="2714">
        <f t="shared" si="54"/>
        <v>0</v>
      </c>
      <c r="AU34" s="2714">
        <f t="shared" si="54"/>
        <v>0</v>
      </c>
      <c r="AV34" s="2714">
        <f t="shared" si="54"/>
        <v>4660.63</v>
      </c>
      <c r="AW34" s="2714">
        <f t="shared" si="54"/>
        <v>1015.78</v>
      </c>
      <c r="AX34" s="2714"/>
      <c r="AY34" s="2714">
        <f t="shared" si="54"/>
        <v>0</v>
      </c>
      <c r="AZ34" s="2714">
        <f t="shared" si="54"/>
        <v>0</v>
      </c>
      <c r="BA34" s="2714">
        <f t="shared" si="54"/>
        <v>167622.23000000001</v>
      </c>
      <c r="BB34" s="2714">
        <f t="shared" si="54"/>
        <v>0</v>
      </c>
      <c r="BC34" s="2714"/>
      <c r="BD34" s="2714">
        <f t="shared" si="54"/>
        <v>0</v>
      </c>
      <c r="BE34" s="2714">
        <f t="shared" si="54"/>
        <v>0</v>
      </c>
      <c r="BF34" s="2714"/>
      <c r="BG34" s="2714"/>
      <c r="BH34" s="2714"/>
      <c r="BI34" s="2714">
        <f t="shared" si="54"/>
        <v>21565.4</v>
      </c>
      <c r="BJ34" s="2714">
        <f t="shared" si="54"/>
        <v>0</v>
      </c>
      <c r="BK34" s="2714">
        <f t="shared" si="54"/>
        <v>0</v>
      </c>
      <c r="BL34" s="2714">
        <f t="shared" si="54"/>
        <v>0</v>
      </c>
      <c r="BM34" s="2714"/>
      <c r="BN34" s="2714">
        <f t="shared" si="54"/>
        <v>0</v>
      </c>
      <c r="BO34" s="2714">
        <f t="shared" si="54"/>
        <v>0</v>
      </c>
      <c r="BP34" s="2714">
        <f t="shared" si="54"/>
        <v>168270.34</v>
      </c>
      <c r="BQ34" s="2714">
        <f t="shared" si="54"/>
        <v>28701.65</v>
      </c>
      <c r="BR34" s="2714">
        <f t="shared" si="54"/>
        <v>0</v>
      </c>
      <c r="BS34" s="2714"/>
      <c r="BT34" s="2714">
        <f t="shared" si="54"/>
        <v>0</v>
      </c>
      <c r="BU34" s="2714">
        <f t="shared" si="54"/>
        <v>0</v>
      </c>
      <c r="BV34" s="2714"/>
      <c r="BW34" s="2714">
        <f t="shared" si="54"/>
        <v>0</v>
      </c>
      <c r="BX34" s="2714"/>
      <c r="BY34" s="2714"/>
      <c r="BZ34" s="2714">
        <f t="shared" si="54"/>
        <v>649781.22</v>
      </c>
      <c r="CA34" s="2714">
        <f t="shared" si="54"/>
        <v>0</v>
      </c>
    </row>
    <row r="35" spans="1:79" s="2643" customFormat="1" x14ac:dyDescent="0.35">
      <c r="A35" s="2876">
        <v>22</v>
      </c>
      <c r="B35" s="2878">
        <v>5015</v>
      </c>
      <c r="C35" s="2714">
        <f>C143</f>
        <v>0</v>
      </c>
      <c r="D35" s="2714">
        <f t="shared" ref="D35:AA35" si="55">D143</f>
        <v>0</v>
      </c>
      <c r="E35" s="2714">
        <f t="shared" si="55"/>
        <v>0</v>
      </c>
      <c r="F35" s="2714">
        <f t="shared" si="55"/>
        <v>0</v>
      </c>
      <c r="G35" s="2714"/>
      <c r="H35" s="2714"/>
      <c r="I35" s="2714">
        <f t="shared" si="55"/>
        <v>0</v>
      </c>
      <c r="J35" s="2714"/>
      <c r="K35" s="2714">
        <f t="shared" si="55"/>
        <v>0</v>
      </c>
      <c r="L35" s="2714">
        <f t="shared" si="55"/>
        <v>0</v>
      </c>
      <c r="M35" s="2714">
        <f t="shared" si="55"/>
        <v>0</v>
      </c>
      <c r="N35" s="2714">
        <f t="shared" si="55"/>
        <v>0</v>
      </c>
      <c r="O35" s="2714">
        <f t="shared" si="55"/>
        <v>0</v>
      </c>
      <c r="P35" s="2714">
        <f t="shared" si="55"/>
        <v>0</v>
      </c>
      <c r="Q35" s="2714"/>
      <c r="R35" s="2714"/>
      <c r="S35" s="2714">
        <f t="shared" si="55"/>
        <v>0</v>
      </c>
      <c r="T35" s="2714">
        <f t="shared" si="55"/>
        <v>21105.599999999999</v>
      </c>
      <c r="U35" s="2714">
        <f t="shared" si="55"/>
        <v>0</v>
      </c>
      <c r="V35" s="2714"/>
      <c r="W35" s="2714">
        <f t="shared" si="55"/>
        <v>0</v>
      </c>
      <c r="X35" s="2714">
        <f t="shared" si="55"/>
        <v>59303.93</v>
      </c>
      <c r="Y35" s="2714">
        <f t="shared" si="55"/>
        <v>20329.63</v>
      </c>
      <c r="Z35" s="2714">
        <f t="shared" si="55"/>
        <v>0</v>
      </c>
      <c r="AA35" s="2714">
        <f t="shared" si="55"/>
        <v>79043.520000000004</v>
      </c>
      <c r="AB35" s="2714"/>
      <c r="AC35" s="2714"/>
      <c r="AD35" s="2714">
        <f t="shared" ref="AD35:CA35" si="56">AD143</f>
        <v>18067.18</v>
      </c>
      <c r="AE35" s="2714">
        <f t="shared" si="56"/>
        <v>0</v>
      </c>
      <c r="AF35" s="2714"/>
      <c r="AG35" s="2714">
        <f t="shared" si="56"/>
        <v>0</v>
      </c>
      <c r="AH35" s="2714">
        <f t="shared" si="56"/>
        <v>15581.57</v>
      </c>
      <c r="AI35" s="2714"/>
      <c r="AJ35" s="2714">
        <f t="shared" si="56"/>
        <v>125952.69</v>
      </c>
      <c r="AK35" s="2714">
        <f t="shared" si="56"/>
        <v>73190.710000000006</v>
      </c>
      <c r="AL35" s="2714">
        <f t="shared" si="56"/>
        <v>0</v>
      </c>
      <c r="AM35" s="2714"/>
      <c r="AN35" s="2714">
        <f t="shared" si="56"/>
        <v>0</v>
      </c>
      <c r="AO35" s="2714"/>
      <c r="AP35" s="2714">
        <f t="shared" si="56"/>
        <v>0</v>
      </c>
      <c r="AQ35" s="2714">
        <f t="shared" si="56"/>
        <v>0</v>
      </c>
      <c r="AR35" s="2714">
        <f t="shared" si="56"/>
        <v>0</v>
      </c>
      <c r="AS35" s="2714"/>
      <c r="AT35" s="2714">
        <f t="shared" si="56"/>
        <v>0</v>
      </c>
      <c r="AU35" s="2714">
        <f t="shared" si="56"/>
        <v>0</v>
      </c>
      <c r="AV35" s="2714">
        <f t="shared" si="56"/>
        <v>137899.24</v>
      </c>
      <c r="AW35" s="2714">
        <f t="shared" si="56"/>
        <v>810.61</v>
      </c>
      <c r="AX35" s="2714"/>
      <c r="AY35" s="2714">
        <f t="shared" si="56"/>
        <v>0</v>
      </c>
      <c r="AZ35" s="2714">
        <f t="shared" si="56"/>
        <v>0</v>
      </c>
      <c r="BA35" s="2714">
        <f t="shared" si="56"/>
        <v>61045.77</v>
      </c>
      <c r="BB35" s="2714">
        <f t="shared" si="56"/>
        <v>0</v>
      </c>
      <c r="BC35" s="2714"/>
      <c r="BD35" s="2714">
        <f t="shared" si="56"/>
        <v>0</v>
      </c>
      <c r="BE35" s="2714">
        <f t="shared" si="56"/>
        <v>0</v>
      </c>
      <c r="BF35" s="2714"/>
      <c r="BG35" s="2714"/>
      <c r="BH35" s="2714"/>
      <c r="BI35" s="2714">
        <f t="shared" si="56"/>
        <v>12780.25</v>
      </c>
      <c r="BJ35" s="2714">
        <f t="shared" si="56"/>
        <v>0</v>
      </c>
      <c r="BK35" s="2714">
        <f t="shared" si="56"/>
        <v>0</v>
      </c>
      <c r="BL35" s="2714">
        <f t="shared" si="56"/>
        <v>0</v>
      </c>
      <c r="BM35" s="2714"/>
      <c r="BN35" s="2714">
        <f t="shared" si="56"/>
        <v>4642.5200000000004</v>
      </c>
      <c r="BO35" s="2714">
        <f t="shared" si="56"/>
        <v>0</v>
      </c>
      <c r="BP35" s="2714">
        <f t="shared" si="56"/>
        <v>34137.35</v>
      </c>
      <c r="BQ35" s="2714">
        <f t="shared" si="56"/>
        <v>127497.53</v>
      </c>
      <c r="BR35" s="2714">
        <f t="shared" si="56"/>
        <v>0</v>
      </c>
      <c r="BS35" s="2714"/>
      <c r="BT35" s="2714">
        <f t="shared" si="56"/>
        <v>0</v>
      </c>
      <c r="BU35" s="2714">
        <f t="shared" si="56"/>
        <v>0</v>
      </c>
      <c r="BV35" s="2714"/>
      <c r="BW35" s="2714">
        <f t="shared" si="56"/>
        <v>0</v>
      </c>
      <c r="BX35" s="2714"/>
      <c r="BY35" s="2714"/>
      <c r="BZ35" s="2714">
        <f t="shared" si="56"/>
        <v>718191.43</v>
      </c>
      <c r="CA35" s="2714">
        <f t="shared" si="56"/>
        <v>295107.28000000003</v>
      </c>
    </row>
    <row r="36" spans="1:79" s="2643" customFormat="1" x14ac:dyDescent="0.35">
      <c r="A36" s="2876">
        <v>24</v>
      </c>
      <c r="B36" s="2877" t="s">
        <v>133</v>
      </c>
      <c r="C36" s="2714"/>
      <c r="D36" s="2714"/>
      <c r="E36" s="2714"/>
      <c r="F36" s="2714"/>
      <c r="G36" s="2714"/>
      <c r="H36" s="2714"/>
      <c r="I36" s="2714"/>
      <c r="J36" s="2714"/>
      <c r="K36" s="2714"/>
      <c r="L36" s="2714"/>
      <c r="M36" s="2714"/>
      <c r="N36" s="2714"/>
      <c r="O36" s="2714"/>
      <c r="P36" s="2714"/>
      <c r="Q36" s="2714"/>
      <c r="R36" s="2714"/>
      <c r="S36" s="2714"/>
      <c r="T36" s="2714"/>
      <c r="U36" s="2714"/>
      <c r="V36" s="2714"/>
      <c r="W36" s="2714"/>
      <c r="X36" s="2714"/>
      <c r="Y36" s="2714"/>
      <c r="Z36" s="2714"/>
      <c r="AA36" s="2714"/>
      <c r="AB36" s="2714"/>
      <c r="AC36" s="2714"/>
      <c r="AD36" s="2714"/>
      <c r="AE36" s="2714"/>
      <c r="AF36" s="2714"/>
      <c r="AG36" s="2714"/>
      <c r="AH36" s="2714"/>
      <c r="AI36" s="2714"/>
      <c r="AJ36" s="2714"/>
      <c r="AK36" s="2714"/>
      <c r="AL36" s="2714"/>
      <c r="AM36" s="2714"/>
      <c r="AN36" s="2714"/>
      <c r="AO36" s="2714"/>
      <c r="AP36" s="2714"/>
      <c r="AQ36" s="2714"/>
      <c r="AR36" s="2714"/>
      <c r="AS36" s="2714"/>
      <c r="AT36" s="2714"/>
      <c r="AU36" s="2714"/>
      <c r="AV36" s="2714"/>
      <c r="AW36" s="2714"/>
      <c r="AX36" s="2714"/>
      <c r="AY36" s="2714"/>
      <c r="AZ36" s="2714"/>
      <c r="BA36" s="2714"/>
      <c r="BB36" s="2714"/>
      <c r="BC36" s="2714"/>
      <c r="BD36" s="2714"/>
      <c r="BE36" s="2714"/>
      <c r="BF36" s="2714"/>
      <c r="BG36" s="2714"/>
      <c r="BH36" s="2714"/>
      <c r="BI36" s="2714"/>
      <c r="BJ36" s="2714"/>
      <c r="BK36" s="2714"/>
      <c r="BL36" s="2714"/>
      <c r="BM36" s="2714"/>
      <c r="BN36" s="2714"/>
      <c r="BO36" s="2714"/>
      <c r="BP36" s="2714"/>
      <c r="BQ36" s="2714"/>
      <c r="BR36" s="2714"/>
      <c r="BS36" s="2714"/>
      <c r="BT36" s="2714"/>
      <c r="BU36" s="2714"/>
      <c r="BV36" s="2714"/>
      <c r="BW36" s="2714"/>
      <c r="BX36" s="2714"/>
      <c r="BY36" s="2714"/>
      <c r="BZ36" s="2714"/>
      <c r="CA36" s="2714"/>
    </row>
    <row r="37" spans="1:79" s="2643" customFormat="1" x14ac:dyDescent="0.35">
      <c r="A37" s="2876">
        <v>25</v>
      </c>
      <c r="B37" s="2878">
        <v>5105</v>
      </c>
      <c r="C37" s="2714">
        <f>C126</f>
        <v>18890946.079999998</v>
      </c>
      <c r="D37" s="2714">
        <f t="shared" ref="D37:AA37" si="57">D126</f>
        <v>125152.59</v>
      </c>
      <c r="E37" s="2714">
        <f t="shared" si="57"/>
        <v>0</v>
      </c>
      <c r="F37" s="2714">
        <f t="shared" si="57"/>
        <v>0</v>
      </c>
      <c r="G37" s="2714"/>
      <c r="H37" s="2714"/>
      <c r="I37" s="2714">
        <f t="shared" si="57"/>
        <v>0</v>
      </c>
      <c r="J37" s="2714"/>
      <c r="K37" s="2714">
        <f t="shared" si="57"/>
        <v>28027.35</v>
      </c>
      <c r="L37" s="2714">
        <f t="shared" si="57"/>
        <v>33882.050000000003</v>
      </c>
      <c r="M37" s="2714">
        <f t="shared" si="57"/>
        <v>0</v>
      </c>
      <c r="N37" s="2714">
        <f t="shared" si="57"/>
        <v>192637.02</v>
      </c>
      <c r="O37" s="2714">
        <f t="shared" si="57"/>
        <v>0</v>
      </c>
      <c r="P37" s="2714">
        <f t="shared" si="57"/>
        <v>0</v>
      </c>
      <c r="Q37" s="2714"/>
      <c r="R37" s="2714"/>
      <c r="S37" s="2714">
        <f t="shared" si="57"/>
        <v>927958.94</v>
      </c>
      <c r="T37" s="2714">
        <f t="shared" si="57"/>
        <v>0</v>
      </c>
      <c r="U37" s="2714">
        <f t="shared" si="57"/>
        <v>3472</v>
      </c>
      <c r="V37" s="2714"/>
      <c r="W37" s="2714">
        <f t="shared" si="57"/>
        <v>8411.51</v>
      </c>
      <c r="X37" s="2714">
        <f t="shared" si="57"/>
        <v>0</v>
      </c>
      <c r="Y37" s="2714">
        <f t="shared" si="57"/>
        <v>99474.54</v>
      </c>
      <c r="Z37" s="2714">
        <f t="shared" si="57"/>
        <v>0</v>
      </c>
      <c r="AA37" s="2714">
        <f t="shared" si="57"/>
        <v>125117.53</v>
      </c>
      <c r="AB37" s="2714"/>
      <c r="AC37" s="2714"/>
      <c r="AD37" s="2714">
        <f t="shared" ref="AD37:CA37" si="58">AD126</f>
        <v>0</v>
      </c>
      <c r="AE37" s="2714">
        <f t="shared" si="58"/>
        <v>24992.31</v>
      </c>
      <c r="AF37" s="2714"/>
      <c r="AG37" s="2714">
        <f t="shared" si="58"/>
        <v>0</v>
      </c>
      <c r="AH37" s="2714">
        <f t="shared" si="58"/>
        <v>0</v>
      </c>
      <c r="AI37" s="2714"/>
      <c r="AJ37" s="2714">
        <f t="shared" si="58"/>
        <v>11603293.689999999</v>
      </c>
      <c r="AK37" s="2714">
        <f t="shared" si="58"/>
        <v>0</v>
      </c>
      <c r="AL37" s="2714">
        <f t="shared" si="58"/>
        <v>0</v>
      </c>
      <c r="AM37" s="2714"/>
      <c r="AN37" s="2714">
        <f t="shared" si="58"/>
        <v>60599.18</v>
      </c>
      <c r="AO37" s="2714"/>
      <c r="AP37" s="2714">
        <f t="shared" si="58"/>
        <v>0</v>
      </c>
      <c r="AQ37" s="2714">
        <f t="shared" si="58"/>
        <v>529561.55000000005</v>
      </c>
      <c r="AR37" s="2714">
        <f t="shared" si="58"/>
        <v>1967261.26</v>
      </c>
      <c r="AS37" s="2714"/>
      <c r="AT37" s="2714">
        <f t="shared" si="58"/>
        <v>0</v>
      </c>
      <c r="AU37" s="2714">
        <f t="shared" si="58"/>
        <v>43907.91</v>
      </c>
      <c r="AV37" s="2714">
        <f t="shared" si="58"/>
        <v>333646.49</v>
      </c>
      <c r="AW37" s="2714">
        <f t="shared" si="58"/>
        <v>321.45999999999998</v>
      </c>
      <c r="AX37" s="2714"/>
      <c r="AY37" s="2714">
        <f t="shared" si="58"/>
        <v>468307.97</v>
      </c>
      <c r="AZ37" s="2714">
        <f t="shared" si="58"/>
        <v>4855.3900000000003</v>
      </c>
      <c r="BA37" s="2714">
        <f t="shared" si="58"/>
        <v>767259.84</v>
      </c>
      <c r="BB37" s="2714">
        <f t="shared" si="58"/>
        <v>0</v>
      </c>
      <c r="BC37" s="2714"/>
      <c r="BD37" s="2714">
        <f t="shared" si="58"/>
        <v>229136.68</v>
      </c>
      <c r="BE37" s="2714">
        <f t="shared" si="58"/>
        <v>61591.45</v>
      </c>
      <c r="BF37" s="2714"/>
      <c r="BG37" s="2714"/>
      <c r="BH37" s="2714"/>
      <c r="BI37" s="2714">
        <f t="shared" si="58"/>
        <v>0</v>
      </c>
      <c r="BJ37" s="2714">
        <f t="shared" si="58"/>
        <v>0</v>
      </c>
      <c r="BK37" s="2714">
        <f t="shared" si="58"/>
        <v>0</v>
      </c>
      <c r="BL37" s="2714">
        <f t="shared" si="58"/>
        <v>0</v>
      </c>
      <c r="BM37" s="2714"/>
      <c r="BN37" s="2714">
        <f t="shared" si="58"/>
        <v>1713712.16</v>
      </c>
      <c r="BO37" s="2714">
        <f t="shared" si="58"/>
        <v>1043.1400000000001</v>
      </c>
      <c r="BP37" s="2714">
        <f t="shared" si="58"/>
        <v>19661234.59</v>
      </c>
      <c r="BQ37" s="2714">
        <f t="shared" si="58"/>
        <v>595769.19999999995</v>
      </c>
      <c r="BR37" s="2714">
        <f t="shared" si="58"/>
        <v>110533.87</v>
      </c>
      <c r="BS37" s="2714"/>
      <c r="BT37" s="2714">
        <f t="shared" si="58"/>
        <v>76060.36</v>
      </c>
      <c r="BU37" s="2714">
        <f t="shared" si="58"/>
        <v>89749.95</v>
      </c>
      <c r="BV37" s="2714"/>
      <c r="BW37" s="2714">
        <f t="shared" si="58"/>
        <v>0</v>
      </c>
      <c r="BX37" s="2714"/>
      <c r="BY37" s="2714"/>
      <c r="BZ37" s="2714">
        <f t="shared" si="58"/>
        <v>0</v>
      </c>
      <c r="CA37" s="2714">
        <f t="shared" si="58"/>
        <v>15330.3</v>
      </c>
    </row>
    <row r="38" spans="1:79" s="2643" customFormat="1" x14ac:dyDescent="0.35">
      <c r="A38" s="2876">
        <v>26</v>
      </c>
      <c r="B38" s="2878">
        <v>5110</v>
      </c>
      <c r="C38" s="2714">
        <f>C127</f>
        <v>1483680.88</v>
      </c>
      <c r="D38" s="2714">
        <f t="shared" ref="D38:AA38" si="59">D127</f>
        <v>1947.12</v>
      </c>
      <c r="E38" s="2714">
        <f t="shared" si="59"/>
        <v>0</v>
      </c>
      <c r="F38" s="2714">
        <f t="shared" si="59"/>
        <v>0</v>
      </c>
      <c r="G38" s="2714"/>
      <c r="H38" s="2714"/>
      <c r="I38" s="2714">
        <f t="shared" si="59"/>
        <v>387812.45</v>
      </c>
      <c r="J38" s="2714"/>
      <c r="K38" s="2714">
        <f t="shared" si="59"/>
        <v>254145.92000000001</v>
      </c>
      <c r="L38" s="2714">
        <f t="shared" si="59"/>
        <v>0</v>
      </c>
      <c r="M38" s="2714">
        <f t="shared" si="59"/>
        <v>0</v>
      </c>
      <c r="N38" s="2714">
        <f t="shared" si="59"/>
        <v>40328.370000000003</v>
      </c>
      <c r="O38" s="2714">
        <f t="shared" si="59"/>
        <v>8668.02</v>
      </c>
      <c r="P38" s="2714">
        <f t="shared" si="59"/>
        <v>0</v>
      </c>
      <c r="Q38" s="2714"/>
      <c r="R38" s="2714"/>
      <c r="S38" s="2714">
        <f t="shared" si="59"/>
        <v>0</v>
      </c>
      <c r="T38" s="2714">
        <f t="shared" si="59"/>
        <v>0</v>
      </c>
      <c r="U38" s="2714">
        <f t="shared" si="59"/>
        <v>25168.57</v>
      </c>
      <c r="V38" s="2714"/>
      <c r="W38" s="2714">
        <f t="shared" si="59"/>
        <v>0</v>
      </c>
      <c r="X38" s="2714">
        <f t="shared" si="59"/>
        <v>24542.720000000001</v>
      </c>
      <c r="Y38" s="2714">
        <f t="shared" si="59"/>
        <v>14997.57</v>
      </c>
      <c r="Z38" s="2714">
        <f t="shared" si="59"/>
        <v>42561.87</v>
      </c>
      <c r="AA38" s="2714">
        <f t="shared" si="59"/>
        <v>0</v>
      </c>
      <c r="AB38" s="2714"/>
      <c r="AC38" s="2714"/>
      <c r="AD38" s="2714">
        <f t="shared" ref="AD38:CA38" si="60">AD127</f>
        <v>0</v>
      </c>
      <c r="AE38" s="2714">
        <f t="shared" si="60"/>
        <v>0</v>
      </c>
      <c r="AF38" s="2714"/>
      <c r="AG38" s="2714">
        <f t="shared" si="60"/>
        <v>0</v>
      </c>
      <c r="AH38" s="2714">
        <f t="shared" si="60"/>
        <v>0</v>
      </c>
      <c r="AI38" s="2714"/>
      <c r="AJ38" s="2714">
        <f t="shared" si="60"/>
        <v>1927898.37</v>
      </c>
      <c r="AK38" s="2714">
        <f t="shared" si="60"/>
        <v>0</v>
      </c>
      <c r="AL38" s="2714">
        <f t="shared" si="60"/>
        <v>0</v>
      </c>
      <c r="AM38" s="2714"/>
      <c r="AN38" s="2714">
        <f t="shared" si="60"/>
        <v>71464.86</v>
      </c>
      <c r="AO38" s="2714"/>
      <c r="AP38" s="2714">
        <f t="shared" si="60"/>
        <v>0</v>
      </c>
      <c r="AQ38" s="2714">
        <f t="shared" si="60"/>
        <v>0</v>
      </c>
      <c r="AR38" s="2714">
        <f t="shared" si="60"/>
        <v>139184.32000000001</v>
      </c>
      <c r="AS38" s="2714"/>
      <c r="AT38" s="2714">
        <f t="shared" si="60"/>
        <v>0</v>
      </c>
      <c r="AU38" s="2714">
        <f t="shared" si="60"/>
        <v>0</v>
      </c>
      <c r="AV38" s="2714">
        <f t="shared" si="60"/>
        <v>0</v>
      </c>
      <c r="AW38" s="2714">
        <f t="shared" si="60"/>
        <v>0</v>
      </c>
      <c r="AX38" s="2714"/>
      <c r="AY38" s="2714">
        <f t="shared" si="60"/>
        <v>29037.85</v>
      </c>
      <c r="AZ38" s="2714">
        <f t="shared" si="60"/>
        <v>0</v>
      </c>
      <c r="BA38" s="2714">
        <f t="shared" si="60"/>
        <v>25723.75</v>
      </c>
      <c r="BB38" s="2714">
        <f t="shared" si="60"/>
        <v>0</v>
      </c>
      <c r="BC38" s="2714"/>
      <c r="BD38" s="2714">
        <f t="shared" si="60"/>
        <v>49055.82</v>
      </c>
      <c r="BE38" s="2714">
        <f t="shared" si="60"/>
        <v>20885.86</v>
      </c>
      <c r="BF38" s="2714"/>
      <c r="BG38" s="2714"/>
      <c r="BH38" s="2714"/>
      <c r="BI38" s="2714">
        <f t="shared" si="60"/>
        <v>187607.77</v>
      </c>
      <c r="BJ38" s="2714">
        <f t="shared" si="60"/>
        <v>0</v>
      </c>
      <c r="BK38" s="2714">
        <f t="shared" si="60"/>
        <v>0</v>
      </c>
      <c r="BL38" s="2714">
        <f t="shared" si="60"/>
        <v>0</v>
      </c>
      <c r="BM38" s="2714"/>
      <c r="BN38" s="2714">
        <f t="shared" si="60"/>
        <v>19171.55</v>
      </c>
      <c r="BO38" s="2714">
        <f t="shared" si="60"/>
        <v>0</v>
      </c>
      <c r="BP38" s="2714">
        <f t="shared" si="60"/>
        <v>16022625.34</v>
      </c>
      <c r="BQ38" s="2714">
        <f t="shared" si="60"/>
        <v>13362.87</v>
      </c>
      <c r="BR38" s="2714">
        <f t="shared" si="60"/>
        <v>0</v>
      </c>
      <c r="BS38" s="2714"/>
      <c r="BT38" s="2714">
        <f t="shared" si="60"/>
        <v>29843.78</v>
      </c>
      <c r="BU38" s="2714">
        <f t="shared" si="60"/>
        <v>0</v>
      </c>
      <c r="BV38" s="2714"/>
      <c r="BW38" s="2714">
        <f t="shared" si="60"/>
        <v>3186.46</v>
      </c>
      <c r="BX38" s="2714"/>
      <c r="BY38" s="2714"/>
      <c r="BZ38" s="2714">
        <f t="shared" si="60"/>
        <v>273548.96000000002</v>
      </c>
      <c r="CA38" s="2714">
        <f t="shared" si="60"/>
        <v>6790.51</v>
      </c>
    </row>
    <row r="39" spans="1:79" s="2643" customFormat="1" x14ac:dyDescent="0.35">
      <c r="A39" s="2876">
        <v>27</v>
      </c>
      <c r="B39" s="2878">
        <v>5114</v>
      </c>
      <c r="C39" s="2714">
        <f t="shared" ref="C39:C48" si="61">C129</f>
        <v>6683485.3600000003</v>
      </c>
      <c r="D39" s="2714">
        <f t="shared" ref="D39:AA39" si="62">D129</f>
        <v>27948.93</v>
      </c>
      <c r="E39" s="2714">
        <f t="shared" si="62"/>
        <v>18063.8</v>
      </c>
      <c r="F39" s="2714">
        <f t="shared" si="62"/>
        <v>80508</v>
      </c>
      <c r="G39" s="2714"/>
      <c r="H39" s="2714"/>
      <c r="I39" s="2714">
        <f t="shared" si="62"/>
        <v>731120.8</v>
      </c>
      <c r="J39" s="2714"/>
      <c r="K39" s="2714">
        <f t="shared" si="62"/>
        <v>56890.22</v>
      </c>
      <c r="L39" s="2714">
        <f t="shared" si="62"/>
        <v>36958.89</v>
      </c>
      <c r="M39" s="2714">
        <f t="shared" si="62"/>
        <v>0</v>
      </c>
      <c r="N39" s="2714">
        <f t="shared" si="62"/>
        <v>75167.009999999995</v>
      </c>
      <c r="O39" s="2714">
        <f t="shared" si="62"/>
        <v>31802.32</v>
      </c>
      <c r="P39" s="2714">
        <f t="shared" si="62"/>
        <v>0</v>
      </c>
      <c r="Q39" s="2714"/>
      <c r="R39" s="2714"/>
      <c r="S39" s="2714">
        <f t="shared" si="62"/>
        <v>129840.5</v>
      </c>
      <c r="T39" s="2714">
        <f t="shared" si="62"/>
        <v>11051.2</v>
      </c>
      <c r="U39" s="2714">
        <f t="shared" si="62"/>
        <v>22666.42</v>
      </c>
      <c r="V39" s="2714"/>
      <c r="W39" s="2714">
        <f t="shared" si="62"/>
        <v>0</v>
      </c>
      <c r="X39" s="2714">
        <f t="shared" si="62"/>
        <v>2950</v>
      </c>
      <c r="Y39" s="2714">
        <f t="shared" si="62"/>
        <v>0</v>
      </c>
      <c r="Z39" s="2714">
        <f t="shared" si="62"/>
        <v>12802.41</v>
      </c>
      <c r="AA39" s="2714">
        <f t="shared" si="62"/>
        <v>0</v>
      </c>
      <c r="AB39" s="2714"/>
      <c r="AC39" s="2714"/>
      <c r="AD39" s="2714">
        <f t="shared" ref="AD39:CA39" si="63">AD129</f>
        <v>165261.81</v>
      </c>
      <c r="AE39" s="2714">
        <f t="shared" si="63"/>
        <v>0</v>
      </c>
      <c r="AF39" s="2714"/>
      <c r="AG39" s="2714">
        <f t="shared" si="63"/>
        <v>0</v>
      </c>
      <c r="AH39" s="2714">
        <f t="shared" si="63"/>
        <v>0</v>
      </c>
      <c r="AI39" s="2714"/>
      <c r="AJ39" s="2714">
        <f t="shared" si="63"/>
        <v>12262737.449999999</v>
      </c>
      <c r="AK39" s="2714">
        <f t="shared" si="63"/>
        <v>477693.35</v>
      </c>
      <c r="AL39" s="2714">
        <f t="shared" si="63"/>
        <v>87064.75</v>
      </c>
      <c r="AM39" s="2714"/>
      <c r="AN39" s="2714">
        <f t="shared" si="63"/>
        <v>187414.82</v>
      </c>
      <c r="AO39" s="2714"/>
      <c r="AP39" s="2714">
        <f t="shared" si="63"/>
        <v>0</v>
      </c>
      <c r="AQ39" s="2714">
        <f t="shared" si="63"/>
        <v>264347.95</v>
      </c>
      <c r="AR39" s="2714">
        <f t="shared" si="63"/>
        <v>913672.51</v>
      </c>
      <c r="AS39" s="2714"/>
      <c r="AT39" s="2714">
        <f t="shared" si="63"/>
        <v>0</v>
      </c>
      <c r="AU39" s="2714">
        <f t="shared" si="63"/>
        <v>73087.14</v>
      </c>
      <c r="AV39" s="2714">
        <f t="shared" si="63"/>
        <v>89662.63</v>
      </c>
      <c r="AW39" s="2714">
        <f t="shared" si="63"/>
        <v>0</v>
      </c>
      <c r="AX39" s="2714"/>
      <c r="AY39" s="2714">
        <f t="shared" si="63"/>
        <v>131125.94</v>
      </c>
      <c r="AZ39" s="2714">
        <f t="shared" si="63"/>
        <v>34803.42</v>
      </c>
      <c r="BA39" s="2714">
        <f t="shared" si="63"/>
        <v>184205.03</v>
      </c>
      <c r="BB39" s="2714">
        <f t="shared" si="63"/>
        <v>-275.11</v>
      </c>
      <c r="BC39" s="2714"/>
      <c r="BD39" s="2714">
        <f t="shared" si="63"/>
        <v>331720.78000000003</v>
      </c>
      <c r="BE39" s="2714">
        <f t="shared" si="63"/>
        <v>85992.9</v>
      </c>
      <c r="BF39" s="2714"/>
      <c r="BG39" s="2714"/>
      <c r="BH39" s="2714"/>
      <c r="BI39" s="2714">
        <f t="shared" si="63"/>
        <v>227354.67</v>
      </c>
      <c r="BJ39" s="2714">
        <f t="shared" si="63"/>
        <v>324.31</v>
      </c>
      <c r="BK39" s="2714">
        <f t="shared" si="63"/>
        <v>64403.519999999997</v>
      </c>
      <c r="BL39" s="2714">
        <f t="shared" si="63"/>
        <v>0</v>
      </c>
      <c r="BM39" s="2714"/>
      <c r="BN39" s="2714">
        <f t="shared" si="63"/>
        <v>261097.75</v>
      </c>
      <c r="BO39" s="2714">
        <f t="shared" si="63"/>
        <v>0</v>
      </c>
      <c r="BP39" s="2714">
        <f t="shared" si="63"/>
        <v>513690.68</v>
      </c>
      <c r="BQ39" s="2714">
        <f t="shared" si="63"/>
        <v>495975.05</v>
      </c>
      <c r="BR39" s="2714">
        <f t="shared" si="63"/>
        <v>0</v>
      </c>
      <c r="BS39" s="2714"/>
      <c r="BT39" s="2714">
        <f t="shared" si="63"/>
        <v>57392.68</v>
      </c>
      <c r="BU39" s="2714">
        <f t="shared" si="63"/>
        <v>16984.259999999998</v>
      </c>
      <c r="BV39" s="2714"/>
      <c r="BW39" s="2714">
        <f t="shared" si="63"/>
        <v>272888.31</v>
      </c>
      <c r="BX39" s="2714"/>
      <c r="BY39" s="2714"/>
      <c r="BZ39" s="2714">
        <f t="shared" si="63"/>
        <v>49190.65</v>
      </c>
      <c r="CA39" s="2714">
        <f t="shared" si="63"/>
        <v>2883.31</v>
      </c>
    </row>
    <row r="40" spans="1:79" s="2643" customFormat="1" x14ac:dyDescent="0.35">
      <c r="A40" s="2876">
        <v>28</v>
      </c>
      <c r="B40" s="2878">
        <v>5120</v>
      </c>
      <c r="C40" s="2714">
        <f t="shared" si="61"/>
        <v>112225.23</v>
      </c>
      <c r="D40" s="2714">
        <f t="shared" ref="D40:AA40" si="64">D130</f>
        <v>62041.61</v>
      </c>
      <c r="E40" s="2714">
        <f t="shared" si="64"/>
        <v>7676.21</v>
      </c>
      <c r="F40" s="2714">
        <f t="shared" si="64"/>
        <v>6554</v>
      </c>
      <c r="G40" s="2714"/>
      <c r="H40" s="2714"/>
      <c r="I40" s="2714">
        <f t="shared" si="64"/>
        <v>25352.82</v>
      </c>
      <c r="J40" s="2714"/>
      <c r="K40" s="2714">
        <f t="shared" si="64"/>
        <v>158475.01</v>
      </c>
      <c r="L40" s="2714">
        <f t="shared" si="64"/>
        <v>30150.49</v>
      </c>
      <c r="M40" s="2714">
        <f t="shared" si="64"/>
        <v>2300.5500000000002</v>
      </c>
      <c r="N40" s="2714">
        <f t="shared" si="64"/>
        <v>10960.41</v>
      </c>
      <c r="O40" s="2714">
        <f t="shared" si="64"/>
        <v>7469.71</v>
      </c>
      <c r="P40" s="2714">
        <f t="shared" si="64"/>
        <v>54814.07</v>
      </c>
      <c r="Q40" s="2714"/>
      <c r="R40" s="2714"/>
      <c r="S40" s="2714">
        <f t="shared" si="64"/>
        <v>192074.44</v>
      </c>
      <c r="T40" s="2714">
        <f t="shared" si="64"/>
        <v>588655.34</v>
      </c>
      <c r="U40" s="2714">
        <f t="shared" si="64"/>
        <v>63879.67</v>
      </c>
      <c r="V40" s="2714"/>
      <c r="W40" s="2714">
        <f t="shared" si="64"/>
        <v>118622.3</v>
      </c>
      <c r="X40" s="2714">
        <f t="shared" si="64"/>
        <v>77874.63</v>
      </c>
      <c r="Y40" s="2714">
        <f t="shared" si="64"/>
        <v>3051.04</v>
      </c>
      <c r="Z40" s="2714">
        <f t="shared" si="64"/>
        <v>65383.19</v>
      </c>
      <c r="AA40" s="2714">
        <f t="shared" si="64"/>
        <v>21371.7</v>
      </c>
      <c r="AB40" s="2714"/>
      <c r="AC40" s="2714"/>
      <c r="AD40" s="2714">
        <f t="shared" ref="AD40:CA40" si="65">AD130</f>
        <v>807.99</v>
      </c>
      <c r="AE40" s="2714">
        <f t="shared" si="65"/>
        <v>99017.79</v>
      </c>
      <c r="AF40" s="2714"/>
      <c r="AG40" s="2714">
        <f t="shared" si="65"/>
        <v>7940</v>
      </c>
      <c r="AH40" s="2714">
        <f t="shared" si="65"/>
        <v>13367</v>
      </c>
      <c r="AI40" s="2714"/>
      <c r="AJ40" s="2714">
        <f t="shared" si="65"/>
        <v>25698075.739999998</v>
      </c>
      <c r="AK40" s="2714">
        <f t="shared" si="65"/>
        <v>635605.34</v>
      </c>
      <c r="AL40" s="2714">
        <f t="shared" si="65"/>
        <v>41455.279999999999</v>
      </c>
      <c r="AM40" s="2714"/>
      <c r="AN40" s="2714">
        <f t="shared" si="65"/>
        <v>109321.4</v>
      </c>
      <c r="AO40" s="2714"/>
      <c r="AP40" s="2714">
        <f t="shared" si="65"/>
        <v>0</v>
      </c>
      <c r="AQ40" s="2714">
        <f t="shared" si="65"/>
        <v>109938.01</v>
      </c>
      <c r="AR40" s="2714">
        <f t="shared" si="65"/>
        <v>536412.24</v>
      </c>
      <c r="AS40" s="2714"/>
      <c r="AT40" s="2714">
        <f t="shared" si="65"/>
        <v>282458.59000000003</v>
      </c>
      <c r="AU40" s="2714">
        <f t="shared" si="65"/>
        <v>30266.36</v>
      </c>
      <c r="AV40" s="2714">
        <f t="shared" si="65"/>
        <v>194574.63</v>
      </c>
      <c r="AW40" s="2714">
        <f t="shared" si="65"/>
        <v>24953.38</v>
      </c>
      <c r="AX40" s="2714"/>
      <c r="AY40" s="2714">
        <f t="shared" si="65"/>
        <v>96242.97</v>
      </c>
      <c r="AZ40" s="2714">
        <f t="shared" si="65"/>
        <v>23676.17</v>
      </c>
      <c r="BA40" s="2714">
        <f t="shared" si="65"/>
        <v>-80765.899999999994</v>
      </c>
      <c r="BB40" s="2714">
        <f t="shared" si="65"/>
        <v>1847.02</v>
      </c>
      <c r="BC40" s="2714"/>
      <c r="BD40" s="2714">
        <f t="shared" si="65"/>
        <v>221633.1</v>
      </c>
      <c r="BE40" s="2714">
        <f t="shared" si="65"/>
        <v>13042.48</v>
      </c>
      <c r="BF40" s="2714"/>
      <c r="BG40" s="2714"/>
      <c r="BH40" s="2714"/>
      <c r="BI40" s="2714">
        <f t="shared" si="65"/>
        <v>22270.13</v>
      </c>
      <c r="BJ40" s="2714">
        <f t="shared" si="65"/>
        <v>2732.15</v>
      </c>
      <c r="BK40" s="2714">
        <f t="shared" si="65"/>
        <v>36694.71</v>
      </c>
      <c r="BL40" s="2714">
        <f t="shared" si="65"/>
        <v>26340.66</v>
      </c>
      <c r="BM40" s="2714"/>
      <c r="BN40" s="2714">
        <f t="shared" si="65"/>
        <v>408170.36</v>
      </c>
      <c r="BO40" s="2714">
        <f t="shared" si="65"/>
        <v>18617.2</v>
      </c>
      <c r="BP40" s="2714">
        <f t="shared" si="65"/>
        <v>1376597.89</v>
      </c>
      <c r="BQ40" s="2714">
        <f t="shared" si="65"/>
        <v>72633.19</v>
      </c>
      <c r="BR40" s="2714">
        <f t="shared" si="65"/>
        <v>61605.33</v>
      </c>
      <c r="BS40" s="2714"/>
      <c r="BT40" s="2714">
        <f t="shared" si="65"/>
        <v>125824.92</v>
      </c>
      <c r="BU40" s="2714">
        <f t="shared" si="65"/>
        <v>22370.62</v>
      </c>
      <c r="BV40" s="2714"/>
      <c r="BW40" s="2714">
        <f t="shared" si="65"/>
        <v>135926.96</v>
      </c>
      <c r="BX40" s="2714"/>
      <c r="BY40" s="2714"/>
      <c r="BZ40" s="2714">
        <f t="shared" si="65"/>
        <v>288948.90000000002</v>
      </c>
      <c r="CA40" s="2714">
        <f t="shared" si="65"/>
        <v>244331.96</v>
      </c>
    </row>
    <row r="41" spans="1:79" s="2643" customFormat="1" x14ac:dyDescent="0.35">
      <c r="A41" s="2876">
        <v>29</v>
      </c>
      <c r="B41" s="2878">
        <v>5125</v>
      </c>
      <c r="C41" s="2714">
        <f t="shared" si="61"/>
        <v>1314406.8500000001</v>
      </c>
      <c r="D41" s="2714">
        <f t="shared" ref="D41:AA41" si="66">D131</f>
        <v>509151.54</v>
      </c>
      <c r="E41" s="2714">
        <f t="shared" si="66"/>
        <v>25390.59</v>
      </c>
      <c r="F41" s="2714">
        <f t="shared" si="66"/>
        <v>93677</v>
      </c>
      <c r="G41" s="2714"/>
      <c r="H41" s="2714"/>
      <c r="I41" s="2714">
        <f t="shared" si="66"/>
        <v>2523824.7599999998</v>
      </c>
      <c r="J41" s="2714"/>
      <c r="K41" s="2714">
        <f t="shared" si="66"/>
        <v>576735.54</v>
      </c>
      <c r="L41" s="2714">
        <f t="shared" si="66"/>
        <v>44489.99</v>
      </c>
      <c r="M41" s="2714">
        <f t="shared" si="66"/>
        <v>18404.12</v>
      </c>
      <c r="N41" s="2714">
        <f t="shared" si="66"/>
        <v>27450.44</v>
      </c>
      <c r="O41" s="2714">
        <f t="shared" si="66"/>
        <v>5568.53</v>
      </c>
      <c r="P41" s="2714">
        <f t="shared" si="66"/>
        <v>106861.72</v>
      </c>
      <c r="Q41" s="2714"/>
      <c r="R41" s="2714"/>
      <c r="S41" s="2714">
        <f t="shared" si="66"/>
        <v>465280.06</v>
      </c>
      <c r="T41" s="2714">
        <f t="shared" si="66"/>
        <v>0</v>
      </c>
      <c r="U41" s="2714">
        <f t="shared" si="66"/>
        <v>161873.99</v>
      </c>
      <c r="V41" s="2714"/>
      <c r="W41" s="2714">
        <f t="shared" si="66"/>
        <v>227028.54</v>
      </c>
      <c r="X41" s="2714">
        <f t="shared" si="66"/>
        <v>104262.77</v>
      </c>
      <c r="Y41" s="2714">
        <f t="shared" si="66"/>
        <v>2167.06</v>
      </c>
      <c r="Z41" s="2714">
        <f t="shared" si="66"/>
        <v>324075.44</v>
      </c>
      <c r="AA41" s="2714">
        <f t="shared" si="66"/>
        <v>83564.45</v>
      </c>
      <c r="AB41" s="2714"/>
      <c r="AC41" s="2714"/>
      <c r="AD41" s="2714">
        <f t="shared" ref="AD41:CA41" si="67">AD131</f>
        <v>0</v>
      </c>
      <c r="AE41" s="2714">
        <f t="shared" si="67"/>
        <v>140916.64000000001</v>
      </c>
      <c r="AF41" s="2714"/>
      <c r="AG41" s="2714">
        <f t="shared" si="67"/>
        <v>14564.18</v>
      </c>
      <c r="AH41" s="2714">
        <f t="shared" si="67"/>
        <v>27653.14</v>
      </c>
      <c r="AI41" s="2714"/>
      <c r="AJ41" s="2714">
        <f t="shared" si="67"/>
        <v>43480672.409999996</v>
      </c>
      <c r="AK41" s="2714">
        <f t="shared" si="67"/>
        <v>919346.83</v>
      </c>
      <c r="AL41" s="2714">
        <f t="shared" si="67"/>
        <v>70582.66</v>
      </c>
      <c r="AM41" s="2714"/>
      <c r="AN41" s="2714">
        <f t="shared" si="67"/>
        <v>251340.27</v>
      </c>
      <c r="AO41" s="2714"/>
      <c r="AP41" s="2714">
        <f t="shared" si="67"/>
        <v>0</v>
      </c>
      <c r="AQ41" s="2714">
        <f t="shared" si="67"/>
        <v>48225.63</v>
      </c>
      <c r="AR41" s="2714">
        <f t="shared" si="67"/>
        <v>1541874.7</v>
      </c>
      <c r="AS41" s="2714"/>
      <c r="AT41" s="2714">
        <f t="shared" si="67"/>
        <v>364613.23</v>
      </c>
      <c r="AU41" s="2714">
        <f t="shared" si="67"/>
        <v>234401.27</v>
      </c>
      <c r="AV41" s="2714">
        <f t="shared" si="67"/>
        <v>921094.05</v>
      </c>
      <c r="AW41" s="2714">
        <f t="shared" si="67"/>
        <v>49444.480000000003</v>
      </c>
      <c r="AX41" s="2714"/>
      <c r="AY41" s="2714">
        <f t="shared" si="67"/>
        <v>223784.37</v>
      </c>
      <c r="AZ41" s="2714">
        <f t="shared" si="67"/>
        <v>462964.22</v>
      </c>
      <c r="BA41" s="2714">
        <f t="shared" si="67"/>
        <v>186446.13</v>
      </c>
      <c r="BB41" s="2714">
        <f t="shared" si="67"/>
        <v>47142.2</v>
      </c>
      <c r="BC41" s="2714"/>
      <c r="BD41" s="2714">
        <f t="shared" si="67"/>
        <v>0</v>
      </c>
      <c r="BE41" s="2714">
        <f t="shared" si="67"/>
        <v>64605.36</v>
      </c>
      <c r="BF41" s="2714"/>
      <c r="BG41" s="2714"/>
      <c r="BH41" s="2714"/>
      <c r="BI41" s="2714">
        <f t="shared" si="67"/>
        <v>867030.22</v>
      </c>
      <c r="BJ41" s="2714">
        <f t="shared" si="67"/>
        <v>9887.61</v>
      </c>
      <c r="BK41" s="2714">
        <f t="shared" si="67"/>
        <v>203854.07</v>
      </c>
      <c r="BL41" s="2714">
        <f t="shared" si="67"/>
        <v>0</v>
      </c>
      <c r="BM41" s="2714"/>
      <c r="BN41" s="2714">
        <f t="shared" si="67"/>
        <v>1472491.59</v>
      </c>
      <c r="BO41" s="2714">
        <f t="shared" si="67"/>
        <v>22544.16</v>
      </c>
      <c r="BP41" s="2714">
        <f t="shared" si="67"/>
        <v>8249307.3600000003</v>
      </c>
      <c r="BQ41" s="2714">
        <f t="shared" si="67"/>
        <v>512697.45</v>
      </c>
      <c r="BR41" s="2714">
        <f t="shared" si="67"/>
        <v>112046.82</v>
      </c>
      <c r="BS41" s="2714"/>
      <c r="BT41" s="2714">
        <f t="shared" si="67"/>
        <v>560717.97</v>
      </c>
      <c r="BU41" s="2714">
        <f t="shared" si="67"/>
        <v>17823.18</v>
      </c>
      <c r="BV41" s="2714"/>
      <c r="BW41" s="2714">
        <f t="shared" si="67"/>
        <v>187142.85</v>
      </c>
      <c r="BX41" s="2714"/>
      <c r="BY41" s="2714"/>
      <c r="BZ41" s="2714">
        <f t="shared" si="67"/>
        <v>1055926.18</v>
      </c>
      <c r="CA41" s="2714">
        <f t="shared" si="67"/>
        <v>799227.01</v>
      </c>
    </row>
    <row r="42" spans="1:79" s="2643" customFormat="1" x14ac:dyDescent="0.35">
      <c r="A42" s="2876">
        <v>30</v>
      </c>
      <c r="B42" s="2878">
        <v>5130</v>
      </c>
      <c r="C42" s="2714">
        <f t="shared" si="61"/>
        <v>0</v>
      </c>
      <c r="D42" s="2714">
        <f t="shared" ref="D42:AA42" si="68">D132</f>
        <v>216398.88</v>
      </c>
      <c r="E42" s="2714">
        <f t="shared" si="68"/>
        <v>957.73</v>
      </c>
      <c r="F42" s="2714">
        <f t="shared" si="68"/>
        <v>299233</v>
      </c>
      <c r="G42" s="2714"/>
      <c r="H42" s="2714"/>
      <c r="I42" s="2714">
        <f t="shared" si="68"/>
        <v>646557.32999999996</v>
      </c>
      <c r="J42" s="2714"/>
      <c r="K42" s="2714">
        <f t="shared" si="68"/>
        <v>399633.72</v>
      </c>
      <c r="L42" s="2714">
        <f t="shared" si="68"/>
        <v>85578.01</v>
      </c>
      <c r="M42" s="2714">
        <f t="shared" si="68"/>
        <v>0</v>
      </c>
      <c r="N42" s="2714">
        <f t="shared" si="68"/>
        <v>279238.51</v>
      </c>
      <c r="O42" s="2714">
        <f t="shared" si="68"/>
        <v>0</v>
      </c>
      <c r="P42" s="2714">
        <f t="shared" si="68"/>
        <v>104630.5012</v>
      </c>
      <c r="Q42" s="2714"/>
      <c r="R42" s="2714"/>
      <c r="S42" s="2714">
        <f t="shared" si="68"/>
        <v>345129.31</v>
      </c>
      <c r="T42" s="2714">
        <f t="shared" si="68"/>
        <v>1165549.92</v>
      </c>
      <c r="U42" s="2714">
        <f t="shared" si="68"/>
        <v>272683.05</v>
      </c>
      <c r="V42" s="2714"/>
      <c r="W42" s="2714">
        <f t="shared" si="68"/>
        <v>142700.09</v>
      </c>
      <c r="X42" s="2714">
        <f t="shared" si="68"/>
        <v>897069.4</v>
      </c>
      <c r="Y42" s="2714">
        <f t="shared" si="68"/>
        <v>17203.32</v>
      </c>
      <c r="Z42" s="2714">
        <f t="shared" si="68"/>
        <v>164028.92000000001</v>
      </c>
      <c r="AA42" s="2714">
        <f t="shared" si="68"/>
        <v>53679.37</v>
      </c>
      <c r="AB42" s="2714"/>
      <c r="AC42" s="2714"/>
      <c r="AD42" s="2714">
        <f t="shared" ref="AD42:CA42" si="69">AD132</f>
        <v>0</v>
      </c>
      <c r="AE42" s="2714">
        <f t="shared" si="69"/>
        <v>1104.8499999999999</v>
      </c>
      <c r="AF42" s="2714"/>
      <c r="AG42" s="2714">
        <f t="shared" si="69"/>
        <v>0</v>
      </c>
      <c r="AH42" s="2714">
        <f t="shared" si="69"/>
        <v>13306.12</v>
      </c>
      <c r="AI42" s="2714"/>
      <c r="AJ42" s="2714">
        <f t="shared" si="69"/>
        <v>11235287.43</v>
      </c>
      <c r="AK42" s="2714">
        <f t="shared" si="69"/>
        <v>8722150.1600000001</v>
      </c>
      <c r="AL42" s="2714">
        <f t="shared" si="69"/>
        <v>187911.38</v>
      </c>
      <c r="AM42" s="2714"/>
      <c r="AN42" s="2714">
        <f t="shared" si="69"/>
        <v>95008.17</v>
      </c>
      <c r="AO42" s="2714"/>
      <c r="AP42" s="2714">
        <f t="shared" si="69"/>
        <v>201740.88</v>
      </c>
      <c r="AQ42" s="2714">
        <f t="shared" si="69"/>
        <v>589630.26</v>
      </c>
      <c r="AR42" s="2714">
        <f t="shared" si="69"/>
        <v>261882.98</v>
      </c>
      <c r="AS42" s="2714"/>
      <c r="AT42" s="2714">
        <f t="shared" si="69"/>
        <v>0</v>
      </c>
      <c r="AU42" s="2714">
        <f t="shared" si="69"/>
        <v>0</v>
      </c>
      <c r="AV42" s="2714">
        <f t="shared" si="69"/>
        <v>228174.8</v>
      </c>
      <c r="AW42" s="2714">
        <f t="shared" si="69"/>
        <v>78289.84</v>
      </c>
      <c r="AX42" s="2714"/>
      <c r="AY42" s="2714">
        <f t="shared" si="69"/>
        <v>322074.87</v>
      </c>
      <c r="AZ42" s="2714">
        <f t="shared" si="69"/>
        <v>42818.21</v>
      </c>
      <c r="BA42" s="2714">
        <f t="shared" si="69"/>
        <v>11578.64</v>
      </c>
      <c r="BB42" s="2714">
        <f t="shared" si="69"/>
        <v>25653.22</v>
      </c>
      <c r="BC42" s="2714"/>
      <c r="BD42" s="2714">
        <f t="shared" si="69"/>
        <v>0</v>
      </c>
      <c r="BE42" s="2714">
        <f t="shared" si="69"/>
        <v>48005.58</v>
      </c>
      <c r="BF42" s="2714"/>
      <c r="BG42" s="2714"/>
      <c r="BH42" s="2714"/>
      <c r="BI42" s="2714">
        <f t="shared" si="69"/>
        <v>13272.5</v>
      </c>
      <c r="BJ42" s="2714">
        <f t="shared" si="69"/>
        <v>29420.93</v>
      </c>
      <c r="BK42" s="2714">
        <f t="shared" si="69"/>
        <v>52127.24</v>
      </c>
      <c r="BL42" s="2714">
        <f t="shared" si="69"/>
        <v>0</v>
      </c>
      <c r="BM42" s="2714"/>
      <c r="BN42" s="2714">
        <f t="shared" si="69"/>
        <v>573129.56999999995</v>
      </c>
      <c r="BO42" s="2714">
        <f t="shared" si="69"/>
        <v>18637.41</v>
      </c>
      <c r="BP42" s="2714">
        <f t="shared" si="69"/>
        <v>364536.53</v>
      </c>
      <c r="BQ42" s="2714">
        <f t="shared" si="69"/>
        <v>35525.620000000003</v>
      </c>
      <c r="BR42" s="2714">
        <f t="shared" si="69"/>
        <v>61990.58</v>
      </c>
      <c r="BS42" s="2714"/>
      <c r="BT42" s="2714">
        <f t="shared" si="69"/>
        <v>422631.33</v>
      </c>
      <c r="BU42" s="2714">
        <f t="shared" si="69"/>
        <v>21314.51</v>
      </c>
      <c r="BV42" s="2714"/>
      <c r="BW42" s="2714">
        <f t="shared" si="69"/>
        <v>121650.48</v>
      </c>
      <c r="BX42" s="2714"/>
      <c r="BY42" s="2714"/>
      <c r="BZ42" s="2714">
        <f t="shared" si="69"/>
        <v>1237332.31</v>
      </c>
      <c r="CA42" s="2714">
        <f t="shared" si="69"/>
        <v>1074303.1200000001</v>
      </c>
    </row>
    <row r="43" spans="1:79" s="2643" customFormat="1" x14ac:dyDescent="0.35">
      <c r="A43" s="2876">
        <v>31</v>
      </c>
      <c r="B43" s="2878">
        <v>5135</v>
      </c>
      <c r="C43" s="2714">
        <f t="shared" si="61"/>
        <v>6226525.9800000004</v>
      </c>
      <c r="D43" s="2714">
        <f t="shared" ref="D43:AA43" si="70">D133</f>
        <v>4024179.4</v>
      </c>
      <c r="E43" s="2714">
        <f t="shared" si="70"/>
        <v>58245.58</v>
      </c>
      <c r="F43" s="2714">
        <f t="shared" si="70"/>
        <v>246143</v>
      </c>
      <c r="G43" s="2714"/>
      <c r="H43" s="2714"/>
      <c r="I43" s="2714">
        <f t="shared" si="70"/>
        <v>1322833.8799999999</v>
      </c>
      <c r="J43" s="2714"/>
      <c r="K43" s="2714">
        <f t="shared" si="70"/>
        <v>624459.52000000002</v>
      </c>
      <c r="L43" s="2714">
        <f t="shared" si="70"/>
        <v>90182.15</v>
      </c>
      <c r="M43" s="2714">
        <f t="shared" si="70"/>
        <v>0</v>
      </c>
      <c r="N43" s="2714">
        <f t="shared" si="70"/>
        <v>132948.72</v>
      </c>
      <c r="O43" s="2714">
        <f t="shared" si="70"/>
        <v>10192.51</v>
      </c>
      <c r="P43" s="2714">
        <f t="shared" si="70"/>
        <v>256891.04</v>
      </c>
      <c r="Q43" s="2714"/>
      <c r="R43" s="2714"/>
      <c r="S43" s="2714">
        <f t="shared" si="70"/>
        <v>437284.36</v>
      </c>
      <c r="T43" s="2714">
        <f t="shared" si="70"/>
        <v>956493.85</v>
      </c>
      <c r="U43" s="2714">
        <f t="shared" si="70"/>
        <v>180061.47</v>
      </c>
      <c r="V43" s="2714"/>
      <c r="W43" s="2714">
        <f t="shared" si="70"/>
        <v>539192.02</v>
      </c>
      <c r="X43" s="2714">
        <f t="shared" si="70"/>
        <v>181927.51</v>
      </c>
      <c r="Y43" s="2714">
        <f t="shared" si="70"/>
        <v>103041.2</v>
      </c>
      <c r="Z43" s="2714">
        <f t="shared" si="70"/>
        <v>578756.93999999994</v>
      </c>
      <c r="AA43" s="2714">
        <f t="shared" si="70"/>
        <v>68303.820000000007</v>
      </c>
      <c r="AB43" s="2714"/>
      <c r="AC43" s="2714"/>
      <c r="AD43" s="2714">
        <f t="shared" ref="AD43:CA43" si="71">AD133</f>
        <v>300459.27</v>
      </c>
      <c r="AE43" s="2714">
        <f t="shared" si="71"/>
        <v>9851.4699999999993</v>
      </c>
      <c r="AF43" s="2714"/>
      <c r="AG43" s="2714">
        <f t="shared" si="71"/>
        <v>9080</v>
      </c>
      <c r="AH43" s="2714">
        <f t="shared" si="71"/>
        <v>135064.56</v>
      </c>
      <c r="AI43" s="2714"/>
      <c r="AJ43" s="2714">
        <f t="shared" si="71"/>
        <v>112984658.67</v>
      </c>
      <c r="AK43" s="2714">
        <f t="shared" si="71"/>
        <v>6256806.8700000001</v>
      </c>
      <c r="AL43" s="2714">
        <f t="shared" si="71"/>
        <v>465674.83</v>
      </c>
      <c r="AM43" s="2714"/>
      <c r="AN43" s="2714">
        <f t="shared" si="71"/>
        <v>362210.88</v>
      </c>
      <c r="AO43" s="2714"/>
      <c r="AP43" s="2714">
        <f t="shared" si="71"/>
        <v>64067.94</v>
      </c>
      <c r="AQ43" s="2714">
        <f t="shared" si="71"/>
        <v>167352.18</v>
      </c>
      <c r="AR43" s="2714">
        <f t="shared" si="71"/>
        <v>1206449.78</v>
      </c>
      <c r="AS43" s="2714"/>
      <c r="AT43" s="2714">
        <f t="shared" si="71"/>
        <v>409292.96</v>
      </c>
      <c r="AU43" s="2714">
        <f t="shared" si="71"/>
        <v>276993.55</v>
      </c>
      <c r="AV43" s="2714">
        <f t="shared" si="71"/>
        <v>586669.32999999996</v>
      </c>
      <c r="AW43" s="2714">
        <f t="shared" si="71"/>
        <v>64600.17</v>
      </c>
      <c r="AX43" s="2714"/>
      <c r="AY43" s="2714">
        <f t="shared" si="71"/>
        <v>728421.11</v>
      </c>
      <c r="AZ43" s="2714">
        <f t="shared" si="71"/>
        <v>122783.93</v>
      </c>
      <c r="BA43" s="2714">
        <f t="shared" si="71"/>
        <v>530812.86</v>
      </c>
      <c r="BB43" s="2714">
        <f t="shared" si="71"/>
        <v>147376.57</v>
      </c>
      <c r="BC43" s="2714"/>
      <c r="BD43" s="2714">
        <f t="shared" si="71"/>
        <v>202004.44</v>
      </c>
      <c r="BE43" s="2714">
        <f t="shared" si="71"/>
        <v>204401.03</v>
      </c>
      <c r="BF43" s="2714"/>
      <c r="BG43" s="2714"/>
      <c r="BH43" s="2714"/>
      <c r="BI43" s="2714">
        <f t="shared" si="71"/>
        <v>882879.31</v>
      </c>
      <c r="BJ43" s="2714">
        <f t="shared" si="71"/>
        <v>124786.04</v>
      </c>
      <c r="BK43" s="2714">
        <f t="shared" si="71"/>
        <v>26607.57</v>
      </c>
      <c r="BL43" s="2714">
        <f t="shared" si="71"/>
        <v>76948.73</v>
      </c>
      <c r="BM43" s="2714"/>
      <c r="BN43" s="2714">
        <f t="shared" si="71"/>
        <v>2300114.2400000002</v>
      </c>
      <c r="BO43" s="2714">
        <f t="shared" si="71"/>
        <v>63577.47</v>
      </c>
      <c r="BP43" s="2714">
        <f t="shared" si="71"/>
        <v>4389708.95</v>
      </c>
      <c r="BQ43" s="2714">
        <f t="shared" si="71"/>
        <v>1325737.32</v>
      </c>
      <c r="BR43" s="2714">
        <f t="shared" si="71"/>
        <v>206356.61</v>
      </c>
      <c r="BS43" s="2714"/>
      <c r="BT43" s="2714">
        <f t="shared" si="71"/>
        <v>294753.94</v>
      </c>
      <c r="BU43" s="2714">
        <f t="shared" si="71"/>
        <v>68829.09</v>
      </c>
      <c r="BV43" s="2714"/>
      <c r="BW43" s="2714">
        <f t="shared" si="71"/>
        <v>291273.19</v>
      </c>
      <c r="BX43" s="2714"/>
      <c r="BY43" s="2714"/>
      <c r="BZ43" s="2714">
        <f t="shared" si="71"/>
        <v>1210052.92</v>
      </c>
      <c r="CA43" s="2714">
        <f t="shared" si="71"/>
        <v>1146870.8700000001</v>
      </c>
    </row>
    <row r="44" spans="1:79" s="2643" customFormat="1" x14ac:dyDescent="0.35">
      <c r="A44" s="2876">
        <v>32</v>
      </c>
      <c r="B44" s="2878">
        <v>5145</v>
      </c>
      <c r="C44" s="2714">
        <f t="shared" si="61"/>
        <v>0</v>
      </c>
      <c r="D44" s="2714">
        <f t="shared" ref="D44:AA44" si="72">D134</f>
        <v>0</v>
      </c>
      <c r="E44" s="2714">
        <f t="shared" si="72"/>
        <v>0</v>
      </c>
      <c r="F44" s="2714">
        <f t="shared" si="72"/>
        <v>49103</v>
      </c>
      <c r="G44" s="2714"/>
      <c r="H44" s="2714"/>
      <c r="I44" s="2714">
        <f t="shared" si="72"/>
        <v>2750.16</v>
      </c>
      <c r="J44" s="2714"/>
      <c r="K44" s="2714">
        <f t="shared" si="72"/>
        <v>2449.9</v>
      </c>
      <c r="L44" s="2714">
        <f t="shared" si="72"/>
        <v>1934.87</v>
      </c>
      <c r="M44" s="2714">
        <f t="shared" si="72"/>
        <v>0</v>
      </c>
      <c r="N44" s="2714">
        <f t="shared" si="72"/>
        <v>0</v>
      </c>
      <c r="O44" s="2714">
        <f t="shared" si="72"/>
        <v>0</v>
      </c>
      <c r="P44" s="2714">
        <f t="shared" si="72"/>
        <v>3337.97</v>
      </c>
      <c r="Q44" s="2714"/>
      <c r="R44" s="2714"/>
      <c r="S44" s="2714">
        <f t="shared" si="72"/>
        <v>13327.54</v>
      </c>
      <c r="T44" s="2714">
        <f t="shared" si="72"/>
        <v>0</v>
      </c>
      <c r="U44" s="2714">
        <f t="shared" si="72"/>
        <v>0</v>
      </c>
      <c r="V44" s="2714"/>
      <c r="W44" s="2714">
        <f t="shared" si="72"/>
        <v>0</v>
      </c>
      <c r="X44" s="2714">
        <f t="shared" si="72"/>
        <v>34372.97</v>
      </c>
      <c r="Y44" s="2714">
        <f t="shared" si="72"/>
        <v>497.57</v>
      </c>
      <c r="Z44" s="2714">
        <f t="shared" si="72"/>
        <v>100783.66</v>
      </c>
      <c r="AA44" s="2714">
        <f t="shared" si="72"/>
        <v>15022.97</v>
      </c>
      <c r="AB44" s="2714"/>
      <c r="AC44" s="2714"/>
      <c r="AD44" s="2714">
        <f t="shared" ref="AD44:CA44" si="73">AD134</f>
        <v>0</v>
      </c>
      <c r="AE44" s="2714">
        <f t="shared" si="73"/>
        <v>975.96</v>
      </c>
      <c r="AF44" s="2714"/>
      <c r="AG44" s="2714">
        <f t="shared" si="73"/>
        <v>0</v>
      </c>
      <c r="AH44" s="2714">
        <f t="shared" si="73"/>
        <v>287</v>
      </c>
      <c r="AI44" s="2714"/>
      <c r="AJ44" s="2714">
        <f t="shared" si="73"/>
        <v>93488.79</v>
      </c>
      <c r="AK44" s="2714">
        <f t="shared" si="73"/>
        <v>117122.2</v>
      </c>
      <c r="AL44" s="2714">
        <f t="shared" si="73"/>
        <v>0</v>
      </c>
      <c r="AM44" s="2714"/>
      <c r="AN44" s="2714">
        <f t="shared" si="73"/>
        <v>38281.43</v>
      </c>
      <c r="AO44" s="2714"/>
      <c r="AP44" s="2714">
        <f t="shared" si="73"/>
        <v>0</v>
      </c>
      <c r="AQ44" s="2714">
        <f t="shared" si="73"/>
        <v>903.39</v>
      </c>
      <c r="AR44" s="2714">
        <f t="shared" si="73"/>
        <v>349270.42</v>
      </c>
      <c r="AS44" s="2714"/>
      <c r="AT44" s="2714">
        <f t="shared" si="73"/>
        <v>0</v>
      </c>
      <c r="AU44" s="2714">
        <f t="shared" si="73"/>
        <v>7919.85</v>
      </c>
      <c r="AV44" s="2714">
        <f t="shared" si="73"/>
        <v>18207.13</v>
      </c>
      <c r="AW44" s="2714">
        <f t="shared" si="73"/>
        <v>592.77</v>
      </c>
      <c r="AX44" s="2714"/>
      <c r="AY44" s="2714">
        <f t="shared" si="73"/>
        <v>391.06</v>
      </c>
      <c r="AZ44" s="2714">
        <f t="shared" si="73"/>
        <v>395.48</v>
      </c>
      <c r="BA44" s="2714">
        <f t="shared" si="73"/>
        <v>481.2</v>
      </c>
      <c r="BB44" s="2714">
        <f t="shared" si="73"/>
        <v>31.2</v>
      </c>
      <c r="BC44" s="2714"/>
      <c r="BD44" s="2714">
        <f t="shared" si="73"/>
        <v>122166.51</v>
      </c>
      <c r="BE44" s="2714">
        <f t="shared" si="73"/>
        <v>18.98</v>
      </c>
      <c r="BF44" s="2714"/>
      <c r="BG44" s="2714"/>
      <c r="BH44" s="2714"/>
      <c r="BI44" s="2714">
        <f t="shared" si="73"/>
        <v>32112.12</v>
      </c>
      <c r="BJ44" s="2714">
        <f t="shared" si="73"/>
        <v>0</v>
      </c>
      <c r="BK44" s="2714">
        <f t="shared" si="73"/>
        <v>2800.25</v>
      </c>
      <c r="BL44" s="2714">
        <f t="shared" si="73"/>
        <v>0</v>
      </c>
      <c r="BM44" s="2714"/>
      <c r="BN44" s="2714">
        <f t="shared" si="73"/>
        <v>21077.34</v>
      </c>
      <c r="BO44" s="2714">
        <f t="shared" si="73"/>
        <v>0</v>
      </c>
      <c r="BP44" s="2714">
        <f t="shared" si="73"/>
        <v>2706772.5</v>
      </c>
      <c r="BQ44" s="2714">
        <f t="shared" si="73"/>
        <v>20336.78</v>
      </c>
      <c r="BR44" s="2714">
        <f t="shared" si="73"/>
        <v>1121.51</v>
      </c>
      <c r="BS44" s="2714"/>
      <c r="BT44" s="2714">
        <f t="shared" si="73"/>
        <v>1097.3</v>
      </c>
      <c r="BU44" s="2714">
        <f t="shared" si="73"/>
        <v>1757.29</v>
      </c>
      <c r="BV44" s="2714"/>
      <c r="BW44" s="2714">
        <f t="shared" si="73"/>
        <v>351.3</v>
      </c>
      <c r="BX44" s="2714"/>
      <c r="BY44" s="2714"/>
      <c r="BZ44" s="2714">
        <f t="shared" si="73"/>
        <v>267206.2</v>
      </c>
      <c r="CA44" s="2714">
        <f t="shared" si="73"/>
        <v>154633.81</v>
      </c>
    </row>
    <row r="45" spans="1:79" s="2643" customFormat="1" x14ac:dyDescent="0.35">
      <c r="A45" s="2876">
        <v>33</v>
      </c>
      <c r="B45" s="2878">
        <v>5150</v>
      </c>
      <c r="C45" s="2714">
        <f t="shared" si="61"/>
        <v>1267869.8999999999</v>
      </c>
      <c r="D45" s="2714">
        <f t="shared" ref="D45:AA45" si="74">D135</f>
        <v>0</v>
      </c>
      <c r="E45" s="2714">
        <f t="shared" si="74"/>
        <v>0</v>
      </c>
      <c r="F45" s="2714">
        <f t="shared" si="74"/>
        <v>822</v>
      </c>
      <c r="G45" s="2714"/>
      <c r="H45" s="2714"/>
      <c r="I45" s="2714">
        <f t="shared" si="74"/>
        <v>364944.75</v>
      </c>
      <c r="J45" s="2714"/>
      <c r="K45" s="2714">
        <f t="shared" si="74"/>
        <v>38037.129999999997</v>
      </c>
      <c r="L45" s="2714">
        <f t="shared" si="74"/>
        <v>1877.97</v>
      </c>
      <c r="M45" s="2714">
        <f t="shared" si="74"/>
        <v>0</v>
      </c>
      <c r="N45" s="2714">
        <f t="shared" si="74"/>
        <v>82945.710000000006</v>
      </c>
      <c r="O45" s="2714">
        <f t="shared" si="74"/>
        <v>17636.73</v>
      </c>
      <c r="P45" s="2714">
        <f t="shared" si="74"/>
        <v>62451.35</v>
      </c>
      <c r="Q45" s="2714"/>
      <c r="R45" s="2714"/>
      <c r="S45" s="2714">
        <f t="shared" si="74"/>
        <v>93450.15</v>
      </c>
      <c r="T45" s="2714">
        <f t="shared" si="74"/>
        <v>0</v>
      </c>
      <c r="U45" s="2714">
        <f t="shared" si="74"/>
        <v>16761.3</v>
      </c>
      <c r="V45" s="2714"/>
      <c r="W45" s="2714">
        <f t="shared" si="74"/>
        <v>80629.73</v>
      </c>
      <c r="X45" s="2714">
        <f t="shared" si="74"/>
        <v>78776.850000000006</v>
      </c>
      <c r="Y45" s="2714">
        <f t="shared" si="74"/>
        <v>6049.42</v>
      </c>
      <c r="Z45" s="2714">
        <f t="shared" si="74"/>
        <v>58671.38</v>
      </c>
      <c r="AA45" s="2714">
        <f t="shared" si="74"/>
        <v>11195.65</v>
      </c>
      <c r="AB45" s="2714"/>
      <c r="AC45" s="2714"/>
      <c r="AD45" s="2714">
        <f t="shared" ref="AD45:CA45" si="75">AD135</f>
        <v>170349.4</v>
      </c>
      <c r="AE45" s="2714">
        <f t="shared" si="75"/>
        <v>7251.47</v>
      </c>
      <c r="AF45" s="2714"/>
      <c r="AG45" s="2714">
        <f t="shared" si="75"/>
        <v>0</v>
      </c>
      <c r="AH45" s="2714">
        <f t="shared" si="75"/>
        <v>13206.74</v>
      </c>
      <c r="AI45" s="2714"/>
      <c r="AJ45" s="2714">
        <f t="shared" si="75"/>
        <v>1872547.91</v>
      </c>
      <c r="AK45" s="2714">
        <f t="shared" si="75"/>
        <v>113650.07</v>
      </c>
      <c r="AL45" s="2714">
        <f t="shared" si="75"/>
        <v>6492.19</v>
      </c>
      <c r="AM45" s="2714"/>
      <c r="AN45" s="2714">
        <f t="shared" si="75"/>
        <v>117161.58</v>
      </c>
      <c r="AO45" s="2714"/>
      <c r="AP45" s="2714">
        <f t="shared" si="75"/>
        <v>0</v>
      </c>
      <c r="AQ45" s="2714">
        <f t="shared" si="75"/>
        <v>26506.97</v>
      </c>
      <c r="AR45" s="2714">
        <f t="shared" si="75"/>
        <v>1289742.3700000001</v>
      </c>
      <c r="AS45" s="2714"/>
      <c r="AT45" s="2714">
        <f t="shared" si="75"/>
        <v>126044.87</v>
      </c>
      <c r="AU45" s="2714">
        <f t="shared" si="75"/>
        <v>349361.7</v>
      </c>
      <c r="AV45" s="2714">
        <f t="shared" si="75"/>
        <v>302306.2</v>
      </c>
      <c r="AW45" s="2714">
        <f t="shared" si="75"/>
        <v>18422.16</v>
      </c>
      <c r="AX45" s="2714"/>
      <c r="AY45" s="2714">
        <f t="shared" si="75"/>
        <v>50905.23</v>
      </c>
      <c r="AZ45" s="2714">
        <f t="shared" si="75"/>
        <v>10546.13</v>
      </c>
      <c r="BA45" s="2714">
        <f t="shared" si="75"/>
        <v>330461.31</v>
      </c>
      <c r="BB45" s="2714">
        <f t="shared" si="75"/>
        <v>4231.13</v>
      </c>
      <c r="BC45" s="2714"/>
      <c r="BD45" s="2714">
        <f t="shared" si="75"/>
        <v>0</v>
      </c>
      <c r="BE45" s="2714">
        <f t="shared" si="75"/>
        <v>3118.52</v>
      </c>
      <c r="BF45" s="2714"/>
      <c r="BG45" s="2714"/>
      <c r="BH45" s="2714"/>
      <c r="BI45" s="2714">
        <f t="shared" si="75"/>
        <v>144559.13</v>
      </c>
      <c r="BJ45" s="2714">
        <f t="shared" si="75"/>
        <v>974.55</v>
      </c>
      <c r="BK45" s="2714">
        <f t="shared" si="75"/>
        <v>8283.59</v>
      </c>
      <c r="BL45" s="2714">
        <f t="shared" si="75"/>
        <v>0</v>
      </c>
      <c r="BM45" s="2714"/>
      <c r="BN45" s="2714">
        <f t="shared" si="75"/>
        <v>194866.07</v>
      </c>
      <c r="BO45" s="2714">
        <f t="shared" si="75"/>
        <v>17161.22</v>
      </c>
      <c r="BP45" s="2714">
        <f t="shared" si="75"/>
        <v>9918537.9700000007</v>
      </c>
      <c r="BQ45" s="2714">
        <f t="shared" si="75"/>
        <v>275165.32</v>
      </c>
      <c r="BR45" s="2714">
        <f t="shared" si="75"/>
        <v>162441.48000000001</v>
      </c>
      <c r="BS45" s="2714"/>
      <c r="BT45" s="2714">
        <f t="shared" si="75"/>
        <v>57566.78</v>
      </c>
      <c r="BU45" s="2714">
        <f t="shared" si="75"/>
        <v>0</v>
      </c>
      <c r="BV45" s="2714"/>
      <c r="BW45" s="2714">
        <f t="shared" si="75"/>
        <v>42227.19</v>
      </c>
      <c r="BX45" s="2714"/>
      <c r="BY45" s="2714"/>
      <c r="BZ45" s="2714">
        <f t="shared" si="75"/>
        <v>900791.91</v>
      </c>
      <c r="CA45" s="2714">
        <f t="shared" si="75"/>
        <v>1225300.01</v>
      </c>
    </row>
    <row r="46" spans="1:79" s="2643" customFormat="1" x14ac:dyDescent="0.35">
      <c r="A46" s="2876">
        <v>34</v>
      </c>
      <c r="B46" s="2878">
        <v>5155</v>
      </c>
      <c r="C46" s="2714">
        <f t="shared" si="61"/>
        <v>0</v>
      </c>
      <c r="D46" s="2714">
        <f t="shared" ref="D46:AA46" si="76">D136</f>
        <v>772.29</v>
      </c>
      <c r="E46" s="2714">
        <f t="shared" si="76"/>
        <v>0</v>
      </c>
      <c r="F46" s="2714">
        <f t="shared" si="76"/>
        <v>95407</v>
      </c>
      <c r="G46" s="2714"/>
      <c r="H46" s="2714"/>
      <c r="I46" s="2714">
        <f t="shared" si="76"/>
        <v>637095.82999999996</v>
      </c>
      <c r="J46" s="2714"/>
      <c r="K46" s="2714">
        <f t="shared" si="76"/>
        <v>84330.54</v>
      </c>
      <c r="L46" s="2714">
        <f t="shared" si="76"/>
        <v>97848.26</v>
      </c>
      <c r="M46" s="2714">
        <f t="shared" si="76"/>
        <v>0</v>
      </c>
      <c r="N46" s="2714">
        <f t="shared" si="76"/>
        <v>244792.53</v>
      </c>
      <c r="O46" s="2714">
        <f t="shared" si="76"/>
        <v>13744.9</v>
      </c>
      <c r="P46" s="2714">
        <f t="shared" si="76"/>
        <v>114509.4624</v>
      </c>
      <c r="Q46" s="2714"/>
      <c r="R46" s="2714"/>
      <c r="S46" s="2714">
        <f t="shared" si="76"/>
        <v>374251.85</v>
      </c>
      <c r="T46" s="2714">
        <f t="shared" si="76"/>
        <v>533108.41</v>
      </c>
      <c r="U46" s="2714">
        <f t="shared" si="76"/>
        <v>-157589.82999999999</v>
      </c>
      <c r="V46" s="2714"/>
      <c r="W46" s="2714">
        <f t="shared" si="76"/>
        <v>145335.54</v>
      </c>
      <c r="X46" s="2714">
        <f t="shared" si="76"/>
        <v>152499.74</v>
      </c>
      <c r="Y46" s="2714">
        <f t="shared" si="76"/>
        <v>275.73</v>
      </c>
      <c r="Z46" s="2714">
        <f t="shared" si="76"/>
        <v>164826.20000000001</v>
      </c>
      <c r="AA46" s="2714">
        <f t="shared" si="76"/>
        <v>65748.960000000006</v>
      </c>
      <c r="AB46" s="2714"/>
      <c r="AC46" s="2714"/>
      <c r="AD46" s="2714">
        <f t="shared" ref="AD46:CA46" si="77">AD136</f>
        <v>0</v>
      </c>
      <c r="AE46" s="2714">
        <f t="shared" si="77"/>
        <v>3545.74</v>
      </c>
      <c r="AF46" s="2714"/>
      <c r="AG46" s="2714">
        <f t="shared" si="77"/>
        <v>2383.5</v>
      </c>
      <c r="AH46" s="2714">
        <f t="shared" si="77"/>
        <v>11502.5</v>
      </c>
      <c r="AI46" s="2714"/>
      <c r="AJ46" s="2714">
        <f t="shared" si="77"/>
        <v>9549994.3200000003</v>
      </c>
      <c r="AK46" s="2714">
        <f t="shared" si="77"/>
        <v>1348.82</v>
      </c>
      <c r="AL46" s="2714">
        <f t="shared" si="77"/>
        <v>106251.73</v>
      </c>
      <c r="AM46" s="2714"/>
      <c r="AN46" s="2714">
        <f t="shared" si="77"/>
        <v>87184.07</v>
      </c>
      <c r="AO46" s="2714"/>
      <c r="AP46" s="2714">
        <f t="shared" si="77"/>
        <v>35786.839999999997</v>
      </c>
      <c r="AQ46" s="2714">
        <f t="shared" si="77"/>
        <v>215020.28</v>
      </c>
      <c r="AR46" s="2714">
        <f t="shared" si="77"/>
        <v>806634.32</v>
      </c>
      <c r="AS46" s="2714"/>
      <c r="AT46" s="2714">
        <f t="shared" si="77"/>
        <v>0</v>
      </c>
      <c r="AU46" s="2714">
        <f t="shared" si="77"/>
        <v>227745.6</v>
      </c>
      <c r="AV46" s="2714">
        <f t="shared" si="77"/>
        <v>144822.95000000001</v>
      </c>
      <c r="AW46" s="2714">
        <f t="shared" si="77"/>
        <v>100109.21</v>
      </c>
      <c r="AX46" s="2714"/>
      <c r="AY46" s="2714">
        <f t="shared" si="77"/>
        <v>157053.24</v>
      </c>
      <c r="AZ46" s="2714">
        <f t="shared" si="77"/>
        <v>30048.639999999999</v>
      </c>
      <c r="BA46" s="2714">
        <f t="shared" si="77"/>
        <v>1619.13</v>
      </c>
      <c r="BB46" s="2714">
        <f t="shared" si="77"/>
        <v>62876.05</v>
      </c>
      <c r="BC46" s="2714"/>
      <c r="BD46" s="2714">
        <f t="shared" si="77"/>
        <v>47477.52</v>
      </c>
      <c r="BE46" s="2714">
        <f t="shared" si="77"/>
        <v>32761.4</v>
      </c>
      <c r="BF46" s="2714"/>
      <c r="BG46" s="2714"/>
      <c r="BH46" s="2714"/>
      <c r="BI46" s="2714">
        <f t="shared" si="77"/>
        <v>17730.3</v>
      </c>
      <c r="BJ46" s="2714">
        <f t="shared" si="77"/>
        <v>1698.07</v>
      </c>
      <c r="BK46" s="2714">
        <f t="shared" si="77"/>
        <v>3961.76</v>
      </c>
      <c r="BL46" s="2714">
        <f t="shared" si="77"/>
        <v>0</v>
      </c>
      <c r="BM46" s="2714"/>
      <c r="BN46" s="2714">
        <f t="shared" si="77"/>
        <v>320375.28000000003</v>
      </c>
      <c r="BO46" s="2714">
        <f t="shared" si="77"/>
        <v>20317.25</v>
      </c>
      <c r="BP46" s="2714">
        <f t="shared" si="77"/>
        <v>40750.959999999999</v>
      </c>
      <c r="BQ46" s="2714">
        <f t="shared" si="77"/>
        <v>296607.77</v>
      </c>
      <c r="BR46" s="2714">
        <f t="shared" si="77"/>
        <v>118129.61</v>
      </c>
      <c r="BS46" s="2714"/>
      <c r="BT46" s="2714">
        <f t="shared" si="77"/>
        <v>123395.84</v>
      </c>
      <c r="BU46" s="2714">
        <f t="shared" si="77"/>
        <v>5856.21</v>
      </c>
      <c r="BV46" s="2714"/>
      <c r="BW46" s="2714">
        <f t="shared" si="77"/>
        <v>211941.51</v>
      </c>
      <c r="BX46" s="2714"/>
      <c r="BY46" s="2714"/>
      <c r="BZ46" s="2714">
        <f t="shared" si="77"/>
        <v>686822.86</v>
      </c>
      <c r="CA46" s="2714">
        <f t="shared" si="77"/>
        <v>460760.18</v>
      </c>
    </row>
    <row r="47" spans="1:79" s="2643" customFormat="1" x14ac:dyDescent="0.35">
      <c r="A47" s="2876">
        <v>35</v>
      </c>
      <c r="B47" s="2878">
        <v>5160</v>
      </c>
      <c r="C47" s="2714">
        <f t="shared" si="61"/>
        <v>0</v>
      </c>
      <c r="D47" s="2714">
        <f t="shared" ref="D47:AA47" si="78">D137</f>
        <v>18132.96</v>
      </c>
      <c r="E47" s="2714">
        <f t="shared" si="78"/>
        <v>3244.71</v>
      </c>
      <c r="F47" s="2714">
        <f t="shared" si="78"/>
        <v>43304</v>
      </c>
      <c r="G47" s="2714"/>
      <c r="H47" s="2714"/>
      <c r="I47" s="2714">
        <f t="shared" si="78"/>
        <v>79462.52</v>
      </c>
      <c r="J47" s="2714"/>
      <c r="K47" s="2714">
        <f t="shared" si="78"/>
        <v>93177.79</v>
      </c>
      <c r="L47" s="2714">
        <f t="shared" si="78"/>
        <v>51234.02</v>
      </c>
      <c r="M47" s="2714">
        <f t="shared" si="78"/>
        <v>0</v>
      </c>
      <c r="N47" s="2714">
        <f t="shared" si="78"/>
        <v>55697.2</v>
      </c>
      <c r="O47" s="2714">
        <f t="shared" si="78"/>
        <v>1332.5</v>
      </c>
      <c r="P47" s="2714">
        <f t="shared" si="78"/>
        <v>29495.68</v>
      </c>
      <c r="Q47" s="2714"/>
      <c r="R47" s="2714"/>
      <c r="S47" s="2714">
        <f t="shared" si="78"/>
        <v>52241.74</v>
      </c>
      <c r="T47" s="2714">
        <f t="shared" si="78"/>
        <v>140597.35</v>
      </c>
      <c r="U47" s="2714">
        <f t="shared" si="78"/>
        <v>82899.240000000005</v>
      </c>
      <c r="V47" s="2714"/>
      <c r="W47" s="2714">
        <f t="shared" si="78"/>
        <v>73092.58</v>
      </c>
      <c r="X47" s="2714">
        <f t="shared" si="78"/>
        <v>24553.34</v>
      </c>
      <c r="Y47" s="2714">
        <f t="shared" si="78"/>
        <v>9447.9599999999991</v>
      </c>
      <c r="Z47" s="2714">
        <f t="shared" si="78"/>
        <v>123529.61</v>
      </c>
      <c r="AA47" s="2714">
        <f t="shared" si="78"/>
        <v>10578.85</v>
      </c>
      <c r="AB47" s="2714"/>
      <c r="AC47" s="2714"/>
      <c r="AD47" s="2714">
        <f t="shared" ref="AD47:CA47" si="79">AD137</f>
        <v>0</v>
      </c>
      <c r="AE47" s="2714">
        <f t="shared" si="79"/>
        <v>55517.39</v>
      </c>
      <c r="AF47" s="2714"/>
      <c r="AG47" s="2714">
        <f t="shared" si="79"/>
        <v>0</v>
      </c>
      <c r="AH47" s="2714">
        <f t="shared" si="79"/>
        <v>17752.38</v>
      </c>
      <c r="AI47" s="2714"/>
      <c r="AJ47" s="2714">
        <f t="shared" si="79"/>
        <v>4096094.59</v>
      </c>
      <c r="AK47" s="2714">
        <f t="shared" si="79"/>
        <v>38778.550000000003</v>
      </c>
      <c r="AL47" s="2714">
        <f t="shared" si="79"/>
        <v>28937.37</v>
      </c>
      <c r="AM47" s="2714"/>
      <c r="AN47" s="2714">
        <f t="shared" si="79"/>
        <v>51884.35</v>
      </c>
      <c r="AO47" s="2714"/>
      <c r="AP47" s="2714">
        <f t="shared" si="79"/>
        <v>21719.46</v>
      </c>
      <c r="AQ47" s="2714">
        <f t="shared" si="79"/>
        <v>50364</v>
      </c>
      <c r="AR47" s="2714">
        <f t="shared" si="79"/>
        <v>83215.490000000005</v>
      </c>
      <c r="AS47" s="2714"/>
      <c r="AT47" s="2714">
        <f t="shared" si="79"/>
        <v>164308.98000000001</v>
      </c>
      <c r="AU47" s="2714">
        <f t="shared" si="79"/>
        <v>95070.399999999994</v>
      </c>
      <c r="AV47" s="2714">
        <f t="shared" si="79"/>
        <v>49777.01</v>
      </c>
      <c r="AW47" s="2714">
        <f t="shared" si="79"/>
        <v>43916.08</v>
      </c>
      <c r="AX47" s="2714"/>
      <c r="AY47" s="2714">
        <f t="shared" si="79"/>
        <v>155852.76</v>
      </c>
      <c r="AZ47" s="2714">
        <f t="shared" si="79"/>
        <v>5291.47</v>
      </c>
      <c r="BA47" s="2714">
        <f t="shared" si="79"/>
        <v>14885.8</v>
      </c>
      <c r="BB47" s="2714">
        <f t="shared" si="79"/>
        <v>12135.21</v>
      </c>
      <c r="BC47" s="2714"/>
      <c r="BD47" s="2714">
        <f t="shared" si="79"/>
        <v>0</v>
      </c>
      <c r="BE47" s="2714">
        <f t="shared" si="79"/>
        <v>43315.360000000001</v>
      </c>
      <c r="BF47" s="2714"/>
      <c r="BG47" s="2714"/>
      <c r="BH47" s="2714"/>
      <c r="BI47" s="2714">
        <f t="shared" si="79"/>
        <v>58172.34</v>
      </c>
      <c r="BJ47" s="2714">
        <f t="shared" si="79"/>
        <v>3860.7</v>
      </c>
      <c r="BK47" s="2714">
        <f t="shared" si="79"/>
        <v>9070.92</v>
      </c>
      <c r="BL47" s="2714">
        <f t="shared" si="79"/>
        <v>10162.25</v>
      </c>
      <c r="BM47" s="2714"/>
      <c r="BN47" s="2714">
        <f t="shared" si="79"/>
        <v>72757.990000000005</v>
      </c>
      <c r="BO47" s="2714">
        <f t="shared" si="79"/>
        <v>17867</v>
      </c>
      <c r="BP47" s="2714">
        <f t="shared" si="79"/>
        <v>1094557.23</v>
      </c>
      <c r="BQ47" s="2714">
        <f t="shared" si="79"/>
        <v>55514.94</v>
      </c>
      <c r="BR47" s="2714">
        <f t="shared" si="79"/>
        <v>31745.87</v>
      </c>
      <c r="BS47" s="2714"/>
      <c r="BT47" s="2714">
        <f t="shared" si="79"/>
        <v>130980.79</v>
      </c>
      <c r="BU47" s="2714">
        <f t="shared" si="79"/>
        <v>684.48</v>
      </c>
      <c r="BV47" s="2714"/>
      <c r="BW47" s="2714">
        <f t="shared" si="79"/>
        <v>40213.620000000003</v>
      </c>
      <c r="BX47" s="2714"/>
      <c r="BY47" s="2714"/>
      <c r="BZ47" s="2714">
        <f t="shared" si="79"/>
        <v>328711.27</v>
      </c>
      <c r="CA47" s="2714">
        <f t="shared" si="79"/>
        <v>103603.03</v>
      </c>
    </row>
    <row r="48" spans="1:79" s="2643" customFormat="1" x14ac:dyDescent="0.35">
      <c r="A48" s="2876">
        <v>36</v>
      </c>
      <c r="B48" s="2878">
        <v>5175</v>
      </c>
      <c r="C48" s="2714">
        <f t="shared" si="61"/>
        <v>395573.2</v>
      </c>
      <c r="D48" s="2714">
        <f t="shared" ref="D48:AA48" si="80">D138</f>
        <v>617719.24</v>
      </c>
      <c r="E48" s="2714">
        <f t="shared" si="80"/>
        <v>41612.69</v>
      </c>
      <c r="F48" s="2714">
        <f t="shared" si="80"/>
        <v>266326</v>
      </c>
      <c r="G48" s="2714"/>
      <c r="H48" s="2714"/>
      <c r="I48" s="2714">
        <f t="shared" si="80"/>
        <v>217896.04</v>
      </c>
      <c r="J48" s="2714"/>
      <c r="K48" s="2714">
        <f t="shared" si="80"/>
        <v>449224.64</v>
      </c>
      <c r="L48" s="2714">
        <f t="shared" si="80"/>
        <v>0</v>
      </c>
      <c r="M48" s="2714">
        <f t="shared" si="80"/>
        <v>0</v>
      </c>
      <c r="N48" s="2714">
        <f t="shared" si="80"/>
        <v>192054.54</v>
      </c>
      <c r="O48" s="2714">
        <f t="shared" si="80"/>
        <v>0</v>
      </c>
      <c r="P48" s="2714">
        <f t="shared" si="80"/>
        <v>257847.92120000001</v>
      </c>
      <c r="Q48" s="2714"/>
      <c r="R48" s="2714"/>
      <c r="S48" s="2714">
        <f t="shared" si="80"/>
        <v>279769.03999999998</v>
      </c>
      <c r="T48" s="2714">
        <f t="shared" si="80"/>
        <v>0</v>
      </c>
      <c r="U48" s="2714">
        <f t="shared" si="80"/>
        <v>465</v>
      </c>
      <c r="V48" s="2714"/>
      <c r="W48" s="2714">
        <f t="shared" si="80"/>
        <v>2779.06</v>
      </c>
      <c r="X48" s="2714">
        <f t="shared" si="80"/>
        <v>161048.01999999999</v>
      </c>
      <c r="Y48" s="2714">
        <f t="shared" si="80"/>
        <v>40626.9</v>
      </c>
      <c r="Z48" s="2714">
        <f t="shared" si="80"/>
        <v>75085.09</v>
      </c>
      <c r="AA48" s="2714">
        <f t="shared" si="80"/>
        <v>0</v>
      </c>
      <c r="AB48" s="2714"/>
      <c r="AC48" s="2714"/>
      <c r="AD48" s="2714">
        <f t="shared" ref="AD48:CA48" si="81">AD138</f>
        <v>0</v>
      </c>
      <c r="AE48" s="2714">
        <f t="shared" si="81"/>
        <v>5553.24</v>
      </c>
      <c r="AF48" s="2714"/>
      <c r="AG48" s="2714">
        <f t="shared" si="81"/>
        <v>5339.99</v>
      </c>
      <c r="AH48" s="2714">
        <f t="shared" si="81"/>
        <v>10971.51</v>
      </c>
      <c r="AI48" s="2714"/>
      <c r="AJ48" s="2714">
        <f t="shared" si="81"/>
        <v>5992034.7400000002</v>
      </c>
      <c r="AK48" s="2714">
        <f t="shared" si="81"/>
        <v>591647.11</v>
      </c>
      <c r="AL48" s="2714">
        <f t="shared" si="81"/>
        <v>25104.21</v>
      </c>
      <c r="AM48" s="2714"/>
      <c r="AN48" s="2714">
        <f t="shared" si="81"/>
        <v>0</v>
      </c>
      <c r="AO48" s="2714"/>
      <c r="AP48" s="2714">
        <f t="shared" si="81"/>
        <v>78106.33</v>
      </c>
      <c r="AQ48" s="2714">
        <f t="shared" si="81"/>
        <v>14552.43</v>
      </c>
      <c r="AR48" s="2714">
        <f t="shared" si="81"/>
        <v>802.5</v>
      </c>
      <c r="AS48" s="2714"/>
      <c r="AT48" s="2714">
        <f t="shared" si="81"/>
        <v>168332.27</v>
      </c>
      <c r="AU48" s="2714">
        <f t="shared" si="81"/>
        <v>577.38</v>
      </c>
      <c r="AV48" s="2714">
        <f t="shared" si="81"/>
        <v>0</v>
      </c>
      <c r="AW48" s="2714">
        <f t="shared" si="81"/>
        <v>58355.81</v>
      </c>
      <c r="AX48" s="2714"/>
      <c r="AY48" s="2714">
        <f t="shared" si="81"/>
        <v>15553.78</v>
      </c>
      <c r="AZ48" s="2714">
        <f t="shared" si="81"/>
        <v>5778.64</v>
      </c>
      <c r="BA48" s="2714">
        <f t="shared" si="81"/>
        <v>0</v>
      </c>
      <c r="BB48" s="2714">
        <f t="shared" si="81"/>
        <v>0</v>
      </c>
      <c r="BC48" s="2714"/>
      <c r="BD48" s="2714">
        <f t="shared" si="81"/>
        <v>0</v>
      </c>
      <c r="BE48" s="2714">
        <f t="shared" si="81"/>
        <v>235.29</v>
      </c>
      <c r="BF48" s="2714"/>
      <c r="BG48" s="2714"/>
      <c r="BH48" s="2714"/>
      <c r="BI48" s="2714">
        <f t="shared" si="81"/>
        <v>61188.46</v>
      </c>
      <c r="BJ48" s="2714">
        <f t="shared" si="81"/>
        <v>449.5</v>
      </c>
      <c r="BK48" s="2714">
        <f t="shared" si="81"/>
        <v>18608.72</v>
      </c>
      <c r="BL48" s="2714">
        <f t="shared" si="81"/>
        <v>3059.95</v>
      </c>
      <c r="BM48" s="2714"/>
      <c r="BN48" s="2714">
        <f t="shared" si="81"/>
        <v>39266.910000000003</v>
      </c>
      <c r="BO48" s="2714">
        <f t="shared" si="81"/>
        <v>1260.04</v>
      </c>
      <c r="BP48" s="2714">
        <f t="shared" si="81"/>
        <v>0</v>
      </c>
      <c r="BQ48" s="2714">
        <f t="shared" si="81"/>
        <v>500834.66</v>
      </c>
      <c r="BR48" s="2714">
        <f t="shared" si="81"/>
        <v>49723.18</v>
      </c>
      <c r="BS48" s="2714"/>
      <c r="BT48" s="2714">
        <f t="shared" si="81"/>
        <v>129924.21</v>
      </c>
      <c r="BU48" s="2714">
        <f t="shared" si="81"/>
        <v>14191.82</v>
      </c>
      <c r="BV48" s="2714"/>
      <c r="BW48" s="2714">
        <f t="shared" si="81"/>
        <v>273865.23</v>
      </c>
      <c r="BX48" s="2714"/>
      <c r="BY48" s="2714"/>
      <c r="BZ48" s="2714">
        <f t="shared" si="81"/>
        <v>0</v>
      </c>
      <c r="CA48" s="2714">
        <f t="shared" si="81"/>
        <v>370929.07</v>
      </c>
    </row>
    <row r="49" spans="1:79" s="2643" customFormat="1" x14ac:dyDescent="0.35">
      <c r="A49" s="2876">
        <v>37</v>
      </c>
      <c r="B49" s="2878">
        <v>5112</v>
      </c>
      <c r="C49" s="2714">
        <f>C128</f>
        <v>0</v>
      </c>
      <c r="D49" s="2714">
        <f t="shared" ref="D49:AA49" si="82">D128</f>
        <v>0</v>
      </c>
      <c r="E49" s="2714">
        <f t="shared" si="82"/>
        <v>0</v>
      </c>
      <c r="F49" s="2714">
        <f t="shared" si="82"/>
        <v>0</v>
      </c>
      <c r="G49" s="2714"/>
      <c r="H49" s="2714"/>
      <c r="I49" s="2714">
        <f t="shared" si="82"/>
        <v>0</v>
      </c>
      <c r="J49" s="2714"/>
      <c r="K49" s="2714">
        <f t="shared" si="82"/>
        <v>0</v>
      </c>
      <c r="L49" s="2714">
        <f t="shared" si="82"/>
        <v>0</v>
      </c>
      <c r="M49" s="2714">
        <f t="shared" si="82"/>
        <v>0</v>
      </c>
      <c r="N49" s="2714">
        <f t="shared" si="82"/>
        <v>0</v>
      </c>
      <c r="O49" s="2714">
        <f t="shared" si="82"/>
        <v>0</v>
      </c>
      <c r="P49" s="2714">
        <f t="shared" si="82"/>
        <v>0</v>
      </c>
      <c r="Q49" s="2714"/>
      <c r="R49" s="2714"/>
      <c r="S49" s="2714">
        <f t="shared" si="82"/>
        <v>0</v>
      </c>
      <c r="T49" s="2714">
        <f t="shared" si="82"/>
        <v>435074.42</v>
      </c>
      <c r="U49" s="2714">
        <f t="shared" si="82"/>
        <v>0</v>
      </c>
      <c r="V49" s="2714"/>
      <c r="W49" s="2714">
        <f t="shared" si="82"/>
        <v>0</v>
      </c>
      <c r="X49" s="2714">
        <f t="shared" si="82"/>
        <v>77604.789999999994</v>
      </c>
      <c r="Y49" s="2714">
        <f t="shared" si="82"/>
        <v>54923.95</v>
      </c>
      <c r="Z49" s="2714">
        <f t="shared" si="82"/>
        <v>0</v>
      </c>
      <c r="AA49" s="2714">
        <f t="shared" si="82"/>
        <v>36916.800000000003</v>
      </c>
      <c r="AB49" s="2714"/>
      <c r="AC49" s="2714"/>
      <c r="AD49" s="2714">
        <f t="shared" ref="AD49:CA49" si="83">AD128</f>
        <v>0</v>
      </c>
      <c r="AE49" s="2714">
        <f t="shared" si="83"/>
        <v>0</v>
      </c>
      <c r="AF49" s="2714"/>
      <c r="AG49" s="2714">
        <f t="shared" si="83"/>
        <v>0</v>
      </c>
      <c r="AH49" s="2714">
        <f t="shared" si="83"/>
        <v>0</v>
      </c>
      <c r="AI49" s="2714"/>
      <c r="AJ49" s="2714">
        <f t="shared" si="83"/>
        <v>1302237.6100000001</v>
      </c>
      <c r="AK49" s="2714">
        <f t="shared" si="83"/>
        <v>925407.99</v>
      </c>
      <c r="AL49" s="2714">
        <f t="shared" si="83"/>
        <v>0</v>
      </c>
      <c r="AM49" s="2714"/>
      <c r="AN49" s="2714">
        <f t="shared" si="83"/>
        <v>0</v>
      </c>
      <c r="AO49" s="2714"/>
      <c r="AP49" s="2714">
        <f t="shared" si="83"/>
        <v>0</v>
      </c>
      <c r="AQ49" s="2714">
        <f t="shared" si="83"/>
        <v>0</v>
      </c>
      <c r="AR49" s="2714">
        <f t="shared" si="83"/>
        <v>0</v>
      </c>
      <c r="AS49" s="2714"/>
      <c r="AT49" s="2714">
        <f t="shared" si="83"/>
        <v>0</v>
      </c>
      <c r="AU49" s="2714">
        <f t="shared" si="83"/>
        <v>0</v>
      </c>
      <c r="AV49" s="2714">
        <f t="shared" si="83"/>
        <v>4922.16</v>
      </c>
      <c r="AW49" s="2714">
        <f t="shared" si="83"/>
        <v>24214.71</v>
      </c>
      <c r="AX49" s="2714"/>
      <c r="AY49" s="2714">
        <f t="shared" si="83"/>
        <v>0</v>
      </c>
      <c r="AZ49" s="2714">
        <f t="shared" si="83"/>
        <v>0</v>
      </c>
      <c r="BA49" s="2714">
        <f t="shared" si="83"/>
        <v>173819.42</v>
      </c>
      <c r="BB49" s="2714">
        <f t="shared" si="83"/>
        <v>0</v>
      </c>
      <c r="BC49" s="2714"/>
      <c r="BD49" s="2714">
        <f t="shared" si="83"/>
        <v>0</v>
      </c>
      <c r="BE49" s="2714">
        <f t="shared" si="83"/>
        <v>0</v>
      </c>
      <c r="BF49" s="2714"/>
      <c r="BG49" s="2714"/>
      <c r="BH49" s="2714"/>
      <c r="BI49" s="2714">
        <f t="shared" si="83"/>
        <v>112744.25</v>
      </c>
      <c r="BJ49" s="2714">
        <f t="shared" si="83"/>
        <v>0</v>
      </c>
      <c r="BK49" s="2714">
        <f t="shared" si="83"/>
        <v>0</v>
      </c>
      <c r="BL49" s="2714">
        <f t="shared" si="83"/>
        <v>0</v>
      </c>
      <c r="BM49" s="2714"/>
      <c r="BN49" s="2714">
        <f t="shared" si="83"/>
        <v>6294.61</v>
      </c>
      <c r="BO49" s="2714">
        <f t="shared" si="83"/>
        <v>0</v>
      </c>
      <c r="BP49" s="2714">
        <f t="shared" si="83"/>
        <v>1040806.54</v>
      </c>
      <c r="BQ49" s="2714">
        <f t="shared" si="83"/>
        <v>3476.38</v>
      </c>
      <c r="BR49" s="2714">
        <f t="shared" si="83"/>
        <v>0</v>
      </c>
      <c r="BS49" s="2714"/>
      <c r="BT49" s="2714">
        <f t="shared" si="83"/>
        <v>0</v>
      </c>
      <c r="BU49" s="2714">
        <f t="shared" si="83"/>
        <v>0</v>
      </c>
      <c r="BV49" s="2714"/>
      <c r="BW49" s="2714">
        <f t="shared" si="83"/>
        <v>0</v>
      </c>
      <c r="BX49" s="2714"/>
      <c r="BY49" s="2714"/>
      <c r="BZ49" s="2714">
        <f t="shared" si="83"/>
        <v>820343.89</v>
      </c>
      <c r="CA49" s="2714">
        <f t="shared" si="83"/>
        <v>6633.9</v>
      </c>
    </row>
    <row r="50" spans="1:79" s="2643" customFormat="1" x14ac:dyDescent="0.35">
      <c r="A50" s="2876">
        <v>39</v>
      </c>
      <c r="B50" s="2877" t="s">
        <v>682</v>
      </c>
      <c r="C50" s="2714"/>
      <c r="D50" s="2714"/>
      <c r="E50" s="2714"/>
      <c r="F50" s="2714"/>
      <c r="G50" s="2714"/>
      <c r="H50" s="2714"/>
      <c r="I50" s="2714"/>
      <c r="J50" s="2714"/>
      <c r="K50" s="2714"/>
      <c r="L50" s="2714"/>
      <c r="M50" s="2714"/>
      <c r="N50" s="2714"/>
      <c r="O50" s="2714"/>
      <c r="P50" s="2714"/>
      <c r="Q50" s="2714"/>
      <c r="R50" s="2714"/>
      <c r="S50" s="2714"/>
      <c r="T50" s="2714"/>
      <c r="U50" s="2714"/>
      <c r="V50" s="2714"/>
      <c r="W50" s="2714"/>
      <c r="X50" s="2714"/>
      <c r="Y50" s="2714"/>
      <c r="Z50" s="2714"/>
      <c r="AA50" s="2714"/>
      <c r="AB50" s="2714"/>
      <c r="AC50" s="2714"/>
      <c r="AD50" s="2714"/>
      <c r="AE50" s="2714"/>
      <c r="AF50" s="2714"/>
      <c r="AG50" s="2714"/>
      <c r="AH50" s="2714"/>
      <c r="AI50" s="2714"/>
      <c r="AJ50" s="2714"/>
      <c r="AK50" s="2714"/>
      <c r="AL50" s="2714"/>
      <c r="AM50" s="2714"/>
      <c r="AN50" s="2714"/>
      <c r="AO50" s="2714"/>
      <c r="AP50" s="2714"/>
      <c r="AQ50" s="2714"/>
      <c r="AR50" s="2714"/>
      <c r="AS50" s="2714"/>
      <c r="AT50" s="2714"/>
      <c r="AU50" s="2714"/>
      <c r="AV50" s="2714"/>
      <c r="AW50" s="2714"/>
      <c r="AX50" s="2714"/>
      <c r="AY50" s="2714"/>
      <c r="AZ50" s="2714"/>
      <c r="BA50" s="2714"/>
      <c r="BB50" s="2714"/>
      <c r="BC50" s="2714"/>
      <c r="BD50" s="2714"/>
      <c r="BE50" s="2714"/>
      <c r="BF50" s="2714"/>
      <c r="BG50" s="2714"/>
      <c r="BH50" s="2714"/>
      <c r="BI50" s="2714"/>
      <c r="BJ50" s="2714"/>
      <c r="BK50" s="2714"/>
      <c r="BL50" s="2714"/>
      <c r="BM50" s="2714"/>
      <c r="BN50" s="2714"/>
      <c r="BO50" s="2714"/>
      <c r="BP50" s="2714"/>
      <c r="BQ50" s="2714"/>
      <c r="BR50" s="2714"/>
      <c r="BS50" s="2714"/>
      <c r="BT50" s="2714"/>
      <c r="BU50" s="2714"/>
      <c r="BV50" s="2714"/>
      <c r="BW50" s="2714"/>
      <c r="BX50" s="2714"/>
      <c r="BY50" s="2714"/>
      <c r="BZ50" s="2714"/>
      <c r="CA50" s="2714"/>
    </row>
    <row r="51" spans="1:79" s="2643" customFormat="1" x14ac:dyDescent="0.35">
      <c r="A51" s="2876">
        <v>40</v>
      </c>
      <c r="B51" s="2878">
        <v>5305</v>
      </c>
      <c r="C51" s="2714">
        <f t="shared" ref="C51:C57" si="84">C113</f>
        <v>2228602.4500000002</v>
      </c>
      <c r="D51" s="2714">
        <f t="shared" ref="D51:AA51" si="85">D113</f>
        <v>101840.75</v>
      </c>
      <c r="E51" s="2714">
        <f t="shared" si="85"/>
        <v>3249.18</v>
      </c>
      <c r="F51" s="2714">
        <f t="shared" si="85"/>
        <v>220248</v>
      </c>
      <c r="G51" s="2714"/>
      <c r="H51" s="2714"/>
      <c r="I51" s="2714">
        <f t="shared" si="85"/>
        <v>0</v>
      </c>
      <c r="J51" s="2714"/>
      <c r="K51" s="2714">
        <f t="shared" si="85"/>
        <v>149590.32</v>
      </c>
      <c r="L51" s="2714">
        <f t="shared" si="85"/>
        <v>67894.11</v>
      </c>
      <c r="M51" s="2714">
        <f t="shared" si="85"/>
        <v>0</v>
      </c>
      <c r="N51" s="2714">
        <f t="shared" si="85"/>
        <v>139186.51999999999</v>
      </c>
      <c r="O51" s="2714">
        <f t="shared" si="85"/>
        <v>0</v>
      </c>
      <c r="P51" s="2714">
        <f t="shared" si="85"/>
        <v>101432.62</v>
      </c>
      <c r="Q51" s="2714"/>
      <c r="R51" s="2714"/>
      <c r="S51" s="2714">
        <f t="shared" si="85"/>
        <v>184153.5</v>
      </c>
      <c r="T51" s="2714">
        <f t="shared" si="85"/>
        <v>0</v>
      </c>
      <c r="U51" s="2714">
        <f t="shared" si="85"/>
        <v>106873.46</v>
      </c>
      <c r="V51" s="2714"/>
      <c r="W51" s="2714">
        <f t="shared" si="85"/>
        <v>185185.68</v>
      </c>
      <c r="X51" s="2714">
        <f t="shared" si="85"/>
        <v>77353.5</v>
      </c>
      <c r="Y51" s="2714">
        <f t="shared" si="85"/>
        <v>22968.720000000001</v>
      </c>
      <c r="Z51" s="2714">
        <f t="shared" si="85"/>
        <v>162320.76</v>
      </c>
      <c r="AA51" s="2714">
        <f t="shared" si="85"/>
        <v>74270.16</v>
      </c>
      <c r="AB51" s="2714"/>
      <c r="AC51" s="2714"/>
      <c r="AD51" s="2714">
        <f t="shared" ref="AD51:CA51" si="86">AD113</f>
        <v>147439.48000000001</v>
      </c>
      <c r="AE51" s="2714">
        <f t="shared" si="86"/>
        <v>0</v>
      </c>
      <c r="AF51" s="2714"/>
      <c r="AG51" s="2714">
        <f t="shared" si="86"/>
        <v>0</v>
      </c>
      <c r="AH51" s="2714">
        <f t="shared" si="86"/>
        <v>0</v>
      </c>
      <c r="AI51" s="2714"/>
      <c r="AJ51" s="2714">
        <f t="shared" si="86"/>
        <v>215582.2</v>
      </c>
      <c r="AK51" s="2714">
        <f t="shared" si="86"/>
        <v>0</v>
      </c>
      <c r="AL51" s="2714">
        <f t="shared" si="86"/>
        <v>88302.88</v>
      </c>
      <c r="AM51" s="2714"/>
      <c r="AN51" s="2714">
        <f t="shared" si="86"/>
        <v>0</v>
      </c>
      <c r="AO51" s="2714"/>
      <c r="AP51" s="2714">
        <f t="shared" si="86"/>
        <v>0</v>
      </c>
      <c r="AQ51" s="2714">
        <f t="shared" si="86"/>
        <v>175524.69</v>
      </c>
      <c r="AR51" s="2714">
        <f t="shared" si="86"/>
        <v>325155.36</v>
      </c>
      <c r="AS51" s="2714"/>
      <c r="AT51" s="2714">
        <f t="shared" si="86"/>
        <v>0</v>
      </c>
      <c r="AU51" s="2714">
        <f t="shared" si="86"/>
        <v>155614.78</v>
      </c>
      <c r="AV51" s="2714">
        <f t="shared" si="86"/>
        <v>1106470.31</v>
      </c>
      <c r="AW51" s="2714">
        <f t="shared" si="86"/>
        <v>56831.55</v>
      </c>
      <c r="AX51" s="2714"/>
      <c r="AY51" s="2714">
        <f t="shared" si="86"/>
        <v>0</v>
      </c>
      <c r="AZ51" s="2714">
        <f t="shared" si="86"/>
        <v>146807.06</v>
      </c>
      <c r="BA51" s="2714">
        <f t="shared" si="86"/>
        <v>589726.59</v>
      </c>
      <c r="BB51" s="2714">
        <f t="shared" si="86"/>
        <v>128274.69</v>
      </c>
      <c r="BC51" s="2714"/>
      <c r="BD51" s="2714">
        <f t="shared" si="86"/>
        <v>93245.03</v>
      </c>
      <c r="BE51" s="2714">
        <f t="shared" si="86"/>
        <v>63867.97</v>
      </c>
      <c r="BF51" s="2714"/>
      <c r="BG51" s="2714"/>
      <c r="BH51" s="2714"/>
      <c r="BI51" s="2714">
        <f t="shared" si="86"/>
        <v>51730.14</v>
      </c>
      <c r="BJ51" s="2714">
        <f t="shared" si="86"/>
        <v>0</v>
      </c>
      <c r="BK51" s="2714">
        <f t="shared" si="86"/>
        <v>0</v>
      </c>
      <c r="BL51" s="2714">
        <f t="shared" si="86"/>
        <v>0</v>
      </c>
      <c r="BM51" s="2714"/>
      <c r="BN51" s="2714">
        <f t="shared" si="86"/>
        <v>0</v>
      </c>
      <c r="BO51" s="2714">
        <f t="shared" si="86"/>
        <v>68840.070000000007</v>
      </c>
      <c r="BP51" s="2714">
        <f t="shared" si="86"/>
        <v>846697.67</v>
      </c>
      <c r="BQ51" s="2714">
        <f t="shared" si="86"/>
        <v>154233.73000000001</v>
      </c>
      <c r="BR51" s="2714">
        <f t="shared" si="86"/>
        <v>0</v>
      </c>
      <c r="BS51" s="2714"/>
      <c r="BT51" s="2714">
        <f t="shared" si="86"/>
        <v>0</v>
      </c>
      <c r="BU51" s="2714">
        <f t="shared" si="86"/>
        <v>58465.64</v>
      </c>
      <c r="BV51" s="2714"/>
      <c r="BW51" s="2714">
        <f t="shared" si="86"/>
        <v>0</v>
      </c>
      <c r="BX51" s="2714"/>
      <c r="BY51" s="2714"/>
      <c r="BZ51" s="2714">
        <f t="shared" si="86"/>
        <v>1295814.5900000001</v>
      </c>
      <c r="CA51" s="2714">
        <f t="shared" si="86"/>
        <v>503632.98</v>
      </c>
    </row>
    <row r="52" spans="1:79" s="2643" customFormat="1" x14ac:dyDescent="0.35">
      <c r="A52" s="2876">
        <v>41</v>
      </c>
      <c r="B52" s="2878">
        <v>5310</v>
      </c>
      <c r="C52" s="2714">
        <f t="shared" si="84"/>
        <v>96470.3</v>
      </c>
      <c r="D52" s="2714">
        <f t="shared" ref="D52:AA52" si="87">D114</f>
        <v>150418.64000000001</v>
      </c>
      <c r="E52" s="2714">
        <f t="shared" si="87"/>
        <v>32206.83</v>
      </c>
      <c r="F52" s="2714">
        <f t="shared" si="87"/>
        <v>291350</v>
      </c>
      <c r="G52" s="2714"/>
      <c r="H52" s="2714"/>
      <c r="I52" s="2714">
        <f t="shared" si="87"/>
        <v>261678.97</v>
      </c>
      <c r="J52" s="2714"/>
      <c r="K52" s="2714">
        <f t="shared" si="87"/>
        <v>46796.5</v>
      </c>
      <c r="L52" s="2714">
        <f t="shared" si="87"/>
        <v>119705.85</v>
      </c>
      <c r="M52" s="2714">
        <f t="shared" si="87"/>
        <v>47646.19</v>
      </c>
      <c r="N52" s="2714">
        <f t="shared" si="87"/>
        <v>193180.07</v>
      </c>
      <c r="O52" s="2714">
        <f t="shared" si="87"/>
        <v>0</v>
      </c>
      <c r="P52" s="2714">
        <f t="shared" si="87"/>
        <v>52876.65</v>
      </c>
      <c r="Q52" s="2714"/>
      <c r="R52" s="2714"/>
      <c r="S52" s="2714">
        <f t="shared" si="87"/>
        <v>527.32000000000005</v>
      </c>
      <c r="T52" s="2714">
        <f t="shared" si="87"/>
        <v>803306.55</v>
      </c>
      <c r="U52" s="2714">
        <f t="shared" si="87"/>
        <v>154237.03</v>
      </c>
      <c r="V52" s="2714"/>
      <c r="W52" s="2714">
        <f t="shared" si="87"/>
        <v>11600.27</v>
      </c>
      <c r="X52" s="2714">
        <f t="shared" si="87"/>
        <v>232638.48</v>
      </c>
      <c r="Y52" s="2714">
        <f t="shared" si="87"/>
        <v>11296.76</v>
      </c>
      <c r="Z52" s="2714">
        <f t="shared" si="87"/>
        <v>-15000</v>
      </c>
      <c r="AA52" s="2714">
        <f t="shared" si="87"/>
        <v>76967.009999999995</v>
      </c>
      <c r="AB52" s="2714"/>
      <c r="AC52" s="2714"/>
      <c r="AD52" s="2714">
        <f t="shared" ref="AD52:CA52" si="88">AD114</f>
        <v>14544.79</v>
      </c>
      <c r="AE52" s="2714">
        <f t="shared" si="88"/>
        <v>22912.71</v>
      </c>
      <c r="AF52" s="2714"/>
      <c r="AG52" s="2714">
        <f t="shared" si="88"/>
        <v>204.42</v>
      </c>
      <c r="AH52" s="2714">
        <f t="shared" si="88"/>
        <v>32238.53</v>
      </c>
      <c r="AI52" s="2714"/>
      <c r="AJ52" s="2714">
        <f t="shared" si="88"/>
        <v>9952671.2300000004</v>
      </c>
      <c r="AK52" s="2714">
        <f t="shared" si="88"/>
        <v>330103.90999999997</v>
      </c>
      <c r="AL52" s="2714">
        <f t="shared" si="88"/>
        <v>16896.84</v>
      </c>
      <c r="AM52" s="2714"/>
      <c r="AN52" s="2714">
        <f t="shared" si="88"/>
        <v>270383.62</v>
      </c>
      <c r="AO52" s="2714"/>
      <c r="AP52" s="2714">
        <f t="shared" si="88"/>
        <v>218356.25</v>
      </c>
      <c r="AQ52" s="2714">
        <f t="shared" si="88"/>
        <v>53258.77</v>
      </c>
      <c r="AR52" s="2714">
        <f t="shared" si="88"/>
        <v>1470831.29</v>
      </c>
      <c r="AS52" s="2714"/>
      <c r="AT52" s="2714">
        <f t="shared" si="88"/>
        <v>372476.43</v>
      </c>
      <c r="AU52" s="2714">
        <f t="shared" si="88"/>
        <v>611382.09</v>
      </c>
      <c r="AV52" s="2714">
        <f t="shared" si="88"/>
        <v>793983.74</v>
      </c>
      <c r="AW52" s="2714">
        <f t="shared" si="88"/>
        <v>121931.83</v>
      </c>
      <c r="AX52" s="2714"/>
      <c r="AY52" s="2714">
        <f t="shared" si="88"/>
        <v>368997.79</v>
      </c>
      <c r="AZ52" s="2714">
        <f t="shared" si="88"/>
        <v>203074.97</v>
      </c>
      <c r="BA52" s="2714">
        <f t="shared" si="88"/>
        <v>1177736.23</v>
      </c>
      <c r="BB52" s="2714">
        <f t="shared" si="88"/>
        <v>231543.61</v>
      </c>
      <c r="BC52" s="2714"/>
      <c r="BD52" s="2714">
        <f t="shared" si="88"/>
        <v>548125.47</v>
      </c>
      <c r="BE52" s="2714">
        <f t="shared" si="88"/>
        <v>87745.600000000006</v>
      </c>
      <c r="BF52" s="2714"/>
      <c r="BG52" s="2714"/>
      <c r="BH52" s="2714"/>
      <c r="BI52" s="2714">
        <f t="shared" si="88"/>
        <v>364635.54</v>
      </c>
      <c r="BJ52" s="2714">
        <f t="shared" si="88"/>
        <v>31085.15</v>
      </c>
      <c r="BK52" s="2714">
        <f t="shared" si="88"/>
        <v>38050.019999999997</v>
      </c>
      <c r="BL52" s="2714">
        <f t="shared" si="88"/>
        <v>14671.65</v>
      </c>
      <c r="BM52" s="2714"/>
      <c r="BN52" s="2714">
        <f t="shared" si="88"/>
        <v>250616.78</v>
      </c>
      <c r="BO52" s="2714">
        <f t="shared" si="88"/>
        <v>74177.41</v>
      </c>
      <c r="BP52" s="2714">
        <f t="shared" si="88"/>
        <v>5863431.5199999996</v>
      </c>
      <c r="BQ52" s="2714">
        <f t="shared" si="88"/>
        <v>323574.13</v>
      </c>
      <c r="BR52" s="2714">
        <f t="shared" si="88"/>
        <v>160804.18</v>
      </c>
      <c r="BS52" s="2714"/>
      <c r="BT52" s="2714">
        <f t="shared" si="88"/>
        <v>6162.82</v>
      </c>
      <c r="BU52" s="2714">
        <f t="shared" si="88"/>
        <v>64774.02</v>
      </c>
      <c r="BV52" s="2714"/>
      <c r="BW52" s="2714">
        <f t="shared" si="88"/>
        <v>128673.29</v>
      </c>
      <c r="BX52" s="2714"/>
      <c r="BY52" s="2714"/>
      <c r="BZ52" s="2714">
        <f t="shared" si="88"/>
        <v>1515069.54</v>
      </c>
      <c r="CA52" s="2714">
        <f t="shared" si="88"/>
        <v>448222.5</v>
      </c>
    </row>
    <row r="53" spans="1:79" s="2643" customFormat="1" x14ac:dyDescent="0.35">
      <c r="A53" s="2876">
        <v>42</v>
      </c>
      <c r="B53" s="2878">
        <v>5315</v>
      </c>
      <c r="C53" s="2714">
        <f t="shared" si="84"/>
        <v>33651110.390000001</v>
      </c>
      <c r="D53" s="2714">
        <f t="shared" ref="D53:AA53" si="89">D115</f>
        <v>204025.42</v>
      </c>
      <c r="E53" s="2714">
        <f t="shared" si="89"/>
        <v>151743.23000000001</v>
      </c>
      <c r="F53" s="2714">
        <f t="shared" si="89"/>
        <v>1218042</v>
      </c>
      <c r="G53" s="2714"/>
      <c r="H53" s="2714"/>
      <c r="I53" s="2714">
        <f t="shared" si="89"/>
        <v>1244845.5900000001</v>
      </c>
      <c r="J53" s="2714"/>
      <c r="K53" s="2714">
        <f t="shared" si="89"/>
        <v>374411.07</v>
      </c>
      <c r="L53" s="2714">
        <f t="shared" si="89"/>
        <v>333437.48</v>
      </c>
      <c r="M53" s="2714">
        <f t="shared" si="89"/>
        <v>70143.14</v>
      </c>
      <c r="N53" s="2714">
        <f t="shared" si="89"/>
        <v>570790.43999999994</v>
      </c>
      <c r="O53" s="2714">
        <f t="shared" si="89"/>
        <v>239933.47</v>
      </c>
      <c r="P53" s="2714">
        <f t="shared" si="89"/>
        <v>471985.49</v>
      </c>
      <c r="Q53" s="2714"/>
      <c r="R53" s="2714"/>
      <c r="S53" s="2714">
        <f t="shared" si="89"/>
        <v>1800924.71</v>
      </c>
      <c r="T53" s="2714">
        <f t="shared" si="89"/>
        <v>1698243.03</v>
      </c>
      <c r="U53" s="2714">
        <f t="shared" si="89"/>
        <v>936224.47</v>
      </c>
      <c r="V53" s="2714"/>
      <c r="W53" s="2714">
        <f t="shared" si="89"/>
        <v>932447.96</v>
      </c>
      <c r="X53" s="2714">
        <f t="shared" si="89"/>
        <v>708002.76</v>
      </c>
      <c r="Y53" s="2714">
        <f t="shared" si="89"/>
        <v>188333.41</v>
      </c>
      <c r="Z53" s="2714">
        <f t="shared" si="89"/>
        <v>790380.01</v>
      </c>
      <c r="AA53" s="2714">
        <f t="shared" si="89"/>
        <v>502912.29</v>
      </c>
      <c r="AB53" s="2714"/>
      <c r="AC53" s="2714"/>
      <c r="AD53" s="2714">
        <f t="shared" ref="AD53:CA53" si="90">AD115</f>
        <v>606648.69999999995</v>
      </c>
      <c r="AE53" s="2714">
        <f t="shared" si="90"/>
        <v>227808.65</v>
      </c>
      <c r="AF53" s="2714"/>
      <c r="AG53" s="2714">
        <f t="shared" si="90"/>
        <v>201170.79</v>
      </c>
      <c r="AH53" s="2714">
        <f t="shared" si="90"/>
        <v>377233.41</v>
      </c>
      <c r="AI53" s="2714"/>
      <c r="AJ53" s="2714">
        <f t="shared" si="90"/>
        <v>39652590.789999999</v>
      </c>
      <c r="AK53" s="2714">
        <f t="shared" si="90"/>
        <v>7607355.3600000003</v>
      </c>
      <c r="AL53" s="2714">
        <f t="shared" si="90"/>
        <v>543101.53</v>
      </c>
      <c r="AM53" s="2714"/>
      <c r="AN53" s="2714">
        <f t="shared" si="90"/>
        <v>409884.03</v>
      </c>
      <c r="AO53" s="2714"/>
      <c r="AP53" s="2714">
        <f t="shared" si="90"/>
        <v>207918.18</v>
      </c>
      <c r="AQ53" s="2714">
        <f t="shared" si="90"/>
        <v>551849.54</v>
      </c>
      <c r="AR53" s="2714">
        <f t="shared" si="90"/>
        <v>1701666.53</v>
      </c>
      <c r="AS53" s="2714"/>
      <c r="AT53" s="2714">
        <f t="shared" si="90"/>
        <v>404715.38</v>
      </c>
      <c r="AU53" s="2714">
        <f t="shared" si="90"/>
        <v>835706.51</v>
      </c>
      <c r="AV53" s="2714">
        <f t="shared" si="90"/>
        <v>3126840.74</v>
      </c>
      <c r="AW53" s="2714">
        <f t="shared" si="90"/>
        <v>411549.67</v>
      </c>
      <c r="AX53" s="2714"/>
      <c r="AY53" s="2714">
        <f t="shared" si="90"/>
        <v>629669.17000000004</v>
      </c>
      <c r="AZ53" s="2714">
        <f t="shared" si="90"/>
        <v>253430.89</v>
      </c>
      <c r="BA53" s="2714">
        <f t="shared" si="90"/>
        <v>1236565.46</v>
      </c>
      <c r="BB53" s="2714">
        <f t="shared" si="90"/>
        <v>435460.22</v>
      </c>
      <c r="BC53" s="2714"/>
      <c r="BD53" s="2714">
        <f t="shared" si="90"/>
        <v>1444901.97</v>
      </c>
      <c r="BE53" s="2714">
        <f t="shared" si="90"/>
        <v>457297.3</v>
      </c>
      <c r="BF53" s="2714"/>
      <c r="BG53" s="2714"/>
      <c r="BH53" s="2714"/>
      <c r="BI53" s="2714">
        <f t="shared" si="90"/>
        <v>390180.44</v>
      </c>
      <c r="BJ53" s="2714">
        <f t="shared" si="90"/>
        <v>367742.43</v>
      </c>
      <c r="BK53" s="2714">
        <f t="shared" si="90"/>
        <v>433498.52</v>
      </c>
      <c r="BL53" s="2714">
        <f t="shared" si="90"/>
        <v>204357.68</v>
      </c>
      <c r="BM53" s="2714"/>
      <c r="BN53" s="2714">
        <f t="shared" si="90"/>
        <v>1449968.36</v>
      </c>
      <c r="BO53" s="2714">
        <f t="shared" si="90"/>
        <v>355069.34</v>
      </c>
      <c r="BP53" s="2714">
        <f t="shared" si="90"/>
        <v>26320455.210000001</v>
      </c>
      <c r="BQ53" s="2714">
        <f t="shared" si="90"/>
        <v>5393793.5300000003</v>
      </c>
      <c r="BR53" s="2714">
        <f t="shared" si="90"/>
        <v>534166.36</v>
      </c>
      <c r="BS53" s="2714"/>
      <c r="BT53" s="2714">
        <f t="shared" si="90"/>
        <v>1001868.93</v>
      </c>
      <c r="BU53" s="2714">
        <f t="shared" si="90"/>
        <v>149174.95000000001</v>
      </c>
      <c r="BV53" s="2714"/>
      <c r="BW53" s="2714">
        <f t="shared" si="90"/>
        <v>455498.46</v>
      </c>
      <c r="BX53" s="2714"/>
      <c r="BY53" s="2714"/>
      <c r="BZ53" s="2714">
        <f t="shared" si="90"/>
        <v>3569327.7</v>
      </c>
      <c r="CA53" s="2714">
        <f t="shared" si="90"/>
        <v>2995319.9</v>
      </c>
    </row>
    <row r="54" spans="1:79" s="2643" customFormat="1" x14ac:dyDescent="0.35">
      <c r="A54" s="2876">
        <v>43</v>
      </c>
      <c r="B54" s="2878">
        <v>5320</v>
      </c>
      <c r="C54" s="2714">
        <f t="shared" si="84"/>
        <v>6693875.3700000001</v>
      </c>
      <c r="D54" s="2714">
        <f t="shared" ref="D54:AA54" si="91">D116</f>
        <v>165186.62</v>
      </c>
      <c r="E54" s="2714">
        <f t="shared" si="91"/>
        <v>35</v>
      </c>
      <c r="F54" s="2714">
        <f t="shared" si="91"/>
        <v>228746</v>
      </c>
      <c r="G54" s="2714"/>
      <c r="H54" s="2714"/>
      <c r="I54" s="2714">
        <f t="shared" si="91"/>
        <v>238482.63</v>
      </c>
      <c r="J54" s="2714"/>
      <c r="K54" s="2714">
        <f t="shared" si="91"/>
        <v>396855.63</v>
      </c>
      <c r="L54" s="2714">
        <f t="shared" si="91"/>
        <v>93513.83</v>
      </c>
      <c r="M54" s="2714">
        <f t="shared" si="91"/>
        <v>18354.53</v>
      </c>
      <c r="N54" s="2714">
        <f t="shared" si="91"/>
        <v>134281.54</v>
      </c>
      <c r="O54" s="2714">
        <f t="shared" si="91"/>
        <v>0</v>
      </c>
      <c r="P54" s="2714">
        <f t="shared" si="91"/>
        <v>4524.84</v>
      </c>
      <c r="Q54" s="2714"/>
      <c r="R54" s="2714"/>
      <c r="S54" s="2714">
        <f t="shared" si="91"/>
        <v>808769.84</v>
      </c>
      <c r="T54" s="2714">
        <f t="shared" si="91"/>
        <v>38598.870000000003</v>
      </c>
      <c r="U54" s="2714">
        <f t="shared" si="91"/>
        <v>431493.47</v>
      </c>
      <c r="V54" s="2714"/>
      <c r="W54" s="2714">
        <f t="shared" si="91"/>
        <v>440075.67</v>
      </c>
      <c r="X54" s="2714">
        <f t="shared" si="91"/>
        <v>149070.53</v>
      </c>
      <c r="Y54" s="2714">
        <f t="shared" si="91"/>
        <v>28503.21</v>
      </c>
      <c r="Z54" s="2714">
        <f t="shared" si="91"/>
        <v>225052.59</v>
      </c>
      <c r="AA54" s="2714">
        <f t="shared" si="91"/>
        <v>35995.980000000003</v>
      </c>
      <c r="AB54" s="2714"/>
      <c r="AC54" s="2714"/>
      <c r="AD54" s="2714">
        <f t="shared" ref="AD54:CA54" si="92">AD116</f>
        <v>469297.52</v>
      </c>
      <c r="AE54" s="2714">
        <f t="shared" si="92"/>
        <v>47950.22</v>
      </c>
      <c r="AF54" s="2714"/>
      <c r="AG54" s="2714">
        <f t="shared" si="92"/>
        <v>2970.89</v>
      </c>
      <c r="AH54" s="2714">
        <f t="shared" si="92"/>
        <v>173230.41</v>
      </c>
      <c r="AI54" s="2714"/>
      <c r="AJ54" s="2714">
        <f t="shared" si="92"/>
        <v>7522621.29</v>
      </c>
      <c r="AK54" s="2714">
        <f t="shared" si="92"/>
        <v>732788.66</v>
      </c>
      <c r="AL54" s="2714">
        <f t="shared" si="92"/>
        <v>225913.45</v>
      </c>
      <c r="AM54" s="2714"/>
      <c r="AN54" s="2714">
        <f t="shared" si="92"/>
        <v>158461.41</v>
      </c>
      <c r="AO54" s="2714"/>
      <c r="AP54" s="2714">
        <f t="shared" si="92"/>
        <v>44514.8</v>
      </c>
      <c r="AQ54" s="2714">
        <f t="shared" si="92"/>
        <v>106170.38</v>
      </c>
      <c r="AR54" s="2714">
        <f t="shared" si="92"/>
        <v>727891.24</v>
      </c>
      <c r="AS54" s="2714"/>
      <c r="AT54" s="2714">
        <f t="shared" si="92"/>
        <v>361082.76</v>
      </c>
      <c r="AU54" s="2714">
        <f t="shared" si="92"/>
        <v>559842.67000000004</v>
      </c>
      <c r="AV54" s="2714">
        <f t="shared" si="92"/>
        <v>468861.57</v>
      </c>
      <c r="AW54" s="2714">
        <f t="shared" si="92"/>
        <v>95000.33</v>
      </c>
      <c r="AX54" s="2714"/>
      <c r="AY54" s="2714">
        <f t="shared" si="92"/>
        <v>259771.22</v>
      </c>
      <c r="AZ54" s="2714">
        <f t="shared" si="92"/>
        <v>87973.87</v>
      </c>
      <c r="BA54" s="2714">
        <f t="shared" si="92"/>
        <v>184336.83</v>
      </c>
      <c r="BB54" s="2714">
        <f t="shared" si="92"/>
        <v>213134.3</v>
      </c>
      <c r="BC54" s="2714"/>
      <c r="BD54" s="2714">
        <f t="shared" si="92"/>
        <v>161521</v>
      </c>
      <c r="BE54" s="2714">
        <f t="shared" si="92"/>
        <v>151635.19</v>
      </c>
      <c r="BF54" s="2714"/>
      <c r="BG54" s="2714"/>
      <c r="BH54" s="2714"/>
      <c r="BI54" s="2714">
        <f t="shared" si="92"/>
        <v>145372.31</v>
      </c>
      <c r="BJ54" s="2714">
        <f t="shared" si="92"/>
        <v>51861.82</v>
      </c>
      <c r="BK54" s="2714">
        <f t="shared" si="92"/>
        <v>9436.92</v>
      </c>
      <c r="BL54" s="2714">
        <f t="shared" si="92"/>
        <v>92126.26</v>
      </c>
      <c r="BM54" s="2714"/>
      <c r="BN54" s="2714">
        <f t="shared" si="92"/>
        <v>426577.48</v>
      </c>
      <c r="BO54" s="2714">
        <f t="shared" si="92"/>
        <v>66261.210000000006</v>
      </c>
      <c r="BP54" s="2714">
        <f t="shared" si="92"/>
        <v>4448673.3099999996</v>
      </c>
      <c r="BQ54" s="2714">
        <f t="shared" si="92"/>
        <v>1233990.76</v>
      </c>
      <c r="BR54" s="2714">
        <f t="shared" si="92"/>
        <v>355459.66</v>
      </c>
      <c r="BS54" s="2714"/>
      <c r="BT54" s="2714">
        <f t="shared" si="92"/>
        <v>336558.08000000002</v>
      </c>
      <c r="BU54" s="2714">
        <f t="shared" si="92"/>
        <v>105427.52</v>
      </c>
      <c r="BV54" s="2714"/>
      <c r="BW54" s="2714">
        <f t="shared" si="92"/>
        <v>117419.15</v>
      </c>
      <c r="BX54" s="2714"/>
      <c r="BY54" s="2714"/>
      <c r="BZ54" s="2714">
        <f t="shared" si="92"/>
        <v>1789919.33</v>
      </c>
      <c r="CA54" s="2714">
        <f t="shared" si="92"/>
        <v>460742.8</v>
      </c>
    </row>
    <row r="55" spans="1:79" s="2643" customFormat="1" x14ac:dyDescent="0.35">
      <c r="A55" s="2876">
        <v>44</v>
      </c>
      <c r="B55" s="2878">
        <v>5325</v>
      </c>
      <c r="C55" s="2714">
        <f t="shared" si="84"/>
        <v>0</v>
      </c>
      <c r="D55" s="2714">
        <f t="shared" ref="D55:AA55" si="93">D117</f>
        <v>0</v>
      </c>
      <c r="E55" s="2714">
        <f t="shared" si="93"/>
        <v>369.34</v>
      </c>
      <c r="F55" s="2714">
        <f t="shared" si="93"/>
        <v>0</v>
      </c>
      <c r="G55" s="2714"/>
      <c r="H55" s="2714"/>
      <c r="I55" s="2714">
        <f t="shared" si="93"/>
        <v>0</v>
      </c>
      <c r="J55" s="2714"/>
      <c r="K55" s="2714">
        <f t="shared" si="93"/>
        <v>0</v>
      </c>
      <c r="L55" s="2714">
        <f t="shared" si="93"/>
        <v>1.02</v>
      </c>
      <c r="M55" s="2714">
        <f t="shared" si="93"/>
        <v>0</v>
      </c>
      <c r="N55" s="2714">
        <f t="shared" si="93"/>
        <v>0</v>
      </c>
      <c r="O55" s="2714">
        <f t="shared" si="93"/>
        <v>0</v>
      </c>
      <c r="P55" s="2714">
        <f t="shared" si="93"/>
        <v>0</v>
      </c>
      <c r="Q55" s="2714"/>
      <c r="R55" s="2714"/>
      <c r="S55" s="2714">
        <f t="shared" si="93"/>
        <v>0</v>
      </c>
      <c r="T55" s="2714">
        <f t="shared" si="93"/>
        <v>0</v>
      </c>
      <c r="U55" s="2714">
        <f t="shared" si="93"/>
        <v>0</v>
      </c>
      <c r="V55" s="2714"/>
      <c r="W55" s="2714">
        <f t="shared" si="93"/>
        <v>0</v>
      </c>
      <c r="X55" s="2714">
        <f t="shared" si="93"/>
        <v>0</v>
      </c>
      <c r="Y55" s="2714">
        <f t="shared" si="93"/>
        <v>24.27</v>
      </c>
      <c r="Z55" s="2714">
        <f t="shared" si="93"/>
        <v>0</v>
      </c>
      <c r="AA55" s="2714">
        <f t="shared" si="93"/>
        <v>0</v>
      </c>
      <c r="AB55" s="2714"/>
      <c r="AC55" s="2714"/>
      <c r="AD55" s="2714">
        <f t="shared" ref="AD55:CA55" si="94">AD117</f>
        <v>0</v>
      </c>
      <c r="AE55" s="2714">
        <f t="shared" si="94"/>
        <v>0</v>
      </c>
      <c r="AF55" s="2714"/>
      <c r="AG55" s="2714">
        <f t="shared" si="94"/>
        <v>0</v>
      </c>
      <c r="AH55" s="2714">
        <f t="shared" si="94"/>
        <v>0</v>
      </c>
      <c r="AI55" s="2714"/>
      <c r="AJ55" s="2714">
        <f t="shared" si="94"/>
        <v>0</v>
      </c>
      <c r="AK55" s="2714">
        <f t="shared" si="94"/>
        <v>0</v>
      </c>
      <c r="AL55" s="2714">
        <f t="shared" si="94"/>
        <v>30</v>
      </c>
      <c r="AM55" s="2714"/>
      <c r="AN55" s="2714">
        <f t="shared" si="94"/>
        <v>0</v>
      </c>
      <c r="AO55" s="2714"/>
      <c r="AP55" s="2714">
        <f t="shared" si="94"/>
        <v>-399.33</v>
      </c>
      <c r="AQ55" s="2714">
        <f t="shared" si="94"/>
        <v>0</v>
      </c>
      <c r="AR55" s="2714">
        <f t="shared" si="94"/>
        <v>0</v>
      </c>
      <c r="AS55" s="2714"/>
      <c r="AT55" s="2714">
        <f t="shared" si="94"/>
        <v>0</v>
      </c>
      <c r="AU55" s="2714">
        <f t="shared" si="94"/>
        <v>0</v>
      </c>
      <c r="AV55" s="2714">
        <f t="shared" si="94"/>
        <v>0</v>
      </c>
      <c r="AW55" s="2714">
        <f t="shared" si="94"/>
        <v>0</v>
      </c>
      <c r="AX55" s="2714"/>
      <c r="AY55" s="2714">
        <f t="shared" si="94"/>
        <v>-895.58</v>
      </c>
      <c r="AZ55" s="2714">
        <f t="shared" si="94"/>
        <v>-0.09</v>
      </c>
      <c r="BA55" s="2714">
        <f t="shared" si="94"/>
        <v>0</v>
      </c>
      <c r="BB55" s="2714">
        <f t="shared" si="94"/>
        <v>-23</v>
      </c>
      <c r="BC55" s="2714"/>
      <c r="BD55" s="2714">
        <f t="shared" si="94"/>
        <v>0</v>
      </c>
      <c r="BE55" s="2714">
        <f t="shared" si="94"/>
        <v>163.9</v>
      </c>
      <c r="BF55" s="2714"/>
      <c r="BG55" s="2714"/>
      <c r="BH55" s="2714"/>
      <c r="BI55" s="2714">
        <f t="shared" si="94"/>
        <v>0</v>
      </c>
      <c r="BJ55" s="2714">
        <f t="shared" si="94"/>
        <v>-1.34</v>
      </c>
      <c r="BK55" s="2714">
        <f t="shared" si="94"/>
        <v>-456.51</v>
      </c>
      <c r="BL55" s="2714">
        <f t="shared" si="94"/>
        <v>0</v>
      </c>
      <c r="BM55" s="2714"/>
      <c r="BN55" s="2714">
        <f t="shared" si="94"/>
        <v>0</v>
      </c>
      <c r="BO55" s="2714">
        <f t="shared" si="94"/>
        <v>0</v>
      </c>
      <c r="BP55" s="2714">
        <f t="shared" si="94"/>
        <v>0</v>
      </c>
      <c r="BQ55" s="2714">
        <f t="shared" si="94"/>
        <v>0</v>
      </c>
      <c r="BR55" s="2714">
        <f t="shared" si="94"/>
        <v>0</v>
      </c>
      <c r="BS55" s="2714"/>
      <c r="BT55" s="2714">
        <f t="shared" si="94"/>
        <v>-2.82</v>
      </c>
      <c r="BU55" s="2714">
        <f t="shared" si="94"/>
        <v>-67.66</v>
      </c>
      <c r="BV55" s="2714"/>
      <c r="BW55" s="2714">
        <f t="shared" si="94"/>
        <v>0</v>
      </c>
      <c r="BX55" s="2714"/>
      <c r="BY55" s="2714"/>
      <c r="BZ55" s="2714">
        <f t="shared" si="94"/>
        <v>-53.22</v>
      </c>
      <c r="CA55" s="2714">
        <f t="shared" si="94"/>
        <v>-41.8</v>
      </c>
    </row>
    <row r="56" spans="1:79" s="2643" customFormat="1" x14ac:dyDescent="0.35">
      <c r="A56" s="2876">
        <v>45</v>
      </c>
      <c r="B56" s="2878">
        <v>5330</v>
      </c>
      <c r="C56" s="2714">
        <f t="shared" si="84"/>
        <v>0</v>
      </c>
      <c r="D56" s="2714">
        <f t="shared" ref="D56:AA56" si="95">D118</f>
        <v>0</v>
      </c>
      <c r="E56" s="2714">
        <f t="shared" si="95"/>
        <v>0</v>
      </c>
      <c r="F56" s="2714">
        <f t="shared" si="95"/>
        <v>0</v>
      </c>
      <c r="G56" s="2714"/>
      <c r="H56" s="2714"/>
      <c r="I56" s="2714">
        <f t="shared" si="95"/>
        <v>188249.44</v>
      </c>
      <c r="J56" s="2714"/>
      <c r="K56" s="2714">
        <f t="shared" si="95"/>
        <v>0</v>
      </c>
      <c r="L56" s="2714">
        <f t="shared" si="95"/>
        <v>0</v>
      </c>
      <c r="M56" s="2714">
        <f t="shared" si="95"/>
        <v>0</v>
      </c>
      <c r="N56" s="2714">
        <f t="shared" si="95"/>
        <v>0</v>
      </c>
      <c r="O56" s="2714">
        <f t="shared" si="95"/>
        <v>1125</v>
      </c>
      <c r="P56" s="2714">
        <f t="shared" si="95"/>
        <v>0</v>
      </c>
      <c r="Q56" s="2714"/>
      <c r="R56" s="2714"/>
      <c r="S56" s="2714">
        <f t="shared" si="95"/>
        <v>0</v>
      </c>
      <c r="T56" s="2714">
        <f t="shared" si="95"/>
        <v>0</v>
      </c>
      <c r="U56" s="2714">
        <f t="shared" si="95"/>
        <v>0</v>
      </c>
      <c r="V56" s="2714"/>
      <c r="W56" s="2714">
        <f t="shared" si="95"/>
        <v>0</v>
      </c>
      <c r="X56" s="2714">
        <f t="shared" si="95"/>
        <v>0</v>
      </c>
      <c r="Y56" s="2714">
        <f t="shared" si="95"/>
        <v>-1150.78</v>
      </c>
      <c r="Z56" s="2714">
        <f t="shared" si="95"/>
        <v>0</v>
      </c>
      <c r="AA56" s="2714">
        <f t="shared" si="95"/>
        <v>4138.7</v>
      </c>
      <c r="AB56" s="2714"/>
      <c r="AC56" s="2714"/>
      <c r="AD56" s="2714">
        <f t="shared" ref="AD56:CA56" si="96">AD118</f>
        <v>874.18</v>
      </c>
      <c r="AE56" s="2714">
        <f t="shared" si="96"/>
        <v>1281.1199999999999</v>
      </c>
      <c r="AF56" s="2714"/>
      <c r="AG56" s="2714">
        <f t="shared" si="96"/>
        <v>2215</v>
      </c>
      <c r="AH56" s="2714">
        <f t="shared" si="96"/>
        <v>0</v>
      </c>
      <c r="AI56" s="2714"/>
      <c r="AJ56" s="2714">
        <f t="shared" si="96"/>
        <v>0</v>
      </c>
      <c r="AK56" s="2714">
        <f t="shared" si="96"/>
        <v>5.53</v>
      </c>
      <c r="AL56" s="2714">
        <f t="shared" si="96"/>
        <v>0</v>
      </c>
      <c r="AM56" s="2714"/>
      <c r="AN56" s="2714">
        <f t="shared" si="96"/>
        <v>0</v>
      </c>
      <c r="AO56" s="2714"/>
      <c r="AP56" s="2714">
        <f t="shared" si="96"/>
        <v>0</v>
      </c>
      <c r="AQ56" s="2714">
        <f t="shared" si="96"/>
        <v>0</v>
      </c>
      <c r="AR56" s="2714">
        <f t="shared" si="96"/>
        <v>-56575</v>
      </c>
      <c r="AS56" s="2714"/>
      <c r="AT56" s="2714">
        <f t="shared" si="96"/>
        <v>57221.26</v>
      </c>
      <c r="AU56" s="2714">
        <f t="shared" si="96"/>
        <v>0</v>
      </c>
      <c r="AV56" s="2714">
        <f t="shared" si="96"/>
        <v>0</v>
      </c>
      <c r="AW56" s="2714">
        <f t="shared" si="96"/>
        <v>0</v>
      </c>
      <c r="AX56" s="2714"/>
      <c r="AY56" s="2714">
        <f t="shared" si="96"/>
        <v>0</v>
      </c>
      <c r="AZ56" s="2714">
        <f t="shared" si="96"/>
        <v>2525.86</v>
      </c>
      <c r="BA56" s="2714">
        <f t="shared" si="96"/>
        <v>51923.05</v>
      </c>
      <c r="BB56" s="2714">
        <f t="shared" si="96"/>
        <v>0</v>
      </c>
      <c r="BC56" s="2714"/>
      <c r="BD56" s="2714">
        <f t="shared" si="96"/>
        <v>0</v>
      </c>
      <c r="BE56" s="2714">
        <f t="shared" si="96"/>
        <v>-6640</v>
      </c>
      <c r="BF56" s="2714"/>
      <c r="BG56" s="2714"/>
      <c r="BH56" s="2714"/>
      <c r="BI56" s="2714">
        <f t="shared" si="96"/>
        <v>0</v>
      </c>
      <c r="BJ56" s="2714">
        <f t="shared" si="96"/>
        <v>0</v>
      </c>
      <c r="BK56" s="2714">
        <f t="shared" si="96"/>
        <v>0</v>
      </c>
      <c r="BL56" s="2714">
        <f t="shared" si="96"/>
        <v>1642.16</v>
      </c>
      <c r="BM56" s="2714"/>
      <c r="BN56" s="2714">
        <f t="shared" si="96"/>
        <v>0</v>
      </c>
      <c r="BO56" s="2714">
        <f t="shared" si="96"/>
        <v>0</v>
      </c>
      <c r="BP56" s="2714">
        <f t="shared" si="96"/>
        <v>0</v>
      </c>
      <c r="BQ56" s="2714">
        <f t="shared" si="96"/>
        <v>0</v>
      </c>
      <c r="BR56" s="2714">
        <f t="shared" si="96"/>
        <v>413.09</v>
      </c>
      <c r="BS56" s="2714"/>
      <c r="BT56" s="2714">
        <f t="shared" si="96"/>
        <v>0</v>
      </c>
      <c r="BU56" s="2714">
        <f t="shared" si="96"/>
        <v>0</v>
      </c>
      <c r="BV56" s="2714"/>
      <c r="BW56" s="2714">
        <f t="shared" si="96"/>
        <v>8750.65</v>
      </c>
      <c r="BX56" s="2714"/>
      <c r="BY56" s="2714"/>
      <c r="BZ56" s="2714">
        <f t="shared" si="96"/>
        <v>0</v>
      </c>
      <c r="CA56" s="2714">
        <f t="shared" si="96"/>
        <v>22409.17</v>
      </c>
    </row>
    <row r="57" spans="1:79" s="2643" customFormat="1" x14ac:dyDescent="0.35">
      <c r="A57" s="2876">
        <v>46</v>
      </c>
      <c r="B57" s="2878">
        <v>5340</v>
      </c>
      <c r="C57" s="2714">
        <f t="shared" si="84"/>
        <v>5725.84</v>
      </c>
      <c r="D57" s="2714">
        <f t="shared" ref="D57:AA57" si="97">D119</f>
        <v>271770.92</v>
      </c>
      <c r="E57" s="2714">
        <f t="shared" si="97"/>
        <v>0</v>
      </c>
      <c r="F57" s="2714">
        <f t="shared" si="97"/>
        <v>0</v>
      </c>
      <c r="G57" s="2714"/>
      <c r="H57" s="2714"/>
      <c r="I57" s="2714">
        <f t="shared" si="97"/>
        <v>669276.68999999994</v>
      </c>
      <c r="J57" s="2714"/>
      <c r="K57" s="2714">
        <f t="shared" si="97"/>
        <v>569669.19999999995</v>
      </c>
      <c r="L57" s="2714">
        <f t="shared" si="97"/>
        <v>0</v>
      </c>
      <c r="M57" s="2714">
        <f t="shared" si="97"/>
        <v>0</v>
      </c>
      <c r="N57" s="2714">
        <f t="shared" si="97"/>
        <v>200</v>
      </c>
      <c r="O57" s="2714">
        <f t="shared" si="97"/>
        <v>0</v>
      </c>
      <c r="P57" s="2714">
        <f t="shared" si="97"/>
        <v>0</v>
      </c>
      <c r="Q57" s="2714"/>
      <c r="R57" s="2714"/>
      <c r="S57" s="2714">
        <f t="shared" si="97"/>
        <v>875620.05</v>
      </c>
      <c r="T57" s="2714">
        <f t="shared" si="97"/>
        <v>0</v>
      </c>
      <c r="U57" s="2714">
        <f t="shared" si="97"/>
        <v>0</v>
      </c>
      <c r="V57" s="2714"/>
      <c r="W57" s="2714">
        <f t="shared" si="97"/>
        <v>3892.01</v>
      </c>
      <c r="X57" s="2714">
        <f t="shared" si="97"/>
        <v>154687.5</v>
      </c>
      <c r="Y57" s="2714">
        <f t="shared" si="97"/>
        <v>0</v>
      </c>
      <c r="Z57" s="2714">
        <f t="shared" si="97"/>
        <v>85661.52</v>
      </c>
      <c r="AA57" s="2714">
        <f t="shared" si="97"/>
        <v>342.93</v>
      </c>
      <c r="AB57" s="2714"/>
      <c r="AC57" s="2714"/>
      <c r="AD57" s="2714">
        <f t="shared" ref="AD57:CA57" si="98">AD119</f>
        <v>0</v>
      </c>
      <c r="AE57" s="2714">
        <f t="shared" si="98"/>
        <v>25197.84</v>
      </c>
      <c r="AF57" s="2714"/>
      <c r="AG57" s="2714">
        <f t="shared" si="98"/>
        <v>0</v>
      </c>
      <c r="AH57" s="2714">
        <f t="shared" si="98"/>
        <v>0</v>
      </c>
      <c r="AI57" s="2714"/>
      <c r="AJ57" s="2714">
        <f t="shared" si="98"/>
        <v>7508572.25</v>
      </c>
      <c r="AK57" s="2714">
        <f t="shared" si="98"/>
        <v>0</v>
      </c>
      <c r="AL57" s="2714">
        <f t="shared" si="98"/>
        <v>362949.06</v>
      </c>
      <c r="AM57" s="2714"/>
      <c r="AN57" s="2714">
        <f t="shared" si="98"/>
        <v>0</v>
      </c>
      <c r="AO57" s="2714"/>
      <c r="AP57" s="2714">
        <f t="shared" si="98"/>
        <v>64718</v>
      </c>
      <c r="AQ57" s="2714">
        <f t="shared" si="98"/>
        <v>123208.13</v>
      </c>
      <c r="AR57" s="2714">
        <f t="shared" si="98"/>
        <v>0</v>
      </c>
      <c r="AS57" s="2714"/>
      <c r="AT57" s="2714">
        <f t="shared" si="98"/>
        <v>0</v>
      </c>
      <c r="AU57" s="2714">
        <f t="shared" si="98"/>
        <v>0</v>
      </c>
      <c r="AV57" s="2714">
        <f t="shared" si="98"/>
        <v>70910.600000000006</v>
      </c>
      <c r="AW57" s="2714">
        <f t="shared" si="98"/>
        <v>4331.91</v>
      </c>
      <c r="AX57" s="2714"/>
      <c r="AY57" s="2714">
        <f t="shared" si="98"/>
        <v>0</v>
      </c>
      <c r="AZ57" s="2714">
        <f t="shared" si="98"/>
        <v>4163.3599999999997</v>
      </c>
      <c r="BA57" s="2714">
        <f t="shared" si="98"/>
        <v>39537.589999999997</v>
      </c>
      <c r="BB57" s="2714">
        <f t="shared" si="98"/>
        <v>52137.55</v>
      </c>
      <c r="BC57" s="2714"/>
      <c r="BD57" s="2714">
        <f t="shared" si="98"/>
        <v>104.4</v>
      </c>
      <c r="BE57" s="2714">
        <f t="shared" si="98"/>
        <v>-165</v>
      </c>
      <c r="BF57" s="2714"/>
      <c r="BG57" s="2714"/>
      <c r="BH57" s="2714"/>
      <c r="BI57" s="2714">
        <f t="shared" si="98"/>
        <v>0</v>
      </c>
      <c r="BJ57" s="2714">
        <f t="shared" si="98"/>
        <v>0</v>
      </c>
      <c r="BK57" s="2714">
        <f t="shared" si="98"/>
        <v>10315.959999999999</v>
      </c>
      <c r="BL57" s="2714">
        <f t="shared" si="98"/>
        <v>0</v>
      </c>
      <c r="BM57" s="2714"/>
      <c r="BN57" s="2714">
        <f t="shared" si="98"/>
        <v>0</v>
      </c>
      <c r="BO57" s="2714">
        <f t="shared" si="98"/>
        <v>108179.41</v>
      </c>
      <c r="BP57" s="2714">
        <f t="shared" si="98"/>
        <v>0</v>
      </c>
      <c r="BQ57" s="2714">
        <f t="shared" si="98"/>
        <v>2623544.6800000002</v>
      </c>
      <c r="BR57" s="2714">
        <f t="shared" si="98"/>
        <v>0</v>
      </c>
      <c r="BS57" s="2714"/>
      <c r="BT57" s="2714">
        <f t="shared" si="98"/>
        <v>16225.25</v>
      </c>
      <c r="BU57" s="2714">
        <f t="shared" si="98"/>
        <v>207080.37</v>
      </c>
      <c r="BV57" s="2714"/>
      <c r="BW57" s="2714">
        <f t="shared" si="98"/>
        <v>0</v>
      </c>
      <c r="BX57" s="2714"/>
      <c r="BY57" s="2714"/>
      <c r="BZ57" s="2714">
        <f t="shared" si="98"/>
        <v>5008524.29</v>
      </c>
      <c r="CA57" s="2714">
        <f t="shared" si="98"/>
        <v>1546224.87</v>
      </c>
    </row>
    <row r="58" spans="1:79" s="2643" customFormat="1" x14ac:dyDescent="0.35">
      <c r="A58" s="2876">
        <v>48</v>
      </c>
      <c r="B58" s="2877" t="s">
        <v>137</v>
      </c>
      <c r="C58" s="2714"/>
      <c r="D58" s="2714"/>
      <c r="E58" s="2714"/>
      <c r="F58" s="2714"/>
      <c r="G58" s="2714"/>
      <c r="H58" s="2714"/>
      <c r="I58" s="2714"/>
      <c r="J58" s="2714"/>
      <c r="K58" s="2714"/>
      <c r="L58" s="2714"/>
      <c r="M58" s="2714"/>
      <c r="N58" s="2714"/>
      <c r="O58" s="2714"/>
      <c r="P58" s="2714"/>
      <c r="Q58" s="2714"/>
      <c r="R58" s="2714"/>
      <c r="S58" s="2714"/>
      <c r="T58" s="2714"/>
      <c r="U58" s="2714"/>
      <c r="V58" s="2714"/>
      <c r="W58" s="2714"/>
      <c r="X58" s="2714"/>
      <c r="Y58" s="2714"/>
      <c r="Z58" s="2714"/>
      <c r="AA58" s="2714"/>
      <c r="AB58" s="2714"/>
      <c r="AC58" s="2714"/>
      <c r="AD58" s="2714"/>
      <c r="AE58" s="2714"/>
      <c r="AF58" s="2714"/>
      <c r="AG58" s="2714"/>
      <c r="AH58" s="2714"/>
      <c r="AI58" s="2714"/>
      <c r="AJ58" s="2714"/>
      <c r="AK58" s="2714"/>
      <c r="AL58" s="2714"/>
      <c r="AM58" s="2714"/>
      <c r="AN58" s="2714"/>
      <c r="AO58" s="2714"/>
      <c r="AP58" s="2714"/>
      <c r="AQ58" s="2714"/>
      <c r="AR58" s="2714"/>
      <c r="AS58" s="2714"/>
      <c r="AT58" s="2714"/>
      <c r="AU58" s="2714"/>
      <c r="AV58" s="2714"/>
      <c r="AW58" s="2714"/>
      <c r="AX58" s="2714"/>
      <c r="AY58" s="2714"/>
      <c r="AZ58" s="2714"/>
      <c r="BA58" s="2714"/>
      <c r="BB58" s="2714"/>
      <c r="BC58" s="2714"/>
      <c r="BD58" s="2714"/>
      <c r="BE58" s="2714"/>
      <c r="BF58" s="2714"/>
      <c r="BG58" s="2714"/>
      <c r="BH58" s="2714"/>
      <c r="BI58" s="2714"/>
      <c r="BJ58" s="2714"/>
      <c r="BK58" s="2714"/>
      <c r="BL58" s="2714"/>
      <c r="BM58" s="2714"/>
      <c r="BN58" s="2714"/>
      <c r="BO58" s="2714"/>
      <c r="BP58" s="2714"/>
      <c r="BQ58" s="2714"/>
      <c r="BR58" s="2714"/>
      <c r="BS58" s="2714"/>
      <c r="BT58" s="2714"/>
      <c r="BU58" s="2714"/>
      <c r="BV58" s="2714"/>
      <c r="BW58" s="2714"/>
      <c r="BX58" s="2714"/>
      <c r="BY58" s="2714"/>
      <c r="BZ58" s="2714"/>
      <c r="CA58" s="2714"/>
    </row>
    <row r="59" spans="1:79" s="2643" customFormat="1" x14ac:dyDescent="0.35">
      <c r="A59" s="2876">
        <v>49</v>
      </c>
      <c r="B59" s="2878">
        <v>5405</v>
      </c>
      <c r="C59" s="2714">
        <f>C120</f>
        <v>1161731.01</v>
      </c>
      <c r="D59" s="2714">
        <f t="shared" ref="D59:AA59" si="99">D120</f>
        <v>1220.6400000000001</v>
      </c>
      <c r="E59" s="2714">
        <f t="shared" si="99"/>
        <v>0</v>
      </c>
      <c r="F59" s="2714">
        <f t="shared" si="99"/>
        <v>0</v>
      </c>
      <c r="G59" s="2714"/>
      <c r="H59" s="2714"/>
      <c r="I59" s="2714">
        <f t="shared" si="99"/>
        <v>0</v>
      </c>
      <c r="J59" s="2714"/>
      <c r="K59" s="2714">
        <f t="shared" si="99"/>
        <v>0</v>
      </c>
      <c r="L59" s="2714">
        <f t="shared" si="99"/>
        <v>0</v>
      </c>
      <c r="M59" s="2714">
        <f t="shared" si="99"/>
        <v>0</v>
      </c>
      <c r="N59" s="2714">
        <f t="shared" si="99"/>
        <v>0</v>
      </c>
      <c r="O59" s="2714">
        <f t="shared" si="99"/>
        <v>0</v>
      </c>
      <c r="P59" s="2714">
        <f t="shared" si="99"/>
        <v>0</v>
      </c>
      <c r="Q59" s="2714"/>
      <c r="R59" s="2714"/>
      <c r="S59" s="2714">
        <f t="shared" si="99"/>
        <v>0</v>
      </c>
      <c r="T59" s="2714">
        <f t="shared" si="99"/>
        <v>0</v>
      </c>
      <c r="U59" s="2714">
        <f t="shared" si="99"/>
        <v>0</v>
      </c>
      <c r="V59" s="2714"/>
      <c r="W59" s="2714">
        <f t="shared" si="99"/>
        <v>0</v>
      </c>
      <c r="X59" s="2714">
        <f t="shared" si="99"/>
        <v>0</v>
      </c>
      <c r="Y59" s="2714">
        <f t="shared" si="99"/>
        <v>12395.45</v>
      </c>
      <c r="Z59" s="2714">
        <f t="shared" si="99"/>
        <v>149443.85</v>
      </c>
      <c r="AA59" s="2714">
        <f t="shared" si="99"/>
        <v>0</v>
      </c>
      <c r="AB59" s="2714"/>
      <c r="AC59" s="2714"/>
      <c r="AD59" s="2714">
        <f t="shared" ref="AD59:CA59" si="100">AD120</f>
        <v>0</v>
      </c>
      <c r="AE59" s="2714">
        <f t="shared" si="100"/>
        <v>0</v>
      </c>
      <c r="AF59" s="2714"/>
      <c r="AG59" s="2714">
        <f t="shared" si="100"/>
        <v>0</v>
      </c>
      <c r="AH59" s="2714">
        <f t="shared" si="100"/>
        <v>0</v>
      </c>
      <c r="AI59" s="2714"/>
      <c r="AJ59" s="2714">
        <f t="shared" si="100"/>
        <v>0</v>
      </c>
      <c r="AK59" s="2714">
        <f t="shared" si="100"/>
        <v>0</v>
      </c>
      <c r="AL59" s="2714">
        <f t="shared" si="100"/>
        <v>0</v>
      </c>
      <c r="AM59" s="2714"/>
      <c r="AN59" s="2714">
        <f t="shared" si="100"/>
        <v>0</v>
      </c>
      <c r="AO59" s="2714"/>
      <c r="AP59" s="2714">
        <f t="shared" si="100"/>
        <v>0</v>
      </c>
      <c r="AQ59" s="2714">
        <f t="shared" si="100"/>
        <v>0</v>
      </c>
      <c r="AR59" s="2714">
        <f t="shared" si="100"/>
        <v>0</v>
      </c>
      <c r="AS59" s="2714"/>
      <c r="AT59" s="2714">
        <f t="shared" si="100"/>
        <v>0</v>
      </c>
      <c r="AU59" s="2714">
        <f t="shared" si="100"/>
        <v>0</v>
      </c>
      <c r="AV59" s="2714">
        <f t="shared" si="100"/>
        <v>0</v>
      </c>
      <c r="AW59" s="2714">
        <f t="shared" si="100"/>
        <v>0</v>
      </c>
      <c r="AX59" s="2714"/>
      <c r="AY59" s="2714">
        <f t="shared" si="100"/>
        <v>0</v>
      </c>
      <c r="AZ59" s="2714">
        <f t="shared" si="100"/>
        <v>0</v>
      </c>
      <c r="BA59" s="2714">
        <f t="shared" si="100"/>
        <v>0</v>
      </c>
      <c r="BB59" s="2714">
        <f t="shared" si="100"/>
        <v>0</v>
      </c>
      <c r="BC59" s="2714"/>
      <c r="BD59" s="2714">
        <f t="shared" si="100"/>
        <v>144351.54</v>
      </c>
      <c r="BE59" s="2714">
        <f t="shared" si="100"/>
        <v>0</v>
      </c>
      <c r="BF59" s="2714"/>
      <c r="BG59" s="2714"/>
      <c r="BH59" s="2714"/>
      <c r="BI59" s="2714">
        <f t="shared" si="100"/>
        <v>32294.65</v>
      </c>
      <c r="BJ59" s="2714">
        <f t="shared" si="100"/>
        <v>0</v>
      </c>
      <c r="BK59" s="2714">
        <f t="shared" si="100"/>
        <v>0</v>
      </c>
      <c r="BL59" s="2714">
        <f t="shared" si="100"/>
        <v>0</v>
      </c>
      <c r="BM59" s="2714"/>
      <c r="BN59" s="2714">
        <f t="shared" si="100"/>
        <v>0</v>
      </c>
      <c r="BO59" s="2714">
        <f t="shared" si="100"/>
        <v>0</v>
      </c>
      <c r="BP59" s="2714">
        <f t="shared" si="100"/>
        <v>0</v>
      </c>
      <c r="BQ59" s="2714">
        <f t="shared" si="100"/>
        <v>0</v>
      </c>
      <c r="BR59" s="2714">
        <f t="shared" si="100"/>
        <v>0</v>
      </c>
      <c r="BS59" s="2714"/>
      <c r="BT59" s="2714">
        <f t="shared" si="100"/>
        <v>39481.919999999998</v>
      </c>
      <c r="BU59" s="2714">
        <f t="shared" si="100"/>
        <v>0</v>
      </c>
      <c r="BV59" s="2714"/>
      <c r="BW59" s="2714">
        <f t="shared" si="100"/>
        <v>0</v>
      </c>
      <c r="BX59" s="2714"/>
      <c r="BY59" s="2714"/>
      <c r="BZ59" s="2714">
        <f t="shared" si="100"/>
        <v>0</v>
      </c>
      <c r="CA59" s="2714">
        <f t="shared" si="100"/>
        <v>8072.33</v>
      </c>
    </row>
    <row r="60" spans="1:79" s="2643" customFormat="1" x14ac:dyDescent="0.35">
      <c r="A60" s="2876">
        <v>50</v>
      </c>
      <c r="B60" s="2878">
        <v>5410</v>
      </c>
      <c r="C60" s="2714">
        <f>C121</f>
        <v>1067181.76</v>
      </c>
      <c r="D60" s="2714">
        <f t="shared" ref="D60:AA60" si="101">D121</f>
        <v>10849.94</v>
      </c>
      <c r="E60" s="2714">
        <f t="shared" si="101"/>
        <v>0</v>
      </c>
      <c r="F60" s="2714">
        <f t="shared" si="101"/>
        <v>0</v>
      </c>
      <c r="G60" s="2714"/>
      <c r="H60" s="2714"/>
      <c r="I60" s="2714">
        <f t="shared" si="101"/>
        <v>0</v>
      </c>
      <c r="J60" s="2714"/>
      <c r="K60" s="2714">
        <f t="shared" si="101"/>
        <v>0</v>
      </c>
      <c r="L60" s="2714">
        <f t="shared" si="101"/>
        <v>27581.3</v>
      </c>
      <c r="M60" s="2714">
        <f t="shared" si="101"/>
        <v>0</v>
      </c>
      <c r="N60" s="2714">
        <f t="shared" si="101"/>
        <v>1403.52</v>
      </c>
      <c r="O60" s="2714">
        <f t="shared" si="101"/>
        <v>1655</v>
      </c>
      <c r="P60" s="2714">
        <f t="shared" si="101"/>
        <v>2307.4</v>
      </c>
      <c r="Q60" s="2714"/>
      <c r="R60" s="2714"/>
      <c r="S60" s="2714">
        <f t="shared" si="101"/>
        <v>13675.23</v>
      </c>
      <c r="T60" s="2714">
        <f t="shared" si="101"/>
        <v>237081.94</v>
      </c>
      <c r="U60" s="2714">
        <f t="shared" si="101"/>
        <v>51097.279999999999</v>
      </c>
      <c r="V60" s="2714"/>
      <c r="W60" s="2714">
        <f t="shared" si="101"/>
        <v>23553.01</v>
      </c>
      <c r="X60" s="2714">
        <f t="shared" si="101"/>
        <v>0</v>
      </c>
      <c r="Y60" s="2714">
        <f t="shared" si="101"/>
        <v>37992.89</v>
      </c>
      <c r="Z60" s="2714">
        <f t="shared" si="101"/>
        <v>909839.39</v>
      </c>
      <c r="AA60" s="2714">
        <f t="shared" si="101"/>
        <v>0</v>
      </c>
      <c r="AB60" s="2714"/>
      <c r="AC60" s="2714"/>
      <c r="AD60" s="2714">
        <f t="shared" ref="AD60:CA60" si="102">AD121</f>
        <v>0</v>
      </c>
      <c r="AE60" s="2714">
        <f t="shared" si="102"/>
        <v>5712.98</v>
      </c>
      <c r="AF60" s="2714"/>
      <c r="AG60" s="2714">
        <f t="shared" si="102"/>
        <v>0</v>
      </c>
      <c r="AH60" s="2714">
        <f t="shared" si="102"/>
        <v>0</v>
      </c>
      <c r="AI60" s="2714"/>
      <c r="AJ60" s="2714">
        <f t="shared" si="102"/>
        <v>915883.46</v>
      </c>
      <c r="AK60" s="2714">
        <f t="shared" si="102"/>
        <v>5227247.83</v>
      </c>
      <c r="AL60" s="2714">
        <f t="shared" si="102"/>
        <v>146534.54</v>
      </c>
      <c r="AM60" s="2714"/>
      <c r="AN60" s="2714">
        <f t="shared" si="102"/>
        <v>0</v>
      </c>
      <c r="AO60" s="2714"/>
      <c r="AP60" s="2714">
        <f t="shared" si="102"/>
        <v>20655.32</v>
      </c>
      <c r="AQ60" s="2714">
        <f t="shared" si="102"/>
        <v>4601.59</v>
      </c>
      <c r="AR60" s="2714">
        <f t="shared" si="102"/>
        <v>154887.04999999999</v>
      </c>
      <c r="AS60" s="2714"/>
      <c r="AT60" s="2714">
        <f t="shared" si="102"/>
        <v>24031.83</v>
      </c>
      <c r="AU60" s="2714">
        <f t="shared" si="102"/>
        <v>113695.48</v>
      </c>
      <c r="AV60" s="2714">
        <f t="shared" si="102"/>
        <v>114847.54</v>
      </c>
      <c r="AW60" s="2714">
        <f t="shared" si="102"/>
        <v>0</v>
      </c>
      <c r="AX60" s="2714"/>
      <c r="AY60" s="2714">
        <f t="shared" si="102"/>
        <v>0</v>
      </c>
      <c r="AZ60" s="2714">
        <f t="shared" si="102"/>
        <v>0</v>
      </c>
      <c r="BA60" s="2714">
        <f t="shared" si="102"/>
        <v>102478.95</v>
      </c>
      <c r="BB60" s="2714">
        <f t="shared" si="102"/>
        <v>47132.54</v>
      </c>
      <c r="BC60" s="2714"/>
      <c r="BD60" s="2714">
        <f t="shared" si="102"/>
        <v>388291.69</v>
      </c>
      <c r="BE60" s="2714">
        <f t="shared" si="102"/>
        <v>19572.990000000002</v>
      </c>
      <c r="BF60" s="2714"/>
      <c r="BG60" s="2714"/>
      <c r="BH60" s="2714"/>
      <c r="BI60" s="2714">
        <f t="shared" si="102"/>
        <v>672246.02</v>
      </c>
      <c r="BJ60" s="2714">
        <f t="shared" si="102"/>
        <v>43</v>
      </c>
      <c r="BK60" s="2714">
        <f t="shared" si="102"/>
        <v>137</v>
      </c>
      <c r="BL60" s="2714">
        <f t="shared" si="102"/>
        <v>0</v>
      </c>
      <c r="BM60" s="2714"/>
      <c r="BN60" s="2714">
        <f t="shared" si="102"/>
        <v>0</v>
      </c>
      <c r="BO60" s="2714">
        <f t="shared" si="102"/>
        <v>0</v>
      </c>
      <c r="BP60" s="2714">
        <f t="shared" si="102"/>
        <v>5757.14</v>
      </c>
      <c r="BQ60" s="2714">
        <f t="shared" si="102"/>
        <v>519266.25</v>
      </c>
      <c r="BR60" s="2714">
        <f t="shared" si="102"/>
        <v>19456.080000000002</v>
      </c>
      <c r="BS60" s="2714"/>
      <c r="BT60" s="2714">
        <f t="shared" si="102"/>
        <v>12688.48</v>
      </c>
      <c r="BU60" s="2714">
        <f t="shared" si="102"/>
        <v>12557.29</v>
      </c>
      <c r="BV60" s="2714"/>
      <c r="BW60" s="2714">
        <f t="shared" si="102"/>
        <v>288.95999999999998</v>
      </c>
      <c r="BX60" s="2714"/>
      <c r="BY60" s="2714"/>
      <c r="BZ60" s="2714">
        <f t="shared" si="102"/>
        <v>625849.15</v>
      </c>
      <c r="CA60" s="2714">
        <f t="shared" si="102"/>
        <v>38053.43</v>
      </c>
    </row>
    <row r="61" spans="1:79" s="2643" customFormat="1" x14ac:dyDescent="0.35">
      <c r="A61" s="2876">
        <v>51</v>
      </c>
      <c r="B61" s="2878">
        <v>5420</v>
      </c>
      <c r="C61" s="2714">
        <f>C122</f>
        <v>0</v>
      </c>
      <c r="D61" s="2714">
        <f t="shared" ref="D61:AA61" si="103">D122</f>
        <v>0</v>
      </c>
      <c r="E61" s="2714">
        <f t="shared" si="103"/>
        <v>0</v>
      </c>
      <c r="F61" s="2714">
        <f t="shared" si="103"/>
        <v>0</v>
      </c>
      <c r="G61" s="2714"/>
      <c r="H61" s="2714"/>
      <c r="I61" s="2714">
        <f t="shared" si="103"/>
        <v>14392</v>
      </c>
      <c r="J61" s="2714"/>
      <c r="K61" s="2714">
        <f t="shared" si="103"/>
        <v>3900</v>
      </c>
      <c r="L61" s="2714">
        <f t="shared" si="103"/>
        <v>975</v>
      </c>
      <c r="M61" s="2714">
        <f t="shared" si="103"/>
        <v>0</v>
      </c>
      <c r="N61" s="2714">
        <f t="shared" si="103"/>
        <v>3248.5</v>
      </c>
      <c r="O61" s="2714">
        <f t="shared" si="103"/>
        <v>0</v>
      </c>
      <c r="P61" s="2714">
        <f t="shared" si="103"/>
        <v>0</v>
      </c>
      <c r="Q61" s="2714"/>
      <c r="R61" s="2714"/>
      <c r="S61" s="2714">
        <f t="shared" si="103"/>
        <v>0</v>
      </c>
      <c r="T61" s="2714">
        <f t="shared" si="103"/>
        <v>0</v>
      </c>
      <c r="U61" s="2714">
        <f t="shared" si="103"/>
        <v>0</v>
      </c>
      <c r="V61" s="2714"/>
      <c r="W61" s="2714">
        <f t="shared" si="103"/>
        <v>0</v>
      </c>
      <c r="X61" s="2714">
        <f t="shared" si="103"/>
        <v>0</v>
      </c>
      <c r="Y61" s="2714">
        <f t="shared" si="103"/>
        <v>390.99</v>
      </c>
      <c r="Z61" s="2714">
        <f t="shared" si="103"/>
        <v>0</v>
      </c>
      <c r="AA61" s="2714">
        <f t="shared" si="103"/>
        <v>0</v>
      </c>
      <c r="AB61" s="2714"/>
      <c r="AC61" s="2714"/>
      <c r="AD61" s="2714">
        <f t="shared" ref="AD61:CA61" si="104">AD122</f>
        <v>0</v>
      </c>
      <c r="AE61" s="2714">
        <f t="shared" si="104"/>
        <v>0</v>
      </c>
      <c r="AF61" s="2714"/>
      <c r="AG61" s="2714">
        <f t="shared" si="104"/>
        <v>0</v>
      </c>
      <c r="AH61" s="2714">
        <f t="shared" si="104"/>
        <v>0</v>
      </c>
      <c r="AI61" s="2714"/>
      <c r="AJ61" s="2714">
        <f t="shared" si="104"/>
        <v>1134377.49</v>
      </c>
      <c r="AK61" s="2714">
        <f t="shared" si="104"/>
        <v>0</v>
      </c>
      <c r="AL61" s="2714">
        <f t="shared" si="104"/>
        <v>1980</v>
      </c>
      <c r="AM61" s="2714"/>
      <c r="AN61" s="2714">
        <f t="shared" si="104"/>
        <v>1171.3399999999999</v>
      </c>
      <c r="AO61" s="2714"/>
      <c r="AP61" s="2714">
        <f t="shared" si="104"/>
        <v>0</v>
      </c>
      <c r="AQ61" s="2714">
        <f t="shared" si="104"/>
        <v>0</v>
      </c>
      <c r="AR61" s="2714">
        <f t="shared" si="104"/>
        <v>12896.08</v>
      </c>
      <c r="AS61" s="2714"/>
      <c r="AT61" s="2714">
        <f t="shared" si="104"/>
        <v>0</v>
      </c>
      <c r="AU61" s="2714">
        <f t="shared" si="104"/>
        <v>0</v>
      </c>
      <c r="AV61" s="2714">
        <f t="shared" si="104"/>
        <v>0</v>
      </c>
      <c r="AW61" s="2714">
        <f t="shared" si="104"/>
        <v>0</v>
      </c>
      <c r="AX61" s="2714"/>
      <c r="AY61" s="2714">
        <f t="shared" si="104"/>
        <v>0</v>
      </c>
      <c r="AZ61" s="2714">
        <f t="shared" si="104"/>
        <v>0</v>
      </c>
      <c r="BA61" s="2714">
        <f t="shared" si="104"/>
        <v>0</v>
      </c>
      <c r="BB61" s="2714">
        <f t="shared" si="104"/>
        <v>0</v>
      </c>
      <c r="BC61" s="2714"/>
      <c r="BD61" s="2714">
        <f t="shared" si="104"/>
        <v>311428.99</v>
      </c>
      <c r="BE61" s="2714">
        <f t="shared" si="104"/>
        <v>8781.01</v>
      </c>
      <c r="BF61" s="2714"/>
      <c r="BG61" s="2714"/>
      <c r="BH61" s="2714"/>
      <c r="BI61" s="2714">
        <f t="shared" si="104"/>
        <v>15571.56</v>
      </c>
      <c r="BJ61" s="2714">
        <f t="shared" si="104"/>
        <v>0</v>
      </c>
      <c r="BK61" s="2714">
        <f t="shared" si="104"/>
        <v>0</v>
      </c>
      <c r="BL61" s="2714">
        <f t="shared" si="104"/>
        <v>0</v>
      </c>
      <c r="BM61" s="2714"/>
      <c r="BN61" s="2714">
        <f t="shared" si="104"/>
        <v>12409.51</v>
      </c>
      <c r="BO61" s="2714">
        <f t="shared" si="104"/>
        <v>0</v>
      </c>
      <c r="BP61" s="2714">
        <f t="shared" si="104"/>
        <v>1830006.87</v>
      </c>
      <c r="BQ61" s="2714">
        <f t="shared" si="104"/>
        <v>5622.33</v>
      </c>
      <c r="BR61" s="2714">
        <f t="shared" si="104"/>
        <v>0</v>
      </c>
      <c r="BS61" s="2714"/>
      <c r="BT61" s="2714">
        <f t="shared" si="104"/>
        <v>898</v>
      </c>
      <c r="BU61" s="2714">
        <f t="shared" si="104"/>
        <v>975</v>
      </c>
      <c r="BV61" s="2714"/>
      <c r="BW61" s="2714">
        <f t="shared" si="104"/>
        <v>0</v>
      </c>
      <c r="BX61" s="2714"/>
      <c r="BY61" s="2714"/>
      <c r="BZ61" s="2714">
        <f t="shared" si="104"/>
        <v>104430.83</v>
      </c>
      <c r="CA61" s="2714">
        <f t="shared" si="104"/>
        <v>20724.900000000001</v>
      </c>
    </row>
    <row r="62" spans="1:79" s="2643" customFormat="1" x14ac:dyDescent="0.35">
      <c r="A62" s="2876">
        <v>52</v>
      </c>
      <c r="B62" s="2878">
        <v>5425</v>
      </c>
      <c r="C62" s="2714">
        <f>C123</f>
        <v>0</v>
      </c>
      <c r="D62" s="2714">
        <f t="shared" ref="D62:AA62" si="105">D123</f>
        <v>56610.74</v>
      </c>
      <c r="E62" s="2714">
        <f t="shared" si="105"/>
        <v>0</v>
      </c>
      <c r="F62" s="2714">
        <f t="shared" si="105"/>
        <v>6587</v>
      </c>
      <c r="G62" s="2714"/>
      <c r="H62" s="2714"/>
      <c r="I62" s="2714">
        <f t="shared" si="105"/>
        <v>0</v>
      </c>
      <c r="J62" s="2714"/>
      <c r="K62" s="2714">
        <f t="shared" si="105"/>
        <v>57574.21</v>
      </c>
      <c r="L62" s="2714">
        <f t="shared" si="105"/>
        <v>15463.94</v>
      </c>
      <c r="M62" s="2714">
        <f t="shared" si="105"/>
        <v>0</v>
      </c>
      <c r="N62" s="2714">
        <f t="shared" si="105"/>
        <v>228555.69</v>
      </c>
      <c r="O62" s="2714">
        <f t="shared" si="105"/>
        <v>0</v>
      </c>
      <c r="P62" s="2714">
        <f t="shared" si="105"/>
        <v>0</v>
      </c>
      <c r="Q62" s="2714"/>
      <c r="R62" s="2714"/>
      <c r="S62" s="2714">
        <f t="shared" si="105"/>
        <v>0</v>
      </c>
      <c r="T62" s="2714">
        <f t="shared" si="105"/>
        <v>0</v>
      </c>
      <c r="U62" s="2714">
        <f t="shared" si="105"/>
        <v>-12036.7</v>
      </c>
      <c r="V62" s="2714"/>
      <c r="W62" s="2714">
        <f t="shared" si="105"/>
        <v>0</v>
      </c>
      <c r="X62" s="2714">
        <f t="shared" si="105"/>
        <v>0</v>
      </c>
      <c r="Y62" s="2714">
        <f t="shared" si="105"/>
        <v>28810.799999999999</v>
      </c>
      <c r="Z62" s="2714">
        <f t="shared" si="105"/>
        <v>0</v>
      </c>
      <c r="AA62" s="2714">
        <f t="shared" si="105"/>
        <v>0</v>
      </c>
      <c r="AB62" s="2714"/>
      <c r="AC62" s="2714"/>
      <c r="AD62" s="2714">
        <f t="shared" ref="AD62:CA62" si="106">AD123</f>
        <v>0</v>
      </c>
      <c r="AE62" s="2714">
        <f t="shared" si="106"/>
        <v>0</v>
      </c>
      <c r="AF62" s="2714"/>
      <c r="AG62" s="2714">
        <f t="shared" si="106"/>
        <v>0</v>
      </c>
      <c r="AH62" s="2714">
        <f t="shared" si="106"/>
        <v>0</v>
      </c>
      <c r="AI62" s="2714"/>
      <c r="AJ62" s="2714">
        <f t="shared" si="106"/>
        <v>1587526.49</v>
      </c>
      <c r="AK62" s="2714">
        <f t="shared" si="106"/>
        <v>0</v>
      </c>
      <c r="AL62" s="2714">
        <f t="shared" si="106"/>
        <v>0</v>
      </c>
      <c r="AM62" s="2714"/>
      <c r="AN62" s="2714">
        <f t="shared" si="106"/>
        <v>245685.91</v>
      </c>
      <c r="AO62" s="2714"/>
      <c r="AP62" s="2714">
        <f t="shared" si="106"/>
        <v>0</v>
      </c>
      <c r="AQ62" s="2714">
        <f t="shared" si="106"/>
        <v>9917</v>
      </c>
      <c r="AR62" s="2714">
        <f t="shared" si="106"/>
        <v>0</v>
      </c>
      <c r="AS62" s="2714"/>
      <c r="AT62" s="2714">
        <f t="shared" si="106"/>
        <v>0</v>
      </c>
      <c r="AU62" s="2714">
        <f t="shared" si="106"/>
        <v>0</v>
      </c>
      <c r="AV62" s="2714">
        <f t="shared" si="106"/>
        <v>0</v>
      </c>
      <c r="AW62" s="2714">
        <f t="shared" si="106"/>
        <v>0</v>
      </c>
      <c r="AX62" s="2714"/>
      <c r="AY62" s="2714">
        <f t="shared" si="106"/>
        <v>0</v>
      </c>
      <c r="AZ62" s="2714">
        <f t="shared" si="106"/>
        <v>0</v>
      </c>
      <c r="BA62" s="2714">
        <f t="shared" si="106"/>
        <v>3472.73</v>
      </c>
      <c r="BB62" s="2714">
        <f t="shared" si="106"/>
        <v>0</v>
      </c>
      <c r="BC62" s="2714"/>
      <c r="BD62" s="2714">
        <f t="shared" si="106"/>
        <v>435687.17</v>
      </c>
      <c r="BE62" s="2714">
        <f t="shared" si="106"/>
        <v>0</v>
      </c>
      <c r="BF62" s="2714"/>
      <c r="BG62" s="2714"/>
      <c r="BH62" s="2714"/>
      <c r="BI62" s="2714">
        <f t="shared" si="106"/>
        <v>0</v>
      </c>
      <c r="BJ62" s="2714">
        <f t="shared" si="106"/>
        <v>10004.68</v>
      </c>
      <c r="BK62" s="2714">
        <f t="shared" si="106"/>
        <v>23693.59</v>
      </c>
      <c r="BL62" s="2714">
        <f t="shared" si="106"/>
        <v>0</v>
      </c>
      <c r="BM62" s="2714"/>
      <c r="BN62" s="2714">
        <f t="shared" si="106"/>
        <v>0</v>
      </c>
      <c r="BO62" s="2714">
        <f t="shared" si="106"/>
        <v>0</v>
      </c>
      <c r="BP62" s="2714">
        <f t="shared" si="106"/>
        <v>0</v>
      </c>
      <c r="BQ62" s="2714">
        <f t="shared" si="106"/>
        <v>0</v>
      </c>
      <c r="BR62" s="2714">
        <f t="shared" si="106"/>
        <v>0</v>
      </c>
      <c r="BS62" s="2714"/>
      <c r="BT62" s="2714">
        <f t="shared" si="106"/>
        <v>0</v>
      </c>
      <c r="BU62" s="2714">
        <f t="shared" si="106"/>
        <v>0</v>
      </c>
      <c r="BV62" s="2714"/>
      <c r="BW62" s="2714">
        <f t="shared" si="106"/>
        <v>25098</v>
      </c>
      <c r="BX62" s="2714"/>
      <c r="BY62" s="2714"/>
      <c r="BZ62" s="2714">
        <f t="shared" si="106"/>
        <v>0</v>
      </c>
      <c r="CA62" s="2714">
        <f t="shared" si="106"/>
        <v>0</v>
      </c>
    </row>
    <row r="63" spans="1:79" s="2643" customFormat="1" x14ac:dyDescent="0.35">
      <c r="A63" s="2876">
        <v>54</v>
      </c>
      <c r="B63" s="2877" t="s">
        <v>683</v>
      </c>
      <c r="C63" s="2714"/>
      <c r="D63" s="2714"/>
      <c r="E63" s="2714"/>
      <c r="F63" s="2714"/>
      <c r="G63" s="2714"/>
      <c r="H63" s="2714"/>
      <c r="I63" s="2714"/>
      <c r="J63" s="2714"/>
      <c r="K63" s="2714"/>
      <c r="L63" s="2714"/>
      <c r="M63" s="2714"/>
      <c r="N63" s="2714"/>
      <c r="O63" s="2714"/>
      <c r="P63" s="2714"/>
      <c r="Q63" s="2714"/>
      <c r="R63" s="2714"/>
      <c r="S63" s="2714"/>
      <c r="T63" s="2714"/>
      <c r="U63" s="2714"/>
      <c r="V63" s="2714"/>
      <c r="W63" s="2714"/>
      <c r="X63" s="2714"/>
      <c r="Y63" s="2714"/>
      <c r="Z63" s="2714"/>
      <c r="AA63" s="2714"/>
      <c r="AB63" s="2714"/>
      <c r="AC63" s="2714"/>
      <c r="AD63" s="2714"/>
      <c r="AE63" s="2714"/>
      <c r="AF63" s="2714"/>
      <c r="AG63" s="2714"/>
      <c r="AH63" s="2714"/>
      <c r="AI63" s="2714"/>
      <c r="AJ63" s="2714"/>
      <c r="AK63" s="2714"/>
      <c r="AL63" s="2714"/>
      <c r="AM63" s="2714"/>
      <c r="AN63" s="2714"/>
      <c r="AO63" s="2714"/>
      <c r="AP63" s="2714"/>
      <c r="AQ63" s="2714"/>
      <c r="AR63" s="2714"/>
      <c r="AS63" s="2714"/>
      <c r="AT63" s="2714"/>
      <c r="AU63" s="2714"/>
      <c r="AV63" s="2714"/>
      <c r="AW63" s="2714"/>
      <c r="AX63" s="2714"/>
      <c r="AY63" s="2714"/>
      <c r="AZ63" s="2714"/>
      <c r="BA63" s="2714"/>
      <c r="BB63" s="2714"/>
      <c r="BC63" s="2714"/>
      <c r="BD63" s="2714"/>
      <c r="BE63" s="2714"/>
      <c r="BF63" s="2714"/>
      <c r="BG63" s="2714"/>
      <c r="BH63" s="2714"/>
      <c r="BI63" s="2714"/>
      <c r="BJ63" s="2714"/>
      <c r="BK63" s="2714"/>
      <c r="BL63" s="2714"/>
      <c r="BM63" s="2714"/>
      <c r="BN63" s="2714"/>
      <c r="BO63" s="2714"/>
      <c r="BP63" s="2714"/>
      <c r="BQ63" s="2714"/>
      <c r="BR63" s="2714"/>
      <c r="BS63" s="2714"/>
      <c r="BT63" s="2714"/>
      <c r="BU63" s="2714"/>
      <c r="BV63" s="2714"/>
      <c r="BW63" s="2714"/>
      <c r="BX63" s="2714"/>
      <c r="BY63" s="2714"/>
      <c r="BZ63" s="2714"/>
      <c r="CA63" s="2714"/>
    </row>
    <row r="64" spans="1:79" s="2643" customFormat="1" x14ac:dyDescent="0.35">
      <c r="A64" s="2876">
        <v>55</v>
      </c>
      <c r="B64" s="2878">
        <v>5515</v>
      </c>
      <c r="C64" s="2714">
        <f>C112</f>
        <v>0</v>
      </c>
      <c r="D64" s="2714">
        <f t="shared" ref="D64:AA64" si="107">D112</f>
        <v>0</v>
      </c>
      <c r="E64" s="2714">
        <f t="shared" si="107"/>
        <v>0</v>
      </c>
      <c r="F64" s="2714">
        <f t="shared" si="107"/>
        <v>0</v>
      </c>
      <c r="G64" s="2714"/>
      <c r="H64" s="2714"/>
      <c r="I64" s="2714">
        <f t="shared" si="107"/>
        <v>0</v>
      </c>
      <c r="J64" s="2714"/>
      <c r="K64" s="2714">
        <f t="shared" si="107"/>
        <v>0</v>
      </c>
      <c r="L64" s="2714">
        <f t="shared" si="107"/>
        <v>0</v>
      </c>
      <c r="M64" s="2714">
        <f t="shared" si="107"/>
        <v>0</v>
      </c>
      <c r="N64" s="2714">
        <f t="shared" si="107"/>
        <v>0</v>
      </c>
      <c r="O64" s="2714">
        <f t="shared" si="107"/>
        <v>991.12</v>
      </c>
      <c r="P64" s="2714">
        <f t="shared" si="107"/>
        <v>35.01</v>
      </c>
      <c r="Q64" s="2714"/>
      <c r="R64" s="2714"/>
      <c r="S64" s="2714">
        <f t="shared" si="107"/>
        <v>0</v>
      </c>
      <c r="T64" s="2714">
        <f t="shared" si="107"/>
        <v>0</v>
      </c>
      <c r="U64" s="2714">
        <f t="shared" si="107"/>
        <v>28586.400000000001</v>
      </c>
      <c r="V64" s="2714"/>
      <c r="W64" s="2714">
        <f t="shared" si="107"/>
        <v>4108.5</v>
      </c>
      <c r="X64" s="2714">
        <f t="shared" si="107"/>
        <v>0</v>
      </c>
      <c r="Y64" s="2714">
        <f t="shared" si="107"/>
        <v>0</v>
      </c>
      <c r="Z64" s="2714">
        <f t="shared" si="107"/>
        <v>0</v>
      </c>
      <c r="AA64" s="2714">
        <f t="shared" si="107"/>
        <v>0</v>
      </c>
      <c r="AB64" s="2714"/>
      <c r="AC64" s="2714"/>
      <c r="AD64" s="2714">
        <f t="shared" ref="AD64:CA64" si="108">AD112</f>
        <v>0</v>
      </c>
      <c r="AE64" s="2714">
        <f t="shared" si="108"/>
        <v>7135.33</v>
      </c>
      <c r="AF64" s="2714"/>
      <c r="AG64" s="2714">
        <f t="shared" si="108"/>
        <v>0</v>
      </c>
      <c r="AH64" s="2714">
        <f t="shared" si="108"/>
        <v>0</v>
      </c>
      <c r="AI64" s="2714"/>
      <c r="AJ64" s="2714">
        <f t="shared" si="108"/>
        <v>0</v>
      </c>
      <c r="AK64" s="2714">
        <f t="shared" si="108"/>
        <v>0</v>
      </c>
      <c r="AL64" s="2714">
        <f t="shared" si="108"/>
        <v>0</v>
      </c>
      <c r="AM64" s="2714"/>
      <c r="AN64" s="2714">
        <f t="shared" si="108"/>
        <v>0</v>
      </c>
      <c r="AO64" s="2714"/>
      <c r="AP64" s="2714">
        <f t="shared" si="108"/>
        <v>0</v>
      </c>
      <c r="AQ64" s="2714">
        <f t="shared" si="108"/>
        <v>0</v>
      </c>
      <c r="AR64" s="2714">
        <f t="shared" si="108"/>
        <v>0</v>
      </c>
      <c r="AS64" s="2714"/>
      <c r="AT64" s="2714">
        <f t="shared" si="108"/>
        <v>0</v>
      </c>
      <c r="AU64" s="2714">
        <f t="shared" si="108"/>
        <v>96708.86</v>
      </c>
      <c r="AV64" s="2714">
        <f t="shared" si="108"/>
        <v>0</v>
      </c>
      <c r="AW64" s="2714">
        <f t="shared" si="108"/>
        <v>0</v>
      </c>
      <c r="AX64" s="2714"/>
      <c r="AY64" s="2714">
        <f t="shared" si="108"/>
        <v>0</v>
      </c>
      <c r="AZ64" s="2714">
        <f t="shared" si="108"/>
        <v>0</v>
      </c>
      <c r="BA64" s="2714">
        <f t="shared" si="108"/>
        <v>0</v>
      </c>
      <c r="BB64" s="2714">
        <f t="shared" si="108"/>
        <v>0</v>
      </c>
      <c r="BC64" s="2714"/>
      <c r="BD64" s="2714">
        <f t="shared" si="108"/>
        <v>0</v>
      </c>
      <c r="BE64" s="2714">
        <f t="shared" si="108"/>
        <v>0</v>
      </c>
      <c r="BF64" s="2714"/>
      <c r="BG64" s="2714"/>
      <c r="BH64" s="2714"/>
      <c r="BI64" s="2714">
        <f t="shared" si="108"/>
        <v>0</v>
      </c>
      <c r="BJ64" s="2714">
        <f t="shared" si="108"/>
        <v>0</v>
      </c>
      <c r="BK64" s="2714">
        <f t="shared" si="108"/>
        <v>0</v>
      </c>
      <c r="BL64" s="2714">
        <f t="shared" si="108"/>
        <v>0</v>
      </c>
      <c r="BM64" s="2714"/>
      <c r="BN64" s="2714">
        <f t="shared" si="108"/>
        <v>209308.63</v>
      </c>
      <c r="BO64" s="2714">
        <f t="shared" si="108"/>
        <v>0</v>
      </c>
      <c r="BP64" s="2714">
        <f t="shared" si="108"/>
        <v>0</v>
      </c>
      <c r="BQ64" s="2714">
        <f t="shared" si="108"/>
        <v>0</v>
      </c>
      <c r="BR64" s="2714">
        <f t="shared" si="108"/>
        <v>0</v>
      </c>
      <c r="BS64" s="2714"/>
      <c r="BT64" s="2714">
        <f t="shared" si="108"/>
        <v>6367</v>
      </c>
      <c r="BU64" s="2714">
        <f t="shared" si="108"/>
        <v>0</v>
      </c>
      <c r="BV64" s="2714"/>
      <c r="BW64" s="2714">
        <f t="shared" si="108"/>
        <v>0</v>
      </c>
      <c r="BX64" s="2714"/>
      <c r="BY64" s="2714"/>
      <c r="BZ64" s="2714">
        <f t="shared" si="108"/>
        <v>0</v>
      </c>
      <c r="CA64" s="2714">
        <f t="shared" si="108"/>
        <v>0</v>
      </c>
    </row>
    <row r="65" spans="1:79" s="2643" customFormat="1" x14ac:dyDescent="0.35">
      <c r="A65" s="2876">
        <v>56</v>
      </c>
      <c r="B65" s="2673" t="s">
        <v>139</v>
      </c>
      <c r="C65" s="2714"/>
      <c r="D65" s="2714"/>
      <c r="E65" s="2714"/>
      <c r="F65" s="2714"/>
      <c r="G65" s="2714"/>
      <c r="H65" s="2714"/>
      <c r="I65" s="2714"/>
      <c r="J65" s="2714"/>
      <c r="K65" s="2714"/>
      <c r="L65" s="2714"/>
      <c r="M65" s="2714"/>
      <c r="N65" s="2714"/>
      <c r="O65" s="2714"/>
      <c r="P65" s="2714"/>
      <c r="Q65" s="2714"/>
      <c r="R65" s="2714"/>
      <c r="S65" s="2714"/>
      <c r="T65" s="2714"/>
      <c r="U65" s="2714"/>
      <c r="V65" s="2714"/>
      <c r="W65" s="2714"/>
      <c r="X65" s="2714"/>
      <c r="Y65" s="2714"/>
      <c r="Z65" s="2714"/>
      <c r="AA65" s="2714"/>
      <c r="AB65" s="2714"/>
      <c r="AC65" s="2714"/>
      <c r="AD65" s="2714"/>
      <c r="AE65" s="2714"/>
      <c r="AF65" s="2714"/>
      <c r="AG65" s="2714"/>
      <c r="AH65" s="2714"/>
      <c r="AI65" s="2714"/>
      <c r="AJ65" s="2714"/>
      <c r="AK65" s="2714"/>
      <c r="AL65" s="2714"/>
      <c r="AM65" s="2714"/>
      <c r="AN65" s="2714"/>
      <c r="AO65" s="2714"/>
      <c r="AP65" s="2714"/>
      <c r="AQ65" s="2714"/>
      <c r="AR65" s="2714"/>
      <c r="AS65" s="2714"/>
      <c r="AT65" s="2714"/>
      <c r="AU65" s="2714"/>
      <c r="AV65" s="2714"/>
      <c r="AW65" s="2714"/>
      <c r="AX65" s="2714"/>
      <c r="AY65" s="2714"/>
      <c r="AZ65" s="2714"/>
      <c r="BA65" s="2714"/>
      <c r="BB65" s="2714"/>
      <c r="BC65" s="2714"/>
      <c r="BD65" s="2714"/>
      <c r="BE65" s="2714"/>
      <c r="BF65" s="2714"/>
      <c r="BG65" s="2714"/>
      <c r="BH65" s="2714"/>
      <c r="BI65" s="2714"/>
      <c r="BJ65" s="2714"/>
      <c r="BK65" s="2714"/>
      <c r="BL65" s="2714"/>
      <c r="BM65" s="2714"/>
      <c r="BN65" s="2714"/>
      <c r="BO65" s="2714"/>
      <c r="BP65" s="2714"/>
      <c r="BQ65" s="2714"/>
      <c r="BR65" s="2714"/>
      <c r="BS65" s="2714"/>
      <c r="BT65" s="2714"/>
      <c r="BU65" s="2714"/>
      <c r="BV65" s="2714"/>
      <c r="BW65" s="2714"/>
      <c r="BX65" s="2714"/>
      <c r="BY65" s="2714"/>
      <c r="BZ65" s="2714"/>
      <c r="CA65" s="2714"/>
    </row>
    <row r="66" spans="1:79" s="2643" customFormat="1" x14ac:dyDescent="0.35">
      <c r="A66" s="2876">
        <v>57</v>
      </c>
      <c r="B66" s="2877">
        <v>5605</v>
      </c>
      <c r="C66" s="2714">
        <f t="shared" ref="C66:C82" si="109">C95</f>
        <v>8183302.2800000003</v>
      </c>
      <c r="D66" s="2714">
        <f t="shared" ref="D66:AA66" si="110">D95</f>
        <v>565762.4</v>
      </c>
      <c r="E66" s="2714">
        <f t="shared" si="110"/>
        <v>8719.1200000000008</v>
      </c>
      <c r="F66" s="2714">
        <f t="shared" si="110"/>
        <v>1482917</v>
      </c>
      <c r="G66" s="2714"/>
      <c r="H66" s="2714"/>
      <c r="I66" s="2714">
        <f t="shared" si="110"/>
        <v>2508624.08</v>
      </c>
      <c r="J66" s="2714"/>
      <c r="K66" s="2714">
        <f t="shared" si="110"/>
        <v>553943.88</v>
      </c>
      <c r="L66" s="2714">
        <f t="shared" si="110"/>
        <v>0</v>
      </c>
      <c r="M66" s="2714">
        <f t="shared" si="110"/>
        <v>20912.47</v>
      </c>
      <c r="N66" s="2714">
        <f t="shared" si="110"/>
        <v>1509332.78</v>
      </c>
      <c r="O66" s="2714">
        <f t="shared" si="110"/>
        <v>48307.08</v>
      </c>
      <c r="P66" s="2714">
        <f t="shared" si="110"/>
        <v>97458.1</v>
      </c>
      <c r="Q66" s="2714"/>
      <c r="R66" s="2714"/>
      <c r="S66" s="2714">
        <f t="shared" si="110"/>
        <v>725639.54</v>
      </c>
      <c r="T66" s="2714">
        <f t="shared" si="110"/>
        <v>1225796.08</v>
      </c>
      <c r="U66" s="2714">
        <f t="shared" si="110"/>
        <v>58630.91</v>
      </c>
      <c r="V66" s="2714"/>
      <c r="W66" s="2714">
        <f t="shared" si="110"/>
        <v>422434.64</v>
      </c>
      <c r="X66" s="2714">
        <f t="shared" si="110"/>
        <v>1474378.23</v>
      </c>
      <c r="Y66" s="2714">
        <f t="shared" si="110"/>
        <v>201930.38</v>
      </c>
      <c r="Z66" s="2714">
        <f t="shared" si="110"/>
        <v>1389971.09</v>
      </c>
      <c r="AA66" s="2714">
        <f t="shared" si="110"/>
        <v>364664.91</v>
      </c>
      <c r="AB66" s="2714"/>
      <c r="AC66" s="2714"/>
      <c r="AD66" s="2714">
        <f t="shared" ref="AD66:CA66" si="111">AD95</f>
        <v>411564.9</v>
      </c>
      <c r="AE66" s="2714">
        <f t="shared" si="111"/>
        <v>14079.57</v>
      </c>
      <c r="AF66" s="2714"/>
      <c r="AG66" s="2714">
        <f t="shared" si="111"/>
        <v>28769.200000000001</v>
      </c>
      <c r="AH66" s="2714">
        <f t="shared" si="111"/>
        <v>165448.66</v>
      </c>
      <c r="AI66" s="2714"/>
      <c r="AJ66" s="2714">
        <f t="shared" si="111"/>
        <v>6017300.6799999997</v>
      </c>
      <c r="AK66" s="2714">
        <f t="shared" si="111"/>
        <v>2134746.7200000002</v>
      </c>
      <c r="AL66" s="2714">
        <f t="shared" si="111"/>
        <v>225338.07</v>
      </c>
      <c r="AM66" s="2714"/>
      <c r="AN66" s="2714">
        <f t="shared" si="111"/>
        <v>376872.46</v>
      </c>
      <c r="AO66" s="2714"/>
      <c r="AP66" s="2714">
        <f t="shared" si="111"/>
        <v>57594.48</v>
      </c>
      <c r="AQ66" s="2714">
        <f t="shared" si="111"/>
        <v>86637.77</v>
      </c>
      <c r="AR66" s="2714">
        <f t="shared" si="111"/>
        <v>1450443.87</v>
      </c>
      <c r="AS66" s="2714"/>
      <c r="AT66" s="2714">
        <f t="shared" si="111"/>
        <v>486036.59</v>
      </c>
      <c r="AU66" s="2714">
        <f t="shared" si="111"/>
        <v>100317.07</v>
      </c>
      <c r="AV66" s="2714">
        <f t="shared" si="111"/>
        <v>619990.04</v>
      </c>
      <c r="AW66" s="2714">
        <f t="shared" si="111"/>
        <v>584699.09</v>
      </c>
      <c r="AX66" s="2714"/>
      <c r="AY66" s="2714">
        <f t="shared" si="111"/>
        <v>0</v>
      </c>
      <c r="AZ66" s="2714">
        <f t="shared" si="111"/>
        <v>8016.07</v>
      </c>
      <c r="BA66" s="2714">
        <f t="shared" si="111"/>
        <v>0</v>
      </c>
      <c r="BB66" s="2714">
        <f t="shared" si="111"/>
        <v>445976.1</v>
      </c>
      <c r="BC66" s="2714"/>
      <c r="BD66" s="2714">
        <f t="shared" si="111"/>
        <v>1309661.04</v>
      </c>
      <c r="BE66" s="2714">
        <f t="shared" si="111"/>
        <v>53644.639999999999</v>
      </c>
      <c r="BF66" s="2714"/>
      <c r="BG66" s="2714"/>
      <c r="BH66" s="2714"/>
      <c r="BI66" s="2714">
        <f t="shared" si="111"/>
        <v>500448.86</v>
      </c>
      <c r="BJ66" s="2714">
        <f t="shared" si="111"/>
        <v>113873.14</v>
      </c>
      <c r="BK66" s="2714">
        <f t="shared" si="111"/>
        <v>506468.09</v>
      </c>
      <c r="BL66" s="2714">
        <f t="shared" si="111"/>
        <v>190791.28</v>
      </c>
      <c r="BM66" s="2714"/>
      <c r="BN66" s="2714">
        <f t="shared" si="111"/>
        <v>1405544.75</v>
      </c>
      <c r="BO66" s="2714">
        <f t="shared" si="111"/>
        <v>199455.32</v>
      </c>
      <c r="BP66" s="2714">
        <f t="shared" si="111"/>
        <v>5142595.83</v>
      </c>
      <c r="BQ66" s="2714">
        <f t="shared" si="111"/>
        <v>2800450.59</v>
      </c>
      <c r="BR66" s="2714">
        <f t="shared" si="111"/>
        <v>345805.87</v>
      </c>
      <c r="BS66" s="2714"/>
      <c r="BT66" s="2714">
        <f t="shared" si="111"/>
        <v>505280.53</v>
      </c>
      <c r="BU66" s="2714">
        <f t="shared" si="111"/>
        <v>75415.210000000006</v>
      </c>
      <c r="BV66" s="2714"/>
      <c r="BW66" s="2714">
        <f t="shared" si="111"/>
        <v>382132.63</v>
      </c>
      <c r="BX66" s="2714"/>
      <c r="BY66" s="2714"/>
      <c r="BZ66" s="2714">
        <f t="shared" si="111"/>
        <v>1319543.72</v>
      </c>
      <c r="CA66" s="2714">
        <f t="shared" si="111"/>
        <v>2384430.9</v>
      </c>
    </row>
    <row r="67" spans="1:79" s="2643" customFormat="1" x14ac:dyDescent="0.35">
      <c r="A67" s="2876">
        <v>58</v>
      </c>
      <c r="B67" s="2877">
        <v>5610</v>
      </c>
      <c r="C67" s="2714">
        <f t="shared" si="109"/>
        <v>38825997.159999996</v>
      </c>
      <c r="D67" s="2714">
        <f t="shared" ref="D67:AA67" si="112">D96</f>
        <v>441519.7</v>
      </c>
      <c r="E67" s="2714">
        <f t="shared" si="112"/>
        <v>132513.81</v>
      </c>
      <c r="F67" s="2714">
        <f t="shared" si="112"/>
        <v>0</v>
      </c>
      <c r="G67" s="2714"/>
      <c r="H67" s="2714"/>
      <c r="I67" s="2714">
        <f t="shared" si="112"/>
        <v>94511.64</v>
      </c>
      <c r="J67" s="2714"/>
      <c r="K67" s="2714">
        <f t="shared" si="112"/>
        <v>705305.96</v>
      </c>
      <c r="L67" s="2714">
        <f t="shared" si="112"/>
        <v>412447.95</v>
      </c>
      <c r="M67" s="2714">
        <f t="shared" si="112"/>
        <v>18474.82</v>
      </c>
      <c r="N67" s="2714">
        <f t="shared" si="112"/>
        <v>19381.5</v>
      </c>
      <c r="O67" s="2714">
        <f t="shared" si="112"/>
        <v>123532.9</v>
      </c>
      <c r="P67" s="2714">
        <f t="shared" si="112"/>
        <v>377686.29</v>
      </c>
      <c r="Q67" s="2714"/>
      <c r="R67" s="2714"/>
      <c r="S67" s="2714">
        <f t="shared" si="112"/>
        <v>3171593.77</v>
      </c>
      <c r="T67" s="2714">
        <f t="shared" si="112"/>
        <v>0</v>
      </c>
      <c r="U67" s="2714">
        <f t="shared" si="112"/>
        <v>1048822.1599999999</v>
      </c>
      <c r="V67" s="2714"/>
      <c r="W67" s="2714">
        <f t="shared" si="112"/>
        <v>1569836.95</v>
      </c>
      <c r="X67" s="2714">
        <f t="shared" si="112"/>
        <v>0</v>
      </c>
      <c r="Y67" s="2714">
        <f t="shared" si="112"/>
        <v>0</v>
      </c>
      <c r="Z67" s="2714">
        <f t="shared" si="112"/>
        <v>1063469.44</v>
      </c>
      <c r="AA67" s="2714">
        <f t="shared" si="112"/>
        <v>287727.2</v>
      </c>
      <c r="AB67" s="2714"/>
      <c r="AC67" s="2714"/>
      <c r="AD67" s="2714">
        <f t="shared" ref="AD67:CA67" si="113">AD96</f>
        <v>1068105.28</v>
      </c>
      <c r="AE67" s="2714">
        <f t="shared" si="113"/>
        <v>0</v>
      </c>
      <c r="AF67" s="2714"/>
      <c r="AG67" s="2714">
        <f t="shared" si="113"/>
        <v>89227.64</v>
      </c>
      <c r="AH67" s="2714">
        <f t="shared" si="113"/>
        <v>105095.97</v>
      </c>
      <c r="AI67" s="2714"/>
      <c r="AJ67" s="2714">
        <f t="shared" si="113"/>
        <v>35710273.25</v>
      </c>
      <c r="AK67" s="2714">
        <f t="shared" si="113"/>
        <v>12301475.039999999</v>
      </c>
      <c r="AL67" s="2714">
        <f t="shared" si="113"/>
        <v>971634.66</v>
      </c>
      <c r="AM67" s="2714"/>
      <c r="AN67" s="2714">
        <f t="shared" si="113"/>
        <v>135700.56</v>
      </c>
      <c r="AO67" s="2714"/>
      <c r="AP67" s="2714">
        <f t="shared" si="113"/>
        <v>146145.32999999999</v>
      </c>
      <c r="AQ67" s="2714">
        <f t="shared" si="113"/>
        <v>0</v>
      </c>
      <c r="AR67" s="2714">
        <f t="shared" si="113"/>
        <v>2206026.83</v>
      </c>
      <c r="AS67" s="2714"/>
      <c r="AT67" s="2714">
        <f t="shared" si="113"/>
        <v>1179689.1499999999</v>
      </c>
      <c r="AU67" s="2714">
        <f t="shared" si="113"/>
        <v>2679571.08</v>
      </c>
      <c r="AV67" s="2714">
        <f t="shared" si="113"/>
        <v>3449368.77</v>
      </c>
      <c r="AW67" s="2714">
        <f t="shared" si="113"/>
        <v>81171</v>
      </c>
      <c r="AX67" s="2714"/>
      <c r="AY67" s="2714">
        <f t="shared" si="113"/>
        <v>1151958.24</v>
      </c>
      <c r="AZ67" s="2714">
        <f t="shared" si="113"/>
        <v>217964.82</v>
      </c>
      <c r="BA67" s="2714">
        <f t="shared" si="113"/>
        <v>612792.25</v>
      </c>
      <c r="BB67" s="2714">
        <f t="shared" si="113"/>
        <v>0</v>
      </c>
      <c r="BC67" s="2714"/>
      <c r="BD67" s="2714">
        <f t="shared" si="113"/>
        <v>1244979.0900000001</v>
      </c>
      <c r="BE67" s="2714">
        <f t="shared" si="113"/>
        <v>451140.27</v>
      </c>
      <c r="BF67" s="2714"/>
      <c r="BG67" s="2714"/>
      <c r="BH67" s="2714"/>
      <c r="BI67" s="2714">
        <f t="shared" si="113"/>
        <v>880417.59</v>
      </c>
      <c r="BJ67" s="2714">
        <f t="shared" si="113"/>
        <v>153491.60999999999</v>
      </c>
      <c r="BK67" s="2714">
        <f t="shared" si="113"/>
        <v>0</v>
      </c>
      <c r="BL67" s="2714">
        <f t="shared" si="113"/>
        <v>10333.73</v>
      </c>
      <c r="BM67" s="2714"/>
      <c r="BN67" s="2714">
        <f t="shared" si="113"/>
        <v>0</v>
      </c>
      <c r="BO67" s="2714">
        <f t="shared" si="113"/>
        <v>223436.38</v>
      </c>
      <c r="BP67" s="2714">
        <f t="shared" si="113"/>
        <v>12924417.109999999</v>
      </c>
      <c r="BQ67" s="2714">
        <f t="shared" si="113"/>
        <v>2236295.61</v>
      </c>
      <c r="BR67" s="2714">
        <f t="shared" si="113"/>
        <v>387100.21</v>
      </c>
      <c r="BS67" s="2714"/>
      <c r="BT67" s="2714">
        <f t="shared" si="113"/>
        <v>441285.65</v>
      </c>
      <c r="BU67" s="2714">
        <f t="shared" si="113"/>
        <v>75452.34</v>
      </c>
      <c r="BV67" s="2714"/>
      <c r="BW67" s="2714">
        <f t="shared" si="113"/>
        <v>778703.1</v>
      </c>
      <c r="BX67" s="2714"/>
      <c r="BY67" s="2714"/>
      <c r="BZ67" s="2714">
        <f t="shared" si="113"/>
        <v>935619.91</v>
      </c>
      <c r="CA67" s="2714">
        <f t="shared" si="113"/>
        <v>3646302.06</v>
      </c>
    </row>
    <row r="68" spans="1:79" s="2643" customFormat="1" x14ac:dyDescent="0.35">
      <c r="A68" s="2876">
        <v>59</v>
      </c>
      <c r="B68" s="2877">
        <v>5615</v>
      </c>
      <c r="C68" s="2714">
        <f t="shared" si="109"/>
        <v>9616409.5299999993</v>
      </c>
      <c r="D68" s="2714">
        <f t="shared" ref="D68:AA68" si="114">D97</f>
        <v>2598724.84</v>
      </c>
      <c r="E68" s="2714">
        <f t="shared" si="114"/>
        <v>71656.17</v>
      </c>
      <c r="F68" s="2714">
        <f t="shared" si="114"/>
        <v>1777085</v>
      </c>
      <c r="G68" s="2714"/>
      <c r="H68" s="2714"/>
      <c r="I68" s="2714">
        <f t="shared" si="114"/>
        <v>2743634.02</v>
      </c>
      <c r="J68" s="2714"/>
      <c r="K68" s="2714">
        <f t="shared" si="114"/>
        <v>4419087.83</v>
      </c>
      <c r="L68" s="2714">
        <f t="shared" si="114"/>
        <v>263744.33</v>
      </c>
      <c r="M68" s="2714">
        <f t="shared" si="114"/>
        <v>29337.32</v>
      </c>
      <c r="N68" s="2714">
        <f t="shared" si="114"/>
        <v>629046.79</v>
      </c>
      <c r="O68" s="2714">
        <f t="shared" si="114"/>
        <v>56478.03</v>
      </c>
      <c r="P68" s="2714">
        <f t="shared" si="114"/>
        <v>238923.87</v>
      </c>
      <c r="Q68" s="2714"/>
      <c r="R68" s="2714"/>
      <c r="S68" s="2714">
        <f t="shared" si="114"/>
        <v>170781.82</v>
      </c>
      <c r="T68" s="2714">
        <f t="shared" si="114"/>
        <v>3919114.19</v>
      </c>
      <c r="U68" s="2714">
        <f t="shared" si="114"/>
        <v>400256.6</v>
      </c>
      <c r="V68" s="2714"/>
      <c r="W68" s="2714">
        <f t="shared" si="114"/>
        <v>277271.25</v>
      </c>
      <c r="X68" s="2714">
        <f t="shared" si="114"/>
        <v>509063.71</v>
      </c>
      <c r="Y68" s="2714">
        <f t="shared" si="114"/>
        <v>213705.17</v>
      </c>
      <c r="Z68" s="2714">
        <f t="shared" si="114"/>
        <v>652322.22</v>
      </c>
      <c r="AA68" s="2714">
        <f t="shared" si="114"/>
        <v>346178.09</v>
      </c>
      <c r="AB68" s="2714"/>
      <c r="AC68" s="2714"/>
      <c r="AD68" s="2714">
        <f t="shared" ref="AD68:CA68" si="115">AD97</f>
        <v>925273.27</v>
      </c>
      <c r="AE68" s="2714">
        <f t="shared" si="115"/>
        <v>123673.01</v>
      </c>
      <c r="AF68" s="2714"/>
      <c r="AG68" s="2714">
        <f t="shared" si="115"/>
        <v>10145.17</v>
      </c>
      <c r="AH68" s="2714">
        <f t="shared" si="115"/>
        <v>0</v>
      </c>
      <c r="AI68" s="2714"/>
      <c r="AJ68" s="2714">
        <f t="shared" si="115"/>
        <v>63228835.579999998</v>
      </c>
      <c r="AK68" s="2714">
        <f t="shared" si="115"/>
        <v>4199176.42</v>
      </c>
      <c r="AL68" s="2714">
        <f t="shared" si="115"/>
        <v>1094990.23</v>
      </c>
      <c r="AM68" s="2714"/>
      <c r="AN68" s="2714">
        <f t="shared" si="115"/>
        <v>889521.45</v>
      </c>
      <c r="AO68" s="2714"/>
      <c r="AP68" s="2714">
        <f t="shared" si="115"/>
        <v>386839.68</v>
      </c>
      <c r="AQ68" s="2714">
        <f t="shared" si="115"/>
        <v>0</v>
      </c>
      <c r="AR68" s="2714">
        <f t="shared" si="115"/>
        <v>5187599.84</v>
      </c>
      <c r="AS68" s="2714"/>
      <c r="AT68" s="2714">
        <f t="shared" si="115"/>
        <v>1249398.74</v>
      </c>
      <c r="AU68" s="2714">
        <f t="shared" si="115"/>
        <v>1990510.63</v>
      </c>
      <c r="AV68" s="2714">
        <f t="shared" si="115"/>
        <v>489313.51</v>
      </c>
      <c r="AW68" s="2714">
        <f t="shared" si="115"/>
        <v>97102.56</v>
      </c>
      <c r="AX68" s="2714"/>
      <c r="AY68" s="2714">
        <f t="shared" si="115"/>
        <v>528735.23</v>
      </c>
      <c r="AZ68" s="2714">
        <f t="shared" si="115"/>
        <v>172315.1</v>
      </c>
      <c r="BA68" s="2714">
        <f t="shared" si="115"/>
        <v>0</v>
      </c>
      <c r="BB68" s="2714">
        <f t="shared" si="115"/>
        <v>394051.89</v>
      </c>
      <c r="BC68" s="2714"/>
      <c r="BD68" s="2714">
        <f t="shared" si="115"/>
        <v>1594769.06</v>
      </c>
      <c r="BE68" s="2714">
        <f t="shared" si="115"/>
        <v>224138.56</v>
      </c>
      <c r="BF68" s="2714"/>
      <c r="BG68" s="2714"/>
      <c r="BH68" s="2714"/>
      <c r="BI68" s="2714">
        <f t="shared" si="115"/>
        <v>405587.12</v>
      </c>
      <c r="BJ68" s="2714">
        <f t="shared" si="115"/>
        <v>98270.03</v>
      </c>
      <c r="BK68" s="2714">
        <f t="shared" si="115"/>
        <v>273932.25</v>
      </c>
      <c r="BL68" s="2714">
        <f t="shared" si="115"/>
        <v>79371.289999999994</v>
      </c>
      <c r="BM68" s="2714"/>
      <c r="BN68" s="2714">
        <f t="shared" si="115"/>
        <v>1758796.92</v>
      </c>
      <c r="BO68" s="2714">
        <f t="shared" si="115"/>
        <v>438086.12</v>
      </c>
      <c r="BP68" s="2714">
        <f t="shared" si="115"/>
        <v>35836256.520000003</v>
      </c>
      <c r="BQ68" s="2714">
        <f t="shared" si="115"/>
        <v>8280732.8700000001</v>
      </c>
      <c r="BR68" s="2714">
        <f t="shared" si="115"/>
        <v>261471.27</v>
      </c>
      <c r="BS68" s="2714"/>
      <c r="BT68" s="2714">
        <f t="shared" si="115"/>
        <v>316638.39</v>
      </c>
      <c r="BU68" s="2714">
        <f t="shared" si="115"/>
        <v>100965.18</v>
      </c>
      <c r="BV68" s="2714"/>
      <c r="BW68" s="2714">
        <f t="shared" si="115"/>
        <v>517786.16</v>
      </c>
      <c r="BX68" s="2714"/>
      <c r="BY68" s="2714"/>
      <c r="BZ68" s="2714">
        <f t="shared" si="115"/>
        <v>2706712.37</v>
      </c>
      <c r="CA68" s="2714">
        <f t="shared" si="115"/>
        <v>2829466.64</v>
      </c>
    </row>
    <row r="69" spans="1:79" s="2643" customFormat="1" x14ac:dyDescent="0.35">
      <c r="A69" s="2876">
        <v>60</v>
      </c>
      <c r="B69" s="2877">
        <v>5620</v>
      </c>
      <c r="C69" s="2714">
        <f t="shared" si="109"/>
        <v>20711135.109999999</v>
      </c>
      <c r="D69" s="2714">
        <f t="shared" ref="D69:AA69" si="116">D98</f>
        <v>194606.19</v>
      </c>
      <c r="E69" s="2714">
        <f t="shared" si="116"/>
        <v>6053.61</v>
      </c>
      <c r="F69" s="2714">
        <f t="shared" si="116"/>
        <v>3138</v>
      </c>
      <c r="G69" s="2714"/>
      <c r="H69" s="2714"/>
      <c r="I69" s="2714">
        <f t="shared" si="116"/>
        <v>670757.61</v>
      </c>
      <c r="J69" s="2714"/>
      <c r="K69" s="2714">
        <f t="shared" si="116"/>
        <v>612858.93999999994</v>
      </c>
      <c r="L69" s="2714">
        <f t="shared" si="116"/>
        <v>131311.04999999999</v>
      </c>
      <c r="M69" s="2714">
        <f t="shared" si="116"/>
        <v>30069.9</v>
      </c>
      <c r="N69" s="2714">
        <f t="shared" si="116"/>
        <v>0</v>
      </c>
      <c r="O69" s="2714">
        <f t="shared" si="116"/>
        <v>17226.080000000002</v>
      </c>
      <c r="P69" s="2714">
        <f t="shared" si="116"/>
        <v>302737.13</v>
      </c>
      <c r="Q69" s="2714"/>
      <c r="R69" s="2714"/>
      <c r="S69" s="2714">
        <f t="shared" si="116"/>
        <v>434777.27</v>
      </c>
      <c r="T69" s="2714">
        <f t="shared" si="116"/>
        <v>761583.78</v>
      </c>
      <c r="U69" s="2714">
        <f t="shared" si="116"/>
        <v>45492.89</v>
      </c>
      <c r="V69" s="2714"/>
      <c r="W69" s="2714">
        <f t="shared" si="116"/>
        <v>294302.27</v>
      </c>
      <c r="X69" s="2714">
        <f t="shared" si="116"/>
        <v>228594.98</v>
      </c>
      <c r="Y69" s="2714">
        <f t="shared" si="116"/>
        <v>74106.42</v>
      </c>
      <c r="Z69" s="2714">
        <f t="shared" si="116"/>
        <v>0</v>
      </c>
      <c r="AA69" s="2714">
        <f t="shared" si="116"/>
        <v>47663.27</v>
      </c>
      <c r="AB69" s="2714"/>
      <c r="AC69" s="2714"/>
      <c r="AD69" s="2714">
        <f t="shared" ref="AD69:CA69" si="117">AD98</f>
        <v>59581.47</v>
      </c>
      <c r="AE69" s="2714">
        <f t="shared" si="117"/>
        <v>9159.2199999999993</v>
      </c>
      <c r="AF69" s="2714"/>
      <c r="AG69" s="2714">
        <f t="shared" si="117"/>
        <v>28381.27</v>
      </c>
      <c r="AH69" s="2714">
        <f t="shared" si="117"/>
        <v>27013.85</v>
      </c>
      <c r="AI69" s="2714"/>
      <c r="AJ69" s="2714">
        <f t="shared" si="117"/>
        <v>0</v>
      </c>
      <c r="AK69" s="2714">
        <f t="shared" si="117"/>
        <v>5743863.8499999996</v>
      </c>
      <c r="AL69" s="2714">
        <f t="shared" si="117"/>
        <v>315575.83</v>
      </c>
      <c r="AM69" s="2714"/>
      <c r="AN69" s="2714">
        <f t="shared" si="117"/>
        <v>80110.98</v>
      </c>
      <c r="AO69" s="2714"/>
      <c r="AP69" s="2714">
        <f t="shared" si="117"/>
        <v>146856.67000000001</v>
      </c>
      <c r="AQ69" s="2714">
        <f t="shared" si="117"/>
        <v>135341.43</v>
      </c>
      <c r="AR69" s="2714">
        <f t="shared" si="117"/>
        <v>2970750.69</v>
      </c>
      <c r="AS69" s="2714"/>
      <c r="AT69" s="2714">
        <f t="shared" si="117"/>
        <v>349210.47</v>
      </c>
      <c r="AU69" s="2714">
        <f t="shared" si="117"/>
        <v>250510.97</v>
      </c>
      <c r="AV69" s="2714">
        <f t="shared" si="117"/>
        <v>75578.880000000005</v>
      </c>
      <c r="AW69" s="2714">
        <f t="shared" si="117"/>
        <v>27180.54</v>
      </c>
      <c r="AX69" s="2714"/>
      <c r="AY69" s="2714">
        <f t="shared" si="117"/>
        <v>6284.13</v>
      </c>
      <c r="AZ69" s="2714">
        <f t="shared" si="117"/>
        <v>139250.78</v>
      </c>
      <c r="BA69" s="2714">
        <f t="shared" si="117"/>
        <v>207353.62</v>
      </c>
      <c r="BB69" s="2714">
        <f t="shared" si="117"/>
        <v>33531.07</v>
      </c>
      <c r="BC69" s="2714"/>
      <c r="BD69" s="2714">
        <f t="shared" si="117"/>
        <v>379380.93</v>
      </c>
      <c r="BE69" s="2714">
        <f t="shared" si="117"/>
        <v>63942.58</v>
      </c>
      <c r="BF69" s="2714"/>
      <c r="BG69" s="2714"/>
      <c r="BH69" s="2714"/>
      <c r="BI69" s="2714">
        <f t="shared" si="117"/>
        <v>777728.49</v>
      </c>
      <c r="BJ69" s="2714">
        <f t="shared" si="117"/>
        <v>44550.77</v>
      </c>
      <c r="BK69" s="2714">
        <f t="shared" si="117"/>
        <v>7335.36</v>
      </c>
      <c r="BL69" s="2714">
        <f t="shared" si="117"/>
        <v>14668.34</v>
      </c>
      <c r="BM69" s="2714"/>
      <c r="BN69" s="2714">
        <f t="shared" si="117"/>
        <v>322411.62</v>
      </c>
      <c r="BO69" s="2714">
        <f t="shared" si="117"/>
        <v>0</v>
      </c>
      <c r="BP69" s="2714">
        <f t="shared" si="117"/>
        <v>570177.91</v>
      </c>
      <c r="BQ69" s="2714">
        <f t="shared" si="117"/>
        <v>791894.1</v>
      </c>
      <c r="BR69" s="2714">
        <f t="shared" si="117"/>
        <v>51230.9</v>
      </c>
      <c r="BS69" s="2714"/>
      <c r="BT69" s="2714">
        <f t="shared" si="117"/>
        <v>0</v>
      </c>
      <c r="BU69" s="2714">
        <f t="shared" si="117"/>
        <v>46299.58</v>
      </c>
      <c r="BV69" s="2714"/>
      <c r="BW69" s="2714">
        <f t="shared" si="117"/>
        <v>670744.68999999994</v>
      </c>
      <c r="BX69" s="2714"/>
      <c r="BY69" s="2714"/>
      <c r="BZ69" s="2714">
        <f t="shared" si="117"/>
        <v>277751.08</v>
      </c>
      <c r="CA69" s="2714">
        <f t="shared" si="117"/>
        <v>2687320.97</v>
      </c>
    </row>
    <row r="70" spans="1:79" s="2643" customFormat="1" x14ac:dyDescent="0.35">
      <c r="A70" s="2876">
        <v>61</v>
      </c>
      <c r="B70" s="2877">
        <v>5625</v>
      </c>
      <c r="C70" s="2714">
        <f t="shared" si="109"/>
        <v>-17622436.969999999</v>
      </c>
      <c r="D70" s="2714">
        <f t="shared" ref="D70:AA70" si="118">D99</f>
        <v>-633349.5</v>
      </c>
      <c r="E70" s="2714">
        <f t="shared" si="118"/>
        <v>0</v>
      </c>
      <c r="F70" s="2714">
        <f t="shared" si="118"/>
        <v>0</v>
      </c>
      <c r="G70" s="2714"/>
      <c r="H70" s="2714"/>
      <c r="I70" s="2714">
        <f t="shared" si="118"/>
        <v>-325515.59539999999</v>
      </c>
      <c r="J70" s="2714"/>
      <c r="K70" s="2714">
        <f t="shared" si="118"/>
        <v>-5371273.3499999996</v>
      </c>
      <c r="L70" s="2714">
        <f t="shared" si="118"/>
        <v>0</v>
      </c>
      <c r="M70" s="2714">
        <f t="shared" si="118"/>
        <v>0</v>
      </c>
      <c r="N70" s="2714">
        <f t="shared" si="118"/>
        <v>0</v>
      </c>
      <c r="O70" s="2714">
        <f t="shared" si="118"/>
        <v>0</v>
      </c>
      <c r="P70" s="2714">
        <f t="shared" si="118"/>
        <v>0</v>
      </c>
      <c r="Q70" s="2714"/>
      <c r="R70" s="2714"/>
      <c r="S70" s="2714">
        <f t="shared" si="118"/>
        <v>0</v>
      </c>
      <c r="T70" s="2714">
        <f t="shared" si="118"/>
        <v>0</v>
      </c>
      <c r="U70" s="2714">
        <f t="shared" si="118"/>
        <v>0</v>
      </c>
      <c r="V70" s="2714"/>
      <c r="W70" s="2714">
        <f t="shared" si="118"/>
        <v>0</v>
      </c>
      <c r="X70" s="2714">
        <f t="shared" si="118"/>
        <v>0</v>
      </c>
      <c r="Y70" s="2714">
        <f t="shared" si="118"/>
        <v>-14075.74</v>
      </c>
      <c r="Z70" s="2714">
        <f t="shared" si="118"/>
        <v>0</v>
      </c>
      <c r="AA70" s="2714">
        <f t="shared" si="118"/>
        <v>0</v>
      </c>
      <c r="AB70" s="2714"/>
      <c r="AC70" s="2714"/>
      <c r="AD70" s="2714">
        <f t="shared" ref="AD70:CA70" si="119">AD99</f>
        <v>0</v>
      </c>
      <c r="AE70" s="2714">
        <f t="shared" si="119"/>
        <v>0</v>
      </c>
      <c r="AF70" s="2714"/>
      <c r="AG70" s="2714">
        <f t="shared" si="119"/>
        <v>0</v>
      </c>
      <c r="AH70" s="2714">
        <f t="shared" si="119"/>
        <v>0</v>
      </c>
      <c r="AI70" s="2714"/>
      <c r="AJ70" s="2714">
        <f t="shared" si="119"/>
        <v>-88355932.400000006</v>
      </c>
      <c r="AK70" s="2714">
        <f t="shared" si="119"/>
        <v>81459.33</v>
      </c>
      <c r="AL70" s="2714">
        <f t="shared" si="119"/>
        <v>0</v>
      </c>
      <c r="AM70" s="2714"/>
      <c r="AN70" s="2714">
        <f t="shared" si="119"/>
        <v>0</v>
      </c>
      <c r="AO70" s="2714"/>
      <c r="AP70" s="2714">
        <f t="shared" si="119"/>
        <v>0</v>
      </c>
      <c r="AQ70" s="2714">
        <f t="shared" si="119"/>
        <v>0</v>
      </c>
      <c r="AR70" s="2714">
        <f t="shared" si="119"/>
        <v>0</v>
      </c>
      <c r="AS70" s="2714"/>
      <c r="AT70" s="2714">
        <f t="shared" si="119"/>
        <v>-70038.48</v>
      </c>
      <c r="AU70" s="2714">
        <f t="shared" si="119"/>
        <v>0</v>
      </c>
      <c r="AV70" s="2714">
        <f t="shared" si="119"/>
        <v>0</v>
      </c>
      <c r="AW70" s="2714">
        <f t="shared" si="119"/>
        <v>0</v>
      </c>
      <c r="AX70" s="2714"/>
      <c r="AY70" s="2714">
        <f t="shared" si="119"/>
        <v>0</v>
      </c>
      <c r="AZ70" s="2714">
        <f t="shared" si="119"/>
        <v>0</v>
      </c>
      <c r="BA70" s="2714">
        <f t="shared" si="119"/>
        <v>-373056</v>
      </c>
      <c r="BB70" s="2714">
        <f t="shared" si="119"/>
        <v>0</v>
      </c>
      <c r="BC70" s="2714"/>
      <c r="BD70" s="2714">
        <f t="shared" si="119"/>
        <v>-270630.56</v>
      </c>
      <c r="BE70" s="2714">
        <f t="shared" si="119"/>
        <v>0</v>
      </c>
      <c r="BF70" s="2714"/>
      <c r="BG70" s="2714"/>
      <c r="BH70" s="2714"/>
      <c r="BI70" s="2714">
        <f t="shared" si="119"/>
        <v>0</v>
      </c>
      <c r="BJ70" s="2714">
        <f t="shared" si="119"/>
        <v>0</v>
      </c>
      <c r="BK70" s="2714">
        <f t="shared" si="119"/>
        <v>42388.79</v>
      </c>
      <c r="BL70" s="2714">
        <f t="shared" si="119"/>
        <v>0</v>
      </c>
      <c r="BM70" s="2714"/>
      <c r="BN70" s="2714">
        <f t="shared" si="119"/>
        <v>0</v>
      </c>
      <c r="BO70" s="2714">
        <f t="shared" si="119"/>
        <v>0</v>
      </c>
      <c r="BP70" s="2714">
        <f t="shared" si="119"/>
        <v>0</v>
      </c>
      <c r="BQ70" s="2714">
        <f t="shared" si="119"/>
        <v>-569.59</v>
      </c>
      <c r="BR70" s="2714">
        <f t="shared" si="119"/>
        <v>64143.12</v>
      </c>
      <c r="BS70" s="2714"/>
      <c r="BT70" s="2714">
        <f t="shared" si="119"/>
        <v>0</v>
      </c>
      <c r="BU70" s="2714">
        <f t="shared" si="119"/>
        <v>0</v>
      </c>
      <c r="BV70" s="2714"/>
      <c r="BW70" s="2714">
        <f t="shared" si="119"/>
        <v>0</v>
      </c>
      <c r="BX70" s="2714"/>
      <c r="BY70" s="2714"/>
      <c r="BZ70" s="2714">
        <f t="shared" si="119"/>
        <v>-355097.24</v>
      </c>
      <c r="CA70" s="2714">
        <f t="shared" si="119"/>
        <v>-1200</v>
      </c>
    </row>
    <row r="71" spans="1:79" s="2643" customFormat="1" x14ac:dyDescent="0.35">
      <c r="A71" s="2876">
        <v>62</v>
      </c>
      <c r="B71" s="2877">
        <v>5630</v>
      </c>
      <c r="C71" s="2714">
        <f t="shared" si="109"/>
        <v>2258553.2400000002</v>
      </c>
      <c r="D71" s="2714">
        <f t="shared" ref="D71:AA71" si="120">D100</f>
        <v>491704.02</v>
      </c>
      <c r="E71" s="2714">
        <f t="shared" si="120"/>
        <v>107286.06</v>
      </c>
      <c r="F71" s="2714">
        <f t="shared" si="120"/>
        <v>35009</v>
      </c>
      <c r="G71" s="2714"/>
      <c r="H71" s="2714"/>
      <c r="I71" s="2714">
        <f t="shared" si="120"/>
        <v>727324.37</v>
      </c>
      <c r="J71" s="2714"/>
      <c r="K71" s="2714">
        <f t="shared" si="120"/>
        <v>643874.21</v>
      </c>
      <c r="L71" s="2714">
        <f t="shared" si="120"/>
        <v>67956.210000000006</v>
      </c>
      <c r="M71" s="2714">
        <f t="shared" si="120"/>
        <v>187081.86</v>
      </c>
      <c r="N71" s="2714">
        <f t="shared" si="120"/>
        <v>54012.12</v>
      </c>
      <c r="O71" s="2714">
        <f t="shared" si="120"/>
        <v>37777.49</v>
      </c>
      <c r="P71" s="2714">
        <f t="shared" si="120"/>
        <v>358894.85</v>
      </c>
      <c r="Q71" s="2714"/>
      <c r="R71" s="2714"/>
      <c r="S71" s="2714">
        <f t="shared" si="120"/>
        <v>249575.12</v>
      </c>
      <c r="T71" s="2714">
        <f t="shared" si="120"/>
        <v>2197129.94</v>
      </c>
      <c r="U71" s="2714">
        <f t="shared" si="120"/>
        <v>375220.19</v>
      </c>
      <c r="V71" s="2714"/>
      <c r="W71" s="2714">
        <f t="shared" si="120"/>
        <v>168496.11</v>
      </c>
      <c r="X71" s="2714">
        <f t="shared" si="120"/>
        <v>197067.43</v>
      </c>
      <c r="Y71" s="2714">
        <f t="shared" si="120"/>
        <v>79205.78</v>
      </c>
      <c r="Z71" s="2714">
        <f t="shared" si="120"/>
        <v>50600.04</v>
      </c>
      <c r="AA71" s="2714">
        <f t="shared" si="120"/>
        <v>236358.34</v>
      </c>
      <c r="AB71" s="2714"/>
      <c r="AC71" s="2714"/>
      <c r="AD71" s="2714">
        <f t="shared" ref="AD71:CA71" si="121">AD100</f>
        <v>288378.34999999998</v>
      </c>
      <c r="AE71" s="2714">
        <f t="shared" si="121"/>
        <v>112372.66</v>
      </c>
      <c r="AF71" s="2714"/>
      <c r="AG71" s="2714">
        <f t="shared" si="121"/>
        <v>41286.47</v>
      </c>
      <c r="AH71" s="2714">
        <f t="shared" si="121"/>
        <v>70249.070000000007</v>
      </c>
      <c r="AI71" s="2714"/>
      <c r="AJ71" s="2714">
        <f t="shared" si="121"/>
        <v>18754124.57</v>
      </c>
      <c r="AK71" s="2714">
        <f t="shared" si="121"/>
        <v>3953017.4</v>
      </c>
      <c r="AL71" s="2714">
        <f t="shared" si="121"/>
        <v>173781.78</v>
      </c>
      <c r="AM71" s="2714"/>
      <c r="AN71" s="2714">
        <f t="shared" si="121"/>
        <v>621191.75</v>
      </c>
      <c r="AO71" s="2714"/>
      <c r="AP71" s="2714">
        <f t="shared" si="121"/>
        <v>558169.56999999995</v>
      </c>
      <c r="AQ71" s="2714">
        <f t="shared" si="121"/>
        <v>79615.850000000006</v>
      </c>
      <c r="AR71" s="2714">
        <f t="shared" si="121"/>
        <v>1857021.25</v>
      </c>
      <c r="AS71" s="2714"/>
      <c r="AT71" s="2714">
        <f t="shared" si="121"/>
        <v>921321.13</v>
      </c>
      <c r="AU71" s="2714">
        <f t="shared" si="121"/>
        <v>422283.86</v>
      </c>
      <c r="AV71" s="2714">
        <f t="shared" si="121"/>
        <v>66999.960000000006</v>
      </c>
      <c r="AW71" s="2714">
        <f t="shared" si="121"/>
        <v>57220.9</v>
      </c>
      <c r="AX71" s="2714"/>
      <c r="AY71" s="2714">
        <f t="shared" si="121"/>
        <v>206067.13</v>
      </c>
      <c r="AZ71" s="2714">
        <f t="shared" si="121"/>
        <v>110085.97</v>
      </c>
      <c r="BA71" s="2714">
        <f t="shared" si="121"/>
        <v>490240.51</v>
      </c>
      <c r="BB71" s="2714">
        <f t="shared" si="121"/>
        <v>94030.399999999994</v>
      </c>
      <c r="BC71" s="2714"/>
      <c r="BD71" s="2714">
        <f t="shared" si="121"/>
        <v>394390.72</v>
      </c>
      <c r="BE71" s="2714">
        <f t="shared" si="121"/>
        <v>119768.18</v>
      </c>
      <c r="BF71" s="2714"/>
      <c r="BG71" s="2714"/>
      <c r="BH71" s="2714"/>
      <c r="BI71" s="2714">
        <f t="shared" si="121"/>
        <v>346861.24</v>
      </c>
      <c r="BJ71" s="2714">
        <f t="shared" si="121"/>
        <v>32875</v>
      </c>
      <c r="BK71" s="2714">
        <f t="shared" si="121"/>
        <v>151137.31</v>
      </c>
      <c r="BL71" s="2714">
        <f t="shared" si="121"/>
        <v>55287.98</v>
      </c>
      <c r="BM71" s="2714"/>
      <c r="BN71" s="2714">
        <f t="shared" si="121"/>
        <v>322415.59999999998</v>
      </c>
      <c r="BO71" s="2714">
        <f t="shared" si="121"/>
        <v>198364.79</v>
      </c>
      <c r="BP71" s="2714">
        <f t="shared" si="121"/>
        <v>19497422.59</v>
      </c>
      <c r="BQ71" s="2714">
        <f t="shared" si="121"/>
        <v>857239.24</v>
      </c>
      <c r="BR71" s="2714">
        <f t="shared" si="121"/>
        <v>58348.22</v>
      </c>
      <c r="BS71" s="2714"/>
      <c r="BT71" s="2714">
        <f t="shared" si="121"/>
        <v>202910.5</v>
      </c>
      <c r="BU71" s="2714">
        <f t="shared" si="121"/>
        <v>352929.23</v>
      </c>
      <c r="BV71" s="2714"/>
      <c r="BW71" s="2714">
        <f t="shared" si="121"/>
        <v>161187.23000000001</v>
      </c>
      <c r="BX71" s="2714"/>
      <c r="BY71" s="2714"/>
      <c r="BZ71" s="2714">
        <f t="shared" si="121"/>
        <v>497139.95</v>
      </c>
      <c r="CA71" s="2714">
        <f t="shared" si="121"/>
        <v>1443977.52</v>
      </c>
    </row>
    <row r="72" spans="1:79" s="2643" customFormat="1" x14ac:dyDescent="0.35">
      <c r="A72" s="2876">
        <v>63</v>
      </c>
      <c r="B72" s="2877">
        <v>5640</v>
      </c>
      <c r="C72" s="2714">
        <f t="shared" si="109"/>
        <v>0</v>
      </c>
      <c r="D72" s="2714">
        <f t="shared" ref="D72:AA72" si="122">D101</f>
        <v>0</v>
      </c>
      <c r="E72" s="2714">
        <f t="shared" si="122"/>
        <v>0</v>
      </c>
      <c r="F72" s="2714">
        <f t="shared" si="122"/>
        <v>0</v>
      </c>
      <c r="G72" s="2714"/>
      <c r="H72" s="2714"/>
      <c r="I72" s="2714">
        <f t="shared" si="122"/>
        <v>169329.22</v>
      </c>
      <c r="J72" s="2714"/>
      <c r="K72" s="2714">
        <f t="shared" si="122"/>
        <v>0</v>
      </c>
      <c r="L72" s="2714">
        <f t="shared" si="122"/>
        <v>47699.3</v>
      </c>
      <c r="M72" s="2714">
        <f t="shared" si="122"/>
        <v>2080.08</v>
      </c>
      <c r="N72" s="2714">
        <f t="shared" si="122"/>
        <v>78208.19</v>
      </c>
      <c r="O72" s="2714">
        <f t="shared" si="122"/>
        <v>4304.8</v>
      </c>
      <c r="P72" s="2714">
        <f t="shared" si="122"/>
        <v>181750.28</v>
      </c>
      <c r="Q72" s="2714"/>
      <c r="R72" s="2714"/>
      <c r="S72" s="2714">
        <f t="shared" si="122"/>
        <v>0</v>
      </c>
      <c r="T72" s="2714">
        <f t="shared" si="122"/>
        <v>373436.05</v>
      </c>
      <c r="U72" s="2714">
        <f t="shared" si="122"/>
        <v>27590.6</v>
      </c>
      <c r="V72" s="2714"/>
      <c r="W72" s="2714">
        <f t="shared" si="122"/>
        <v>19600.189999999999</v>
      </c>
      <c r="X72" s="2714">
        <f t="shared" si="122"/>
        <v>61865.760000000002</v>
      </c>
      <c r="Y72" s="2714">
        <f t="shared" si="122"/>
        <v>0</v>
      </c>
      <c r="Z72" s="2714">
        <f t="shared" si="122"/>
        <v>0</v>
      </c>
      <c r="AA72" s="2714">
        <f t="shared" si="122"/>
        <v>0</v>
      </c>
      <c r="AB72" s="2714"/>
      <c r="AC72" s="2714"/>
      <c r="AD72" s="2714">
        <f t="shared" ref="AD72:CA72" si="123">AD101</f>
        <v>108817.44</v>
      </c>
      <c r="AE72" s="2714">
        <f t="shared" si="123"/>
        <v>0</v>
      </c>
      <c r="AF72" s="2714"/>
      <c r="AG72" s="2714">
        <f t="shared" si="123"/>
        <v>0</v>
      </c>
      <c r="AH72" s="2714">
        <f t="shared" si="123"/>
        <v>12124.08</v>
      </c>
      <c r="AI72" s="2714"/>
      <c r="AJ72" s="2714">
        <f t="shared" si="123"/>
        <v>823441.86</v>
      </c>
      <c r="AK72" s="2714">
        <f t="shared" si="123"/>
        <v>2057275.55</v>
      </c>
      <c r="AL72" s="2714">
        <f t="shared" si="123"/>
        <v>90625.17</v>
      </c>
      <c r="AM72" s="2714"/>
      <c r="AN72" s="2714">
        <f t="shared" si="123"/>
        <v>56036.67</v>
      </c>
      <c r="AO72" s="2714"/>
      <c r="AP72" s="2714">
        <f t="shared" si="123"/>
        <v>49514.74</v>
      </c>
      <c r="AQ72" s="2714">
        <f t="shared" si="123"/>
        <v>0</v>
      </c>
      <c r="AR72" s="2714">
        <f t="shared" si="123"/>
        <v>565653.38</v>
      </c>
      <c r="AS72" s="2714"/>
      <c r="AT72" s="2714">
        <f t="shared" si="123"/>
        <v>0</v>
      </c>
      <c r="AU72" s="2714">
        <f t="shared" si="123"/>
        <v>0</v>
      </c>
      <c r="AV72" s="2714">
        <f t="shared" si="123"/>
        <v>0</v>
      </c>
      <c r="AW72" s="2714">
        <f t="shared" si="123"/>
        <v>34643.19</v>
      </c>
      <c r="AX72" s="2714"/>
      <c r="AY72" s="2714">
        <f t="shared" si="123"/>
        <v>0</v>
      </c>
      <c r="AZ72" s="2714">
        <f t="shared" si="123"/>
        <v>0</v>
      </c>
      <c r="BA72" s="2714">
        <f t="shared" si="123"/>
        <v>157608.79999999999</v>
      </c>
      <c r="BB72" s="2714">
        <f t="shared" si="123"/>
        <v>37049.06</v>
      </c>
      <c r="BC72" s="2714"/>
      <c r="BD72" s="2714">
        <f t="shared" si="123"/>
        <v>195449.04</v>
      </c>
      <c r="BE72" s="2714">
        <f t="shared" si="123"/>
        <v>0</v>
      </c>
      <c r="BF72" s="2714"/>
      <c r="BG72" s="2714"/>
      <c r="BH72" s="2714"/>
      <c r="BI72" s="2714">
        <f t="shared" si="123"/>
        <v>0</v>
      </c>
      <c r="BJ72" s="2714">
        <f t="shared" si="123"/>
        <v>10527.97</v>
      </c>
      <c r="BK72" s="2714">
        <f t="shared" si="123"/>
        <v>21465.48</v>
      </c>
      <c r="BL72" s="2714">
        <f t="shared" si="123"/>
        <v>16375.62</v>
      </c>
      <c r="BM72" s="2714"/>
      <c r="BN72" s="2714">
        <f t="shared" si="123"/>
        <v>352807.67999999999</v>
      </c>
      <c r="BO72" s="2714">
        <f t="shared" si="123"/>
        <v>0</v>
      </c>
      <c r="BP72" s="2714">
        <f t="shared" si="123"/>
        <v>2482689.33</v>
      </c>
      <c r="BQ72" s="2714">
        <f t="shared" si="123"/>
        <v>480648.59</v>
      </c>
      <c r="BR72" s="2714">
        <f t="shared" si="123"/>
        <v>0</v>
      </c>
      <c r="BS72" s="2714"/>
      <c r="BT72" s="2714">
        <f t="shared" si="123"/>
        <v>0</v>
      </c>
      <c r="BU72" s="2714">
        <f t="shared" si="123"/>
        <v>0</v>
      </c>
      <c r="BV72" s="2714"/>
      <c r="BW72" s="2714">
        <f t="shared" si="123"/>
        <v>9449.4</v>
      </c>
      <c r="BX72" s="2714"/>
      <c r="BY72" s="2714"/>
      <c r="BZ72" s="2714">
        <f t="shared" si="123"/>
        <v>445761.16</v>
      </c>
      <c r="CA72" s="2714">
        <f t="shared" si="123"/>
        <v>383581.23</v>
      </c>
    </row>
    <row r="73" spans="1:79" s="2643" customFormat="1" x14ac:dyDescent="0.35">
      <c r="A73" s="2876">
        <v>64</v>
      </c>
      <c r="B73" s="2877">
        <v>5645</v>
      </c>
      <c r="C73" s="2714">
        <f t="shared" si="109"/>
        <v>3138860.83</v>
      </c>
      <c r="D73" s="2714">
        <f t="shared" ref="D73:AA73" si="124">D102</f>
        <v>189832.67</v>
      </c>
      <c r="E73" s="2714">
        <f t="shared" si="124"/>
        <v>65613.17</v>
      </c>
      <c r="F73" s="2714">
        <f t="shared" si="124"/>
        <v>965028</v>
      </c>
      <c r="G73" s="2714"/>
      <c r="H73" s="2714"/>
      <c r="I73" s="2714">
        <f t="shared" si="124"/>
        <v>301666</v>
      </c>
      <c r="J73" s="2714"/>
      <c r="K73" s="2714">
        <f t="shared" si="124"/>
        <v>1129591.28</v>
      </c>
      <c r="L73" s="2714">
        <f t="shared" si="124"/>
        <v>0</v>
      </c>
      <c r="M73" s="2714">
        <f t="shared" si="124"/>
        <v>88008.26</v>
      </c>
      <c r="N73" s="2714">
        <f t="shared" si="124"/>
        <v>0</v>
      </c>
      <c r="O73" s="2714">
        <f t="shared" si="124"/>
        <v>0</v>
      </c>
      <c r="P73" s="2714">
        <f t="shared" si="124"/>
        <v>-12489.68</v>
      </c>
      <c r="Q73" s="2714"/>
      <c r="R73" s="2714"/>
      <c r="S73" s="2714">
        <f t="shared" si="124"/>
        <v>236923.49</v>
      </c>
      <c r="T73" s="2714">
        <f t="shared" si="124"/>
        <v>0</v>
      </c>
      <c r="U73" s="2714">
        <f t="shared" si="124"/>
        <v>859080.32</v>
      </c>
      <c r="V73" s="2714"/>
      <c r="W73" s="2714">
        <f t="shared" si="124"/>
        <v>153990.26</v>
      </c>
      <c r="X73" s="2714">
        <f t="shared" si="124"/>
        <v>130515.16</v>
      </c>
      <c r="Y73" s="2714">
        <f t="shared" si="124"/>
        <v>93513.4</v>
      </c>
      <c r="Z73" s="2714">
        <f t="shared" si="124"/>
        <v>0</v>
      </c>
      <c r="AA73" s="2714">
        <f t="shared" si="124"/>
        <v>10702.19</v>
      </c>
      <c r="AB73" s="2714"/>
      <c r="AC73" s="2714"/>
      <c r="AD73" s="2714">
        <f t="shared" ref="AD73:CA73" si="125">AD102</f>
        <v>97200.94</v>
      </c>
      <c r="AE73" s="2714">
        <f t="shared" si="125"/>
        <v>0</v>
      </c>
      <c r="AF73" s="2714"/>
      <c r="AG73" s="2714">
        <f t="shared" si="125"/>
        <v>20960.900000000001</v>
      </c>
      <c r="AH73" s="2714">
        <f t="shared" si="125"/>
        <v>24583.17</v>
      </c>
      <c r="AI73" s="2714"/>
      <c r="AJ73" s="2714">
        <f t="shared" si="125"/>
        <v>35584824.880000003</v>
      </c>
      <c r="AK73" s="2714">
        <f t="shared" si="125"/>
        <v>483943.69</v>
      </c>
      <c r="AL73" s="2714">
        <f t="shared" si="125"/>
        <v>21504</v>
      </c>
      <c r="AM73" s="2714"/>
      <c r="AN73" s="2714">
        <f t="shared" si="125"/>
        <v>7462.3</v>
      </c>
      <c r="AO73" s="2714"/>
      <c r="AP73" s="2714">
        <f t="shared" si="125"/>
        <v>0</v>
      </c>
      <c r="AQ73" s="2714">
        <f t="shared" si="125"/>
        <v>50815.86</v>
      </c>
      <c r="AR73" s="2714">
        <f t="shared" si="125"/>
        <v>80791.37</v>
      </c>
      <c r="AS73" s="2714"/>
      <c r="AT73" s="2714">
        <f t="shared" si="125"/>
        <v>13531.12</v>
      </c>
      <c r="AU73" s="2714">
        <f t="shared" si="125"/>
        <v>99332.23</v>
      </c>
      <c r="AV73" s="2714">
        <f t="shared" si="125"/>
        <v>0</v>
      </c>
      <c r="AW73" s="2714">
        <f t="shared" si="125"/>
        <v>33729.620000000003</v>
      </c>
      <c r="AX73" s="2714"/>
      <c r="AY73" s="2714">
        <f t="shared" si="125"/>
        <v>409166.92</v>
      </c>
      <c r="AZ73" s="2714">
        <f t="shared" si="125"/>
        <v>-8709</v>
      </c>
      <c r="BA73" s="2714">
        <f t="shared" si="125"/>
        <v>1991529.07</v>
      </c>
      <c r="BB73" s="2714">
        <f t="shared" si="125"/>
        <v>43091.55</v>
      </c>
      <c r="BC73" s="2714"/>
      <c r="BD73" s="2714">
        <f t="shared" si="125"/>
        <v>873198.51</v>
      </c>
      <c r="BE73" s="2714">
        <f t="shared" si="125"/>
        <v>140052.4</v>
      </c>
      <c r="BF73" s="2714"/>
      <c r="BG73" s="2714"/>
      <c r="BH73" s="2714"/>
      <c r="BI73" s="2714">
        <f t="shared" si="125"/>
        <v>0</v>
      </c>
      <c r="BJ73" s="2714">
        <f t="shared" si="125"/>
        <v>0</v>
      </c>
      <c r="BK73" s="2714">
        <f t="shared" si="125"/>
        <v>0</v>
      </c>
      <c r="BL73" s="2714">
        <f t="shared" si="125"/>
        <v>2507.13</v>
      </c>
      <c r="BM73" s="2714"/>
      <c r="BN73" s="2714">
        <f t="shared" si="125"/>
        <v>1046581.68</v>
      </c>
      <c r="BO73" s="2714">
        <f t="shared" si="125"/>
        <v>0</v>
      </c>
      <c r="BP73" s="2714">
        <f t="shared" si="125"/>
        <v>0</v>
      </c>
      <c r="BQ73" s="2714">
        <f t="shared" si="125"/>
        <v>0</v>
      </c>
      <c r="BR73" s="2714">
        <f t="shared" si="125"/>
        <v>0</v>
      </c>
      <c r="BS73" s="2714"/>
      <c r="BT73" s="2714">
        <f t="shared" si="125"/>
        <v>103766</v>
      </c>
      <c r="BU73" s="2714">
        <f t="shared" si="125"/>
        <v>0</v>
      </c>
      <c r="BV73" s="2714"/>
      <c r="BW73" s="2714">
        <f t="shared" si="125"/>
        <v>192868.13</v>
      </c>
      <c r="BX73" s="2714"/>
      <c r="BY73" s="2714"/>
      <c r="BZ73" s="2714">
        <f t="shared" si="125"/>
        <v>6336.63</v>
      </c>
      <c r="CA73" s="2714">
        <f t="shared" si="125"/>
        <v>280604.12</v>
      </c>
    </row>
    <row r="74" spans="1:79" s="2643" customFormat="1" x14ac:dyDescent="0.35">
      <c r="A74" s="2876">
        <v>65</v>
      </c>
      <c r="B74" s="2877">
        <v>5646</v>
      </c>
      <c r="C74" s="2714">
        <f t="shared" si="109"/>
        <v>0</v>
      </c>
      <c r="D74" s="2714">
        <f t="shared" ref="D74:AA74" si="126">D103</f>
        <v>0</v>
      </c>
      <c r="E74" s="2714">
        <f t="shared" si="126"/>
        <v>0</v>
      </c>
      <c r="F74" s="2714">
        <f t="shared" si="126"/>
        <v>342463</v>
      </c>
      <c r="G74" s="2714"/>
      <c r="H74" s="2714"/>
      <c r="I74" s="2714">
        <f t="shared" si="126"/>
        <v>0</v>
      </c>
      <c r="J74" s="2714"/>
      <c r="K74" s="2714">
        <f t="shared" si="126"/>
        <v>0</v>
      </c>
      <c r="L74" s="2714">
        <f t="shared" si="126"/>
        <v>25093.06</v>
      </c>
      <c r="M74" s="2714">
        <f t="shared" si="126"/>
        <v>0</v>
      </c>
      <c r="N74" s="2714">
        <f t="shared" si="126"/>
        <v>-15517</v>
      </c>
      <c r="O74" s="2714">
        <f t="shared" si="126"/>
        <v>0</v>
      </c>
      <c r="P74" s="2714">
        <f t="shared" si="126"/>
        <v>0</v>
      </c>
      <c r="Q74" s="2714"/>
      <c r="R74" s="2714"/>
      <c r="S74" s="2714">
        <f t="shared" si="126"/>
        <v>115892.35</v>
      </c>
      <c r="T74" s="2714">
        <f t="shared" si="126"/>
        <v>1793502.08</v>
      </c>
      <c r="U74" s="2714">
        <f t="shared" si="126"/>
        <v>0</v>
      </c>
      <c r="V74" s="2714"/>
      <c r="W74" s="2714">
        <f t="shared" si="126"/>
        <v>0</v>
      </c>
      <c r="X74" s="2714">
        <f t="shared" si="126"/>
        <v>0</v>
      </c>
      <c r="Y74" s="2714">
        <f t="shared" si="126"/>
        <v>0</v>
      </c>
      <c r="Z74" s="2714">
        <f t="shared" si="126"/>
        <v>529508</v>
      </c>
      <c r="AA74" s="2714">
        <f t="shared" si="126"/>
        <v>0</v>
      </c>
      <c r="AB74" s="2714"/>
      <c r="AC74" s="2714"/>
      <c r="AD74" s="2714">
        <f t="shared" ref="AD74:CA74" si="127">AD103</f>
        <v>0</v>
      </c>
      <c r="AE74" s="2714">
        <f t="shared" si="127"/>
        <v>0</v>
      </c>
      <c r="AF74" s="2714"/>
      <c r="AG74" s="2714">
        <f t="shared" si="127"/>
        <v>0</v>
      </c>
      <c r="AH74" s="2714">
        <f t="shared" si="127"/>
        <v>0</v>
      </c>
      <c r="AI74" s="2714"/>
      <c r="AJ74" s="2714">
        <f t="shared" si="127"/>
        <v>0</v>
      </c>
      <c r="AK74" s="2714">
        <f t="shared" si="127"/>
        <v>0</v>
      </c>
      <c r="AL74" s="2714">
        <f t="shared" si="127"/>
        <v>0</v>
      </c>
      <c r="AM74" s="2714"/>
      <c r="AN74" s="2714">
        <f t="shared" si="127"/>
        <v>0</v>
      </c>
      <c r="AO74" s="2714"/>
      <c r="AP74" s="2714">
        <f t="shared" si="127"/>
        <v>0</v>
      </c>
      <c r="AQ74" s="2714">
        <f t="shared" si="127"/>
        <v>-7926</v>
      </c>
      <c r="AR74" s="2714">
        <f t="shared" si="127"/>
        <v>0</v>
      </c>
      <c r="AS74" s="2714"/>
      <c r="AT74" s="2714">
        <f t="shared" si="127"/>
        <v>0</v>
      </c>
      <c r="AU74" s="2714">
        <f t="shared" si="127"/>
        <v>0</v>
      </c>
      <c r="AV74" s="2714">
        <f t="shared" si="127"/>
        <v>0</v>
      </c>
      <c r="AW74" s="2714">
        <f t="shared" si="127"/>
        <v>0</v>
      </c>
      <c r="AX74" s="2714"/>
      <c r="AY74" s="2714">
        <f t="shared" si="127"/>
        <v>0</v>
      </c>
      <c r="AZ74" s="2714">
        <f t="shared" si="127"/>
        <v>0</v>
      </c>
      <c r="BA74" s="2714">
        <f t="shared" si="127"/>
        <v>468399.96</v>
      </c>
      <c r="BB74" s="2714">
        <f t="shared" si="127"/>
        <v>0</v>
      </c>
      <c r="BC74" s="2714"/>
      <c r="BD74" s="2714">
        <f t="shared" si="127"/>
        <v>0</v>
      </c>
      <c r="BE74" s="2714">
        <f t="shared" si="127"/>
        <v>0</v>
      </c>
      <c r="BF74" s="2714"/>
      <c r="BG74" s="2714"/>
      <c r="BH74" s="2714"/>
      <c r="BI74" s="2714">
        <f t="shared" si="127"/>
        <v>0</v>
      </c>
      <c r="BJ74" s="2714">
        <f t="shared" si="127"/>
        <v>24423.48</v>
      </c>
      <c r="BK74" s="2714">
        <f t="shared" si="127"/>
        <v>0</v>
      </c>
      <c r="BL74" s="2714">
        <f t="shared" si="127"/>
        <v>17954</v>
      </c>
      <c r="BM74" s="2714"/>
      <c r="BN74" s="2714">
        <f t="shared" si="127"/>
        <v>0</v>
      </c>
      <c r="BO74" s="2714">
        <f t="shared" si="127"/>
        <v>0</v>
      </c>
      <c r="BP74" s="2714">
        <f t="shared" si="127"/>
        <v>0</v>
      </c>
      <c r="BQ74" s="2714">
        <f t="shared" si="127"/>
        <v>0</v>
      </c>
      <c r="BR74" s="2714">
        <f t="shared" si="127"/>
        <v>0</v>
      </c>
      <c r="BS74" s="2714"/>
      <c r="BT74" s="2714">
        <f t="shared" si="127"/>
        <v>0</v>
      </c>
      <c r="BU74" s="2714">
        <f t="shared" si="127"/>
        <v>31937.200000000001</v>
      </c>
      <c r="BV74" s="2714"/>
      <c r="BW74" s="2714">
        <f t="shared" si="127"/>
        <v>0</v>
      </c>
      <c r="BX74" s="2714"/>
      <c r="BY74" s="2714"/>
      <c r="BZ74" s="2714">
        <f t="shared" si="127"/>
        <v>0</v>
      </c>
      <c r="CA74" s="2714">
        <f t="shared" si="127"/>
        <v>0</v>
      </c>
    </row>
    <row r="75" spans="1:79" s="2643" customFormat="1" x14ac:dyDescent="0.35">
      <c r="A75" s="2876">
        <v>66</v>
      </c>
      <c r="B75" s="2877">
        <v>5647</v>
      </c>
      <c r="C75" s="2714">
        <f t="shared" si="109"/>
        <v>0</v>
      </c>
      <c r="D75" s="2714">
        <f t="shared" ref="D75:AA75" si="128">D104</f>
        <v>0</v>
      </c>
      <c r="E75" s="2714">
        <f t="shared" si="128"/>
        <v>0</v>
      </c>
      <c r="F75" s="2714">
        <f t="shared" si="128"/>
        <v>0</v>
      </c>
      <c r="G75" s="2714"/>
      <c r="H75" s="2714"/>
      <c r="I75" s="2714">
        <f t="shared" si="128"/>
        <v>0</v>
      </c>
      <c r="J75" s="2714"/>
      <c r="K75" s="2714">
        <f t="shared" si="128"/>
        <v>0</v>
      </c>
      <c r="L75" s="2714">
        <f t="shared" si="128"/>
        <v>0</v>
      </c>
      <c r="M75" s="2714">
        <f t="shared" si="128"/>
        <v>0</v>
      </c>
      <c r="N75" s="2714">
        <f t="shared" si="128"/>
        <v>0</v>
      </c>
      <c r="O75" s="2714">
        <f t="shared" si="128"/>
        <v>0</v>
      </c>
      <c r="P75" s="2714">
        <f t="shared" si="128"/>
        <v>0</v>
      </c>
      <c r="Q75" s="2714"/>
      <c r="R75" s="2714"/>
      <c r="S75" s="2714">
        <f t="shared" si="128"/>
        <v>0</v>
      </c>
      <c r="T75" s="2714">
        <f t="shared" si="128"/>
        <v>0</v>
      </c>
      <c r="U75" s="2714">
        <f t="shared" si="128"/>
        <v>0</v>
      </c>
      <c r="V75" s="2714"/>
      <c r="W75" s="2714">
        <f t="shared" si="128"/>
        <v>0</v>
      </c>
      <c r="X75" s="2714">
        <f t="shared" si="128"/>
        <v>0</v>
      </c>
      <c r="Y75" s="2714">
        <f t="shared" si="128"/>
        <v>0</v>
      </c>
      <c r="Z75" s="2714">
        <f t="shared" si="128"/>
        <v>0</v>
      </c>
      <c r="AA75" s="2714">
        <f t="shared" si="128"/>
        <v>0</v>
      </c>
      <c r="AB75" s="2714"/>
      <c r="AC75" s="2714"/>
      <c r="AD75" s="2714">
        <f t="shared" ref="AD75:CA75" si="129">AD104</f>
        <v>0</v>
      </c>
      <c r="AE75" s="2714">
        <f t="shared" si="129"/>
        <v>0</v>
      </c>
      <c r="AF75" s="2714"/>
      <c r="AG75" s="2714">
        <f t="shared" si="129"/>
        <v>0</v>
      </c>
      <c r="AH75" s="2714">
        <f t="shared" si="129"/>
        <v>0</v>
      </c>
      <c r="AI75" s="2714"/>
      <c r="AJ75" s="2714">
        <f t="shared" si="129"/>
        <v>0</v>
      </c>
      <c r="AK75" s="2714">
        <f t="shared" si="129"/>
        <v>0</v>
      </c>
      <c r="AL75" s="2714">
        <f t="shared" si="129"/>
        <v>0</v>
      </c>
      <c r="AM75" s="2714"/>
      <c r="AN75" s="2714">
        <f t="shared" si="129"/>
        <v>0</v>
      </c>
      <c r="AO75" s="2714"/>
      <c r="AP75" s="2714">
        <f t="shared" si="129"/>
        <v>0</v>
      </c>
      <c r="AQ75" s="2714">
        <f t="shared" si="129"/>
        <v>0</v>
      </c>
      <c r="AR75" s="2714">
        <f t="shared" si="129"/>
        <v>0</v>
      </c>
      <c r="AS75" s="2714"/>
      <c r="AT75" s="2714">
        <f t="shared" si="129"/>
        <v>0</v>
      </c>
      <c r="AU75" s="2714">
        <f t="shared" si="129"/>
        <v>0</v>
      </c>
      <c r="AV75" s="2714">
        <f t="shared" si="129"/>
        <v>0</v>
      </c>
      <c r="AW75" s="2714">
        <f t="shared" si="129"/>
        <v>0</v>
      </c>
      <c r="AX75" s="2714"/>
      <c r="AY75" s="2714">
        <f t="shared" si="129"/>
        <v>0</v>
      </c>
      <c r="AZ75" s="2714">
        <f t="shared" si="129"/>
        <v>0</v>
      </c>
      <c r="BA75" s="2714">
        <f t="shared" si="129"/>
        <v>0</v>
      </c>
      <c r="BB75" s="2714">
        <f t="shared" si="129"/>
        <v>0</v>
      </c>
      <c r="BC75" s="2714"/>
      <c r="BD75" s="2714">
        <f t="shared" si="129"/>
        <v>0</v>
      </c>
      <c r="BE75" s="2714">
        <f t="shared" si="129"/>
        <v>121300.09</v>
      </c>
      <c r="BF75" s="2714"/>
      <c r="BG75" s="2714"/>
      <c r="BH75" s="2714"/>
      <c r="BI75" s="2714">
        <f t="shared" si="129"/>
        <v>0</v>
      </c>
      <c r="BJ75" s="2714">
        <f t="shared" si="129"/>
        <v>0</v>
      </c>
      <c r="BK75" s="2714">
        <f t="shared" si="129"/>
        <v>0</v>
      </c>
      <c r="BL75" s="2714">
        <f t="shared" si="129"/>
        <v>0</v>
      </c>
      <c r="BM75" s="2714"/>
      <c r="BN75" s="2714">
        <f t="shared" si="129"/>
        <v>0</v>
      </c>
      <c r="BO75" s="2714">
        <f t="shared" si="129"/>
        <v>0</v>
      </c>
      <c r="BP75" s="2714">
        <f t="shared" si="129"/>
        <v>0</v>
      </c>
      <c r="BQ75" s="2714">
        <f t="shared" si="129"/>
        <v>0</v>
      </c>
      <c r="BR75" s="2714">
        <f t="shared" si="129"/>
        <v>0</v>
      </c>
      <c r="BS75" s="2714"/>
      <c r="BT75" s="2714">
        <f t="shared" si="129"/>
        <v>0</v>
      </c>
      <c r="BU75" s="2714">
        <f t="shared" si="129"/>
        <v>0</v>
      </c>
      <c r="BV75" s="2714"/>
      <c r="BW75" s="2714">
        <f t="shared" si="129"/>
        <v>0</v>
      </c>
      <c r="BX75" s="2714"/>
      <c r="BY75" s="2714"/>
      <c r="BZ75" s="2714">
        <f t="shared" si="129"/>
        <v>0</v>
      </c>
      <c r="CA75" s="2714">
        <f t="shared" si="129"/>
        <v>0</v>
      </c>
    </row>
    <row r="76" spans="1:79" s="2643" customFormat="1" x14ac:dyDescent="0.35">
      <c r="A76" s="2876">
        <v>67</v>
      </c>
      <c r="B76" s="2877">
        <v>5650</v>
      </c>
      <c r="C76" s="2714">
        <f t="shared" si="109"/>
        <v>0</v>
      </c>
      <c r="D76" s="2714">
        <f t="shared" ref="D76:AA76" si="130">D105</f>
        <v>0</v>
      </c>
      <c r="E76" s="2714">
        <f t="shared" si="130"/>
        <v>0</v>
      </c>
      <c r="F76" s="2714">
        <f t="shared" si="130"/>
        <v>0</v>
      </c>
      <c r="G76" s="2714"/>
      <c r="H76" s="2714"/>
      <c r="I76" s="2714">
        <f t="shared" si="130"/>
        <v>0</v>
      </c>
      <c r="J76" s="2714"/>
      <c r="K76" s="2714">
        <f t="shared" si="130"/>
        <v>0</v>
      </c>
      <c r="L76" s="2714">
        <f t="shared" si="130"/>
        <v>0</v>
      </c>
      <c r="M76" s="2714">
        <f t="shared" si="130"/>
        <v>0</v>
      </c>
      <c r="N76" s="2714">
        <f t="shared" si="130"/>
        <v>0</v>
      </c>
      <c r="O76" s="2714">
        <f t="shared" si="130"/>
        <v>0</v>
      </c>
      <c r="P76" s="2714">
        <f t="shared" si="130"/>
        <v>0</v>
      </c>
      <c r="Q76" s="2714"/>
      <c r="R76" s="2714"/>
      <c r="S76" s="2714">
        <f t="shared" si="130"/>
        <v>0</v>
      </c>
      <c r="T76" s="2714">
        <f t="shared" si="130"/>
        <v>0</v>
      </c>
      <c r="U76" s="2714">
        <f t="shared" si="130"/>
        <v>0</v>
      </c>
      <c r="V76" s="2714"/>
      <c r="W76" s="2714">
        <f t="shared" si="130"/>
        <v>0</v>
      </c>
      <c r="X76" s="2714">
        <f t="shared" si="130"/>
        <v>0</v>
      </c>
      <c r="Y76" s="2714">
        <f t="shared" si="130"/>
        <v>0</v>
      </c>
      <c r="Z76" s="2714">
        <f t="shared" si="130"/>
        <v>0</v>
      </c>
      <c r="AA76" s="2714">
        <f t="shared" si="130"/>
        <v>0</v>
      </c>
      <c r="AB76" s="2714"/>
      <c r="AC76" s="2714"/>
      <c r="AD76" s="2714">
        <f t="shared" ref="AD76:CA76" si="131">AD105</f>
        <v>0</v>
      </c>
      <c r="AE76" s="2714">
        <f t="shared" si="131"/>
        <v>0</v>
      </c>
      <c r="AF76" s="2714"/>
      <c r="AG76" s="2714">
        <f t="shared" si="131"/>
        <v>0</v>
      </c>
      <c r="AH76" s="2714">
        <f t="shared" si="131"/>
        <v>0</v>
      </c>
      <c r="AI76" s="2714"/>
      <c r="AJ76" s="2714">
        <f t="shared" si="131"/>
        <v>0</v>
      </c>
      <c r="AK76" s="2714">
        <f t="shared" si="131"/>
        <v>0</v>
      </c>
      <c r="AL76" s="2714">
        <f t="shared" si="131"/>
        <v>0</v>
      </c>
      <c r="AM76" s="2714"/>
      <c r="AN76" s="2714">
        <f t="shared" si="131"/>
        <v>0</v>
      </c>
      <c r="AO76" s="2714"/>
      <c r="AP76" s="2714">
        <f t="shared" si="131"/>
        <v>0</v>
      </c>
      <c r="AQ76" s="2714">
        <f t="shared" si="131"/>
        <v>0</v>
      </c>
      <c r="AR76" s="2714">
        <f t="shared" si="131"/>
        <v>0</v>
      </c>
      <c r="AS76" s="2714"/>
      <c r="AT76" s="2714">
        <f t="shared" si="131"/>
        <v>0</v>
      </c>
      <c r="AU76" s="2714">
        <f t="shared" si="131"/>
        <v>0</v>
      </c>
      <c r="AV76" s="2714">
        <f t="shared" si="131"/>
        <v>0</v>
      </c>
      <c r="AW76" s="2714">
        <f t="shared" si="131"/>
        <v>0</v>
      </c>
      <c r="AX76" s="2714"/>
      <c r="AY76" s="2714">
        <f t="shared" si="131"/>
        <v>0</v>
      </c>
      <c r="AZ76" s="2714">
        <f t="shared" si="131"/>
        <v>0</v>
      </c>
      <c r="BA76" s="2714">
        <f t="shared" si="131"/>
        <v>0</v>
      </c>
      <c r="BB76" s="2714">
        <f t="shared" si="131"/>
        <v>0</v>
      </c>
      <c r="BC76" s="2714"/>
      <c r="BD76" s="2714">
        <f t="shared" si="131"/>
        <v>0</v>
      </c>
      <c r="BE76" s="2714">
        <f t="shared" si="131"/>
        <v>0</v>
      </c>
      <c r="BF76" s="2714"/>
      <c r="BG76" s="2714"/>
      <c r="BH76" s="2714"/>
      <c r="BI76" s="2714">
        <f t="shared" si="131"/>
        <v>0</v>
      </c>
      <c r="BJ76" s="2714">
        <f t="shared" si="131"/>
        <v>0</v>
      </c>
      <c r="BK76" s="2714">
        <f t="shared" si="131"/>
        <v>0</v>
      </c>
      <c r="BL76" s="2714">
        <f t="shared" si="131"/>
        <v>0</v>
      </c>
      <c r="BM76" s="2714"/>
      <c r="BN76" s="2714">
        <f t="shared" si="131"/>
        <v>0</v>
      </c>
      <c r="BO76" s="2714">
        <f t="shared" si="131"/>
        <v>0</v>
      </c>
      <c r="BP76" s="2714">
        <f t="shared" si="131"/>
        <v>0</v>
      </c>
      <c r="BQ76" s="2714">
        <f t="shared" si="131"/>
        <v>0</v>
      </c>
      <c r="BR76" s="2714">
        <f t="shared" si="131"/>
        <v>0</v>
      </c>
      <c r="BS76" s="2714"/>
      <c r="BT76" s="2714">
        <f t="shared" si="131"/>
        <v>0</v>
      </c>
      <c r="BU76" s="2714">
        <f t="shared" si="131"/>
        <v>0</v>
      </c>
      <c r="BV76" s="2714"/>
      <c r="BW76" s="2714">
        <f t="shared" si="131"/>
        <v>0</v>
      </c>
      <c r="BX76" s="2714"/>
      <c r="BY76" s="2714"/>
      <c r="BZ76" s="2714">
        <f t="shared" si="131"/>
        <v>0</v>
      </c>
      <c r="CA76" s="2714">
        <f t="shared" si="131"/>
        <v>0</v>
      </c>
    </row>
    <row r="77" spans="1:79" s="2643" customFormat="1" x14ac:dyDescent="0.35">
      <c r="A77" s="2876">
        <v>68</v>
      </c>
      <c r="B77" s="2877">
        <v>5655</v>
      </c>
      <c r="C77" s="2714">
        <f t="shared" si="109"/>
        <v>3429623.16</v>
      </c>
      <c r="D77" s="2714">
        <f t="shared" ref="D77:AA77" si="132">D106</f>
        <v>220120.9</v>
      </c>
      <c r="E77" s="2714">
        <f t="shared" si="132"/>
        <v>11508.9</v>
      </c>
      <c r="F77" s="2714">
        <f t="shared" si="132"/>
        <v>471377</v>
      </c>
      <c r="G77" s="2714"/>
      <c r="H77" s="2714"/>
      <c r="I77" s="2714">
        <f t="shared" si="132"/>
        <v>482807.63199999998</v>
      </c>
      <c r="J77" s="2714"/>
      <c r="K77" s="2714">
        <f t="shared" si="132"/>
        <v>210920.85</v>
      </c>
      <c r="L77" s="2714">
        <f t="shared" si="132"/>
        <v>109502.07</v>
      </c>
      <c r="M77" s="2714">
        <f t="shared" si="132"/>
        <v>63963.35</v>
      </c>
      <c r="N77" s="2714">
        <f t="shared" si="132"/>
        <v>182004.93</v>
      </c>
      <c r="O77" s="2714">
        <f t="shared" si="132"/>
        <v>73757.89</v>
      </c>
      <c r="P77" s="2714">
        <f t="shared" si="132"/>
        <v>73103.929999999993</v>
      </c>
      <c r="Q77" s="2714"/>
      <c r="R77" s="2714"/>
      <c r="S77" s="2714">
        <f t="shared" si="132"/>
        <v>695188.87</v>
      </c>
      <c r="T77" s="2714">
        <f t="shared" si="132"/>
        <v>464490.21</v>
      </c>
      <c r="U77" s="2714">
        <f t="shared" si="132"/>
        <v>131110.25</v>
      </c>
      <c r="V77" s="2714"/>
      <c r="W77" s="2714">
        <f t="shared" si="132"/>
        <v>366369.79</v>
      </c>
      <c r="X77" s="2714">
        <f t="shared" si="132"/>
        <v>176965.65</v>
      </c>
      <c r="Y77" s="2714">
        <f t="shared" si="132"/>
        <v>19638.23</v>
      </c>
      <c r="Z77" s="2714">
        <f t="shared" si="132"/>
        <v>653374.77</v>
      </c>
      <c r="AA77" s="2714">
        <f t="shared" si="132"/>
        <v>128307.63</v>
      </c>
      <c r="AB77" s="2714"/>
      <c r="AC77" s="2714"/>
      <c r="AD77" s="2714">
        <f t="shared" ref="AD77:CA77" si="133">AD106</f>
        <v>116632.99</v>
      </c>
      <c r="AE77" s="2714">
        <f t="shared" si="133"/>
        <v>65234.7</v>
      </c>
      <c r="AF77" s="2714"/>
      <c r="AG77" s="2714">
        <f t="shared" si="133"/>
        <v>71098.399999999994</v>
      </c>
      <c r="AH77" s="2714">
        <f t="shared" si="133"/>
        <v>102857.86</v>
      </c>
      <c r="AI77" s="2714"/>
      <c r="AJ77" s="2714">
        <f t="shared" si="133"/>
        <v>4533338.1100000003</v>
      </c>
      <c r="AK77" s="2714">
        <f t="shared" si="133"/>
        <v>2100498.7599999998</v>
      </c>
      <c r="AL77" s="2714">
        <f t="shared" si="133"/>
        <v>127363.9</v>
      </c>
      <c r="AM77" s="2714"/>
      <c r="AN77" s="2714">
        <f t="shared" si="133"/>
        <v>250988.05</v>
      </c>
      <c r="AO77" s="2714"/>
      <c r="AP77" s="2714">
        <f t="shared" si="133"/>
        <v>131028.07</v>
      </c>
      <c r="AQ77" s="2714">
        <f t="shared" si="133"/>
        <v>87386</v>
      </c>
      <c r="AR77" s="2714">
        <f t="shared" si="133"/>
        <v>841523.06</v>
      </c>
      <c r="AS77" s="2714"/>
      <c r="AT77" s="2714">
        <f t="shared" si="133"/>
        <v>413120.1</v>
      </c>
      <c r="AU77" s="2714">
        <f t="shared" si="133"/>
        <v>274445.19</v>
      </c>
      <c r="AV77" s="2714">
        <f t="shared" si="133"/>
        <v>376398.41</v>
      </c>
      <c r="AW77" s="2714">
        <f t="shared" si="133"/>
        <v>133627.32</v>
      </c>
      <c r="AX77" s="2714"/>
      <c r="AY77" s="2714">
        <f t="shared" si="133"/>
        <v>433001.29</v>
      </c>
      <c r="AZ77" s="2714">
        <f t="shared" si="133"/>
        <v>37463</v>
      </c>
      <c r="BA77" s="2714">
        <f t="shared" si="133"/>
        <v>537167.51</v>
      </c>
      <c r="BB77" s="2714">
        <f t="shared" si="133"/>
        <v>-379.28</v>
      </c>
      <c r="BC77" s="2714"/>
      <c r="BD77" s="2714">
        <f t="shared" si="133"/>
        <v>433872.47</v>
      </c>
      <c r="BE77" s="2714">
        <f t="shared" si="133"/>
        <v>271824.21000000002</v>
      </c>
      <c r="BF77" s="2714"/>
      <c r="BG77" s="2714"/>
      <c r="BH77" s="2714"/>
      <c r="BI77" s="2714">
        <f t="shared" si="133"/>
        <v>404048.4</v>
      </c>
      <c r="BJ77" s="2714">
        <f t="shared" si="133"/>
        <v>22756.57</v>
      </c>
      <c r="BK77" s="2714">
        <f t="shared" si="133"/>
        <v>33724.22</v>
      </c>
      <c r="BL77" s="2714">
        <f t="shared" si="133"/>
        <v>15753.32</v>
      </c>
      <c r="BM77" s="2714"/>
      <c r="BN77" s="2714">
        <f t="shared" si="133"/>
        <v>353065.37</v>
      </c>
      <c r="BO77" s="2714">
        <f t="shared" si="133"/>
        <v>40841.019999999997</v>
      </c>
      <c r="BP77" s="2714">
        <f t="shared" si="133"/>
        <v>6224355.8200000003</v>
      </c>
      <c r="BQ77" s="2714">
        <f t="shared" si="133"/>
        <v>2356484.67</v>
      </c>
      <c r="BR77" s="2714">
        <f t="shared" si="133"/>
        <v>28625.11</v>
      </c>
      <c r="BS77" s="2714"/>
      <c r="BT77" s="2714">
        <f t="shared" si="133"/>
        <v>134141.15</v>
      </c>
      <c r="BU77" s="2714">
        <f t="shared" si="133"/>
        <v>175242.57</v>
      </c>
      <c r="BV77" s="2714"/>
      <c r="BW77" s="2714">
        <f t="shared" si="133"/>
        <v>122845.88</v>
      </c>
      <c r="BX77" s="2714"/>
      <c r="BY77" s="2714"/>
      <c r="BZ77" s="2714">
        <f t="shared" si="133"/>
        <v>2280901.73</v>
      </c>
      <c r="CA77" s="2714">
        <f t="shared" si="133"/>
        <v>613513.62</v>
      </c>
    </row>
    <row r="78" spans="1:79" s="2643" customFormat="1" x14ac:dyDescent="0.35">
      <c r="A78" s="2876">
        <v>69</v>
      </c>
      <c r="B78" s="2877">
        <v>5665</v>
      </c>
      <c r="C78" s="2714">
        <f t="shared" si="109"/>
        <v>7757999.8739999998</v>
      </c>
      <c r="D78" s="2714">
        <f t="shared" ref="D78:AA78" si="134">D107</f>
        <v>37013.39</v>
      </c>
      <c r="E78" s="2714">
        <f t="shared" si="134"/>
        <v>21038.69</v>
      </c>
      <c r="F78" s="2714">
        <f t="shared" si="134"/>
        <v>1240658</v>
      </c>
      <c r="G78" s="2714"/>
      <c r="H78" s="2714"/>
      <c r="I78" s="2714">
        <f t="shared" si="134"/>
        <v>877641.07</v>
      </c>
      <c r="J78" s="2714"/>
      <c r="K78" s="2714">
        <f t="shared" si="134"/>
        <v>937764.37</v>
      </c>
      <c r="L78" s="2714">
        <f t="shared" si="134"/>
        <v>102689.88</v>
      </c>
      <c r="M78" s="2714">
        <f t="shared" si="134"/>
        <v>41024.519999999997</v>
      </c>
      <c r="N78" s="2714">
        <f t="shared" si="134"/>
        <v>61457.84</v>
      </c>
      <c r="O78" s="2714">
        <f t="shared" si="134"/>
        <v>0</v>
      </c>
      <c r="P78" s="2714">
        <f t="shared" si="134"/>
        <v>189966.31</v>
      </c>
      <c r="Q78" s="2714"/>
      <c r="R78" s="2714"/>
      <c r="S78" s="2714">
        <f t="shared" si="134"/>
        <v>22945.48</v>
      </c>
      <c r="T78" s="2714">
        <f t="shared" si="134"/>
        <v>153544.07</v>
      </c>
      <c r="U78" s="2714">
        <f t="shared" si="134"/>
        <v>968274.73</v>
      </c>
      <c r="V78" s="2714"/>
      <c r="W78" s="2714">
        <f t="shared" si="134"/>
        <v>216433.9</v>
      </c>
      <c r="X78" s="2714">
        <f t="shared" si="134"/>
        <v>150394.51999999999</v>
      </c>
      <c r="Y78" s="2714">
        <f t="shared" si="134"/>
        <v>114096.24</v>
      </c>
      <c r="Z78" s="2714">
        <f t="shared" si="134"/>
        <v>264501.36</v>
      </c>
      <c r="AA78" s="2714">
        <f t="shared" si="134"/>
        <v>93208.24</v>
      </c>
      <c r="AB78" s="2714"/>
      <c r="AC78" s="2714"/>
      <c r="AD78" s="2714">
        <f t="shared" ref="AD78:CA78" si="135">AD107</f>
        <v>512719.62</v>
      </c>
      <c r="AE78" s="2714">
        <f t="shared" si="135"/>
        <v>29705.200000000001</v>
      </c>
      <c r="AF78" s="2714"/>
      <c r="AG78" s="2714">
        <f t="shared" si="135"/>
        <v>0</v>
      </c>
      <c r="AH78" s="2714">
        <f t="shared" si="135"/>
        <v>19000</v>
      </c>
      <c r="AI78" s="2714"/>
      <c r="AJ78" s="2714">
        <f t="shared" si="135"/>
        <v>-8151922.3499999996</v>
      </c>
      <c r="AK78" s="2714">
        <f t="shared" si="135"/>
        <v>1705523.84</v>
      </c>
      <c r="AL78" s="2714">
        <f t="shared" si="135"/>
        <v>145019.21</v>
      </c>
      <c r="AM78" s="2714"/>
      <c r="AN78" s="2714">
        <f t="shared" si="135"/>
        <v>89491.76</v>
      </c>
      <c r="AO78" s="2714"/>
      <c r="AP78" s="2714">
        <f t="shared" si="135"/>
        <v>43900.5</v>
      </c>
      <c r="AQ78" s="2714">
        <f t="shared" si="135"/>
        <v>1187095.79</v>
      </c>
      <c r="AR78" s="2714">
        <f t="shared" si="135"/>
        <v>895710.78</v>
      </c>
      <c r="AS78" s="2714"/>
      <c r="AT78" s="2714">
        <f t="shared" si="135"/>
        <v>1015913.26</v>
      </c>
      <c r="AU78" s="2714">
        <f t="shared" si="135"/>
        <v>167767.72</v>
      </c>
      <c r="AV78" s="2714">
        <f t="shared" si="135"/>
        <v>71037.440000000002</v>
      </c>
      <c r="AW78" s="2714">
        <f t="shared" si="135"/>
        <v>53801.96</v>
      </c>
      <c r="AX78" s="2714"/>
      <c r="AY78" s="2714">
        <f t="shared" si="135"/>
        <v>179537.25</v>
      </c>
      <c r="AZ78" s="2714">
        <f t="shared" si="135"/>
        <v>12659.89</v>
      </c>
      <c r="BA78" s="2714">
        <f t="shared" si="135"/>
        <v>437536.58</v>
      </c>
      <c r="BB78" s="2714">
        <f t="shared" si="135"/>
        <v>190103.02</v>
      </c>
      <c r="BC78" s="2714"/>
      <c r="BD78" s="2714">
        <f t="shared" si="135"/>
        <v>171137.6</v>
      </c>
      <c r="BE78" s="2714">
        <f t="shared" si="135"/>
        <v>85843.83</v>
      </c>
      <c r="BF78" s="2714"/>
      <c r="BG78" s="2714"/>
      <c r="BH78" s="2714"/>
      <c r="BI78" s="2714">
        <f t="shared" si="135"/>
        <v>91888.72</v>
      </c>
      <c r="BJ78" s="2714">
        <f t="shared" si="135"/>
        <v>47495.4</v>
      </c>
      <c r="BK78" s="2714">
        <f t="shared" si="135"/>
        <v>243454.21</v>
      </c>
      <c r="BL78" s="2714">
        <f t="shared" si="135"/>
        <v>41222.28</v>
      </c>
      <c r="BM78" s="2714"/>
      <c r="BN78" s="2714">
        <f t="shared" si="135"/>
        <v>229394.94</v>
      </c>
      <c r="BO78" s="2714">
        <f t="shared" si="135"/>
        <v>275927.96000000002</v>
      </c>
      <c r="BP78" s="2714">
        <f t="shared" si="135"/>
        <v>162666.20000000001</v>
      </c>
      <c r="BQ78" s="2714">
        <f t="shared" si="135"/>
        <v>961257.19</v>
      </c>
      <c r="BR78" s="2714">
        <f t="shared" si="135"/>
        <v>131270.45000000001</v>
      </c>
      <c r="BS78" s="2714"/>
      <c r="BT78" s="2714">
        <f t="shared" si="135"/>
        <v>150224.9</v>
      </c>
      <c r="BU78" s="2714">
        <f t="shared" si="135"/>
        <v>67595.11</v>
      </c>
      <c r="BV78" s="2714"/>
      <c r="BW78" s="2714">
        <f t="shared" si="135"/>
        <v>208243.51</v>
      </c>
      <c r="BX78" s="2714"/>
      <c r="BY78" s="2714"/>
      <c r="BZ78" s="2714">
        <f t="shared" si="135"/>
        <v>209642.8</v>
      </c>
      <c r="CA78" s="2714">
        <f t="shared" si="135"/>
        <v>161407.21</v>
      </c>
    </row>
    <row r="79" spans="1:79" s="2643" customFormat="1" x14ac:dyDescent="0.35">
      <c r="A79" s="2876">
        <v>70</v>
      </c>
      <c r="B79" s="2877">
        <v>5670</v>
      </c>
      <c r="C79" s="2714">
        <f t="shared" si="109"/>
        <v>1006118.76</v>
      </c>
      <c r="D79" s="2714">
        <f t="shared" ref="D79:AA79" si="136">D108</f>
        <v>84797.4</v>
      </c>
      <c r="E79" s="2714">
        <f t="shared" si="136"/>
        <v>0</v>
      </c>
      <c r="F79" s="2714">
        <f t="shared" si="136"/>
        <v>0</v>
      </c>
      <c r="G79" s="2714"/>
      <c r="H79" s="2714"/>
      <c r="I79" s="2714">
        <f t="shared" si="136"/>
        <v>0</v>
      </c>
      <c r="J79" s="2714"/>
      <c r="K79" s="2714">
        <f t="shared" si="136"/>
        <v>418521.48</v>
      </c>
      <c r="L79" s="2714">
        <f t="shared" si="136"/>
        <v>0</v>
      </c>
      <c r="M79" s="2714">
        <f t="shared" si="136"/>
        <v>0</v>
      </c>
      <c r="N79" s="2714">
        <f t="shared" si="136"/>
        <v>0</v>
      </c>
      <c r="O79" s="2714">
        <f t="shared" si="136"/>
        <v>19200</v>
      </c>
      <c r="P79" s="2714">
        <f t="shared" si="136"/>
        <v>0</v>
      </c>
      <c r="Q79" s="2714"/>
      <c r="R79" s="2714"/>
      <c r="S79" s="2714">
        <f t="shared" si="136"/>
        <v>0</v>
      </c>
      <c r="T79" s="2714">
        <f t="shared" si="136"/>
        <v>0</v>
      </c>
      <c r="U79" s="2714">
        <f t="shared" si="136"/>
        <v>279.94</v>
      </c>
      <c r="V79" s="2714"/>
      <c r="W79" s="2714">
        <f t="shared" si="136"/>
        <v>0</v>
      </c>
      <c r="X79" s="2714">
        <f t="shared" si="136"/>
        <v>0</v>
      </c>
      <c r="Y79" s="2714">
        <f t="shared" si="136"/>
        <v>18795.12</v>
      </c>
      <c r="Z79" s="2714">
        <f t="shared" si="136"/>
        <v>0</v>
      </c>
      <c r="AA79" s="2714">
        <f t="shared" si="136"/>
        <v>0</v>
      </c>
      <c r="AB79" s="2714"/>
      <c r="AC79" s="2714"/>
      <c r="AD79" s="2714">
        <f t="shared" ref="AD79:CA79" si="137">AD108</f>
        <v>0</v>
      </c>
      <c r="AE79" s="2714">
        <f t="shared" si="137"/>
        <v>16150.92</v>
      </c>
      <c r="AF79" s="2714"/>
      <c r="AG79" s="2714">
        <f t="shared" si="137"/>
        <v>15222.06</v>
      </c>
      <c r="AH79" s="2714">
        <f t="shared" si="137"/>
        <v>0</v>
      </c>
      <c r="AI79" s="2714"/>
      <c r="AJ79" s="2714">
        <f t="shared" si="137"/>
        <v>12033843.710000001</v>
      </c>
      <c r="AK79" s="2714">
        <f t="shared" si="137"/>
        <v>0</v>
      </c>
      <c r="AL79" s="2714">
        <f t="shared" si="137"/>
        <v>0</v>
      </c>
      <c r="AM79" s="2714"/>
      <c r="AN79" s="2714">
        <f t="shared" si="137"/>
        <v>267289.40000000002</v>
      </c>
      <c r="AO79" s="2714"/>
      <c r="AP79" s="2714">
        <f t="shared" si="137"/>
        <v>0</v>
      </c>
      <c r="AQ79" s="2714">
        <f t="shared" si="137"/>
        <v>0</v>
      </c>
      <c r="AR79" s="2714">
        <f t="shared" si="137"/>
        <v>0</v>
      </c>
      <c r="AS79" s="2714"/>
      <c r="AT79" s="2714">
        <f t="shared" si="137"/>
        <v>0</v>
      </c>
      <c r="AU79" s="2714">
        <f t="shared" si="137"/>
        <v>0</v>
      </c>
      <c r="AV79" s="2714">
        <f t="shared" si="137"/>
        <v>0</v>
      </c>
      <c r="AW79" s="2714">
        <f t="shared" si="137"/>
        <v>0</v>
      </c>
      <c r="AX79" s="2714"/>
      <c r="AY79" s="2714">
        <f t="shared" si="137"/>
        <v>0</v>
      </c>
      <c r="AZ79" s="2714">
        <f t="shared" si="137"/>
        <v>0</v>
      </c>
      <c r="BA79" s="2714">
        <f t="shared" si="137"/>
        <v>10235</v>
      </c>
      <c r="BB79" s="2714">
        <f t="shared" si="137"/>
        <v>0</v>
      </c>
      <c r="BC79" s="2714"/>
      <c r="BD79" s="2714">
        <f t="shared" si="137"/>
        <v>351097.74</v>
      </c>
      <c r="BE79" s="2714">
        <f t="shared" si="137"/>
        <v>10269.200000000001</v>
      </c>
      <c r="BF79" s="2714"/>
      <c r="BG79" s="2714"/>
      <c r="BH79" s="2714"/>
      <c r="BI79" s="2714">
        <f t="shared" si="137"/>
        <v>0</v>
      </c>
      <c r="BJ79" s="2714">
        <f t="shared" si="137"/>
        <v>0</v>
      </c>
      <c r="BK79" s="2714">
        <f t="shared" si="137"/>
        <v>9113.1</v>
      </c>
      <c r="BL79" s="2714">
        <f t="shared" si="137"/>
        <v>23898.12</v>
      </c>
      <c r="BM79" s="2714"/>
      <c r="BN79" s="2714">
        <f t="shared" si="137"/>
        <v>513449.69</v>
      </c>
      <c r="BO79" s="2714">
        <f t="shared" si="137"/>
        <v>150000</v>
      </c>
      <c r="BP79" s="2714">
        <f t="shared" si="137"/>
        <v>47540.98</v>
      </c>
      <c r="BQ79" s="2714">
        <f t="shared" si="137"/>
        <v>0</v>
      </c>
      <c r="BR79" s="2714">
        <f t="shared" si="137"/>
        <v>0</v>
      </c>
      <c r="BS79" s="2714"/>
      <c r="BT79" s="2714">
        <f t="shared" si="137"/>
        <v>0</v>
      </c>
      <c r="BU79" s="2714">
        <f t="shared" si="137"/>
        <v>0</v>
      </c>
      <c r="BV79" s="2714"/>
      <c r="BW79" s="2714">
        <f t="shared" si="137"/>
        <v>0</v>
      </c>
      <c r="BX79" s="2714"/>
      <c r="BY79" s="2714"/>
      <c r="BZ79" s="2714">
        <f t="shared" si="137"/>
        <v>0</v>
      </c>
      <c r="CA79" s="2714">
        <f t="shared" si="137"/>
        <v>0</v>
      </c>
    </row>
    <row r="80" spans="1:79" s="2643" customFormat="1" x14ac:dyDescent="0.35">
      <c r="A80" s="2876">
        <v>71</v>
      </c>
      <c r="B80" s="2877">
        <v>5672</v>
      </c>
      <c r="C80" s="2714">
        <f t="shared" si="109"/>
        <v>0</v>
      </c>
      <c r="D80" s="2714">
        <f t="shared" ref="D80:AA80" si="138">D109</f>
        <v>0</v>
      </c>
      <c r="E80" s="2714">
        <f t="shared" si="138"/>
        <v>0</v>
      </c>
      <c r="F80" s="2714">
        <f t="shared" si="138"/>
        <v>0</v>
      </c>
      <c r="G80" s="2714"/>
      <c r="H80" s="2714"/>
      <c r="I80" s="2714">
        <f t="shared" si="138"/>
        <v>0</v>
      </c>
      <c r="J80" s="2714"/>
      <c r="K80" s="2714">
        <f t="shared" si="138"/>
        <v>0</v>
      </c>
      <c r="L80" s="2714">
        <f t="shared" si="138"/>
        <v>0</v>
      </c>
      <c r="M80" s="2714">
        <f t="shared" si="138"/>
        <v>0</v>
      </c>
      <c r="N80" s="2714">
        <f t="shared" si="138"/>
        <v>0</v>
      </c>
      <c r="O80" s="2714">
        <f t="shared" si="138"/>
        <v>0</v>
      </c>
      <c r="P80" s="2714">
        <f t="shared" si="138"/>
        <v>0</v>
      </c>
      <c r="Q80" s="2714"/>
      <c r="R80" s="2714"/>
      <c r="S80" s="2714">
        <f t="shared" si="138"/>
        <v>0</v>
      </c>
      <c r="T80" s="2714">
        <f t="shared" si="138"/>
        <v>0</v>
      </c>
      <c r="U80" s="2714">
        <f t="shared" si="138"/>
        <v>0</v>
      </c>
      <c r="V80" s="2714"/>
      <c r="W80" s="2714">
        <f t="shared" si="138"/>
        <v>0</v>
      </c>
      <c r="X80" s="2714">
        <f t="shared" si="138"/>
        <v>0</v>
      </c>
      <c r="Y80" s="2714">
        <f t="shared" si="138"/>
        <v>0</v>
      </c>
      <c r="Z80" s="2714">
        <f t="shared" si="138"/>
        <v>0</v>
      </c>
      <c r="AA80" s="2714">
        <f t="shared" si="138"/>
        <v>0</v>
      </c>
      <c r="AB80" s="2714"/>
      <c r="AC80" s="2714"/>
      <c r="AD80" s="2714">
        <f t="shared" ref="AD80:CA80" si="139">AD109</f>
        <v>0</v>
      </c>
      <c r="AE80" s="2714">
        <f t="shared" si="139"/>
        <v>0</v>
      </c>
      <c r="AF80" s="2714"/>
      <c r="AG80" s="2714">
        <f t="shared" si="139"/>
        <v>0</v>
      </c>
      <c r="AH80" s="2714">
        <f t="shared" si="139"/>
        <v>0</v>
      </c>
      <c r="AI80" s="2714"/>
      <c r="AJ80" s="2714">
        <f t="shared" si="139"/>
        <v>0</v>
      </c>
      <c r="AK80" s="2714">
        <f t="shared" si="139"/>
        <v>0</v>
      </c>
      <c r="AL80" s="2714">
        <f t="shared" si="139"/>
        <v>0</v>
      </c>
      <c r="AM80" s="2714"/>
      <c r="AN80" s="2714">
        <f t="shared" si="139"/>
        <v>0</v>
      </c>
      <c r="AO80" s="2714"/>
      <c r="AP80" s="2714">
        <f t="shared" si="139"/>
        <v>0</v>
      </c>
      <c r="AQ80" s="2714">
        <f t="shared" si="139"/>
        <v>0</v>
      </c>
      <c r="AR80" s="2714">
        <f t="shared" si="139"/>
        <v>0</v>
      </c>
      <c r="AS80" s="2714"/>
      <c r="AT80" s="2714">
        <f t="shared" si="139"/>
        <v>16993.240000000002</v>
      </c>
      <c r="AU80" s="2714">
        <f t="shared" si="139"/>
        <v>0</v>
      </c>
      <c r="AV80" s="2714">
        <f t="shared" si="139"/>
        <v>0</v>
      </c>
      <c r="AW80" s="2714">
        <f t="shared" si="139"/>
        <v>0</v>
      </c>
      <c r="AX80" s="2714"/>
      <c r="AY80" s="2714">
        <f t="shared" si="139"/>
        <v>0</v>
      </c>
      <c r="AZ80" s="2714">
        <f t="shared" si="139"/>
        <v>0</v>
      </c>
      <c r="BA80" s="2714">
        <f t="shared" si="139"/>
        <v>0</v>
      </c>
      <c r="BB80" s="2714">
        <f t="shared" si="139"/>
        <v>0</v>
      </c>
      <c r="BC80" s="2714"/>
      <c r="BD80" s="2714">
        <f t="shared" si="139"/>
        <v>0</v>
      </c>
      <c r="BE80" s="2714">
        <f t="shared" si="139"/>
        <v>0</v>
      </c>
      <c r="BF80" s="2714"/>
      <c r="BG80" s="2714"/>
      <c r="BH80" s="2714"/>
      <c r="BI80" s="2714">
        <f t="shared" si="139"/>
        <v>0</v>
      </c>
      <c r="BJ80" s="2714">
        <f t="shared" si="139"/>
        <v>0</v>
      </c>
      <c r="BK80" s="2714">
        <f t="shared" si="139"/>
        <v>0</v>
      </c>
      <c r="BL80" s="2714">
        <f t="shared" si="139"/>
        <v>0</v>
      </c>
      <c r="BM80" s="2714"/>
      <c r="BN80" s="2714">
        <f t="shared" si="139"/>
        <v>0</v>
      </c>
      <c r="BO80" s="2714">
        <f t="shared" si="139"/>
        <v>0</v>
      </c>
      <c r="BP80" s="2714">
        <f t="shared" si="139"/>
        <v>0</v>
      </c>
      <c r="BQ80" s="2714">
        <f t="shared" si="139"/>
        <v>0</v>
      </c>
      <c r="BR80" s="2714">
        <f t="shared" si="139"/>
        <v>0</v>
      </c>
      <c r="BS80" s="2714"/>
      <c r="BT80" s="2714">
        <f t="shared" si="139"/>
        <v>0</v>
      </c>
      <c r="BU80" s="2714">
        <f t="shared" si="139"/>
        <v>0</v>
      </c>
      <c r="BV80" s="2714"/>
      <c r="BW80" s="2714">
        <f t="shared" si="139"/>
        <v>0</v>
      </c>
      <c r="BX80" s="2714"/>
      <c r="BY80" s="2714"/>
      <c r="BZ80" s="2714">
        <f t="shared" si="139"/>
        <v>0</v>
      </c>
      <c r="CA80" s="2714">
        <f t="shared" si="139"/>
        <v>141750</v>
      </c>
    </row>
    <row r="81" spans="1:79" s="2643" customFormat="1" x14ac:dyDescent="0.35">
      <c r="A81" s="2876">
        <v>72</v>
      </c>
      <c r="B81" s="2877">
        <v>5675</v>
      </c>
      <c r="C81" s="2714">
        <f t="shared" si="109"/>
        <v>29888919.02</v>
      </c>
      <c r="D81" s="2714">
        <f t="shared" ref="D81:AA81" si="140">D110</f>
        <v>1029472.25</v>
      </c>
      <c r="E81" s="2714">
        <f t="shared" si="140"/>
        <v>35395.33</v>
      </c>
      <c r="F81" s="2714">
        <f t="shared" si="140"/>
        <v>311364</v>
      </c>
      <c r="G81" s="2714"/>
      <c r="H81" s="2714"/>
      <c r="I81" s="2714">
        <f t="shared" si="140"/>
        <v>281794.63</v>
      </c>
      <c r="J81" s="2714"/>
      <c r="K81" s="2714">
        <f t="shared" si="140"/>
        <v>-180677.52</v>
      </c>
      <c r="L81" s="2714">
        <f t="shared" si="140"/>
        <v>23907.55</v>
      </c>
      <c r="M81" s="2714">
        <f t="shared" si="140"/>
        <v>0</v>
      </c>
      <c r="N81" s="2714">
        <f t="shared" si="140"/>
        <v>766.43</v>
      </c>
      <c r="O81" s="2714">
        <f t="shared" si="140"/>
        <v>0</v>
      </c>
      <c r="P81" s="2714">
        <f t="shared" si="140"/>
        <v>230312.52</v>
      </c>
      <c r="Q81" s="2714"/>
      <c r="R81" s="2714"/>
      <c r="S81" s="2714">
        <f t="shared" si="140"/>
        <v>704116.08</v>
      </c>
      <c r="T81" s="2714">
        <f t="shared" si="140"/>
        <v>1610237.63</v>
      </c>
      <c r="U81" s="2714">
        <f t="shared" si="140"/>
        <v>76629.77</v>
      </c>
      <c r="V81" s="2714"/>
      <c r="W81" s="2714">
        <f t="shared" si="140"/>
        <v>473618.68</v>
      </c>
      <c r="X81" s="2714">
        <f t="shared" si="140"/>
        <v>105099.5</v>
      </c>
      <c r="Y81" s="2714">
        <f t="shared" si="140"/>
        <v>31610.52</v>
      </c>
      <c r="Z81" s="2714">
        <f t="shared" si="140"/>
        <v>702877.05</v>
      </c>
      <c r="AA81" s="2714">
        <f t="shared" si="140"/>
        <v>124942.54</v>
      </c>
      <c r="AB81" s="2714"/>
      <c r="AC81" s="2714"/>
      <c r="AD81" s="2714">
        <f t="shared" ref="AD81:CA81" si="141">AD110</f>
        <v>280251.81</v>
      </c>
      <c r="AE81" s="2714">
        <f t="shared" si="141"/>
        <v>0</v>
      </c>
      <c r="AF81" s="2714"/>
      <c r="AG81" s="2714">
        <f t="shared" si="141"/>
        <v>0</v>
      </c>
      <c r="AH81" s="2714">
        <f t="shared" si="141"/>
        <v>35439.17</v>
      </c>
      <c r="AI81" s="2714"/>
      <c r="AJ81" s="2714">
        <f t="shared" si="141"/>
        <v>112563312.7</v>
      </c>
      <c r="AK81" s="2714">
        <f t="shared" si="141"/>
        <v>12216644.33</v>
      </c>
      <c r="AL81" s="2714">
        <f t="shared" si="141"/>
        <v>561677.63</v>
      </c>
      <c r="AM81" s="2714"/>
      <c r="AN81" s="2714">
        <f t="shared" si="141"/>
        <v>105274.28</v>
      </c>
      <c r="AO81" s="2714"/>
      <c r="AP81" s="2714">
        <f t="shared" si="141"/>
        <v>63788.73</v>
      </c>
      <c r="AQ81" s="2714">
        <f t="shared" si="141"/>
        <v>585079.18999999994</v>
      </c>
      <c r="AR81" s="2714">
        <f t="shared" si="141"/>
        <v>799471.18</v>
      </c>
      <c r="AS81" s="2714"/>
      <c r="AT81" s="2714">
        <f t="shared" si="141"/>
        <v>688192</v>
      </c>
      <c r="AU81" s="2714">
        <f t="shared" si="141"/>
        <v>804010.74</v>
      </c>
      <c r="AV81" s="2714">
        <f t="shared" si="141"/>
        <v>866327.15</v>
      </c>
      <c r="AW81" s="2714">
        <f t="shared" si="141"/>
        <v>373276.46</v>
      </c>
      <c r="AX81" s="2714"/>
      <c r="AY81" s="2714">
        <f t="shared" si="141"/>
        <v>472243.76</v>
      </c>
      <c r="AZ81" s="2714">
        <f t="shared" si="141"/>
        <v>418.75</v>
      </c>
      <c r="BA81" s="2714">
        <f t="shared" si="141"/>
        <v>1006895.6</v>
      </c>
      <c r="BB81" s="2714">
        <f t="shared" si="141"/>
        <v>130870.22</v>
      </c>
      <c r="BC81" s="2714"/>
      <c r="BD81" s="2714">
        <f t="shared" si="141"/>
        <v>1165074.75</v>
      </c>
      <c r="BE81" s="2714">
        <f t="shared" si="141"/>
        <v>193246.51</v>
      </c>
      <c r="BF81" s="2714"/>
      <c r="BG81" s="2714"/>
      <c r="BH81" s="2714"/>
      <c r="BI81" s="2714">
        <f t="shared" si="141"/>
        <v>449228.16</v>
      </c>
      <c r="BJ81" s="2714">
        <f t="shared" si="141"/>
        <v>17347.830000000002</v>
      </c>
      <c r="BK81" s="2714">
        <f t="shared" si="141"/>
        <v>62083.63</v>
      </c>
      <c r="BL81" s="2714">
        <f t="shared" si="141"/>
        <v>12310</v>
      </c>
      <c r="BM81" s="2714"/>
      <c r="BN81" s="2714">
        <f t="shared" si="141"/>
        <v>50791.26</v>
      </c>
      <c r="BO81" s="2714">
        <f t="shared" si="141"/>
        <v>0</v>
      </c>
      <c r="BP81" s="2714">
        <f t="shared" si="141"/>
        <v>36824887.289999999</v>
      </c>
      <c r="BQ81" s="2714">
        <f t="shared" si="141"/>
        <v>1359534.95</v>
      </c>
      <c r="BR81" s="2714">
        <f t="shared" si="141"/>
        <v>46323.49</v>
      </c>
      <c r="BS81" s="2714"/>
      <c r="BT81" s="2714">
        <f t="shared" si="141"/>
        <v>0</v>
      </c>
      <c r="BU81" s="2714">
        <f t="shared" si="141"/>
        <v>9151.33</v>
      </c>
      <c r="BV81" s="2714"/>
      <c r="BW81" s="2714">
        <f t="shared" si="141"/>
        <v>142081.20000000001</v>
      </c>
      <c r="BX81" s="2714"/>
      <c r="BY81" s="2714"/>
      <c r="BZ81" s="2714">
        <f t="shared" si="141"/>
        <v>1250264.5900000001</v>
      </c>
      <c r="CA81" s="2714">
        <f t="shared" si="141"/>
        <v>1207201.32</v>
      </c>
    </row>
    <row r="82" spans="1:79" s="2643" customFormat="1" x14ac:dyDescent="0.35">
      <c r="A82" s="2876">
        <v>73</v>
      </c>
      <c r="B82" s="2877">
        <v>5680</v>
      </c>
      <c r="C82" s="2714">
        <f t="shared" si="109"/>
        <v>0</v>
      </c>
      <c r="D82" s="2714">
        <f t="shared" ref="D82:AA82" si="142">D111</f>
        <v>17595</v>
      </c>
      <c r="E82" s="2714">
        <f t="shared" si="142"/>
        <v>2100</v>
      </c>
      <c r="F82" s="2714">
        <f t="shared" si="142"/>
        <v>0</v>
      </c>
      <c r="G82" s="2714"/>
      <c r="H82" s="2714"/>
      <c r="I82" s="2714">
        <f t="shared" si="142"/>
        <v>0</v>
      </c>
      <c r="J82" s="2714"/>
      <c r="K82" s="2714">
        <f t="shared" si="142"/>
        <v>16344</v>
      </c>
      <c r="L82" s="2714">
        <f t="shared" si="142"/>
        <v>10461.790000000001</v>
      </c>
      <c r="M82" s="2714">
        <f t="shared" si="142"/>
        <v>0</v>
      </c>
      <c r="N82" s="2714">
        <f t="shared" si="142"/>
        <v>8908.01</v>
      </c>
      <c r="O82" s="2714">
        <f t="shared" si="142"/>
        <v>2164</v>
      </c>
      <c r="P82" s="2714">
        <f t="shared" si="142"/>
        <v>0</v>
      </c>
      <c r="Q82" s="2714"/>
      <c r="R82" s="2714"/>
      <c r="S82" s="2714">
        <f t="shared" si="142"/>
        <v>0</v>
      </c>
      <c r="T82" s="2714">
        <f t="shared" si="142"/>
        <v>41857</v>
      </c>
      <c r="U82" s="2714">
        <f t="shared" si="142"/>
        <v>12123.96</v>
      </c>
      <c r="V82" s="2714"/>
      <c r="W82" s="2714">
        <f t="shared" si="142"/>
        <v>13528</v>
      </c>
      <c r="X82" s="2714">
        <f t="shared" si="142"/>
        <v>10906.56</v>
      </c>
      <c r="Y82" s="2714">
        <f t="shared" si="142"/>
        <v>5338</v>
      </c>
      <c r="Z82" s="2714">
        <f t="shared" si="142"/>
        <v>0</v>
      </c>
      <c r="AA82" s="2714">
        <f t="shared" si="142"/>
        <v>0</v>
      </c>
      <c r="AB82" s="2714"/>
      <c r="AC82" s="2714"/>
      <c r="AD82" s="2714">
        <f t="shared" ref="AD82:CA82" si="143">AD111</f>
        <v>0</v>
      </c>
      <c r="AE82" s="2714">
        <f t="shared" si="143"/>
        <v>2241</v>
      </c>
      <c r="AF82" s="2714"/>
      <c r="AG82" s="2714">
        <f t="shared" si="143"/>
        <v>1614</v>
      </c>
      <c r="AH82" s="2714">
        <f t="shared" si="143"/>
        <v>4648.1400000000003</v>
      </c>
      <c r="AI82" s="2714"/>
      <c r="AJ82" s="2714">
        <f t="shared" si="143"/>
        <v>0</v>
      </c>
      <c r="AK82" s="2714">
        <f t="shared" si="143"/>
        <v>0</v>
      </c>
      <c r="AL82" s="2714">
        <f t="shared" si="143"/>
        <v>12542.33</v>
      </c>
      <c r="AM82" s="2714"/>
      <c r="AN82" s="2714">
        <f t="shared" si="143"/>
        <v>12720</v>
      </c>
      <c r="AO82" s="2714"/>
      <c r="AP82" s="2714">
        <f t="shared" si="143"/>
        <v>0</v>
      </c>
      <c r="AQ82" s="2714">
        <f t="shared" si="143"/>
        <v>20471.63</v>
      </c>
      <c r="AR82" s="2714">
        <f t="shared" si="143"/>
        <v>0</v>
      </c>
      <c r="AS82" s="2714"/>
      <c r="AT82" s="2714">
        <f t="shared" si="143"/>
        <v>0</v>
      </c>
      <c r="AU82" s="2714">
        <f t="shared" si="143"/>
        <v>0</v>
      </c>
      <c r="AV82" s="2714">
        <f t="shared" si="143"/>
        <v>0</v>
      </c>
      <c r="AW82" s="2714">
        <f t="shared" si="143"/>
        <v>5629</v>
      </c>
      <c r="AX82" s="2714"/>
      <c r="AY82" s="2714">
        <f t="shared" si="143"/>
        <v>14244</v>
      </c>
      <c r="AZ82" s="2714">
        <f t="shared" si="143"/>
        <v>3849</v>
      </c>
      <c r="BA82" s="2714">
        <f t="shared" si="143"/>
        <v>39321.160000000003</v>
      </c>
      <c r="BB82" s="2714">
        <f t="shared" si="143"/>
        <v>9283.7099999999991</v>
      </c>
      <c r="BC82" s="2714"/>
      <c r="BD82" s="2714">
        <f t="shared" si="143"/>
        <v>0</v>
      </c>
      <c r="BE82" s="2714">
        <f t="shared" si="143"/>
        <v>7691</v>
      </c>
      <c r="BF82" s="2714"/>
      <c r="BG82" s="2714"/>
      <c r="BH82" s="2714"/>
      <c r="BI82" s="2714">
        <f t="shared" si="143"/>
        <v>0</v>
      </c>
      <c r="BJ82" s="2714">
        <f t="shared" si="143"/>
        <v>2915</v>
      </c>
      <c r="BK82" s="2714">
        <f t="shared" si="143"/>
        <v>3591</v>
      </c>
      <c r="BL82" s="2714">
        <f t="shared" si="143"/>
        <v>2677</v>
      </c>
      <c r="BM82" s="2714"/>
      <c r="BN82" s="2714">
        <f t="shared" si="143"/>
        <v>0</v>
      </c>
      <c r="BO82" s="2714">
        <f t="shared" si="143"/>
        <v>4147</v>
      </c>
      <c r="BP82" s="2714">
        <f t="shared" si="143"/>
        <v>497718.96</v>
      </c>
      <c r="BQ82" s="2714">
        <f t="shared" si="143"/>
        <v>73760</v>
      </c>
      <c r="BR82" s="2714">
        <f t="shared" si="143"/>
        <v>6716.39</v>
      </c>
      <c r="BS82" s="2714"/>
      <c r="BT82" s="2714">
        <f t="shared" si="143"/>
        <v>11429</v>
      </c>
      <c r="BU82" s="2714">
        <f t="shared" si="143"/>
        <v>5451.64</v>
      </c>
      <c r="BV82" s="2714"/>
      <c r="BW82" s="2714">
        <f t="shared" si="143"/>
        <v>0</v>
      </c>
      <c r="BX82" s="2714"/>
      <c r="BY82" s="2714"/>
      <c r="BZ82" s="2714">
        <f t="shared" si="143"/>
        <v>75783.7</v>
      </c>
      <c r="CA82" s="2714">
        <f t="shared" si="143"/>
        <v>0</v>
      </c>
    </row>
    <row r="83" spans="1:79" s="2643" customFormat="1" x14ac:dyDescent="0.35">
      <c r="A83" s="2876">
        <v>75</v>
      </c>
      <c r="B83" s="2877" t="s">
        <v>141</v>
      </c>
      <c r="C83" s="2714"/>
      <c r="D83" s="2714"/>
      <c r="E83" s="2714"/>
      <c r="F83" s="2714"/>
      <c r="G83" s="2714"/>
      <c r="H83" s="2714"/>
      <c r="I83" s="2714"/>
      <c r="J83" s="2714"/>
      <c r="K83" s="2714"/>
      <c r="L83" s="2714"/>
      <c r="M83" s="2714"/>
      <c r="N83" s="2714"/>
      <c r="O83" s="2714"/>
      <c r="P83" s="2714"/>
      <c r="Q83" s="2714"/>
      <c r="R83" s="2714"/>
      <c r="S83" s="2714"/>
      <c r="T83" s="2714"/>
      <c r="U83" s="2714"/>
      <c r="V83" s="2714"/>
      <c r="W83" s="2714"/>
      <c r="X83" s="2714"/>
      <c r="Y83" s="2714"/>
      <c r="Z83" s="2714"/>
      <c r="AA83" s="2714"/>
      <c r="AB83" s="2714"/>
      <c r="AC83" s="2714"/>
      <c r="AD83" s="2714"/>
      <c r="AE83" s="2714"/>
      <c r="AF83" s="2714"/>
      <c r="AG83" s="2714"/>
      <c r="AH83" s="2714"/>
      <c r="AI83" s="2714"/>
      <c r="AJ83" s="2714"/>
      <c r="AK83" s="2714"/>
      <c r="AL83" s="2714"/>
      <c r="AM83" s="2714"/>
      <c r="AN83" s="2714"/>
      <c r="AO83" s="2714"/>
      <c r="AP83" s="2714"/>
      <c r="AQ83" s="2714"/>
      <c r="AR83" s="2714"/>
      <c r="AS83" s="2714"/>
      <c r="AT83" s="2714"/>
      <c r="AU83" s="2714"/>
      <c r="AV83" s="2714"/>
      <c r="AW83" s="2714"/>
      <c r="AX83" s="2714"/>
      <c r="AY83" s="2714"/>
      <c r="AZ83" s="2714"/>
      <c r="BA83" s="2714"/>
      <c r="BB83" s="2714"/>
      <c r="BC83" s="2714"/>
      <c r="BD83" s="2714"/>
      <c r="BE83" s="2714"/>
      <c r="BF83" s="2714"/>
      <c r="BG83" s="2714"/>
      <c r="BH83" s="2714"/>
      <c r="BI83" s="2714"/>
      <c r="BJ83" s="2714"/>
      <c r="BK83" s="2714"/>
      <c r="BL83" s="2714"/>
      <c r="BM83" s="2714"/>
      <c r="BN83" s="2714"/>
      <c r="BO83" s="2714"/>
      <c r="BP83" s="2714"/>
      <c r="BQ83" s="2714"/>
      <c r="BR83" s="2714"/>
      <c r="BS83" s="2714"/>
      <c r="BT83" s="2714"/>
      <c r="BU83" s="2714"/>
      <c r="BV83" s="2714"/>
      <c r="BW83" s="2714"/>
      <c r="BX83" s="2714"/>
      <c r="BY83" s="2714"/>
      <c r="BZ83" s="2714"/>
      <c r="CA83" s="2714"/>
    </row>
    <row r="84" spans="1:79" s="2643" customFormat="1" x14ac:dyDescent="0.35">
      <c r="A84" s="2876">
        <v>76</v>
      </c>
      <c r="B84" s="2878">
        <v>5635</v>
      </c>
      <c r="C84" s="2714">
        <f>C124</f>
        <v>0</v>
      </c>
      <c r="D84" s="2714">
        <f t="shared" ref="D84:AA84" si="144">D124</f>
        <v>81967.23</v>
      </c>
      <c r="E84" s="2714">
        <f t="shared" si="144"/>
        <v>10094.24</v>
      </c>
      <c r="F84" s="2714">
        <f t="shared" si="144"/>
        <v>297003</v>
      </c>
      <c r="G84" s="2714"/>
      <c r="H84" s="2714"/>
      <c r="I84" s="2714">
        <f t="shared" si="144"/>
        <v>29545.759999999998</v>
      </c>
      <c r="J84" s="2714"/>
      <c r="K84" s="2714">
        <f t="shared" si="144"/>
        <v>80586.880000000005</v>
      </c>
      <c r="L84" s="2714">
        <f t="shared" si="144"/>
        <v>3090.35</v>
      </c>
      <c r="M84" s="2714">
        <f t="shared" si="144"/>
        <v>14528.81</v>
      </c>
      <c r="N84" s="2714">
        <f t="shared" si="144"/>
        <v>50086.44</v>
      </c>
      <c r="O84" s="2714">
        <f t="shared" si="144"/>
        <v>7090.44</v>
      </c>
      <c r="P84" s="2714">
        <f t="shared" si="144"/>
        <v>83693.31</v>
      </c>
      <c r="Q84" s="2714"/>
      <c r="R84" s="2714"/>
      <c r="S84" s="2714">
        <f t="shared" si="144"/>
        <v>215478.36</v>
      </c>
      <c r="T84" s="2714">
        <f t="shared" si="144"/>
        <v>623772.06000000006</v>
      </c>
      <c r="U84" s="2714">
        <f t="shared" si="144"/>
        <v>103942.68</v>
      </c>
      <c r="V84" s="2714"/>
      <c r="W84" s="2714">
        <f t="shared" si="144"/>
        <v>17947.68</v>
      </c>
      <c r="X84" s="2714">
        <f t="shared" si="144"/>
        <v>0</v>
      </c>
      <c r="Y84" s="2714">
        <f t="shared" si="144"/>
        <v>13400.01</v>
      </c>
      <c r="Z84" s="2714">
        <f t="shared" si="144"/>
        <v>196071.97</v>
      </c>
      <c r="AA84" s="2714">
        <f t="shared" si="144"/>
        <v>67334.070000000007</v>
      </c>
      <c r="AB84" s="2714"/>
      <c r="AC84" s="2714"/>
      <c r="AD84" s="2714">
        <f t="shared" ref="AD84:CA84" si="145">AD124</f>
        <v>118143.95</v>
      </c>
      <c r="AE84" s="2714">
        <f t="shared" si="145"/>
        <v>10075.790000000001</v>
      </c>
      <c r="AF84" s="2714"/>
      <c r="AG84" s="2714">
        <f t="shared" si="145"/>
        <v>10790.42</v>
      </c>
      <c r="AH84" s="2714">
        <f t="shared" si="145"/>
        <v>5596.42</v>
      </c>
      <c r="AI84" s="2714"/>
      <c r="AJ84" s="2714">
        <f t="shared" si="145"/>
        <v>6003271.8600000003</v>
      </c>
      <c r="AK84" s="2714">
        <f t="shared" si="145"/>
        <v>1385885.25</v>
      </c>
      <c r="AL84" s="2714">
        <f t="shared" si="145"/>
        <v>107952.76</v>
      </c>
      <c r="AM84" s="2714"/>
      <c r="AN84" s="2714">
        <f t="shared" si="145"/>
        <v>227863.49</v>
      </c>
      <c r="AO84" s="2714"/>
      <c r="AP84" s="2714">
        <f t="shared" si="145"/>
        <v>35011.69</v>
      </c>
      <c r="AQ84" s="2714">
        <f t="shared" si="145"/>
        <v>55393.37</v>
      </c>
      <c r="AR84" s="2714">
        <f t="shared" si="145"/>
        <v>760997</v>
      </c>
      <c r="AS84" s="2714"/>
      <c r="AT84" s="2714">
        <f t="shared" si="145"/>
        <v>179337.96</v>
      </c>
      <c r="AU84" s="2714">
        <f t="shared" si="145"/>
        <v>258516.09</v>
      </c>
      <c r="AV84" s="2714">
        <f t="shared" si="145"/>
        <v>454564.16</v>
      </c>
      <c r="AW84" s="2714">
        <f t="shared" si="145"/>
        <v>43437.53</v>
      </c>
      <c r="AX84" s="2714"/>
      <c r="AY84" s="2714">
        <f t="shared" si="145"/>
        <v>219172.03</v>
      </c>
      <c r="AZ84" s="2714">
        <f t="shared" si="145"/>
        <v>53855.73</v>
      </c>
      <c r="BA84" s="2714">
        <f t="shared" si="145"/>
        <v>174683.48</v>
      </c>
      <c r="BB84" s="2714">
        <f t="shared" si="145"/>
        <v>14637.75</v>
      </c>
      <c r="BC84" s="2714"/>
      <c r="BD84" s="2714">
        <f t="shared" si="145"/>
        <v>193410.56</v>
      </c>
      <c r="BE84" s="2714">
        <f t="shared" si="145"/>
        <v>35689.47</v>
      </c>
      <c r="BF84" s="2714"/>
      <c r="BG84" s="2714"/>
      <c r="BH84" s="2714"/>
      <c r="BI84" s="2714">
        <f t="shared" si="145"/>
        <v>200853.11</v>
      </c>
      <c r="BJ84" s="2714">
        <f t="shared" si="145"/>
        <v>0</v>
      </c>
      <c r="BK84" s="2714">
        <f t="shared" si="145"/>
        <v>31163.56</v>
      </c>
      <c r="BL84" s="2714">
        <f t="shared" si="145"/>
        <v>21425.13</v>
      </c>
      <c r="BM84" s="2714"/>
      <c r="BN84" s="2714">
        <f t="shared" si="145"/>
        <v>65023.95</v>
      </c>
      <c r="BO84" s="2714">
        <f t="shared" si="145"/>
        <v>0</v>
      </c>
      <c r="BP84" s="2714">
        <f t="shared" si="145"/>
        <v>1773621.82</v>
      </c>
      <c r="BQ84" s="2714">
        <f t="shared" si="145"/>
        <v>320214.44</v>
      </c>
      <c r="BR84" s="2714">
        <f t="shared" si="145"/>
        <v>0</v>
      </c>
      <c r="BS84" s="2714"/>
      <c r="BT84" s="2714">
        <f t="shared" si="145"/>
        <v>0</v>
      </c>
      <c r="BU84" s="2714">
        <f t="shared" si="145"/>
        <v>59011.08</v>
      </c>
      <c r="BV84" s="2714"/>
      <c r="BW84" s="2714">
        <f t="shared" si="145"/>
        <v>135197.15</v>
      </c>
      <c r="BX84" s="2714"/>
      <c r="BY84" s="2714"/>
      <c r="BZ84" s="2714">
        <f t="shared" si="145"/>
        <v>404081.96</v>
      </c>
      <c r="CA84" s="2714">
        <f t="shared" si="145"/>
        <v>45648.49</v>
      </c>
    </row>
    <row r="85" spans="1:79" s="2643" customFormat="1" x14ac:dyDescent="0.35">
      <c r="A85" s="2876">
        <v>77</v>
      </c>
      <c r="B85" s="2878">
        <v>6210</v>
      </c>
      <c r="C85" s="2714">
        <f>C125</f>
        <v>0</v>
      </c>
      <c r="D85" s="2714">
        <f t="shared" ref="D85:AA85" si="146">D125</f>
        <v>0</v>
      </c>
      <c r="E85" s="2714">
        <f t="shared" si="146"/>
        <v>0</v>
      </c>
      <c r="F85" s="2714">
        <f t="shared" si="146"/>
        <v>0</v>
      </c>
      <c r="G85" s="2714"/>
      <c r="H85" s="2714"/>
      <c r="I85" s="2714">
        <f t="shared" si="146"/>
        <v>0</v>
      </c>
      <c r="J85" s="2714"/>
      <c r="K85" s="2714">
        <f t="shared" si="146"/>
        <v>0</v>
      </c>
      <c r="L85" s="2714">
        <f t="shared" si="146"/>
        <v>0</v>
      </c>
      <c r="M85" s="2714">
        <f t="shared" si="146"/>
        <v>0</v>
      </c>
      <c r="N85" s="2714">
        <f t="shared" si="146"/>
        <v>0</v>
      </c>
      <c r="O85" s="2714">
        <f t="shared" si="146"/>
        <v>0</v>
      </c>
      <c r="P85" s="2714">
        <f t="shared" si="146"/>
        <v>0</v>
      </c>
      <c r="Q85" s="2714"/>
      <c r="R85" s="2714"/>
      <c r="S85" s="2714">
        <f t="shared" si="146"/>
        <v>0</v>
      </c>
      <c r="T85" s="2714">
        <f t="shared" si="146"/>
        <v>0</v>
      </c>
      <c r="U85" s="2714">
        <f t="shared" si="146"/>
        <v>0</v>
      </c>
      <c r="V85" s="2714"/>
      <c r="W85" s="2714">
        <f t="shared" si="146"/>
        <v>0</v>
      </c>
      <c r="X85" s="2714">
        <f t="shared" si="146"/>
        <v>0</v>
      </c>
      <c r="Y85" s="2714">
        <f t="shared" si="146"/>
        <v>0</v>
      </c>
      <c r="Z85" s="2714">
        <f t="shared" si="146"/>
        <v>0</v>
      </c>
      <c r="AA85" s="2714">
        <f t="shared" si="146"/>
        <v>0</v>
      </c>
      <c r="AB85" s="2714"/>
      <c r="AC85" s="2714"/>
      <c r="AD85" s="2714">
        <f t="shared" ref="AD85:CA85" si="147">AD125</f>
        <v>0</v>
      </c>
      <c r="AE85" s="2714">
        <f t="shared" si="147"/>
        <v>0</v>
      </c>
      <c r="AF85" s="2714"/>
      <c r="AG85" s="2714">
        <f t="shared" si="147"/>
        <v>0</v>
      </c>
      <c r="AH85" s="2714">
        <f t="shared" si="147"/>
        <v>0</v>
      </c>
      <c r="AI85" s="2714"/>
      <c r="AJ85" s="2714">
        <f t="shared" si="147"/>
        <v>0</v>
      </c>
      <c r="AK85" s="2714">
        <f t="shared" si="147"/>
        <v>0</v>
      </c>
      <c r="AL85" s="2714">
        <f t="shared" si="147"/>
        <v>0</v>
      </c>
      <c r="AM85" s="2714"/>
      <c r="AN85" s="2714">
        <f t="shared" si="147"/>
        <v>0</v>
      </c>
      <c r="AO85" s="2714"/>
      <c r="AP85" s="2714">
        <f t="shared" si="147"/>
        <v>0</v>
      </c>
      <c r="AQ85" s="2714">
        <f t="shared" si="147"/>
        <v>0</v>
      </c>
      <c r="AR85" s="2714">
        <f t="shared" si="147"/>
        <v>0</v>
      </c>
      <c r="AS85" s="2714"/>
      <c r="AT85" s="2714">
        <f t="shared" si="147"/>
        <v>0</v>
      </c>
      <c r="AU85" s="2714">
        <f t="shared" si="147"/>
        <v>0</v>
      </c>
      <c r="AV85" s="2714">
        <f t="shared" si="147"/>
        <v>0</v>
      </c>
      <c r="AW85" s="2714">
        <f t="shared" si="147"/>
        <v>0</v>
      </c>
      <c r="AX85" s="2714"/>
      <c r="AY85" s="2714">
        <f t="shared" si="147"/>
        <v>0</v>
      </c>
      <c r="AZ85" s="2714">
        <f t="shared" si="147"/>
        <v>0</v>
      </c>
      <c r="BA85" s="2714">
        <f t="shared" si="147"/>
        <v>0</v>
      </c>
      <c r="BB85" s="2714">
        <f t="shared" si="147"/>
        <v>0</v>
      </c>
      <c r="BC85" s="2714"/>
      <c r="BD85" s="2714">
        <f t="shared" si="147"/>
        <v>0</v>
      </c>
      <c r="BE85" s="2714">
        <f t="shared" si="147"/>
        <v>0</v>
      </c>
      <c r="BF85" s="2714"/>
      <c r="BG85" s="2714"/>
      <c r="BH85" s="2714"/>
      <c r="BI85" s="2714">
        <f t="shared" si="147"/>
        <v>0</v>
      </c>
      <c r="BJ85" s="2714">
        <f t="shared" si="147"/>
        <v>0</v>
      </c>
      <c r="BK85" s="2714">
        <f t="shared" si="147"/>
        <v>0</v>
      </c>
      <c r="BL85" s="2714">
        <f t="shared" si="147"/>
        <v>0</v>
      </c>
      <c r="BM85" s="2714"/>
      <c r="BN85" s="2714">
        <f t="shared" si="147"/>
        <v>0</v>
      </c>
      <c r="BO85" s="2714">
        <f t="shared" si="147"/>
        <v>0</v>
      </c>
      <c r="BP85" s="2714">
        <f t="shared" si="147"/>
        <v>0</v>
      </c>
      <c r="BQ85" s="2714">
        <f t="shared" si="147"/>
        <v>0</v>
      </c>
      <c r="BR85" s="2714">
        <f t="shared" si="147"/>
        <v>0</v>
      </c>
      <c r="BS85" s="2714"/>
      <c r="BT85" s="2714">
        <f t="shared" si="147"/>
        <v>0</v>
      </c>
      <c r="BU85" s="2714">
        <f t="shared" si="147"/>
        <v>0</v>
      </c>
      <c r="BV85" s="2714"/>
      <c r="BW85" s="2714">
        <f t="shared" si="147"/>
        <v>0</v>
      </c>
      <c r="BX85" s="2714"/>
      <c r="BY85" s="2714"/>
      <c r="BZ85" s="2714">
        <f t="shared" si="147"/>
        <v>0</v>
      </c>
      <c r="CA85" s="2714">
        <f t="shared" si="147"/>
        <v>0</v>
      </c>
    </row>
    <row r="86" spans="1:79" s="2643" customFormat="1" ht="13" x14ac:dyDescent="0.3">
      <c r="C86" s="2714"/>
      <c r="D86" s="2714"/>
      <c r="E86" s="2714"/>
      <c r="F86" s="2714"/>
      <c r="G86" s="2714"/>
      <c r="H86" s="2714"/>
      <c r="I86" s="2714"/>
      <c r="J86" s="2713"/>
      <c r="K86" s="2714"/>
      <c r="L86" s="2714"/>
      <c r="M86" s="2714"/>
      <c r="N86" s="2714"/>
      <c r="O86" s="2714"/>
      <c r="P86" s="2714"/>
      <c r="Q86" s="2713"/>
      <c r="R86" s="2713"/>
      <c r="S86" s="2714"/>
      <c r="T86" s="2714"/>
      <c r="U86" s="2714"/>
      <c r="V86" s="2714"/>
      <c r="W86" s="2714"/>
      <c r="X86" s="2714"/>
      <c r="Y86" s="2714"/>
      <c r="Z86" s="2714"/>
      <c r="AA86" s="2714"/>
      <c r="AB86" s="2713"/>
      <c r="AC86" s="2713"/>
      <c r="AD86" s="2714"/>
      <c r="AE86" s="2714"/>
      <c r="AF86" s="2714"/>
      <c r="AG86" s="2714"/>
      <c r="AH86" s="2714"/>
      <c r="AI86" s="2713"/>
      <c r="AJ86" s="2714"/>
      <c r="AK86" s="2714"/>
      <c r="AL86" s="2714"/>
      <c r="AM86" s="2714"/>
      <c r="AN86" s="2714"/>
      <c r="AO86" s="2714"/>
      <c r="AP86" s="2714"/>
      <c r="AQ86" s="2714"/>
      <c r="AR86" s="2714"/>
      <c r="AS86" s="2714"/>
      <c r="AT86" s="2714"/>
      <c r="AU86" s="2714"/>
      <c r="AV86" s="2714"/>
      <c r="AW86" s="2714"/>
      <c r="AX86" s="2713"/>
      <c r="AY86" s="2714"/>
      <c r="AZ86" s="2714"/>
      <c r="BA86" s="2714"/>
      <c r="BB86" s="2714"/>
      <c r="BC86" s="2714"/>
      <c r="BD86" s="2714"/>
      <c r="BE86" s="2714"/>
      <c r="BF86" s="2713"/>
      <c r="BG86" s="2713"/>
      <c r="BH86" s="2713"/>
      <c r="BI86" s="2714"/>
      <c r="BJ86" s="2714"/>
      <c r="BK86" s="2714"/>
      <c r="BL86" s="2714"/>
      <c r="BM86" s="2713"/>
      <c r="BN86" s="2714"/>
      <c r="BO86" s="2714"/>
      <c r="BP86" s="2714"/>
      <c r="BQ86" s="2714"/>
      <c r="BR86" s="2714"/>
      <c r="BS86" s="2714"/>
      <c r="BT86" s="2714"/>
      <c r="BU86" s="2714"/>
      <c r="BV86" s="2714"/>
      <c r="BW86" s="2714"/>
      <c r="BX86" s="2713"/>
      <c r="BY86" s="2713"/>
      <c r="BZ86" s="2714"/>
      <c r="CA86" s="2714"/>
    </row>
    <row r="87" spans="1:79" s="2643" customFormat="1" ht="13" x14ac:dyDescent="0.3">
      <c r="C87" s="2714"/>
      <c r="D87" s="2714"/>
      <c r="E87" s="2714"/>
      <c r="F87" s="2714"/>
      <c r="G87" s="2714"/>
      <c r="H87" s="2714"/>
      <c r="I87" s="2714"/>
      <c r="J87" s="2713"/>
      <c r="K87" s="2714"/>
      <c r="L87" s="2714"/>
      <c r="M87" s="2714"/>
      <c r="N87" s="2714"/>
      <c r="O87" s="2714"/>
      <c r="P87" s="2714"/>
      <c r="Q87" s="2713"/>
      <c r="R87" s="2713"/>
      <c r="S87" s="2714"/>
      <c r="T87" s="2714"/>
      <c r="U87" s="2714"/>
      <c r="V87" s="2714"/>
      <c r="W87" s="2714"/>
      <c r="X87" s="2714"/>
      <c r="Y87" s="2714"/>
      <c r="Z87" s="2714"/>
      <c r="AA87" s="2714"/>
      <c r="AB87" s="2713"/>
      <c r="AC87" s="2713"/>
      <c r="AD87" s="2714"/>
      <c r="AE87" s="2714"/>
      <c r="AF87" s="2714"/>
      <c r="AG87" s="2714"/>
      <c r="AH87" s="2714"/>
      <c r="AI87" s="2713"/>
      <c r="AJ87" s="2714"/>
      <c r="AK87" s="2714"/>
      <c r="AL87" s="2714"/>
      <c r="AM87" s="2714"/>
      <c r="AN87" s="2714"/>
      <c r="AO87" s="2714"/>
      <c r="AP87" s="2714"/>
      <c r="AQ87" s="2714"/>
      <c r="AR87" s="2714"/>
      <c r="AS87" s="2714"/>
      <c r="AT87" s="2714"/>
      <c r="AU87" s="2714"/>
      <c r="AV87" s="2714"/>
      <c r="AW87" s="2714"/>
      <c r="AX87" s="2713"/>
      <c r="AY87" s="2714"/>
      <c r="AZ87" s="2714"/>
      <c r="BA87" s="2714"/>
      <c r="BB87" s="2714"/>
      <c r="BC87" s="2714"/>
      <c r="BD87" s="2714"/>
      <c r="BE87" s="2714"/>
      <c r="BF87" s="2713"/>
      <c r="BG87" s="2713"/>
      <c r="BH87" s="2713"/>
      <c r="BI87" s="2714"/>
      <c r="BJ87" s="2714"/>
      <c r="BK87" s="2714"/>
      <c r="BL87" s="2714"/>
      <c r="BM87" s="2713"/>
      <c r="BN87" s="2714"/>
      <c r="BO87" s="2714"/>
      <c r="BP87" s="2714"/>
      <c r="BQ87" s="2714"/>
      <c r="BR87" s="2714"/>
      <c r="BS87" s="2714"/>
      <c r="BT87" s="2714"/>
      <c r="BU87" s="2714"/>
      <c r="BV87" s="2714"/>
      <c r="BW87" s="2714"/>
      <c r="BX87" s="2713"/>
      <c r="BY87" s="2713"/>
      <c r="BZ87" s="2714"/>
      <c r="CA87" s="2714"/>
    </row>
    <row r="88" spans="1:79" s="2643" customFormat="1" ht="13" x14ac:dyDescent="0.3">
      <c r="C88" s="2714"/>
      <c r="D88" s="2714"/>
      <c r="E88" s="2714"/>
      <c r="F88" s="2714"/>
      <c r="G88" s="2714"/>
      <c r="H88" s="2714"/>
      <c r="I88" s="2714"/>
      <c r="J88" s="2713"/>
      <c r="K88" s="2714"/>
      <c r="L88" s="2714"/>
      <c r="M88" s="2714"/>
      <c r="N88" s="2714"/>
      <c r="O88" s="2714"/>
      <c r="P88" s="2714"/>
      <c r="Q88" s="2713"/>
      <c r="R88" s="2713"/>
      <c r="S88" s="2714"/>
      <c r="T88" s="2714"/>
      <c r="U88" s="2714"/>
      <c r="V88" s="2714"/>
      <c r="W88" s="2714"/>
      <c r="X88" s="2714"/>
      <c r="Y88" s="2714"/>
      <c r="Z88" s="2714"/>
      <c r="AA88" s="2714"/>
      <c r="AB88" s="2713"/>
      <c r="AC88" s="2713"/>
      <c r="AD88" s="2714"/>
      <c r="AE88" s="2714"/>
      <c r="AF88" s="2714"/>
      <c r="AG88" s="2714"/>
      <c r="AH88" s="2714"/>
      <c r="AI88" s="2713"/>
      <c r="AJ88" s="2714"/>
      <c r="AK88" s="2714"/>
      <c r="AL88" s="2714"/>
      <c r="AM88" s="2714"/>
      <c r="AN88" s="2714"/>
      <c r="AO88" s="2714"/>
      <c r="AP88" s="2714"/>
      <c r="AQ88" s="2714"/>
      <c r="AR88" s="2714"/>
      <c r="AS88" s="2714"/>
      <c r="AT88" s="2714"/>
      <c r="AU88" s="2714"/>
      <c r="AV88" s="2714"/>
      <c r="AW88" s="2714"/>
      <c r="AX88" s="2713"/>
      <c r="AY88" s="2714"/>
      <c r="AZ88" s="2714"/>
      <c r="BA88" s="2714"/>
      <c r="BB88" s="2714"/>
      <c r="BC88" s="2714"/>
      <c r="BD88" s="2714"/>
      <c r="BE88" s="2714"/>
      <c r="BF88" s="2713"/>
      <c r="BG88" s="2713"/>
      <c r="BH88" s="2713"/>
      <c r="BI88" s="2714"/>
      <c r="BJ88" s="2714"/>
      <c r="BK88" s="2714"/>
      <c r="BL88" s="2714"/>
      <c r="BM88" s="2713"/>
      <c r="BN88" s="2714"/>
      <c r="BO88" s="2714"/>
      <c r="BP88" s="2714"/>
      <c r="BQ88" s="2714"/>
      <c r="BR88" s="2714"/>
      <c r="BS88" s="2714"/>
      <c r="BT88" s="2714"/>
      <c r="BU88" s="2714"/>
      <c r="BV88" s="2714"/>
      <c r="BW88" s="2714"/>
      <c r="BX88" s="2713"/>
      <c r="BY88" s="2713"/>
      <c r="BZ88" s="2714"/>
      <c r="CA88" s="2714"/>
    </row>
    <row r="89" spans="1:79" s="2643" customFormat="1" ht="13" x14ac:dyDescent="0.3">
      <c r="C89" s="2714"/>
      <c r="D89" s="2714"/>
      <c r="E89" s="2714"/>
      <c r="F89" s="2714"/>
      <c r="G89" s="2714"/>
      <c r="H89" s="2714"/>
      <c r="I89" s="2714"/>
      <c r="J89" s="2713"/>
      <c r="K89" s="2714"/>
      <c r="L89" s="2714"/>
      <c r="M89" s="2714"/>
      <c r="N89" s="2714"/>
      <c r="O89" s="2714"/>
      <c r="P89" s="2714"/>
      <c r="Q89" s="2713"/>
      <c r="R89" s="2713"/>
      <c r="S89" s="2714"/>
      <c r="T89" s="2714"/>
      <c r="U89" s="2714"/>
      <c r="V89" s="2714"/>
      <c r="W89" s="2714"/>
      <c r="X89" s="2714"/>
      <c r="Y89" s="2714"/>
      <c r="Z89" s="2714"/>
      <c r="AA89" s="2714"/>
      <c r="AB89" s="2713"/>
      <c r="AC89" s="2713"/>
      <c r="AD89" s="2714"/>
      <c r="AE89" s="2714"/>
      <c r="AF89" s="2714"/>
      <c r="AG89" s="2714"/>
      <c r="AH89" s="2714"/>
      <c r="AI89" s="2713"/>
      <c r="AJ89" s="2714"/>
      <c r="AK89" s="2714"/>
      <c r="AL89" s="2714"/>
      <c r="AM89" s="2714"/>
      <c r="AN89" s="2714"/>
      <c r="AO89" s="2714"/>
      <c r="AP89" s="2714"/>
      <c r="AQ89" s="2714"/>
      <c r="AR89" s="2714"/>
      <c r="AS89" s="2714"/>
      <c r="AT89" s="2714"/>
      <c r="AU89" s="2714"/>
      <c r="AV89" s="2714"/>
      <c r="AW89" s="2714"/>
      <c r="AX89" s="2713"/>
      <c r="AY89" s="2714"/>
      <c r="AZ89" s="2714"/>
      <c r="BA89" s="2714"/>
      <c r="BB89" s="2714"/>
      <c r="BC89" s="2714"/>
      <c r="BD89" s="2714"/>
      <c r="BE89" s="2714"/>
      <c r="BF89" s="2713"/>
      <c r="BG89" s="2713"/>
      <c r="BH89" s="2713"/>
      <c r="BI89" s="2714"/>
      <c r="BJ89" s="2714"/>
      <c r="BK89" s="2714"/>
      <c r="BL89" s="2714"/>
      <c r="BM89" s="2713"/>
      <c r="BN89" s="2714"/>
      <c r="BO89" s="2714"/>
      <c r="BP89" s="2714"/>
      <c r="BQ89" s="2714"/>
      <c r="BR89" s="2714"/>
      <c r="BS89" s="2714"/>
      <c r="BT89" s="2714"/>
      <c r="BU89" s="2714"/>
      <c r="BV89" s="2714"/>
      <c r="BW89" s="2714"/>
      <c r="BX89" s="2713"/>
      <c r="BY89" s="2713"/>
      <c r="BZ89" s="2714"/>
      <c r="CA89" s="2714"/>
    </row>
    <row r="90" spans="1:79" s="2643" customFormat="1" ht="13" x14ac:dyDescent="0.3">
      <c r="C90" s="2714"/>
      <c r="D90" s="2714"/>
      <c r="E90" s="2714"/>
      <c r="F90" s="2714"/>
      <c r="G90" s="2714"/>
      <c r="H90" s="2714"/>
      <c r="I90" s="2714"/>
      <c r="J90" s="2713"/>
      <c r="K90" s="2714"/>
      <c r="L90" s="2714"/>
      <c r="M90" s="2714"/>
      <c r="N90" s="2714"/>
      <c r="O90" s="2714"/>
      <c r="P90" s="2714"/>
      <c r="Q90" s="2713"/>
      <c r="R90" s="2713"/>
      <c r="S90" s="2714"/>
      <c r="T90" s="2714"/>
      <c r="U90" s="2714"/>
      <c r="V90" s="2714"/>
      <c r="W90" s="2714"/>
      <c r="X90" s="2714"/>
      <c r="Y90" s="2714"/>
      <c r="Z90" s="2714"/>
      <c r="AA90" s="2714"/>
      <c r="AB90" s="2713"/>
      <c r="AC90" s="2713"/>
      <c r="AD90" s="2714"/>
      <c r="AE90" s="2714"/>
      <c r="AF90" s="2714"/>
      <c r="AG90" s="2714"/>
      <c r="AH90" s="2714"/>
      <c r="AI90" s="2713"/>
      <c r="AJ90" s="2714"/>
      <c r="AK90" s="2714"/>
      <c r="AL90" s="2714"/>
      <c r="AM90" s="2714"/>
      <c r="AN90" s="2714"/>
      <c r="AO90" s="2714"/>
      <c r="AP90" s="2714"/>
      <c r="AQ90" s="2714"/>
      <c r="AR90" s="2714"/>
      <c r="AS90" s="2714"/>
      <c r="AT90" s="2714"/>
      <c r="AU90" s="2714"/>
      <c r="AV90" s="2714"/>
      <c r="AW90" s="2714"/>
      <c r="AX90" s="2713"/>
      <c r="AY90" s="2714"/>
      <c r="AZ90" s="2714"/>
      <c r="BA90" s="2714"/>
      <c r="BB90" s="2714"/>
      <c r="BC90" s="2714"/>
      <c r="BD90" s="2714"/>
      <c r="BE90" s="2714"/>
      <c r="BF90" s="2713"/>
      <c r="BG90" s="2713"/>
      <c r="BH90" s="2713"/>
      <c r="BI90" s="2714"/>
      <c r="BJ90" s="2714"/>
      <c r="BK90" s="2714"/>
      <c r="BL90" s="2714"/>
      <c r="BM90" s="2713"/>
      <c r="BN90" s="2714"/>
      <c r="BO90" s="2714"/>
      <c r="BP90" s="2714"/>
      <c r="BQ90" s="2714"/>
      <c r="BR90" s="2714"/>
      <c r="BS90" s="2714"/>
      <c r="BT90" s="2714"/>
      <c r="BU90" s="2714"/>
      <c r="BV90" s="2714"/>
      <c r="BW90" s="2714"/>
      <c r="BX90" s="2713"/>
      <c r="BY90" s="2713"/>
      <c r="BZ90" s="2714"/>
      <c r="CA90" s="2714"/>
    </row>
    <row r="91" spans="1:79" s="2643" customFormat="1" ht="13" x14ac:dyDescent="0.3">
      <c r="C91" s="2714"/>
      <c r="D91" s="2714"/>
      <c r="E91" s="2714"/>
      <c r="F91" s="2714"/>
      <c r="G91" s="2714"/>
      <c r="H91" s="2714"/>
      <c r="I91" s="2714"/>
      <c r="J91" s="2713"/>
      <c r="K91" s="2714"/>
      <c r="L91" s="2714"/>
      <c r="M91" s="2714"/>
      <c r="N91" s="2714"/>
      <c r="O91" s="2714"/>
      <c r="P91" s="2714"/>
      <c r="Q91" s="2713"/>
      <c r="R91" s="2713"/>
      <c r="S91" s="2714"/>
      <c r="T91" s="2714"/>
      <c r="U91" s="2714"/>
      <c r="V91" s="2714"/>
      <c r="W91" s="2714"/>
      <c r="X91" s="2714"/>
      <c r="Y91" s="2714"/>
      <c r="Z91" s="2714"/>
      <c r="AA91" s="2714"/>
      <c r="AB91" s="2713"/>
      <c r="AC91" s="2713"/>
      <c r="AD91" s="2714"/>
      <c r="AE91" s="2714"/>
      <c r="AF91" s="2714"/>
      <c r="AG91" s="2714"/>
      <c r="AH91" s="2714"/>
      <c r="AI91" s="2713"/>
      <c r="AJ91" s="2714"/>
      <c r="AK91" s="2714"/>
      <c r="AL91" s="2714"/>
      <c r="AM91" s="2714"/>
      <c r="AN91" s="2714"/>
      <c r="AO91" s="2714"/>
      <c r="AP91" s="2714"/>
      <c r="AQ91" s="2714"/>
      <c r="AR91" s="2714"/>
      <c r="AS91" s="2714"/>
      <c r="AT91" s="2714"/>
      <c r="AU91" s="2714"/>
      <c r="AV91" s="2714"/>
      <c r="AW91" s="2714"/>
      <c r="AX91" s="2713"/>
      <c r="AY91" s="2714"/>
      <c r="AZ91" s="2714"/>
      <c r="BA91" s="2714"/>
      <c r="BB91" s="2714"/>
      <c r="BC91" s="2714"/>
      <c r="BD91" s="2714"/>
      <c r="BE91" s="2714"/>
      <c r="BF91" s="2713"/>
      <c r="BG91" s="2713"/>
      <c r="BH91" s="2713"/>
      <c r="BI91" s="2714"/>
      <c r="BJ91" s="2714"/>
      <c r="BK91" s="2714"/>
      <c r="BL91" s="2714"/>
      <c r="BM91" s="2713"/>
      <c r="BN91" s="2714"/>
      <c r="BO91" s="2714"/>
      <c r="BP91" s="2714"/>
      <c r="BQ91" s="2714"/>
      <c r="BR91" s="2714"/>
      <c r="BS91" s="2714"/>
      <c r="BT91" s="2714"/>
      <c r="BU91" s="2714"/>
      <c r="BV91" s="2714"/>
      <c r="BW91" s="2714"/>
      <c r="BX91" s="2713"/>
      <c r="BY91" s="2713"/>
      <c r="BZ91" s="2714"/>
      <c r="CA91" s="2714"/>
    </row>
    <row r="92" spans="1:79" s="2643" customFormat="1" ht="13" x14ac:dyDescent="0.3">
      <c r="C92" s="2714"/>
      <c r="D92" s="2714"/>
      <c r="E92" s="2714"/>
      <c r="F92" s="2714"/>
      <c r="G92" s="2714"/>
      <c r="H92" s="2714"/>
      <c r="I92" s="2714"/>
      <c r="J92" s="2713"/>
      <c r="K92" s="2714"/>
      <c r="L92" s="2714"/>
      <c r="M92" s="2714"/>
      <c r="N92" s="2714"/>
      <c r="O92" s="2714"/>
      <c r="P92" s="2714"/>
      <c r="Q92" s="2713"/>
      <c r="R92" s="2713"/>
      <c r="S92" s="2714"/>
      <c r="T92" s="2714"/>
      <c r="U92" s="2714"/>
      <c r="V92" s="2714"/>
      <c r="W92" s="2714"/>
      <c r="X92" s="2714"/>
      <c r="Y92" s="2714"/>
      <c r="Z92" s="2714"/>
      <c r="AA92" s="2714"/>
      <c r="AB92" s="2713"/>
      <c r="AC92" s="2713"/>
      <c r="AD92" s="2714"/>
      <c r="AE92" s="2714"/>
      <c r="AF92" s="2714"/>
      <c r="AG92" s="2714"/>
      <c r="AH92" s="2714"/>
      <c r="AI92" s="2713"/>
      <c r="AJ92" s="2714"/>
      <c r="AK92" s="2714"/>
      <c r="AL92" s="2714"/>
      <c r="AM92" s="2714"/>
      <c r="AN92" s="2714"/>
      <c r="AO92" s="2714"/>
      <c r="AP92" s="2714"/>
      <c r="AQ92" s="2714"/>
      <c r="AR92" s="2714"/>
      <c r="AS92" s="2714"/>
      <c r="AT92" s="2714"/>
      <c r="AU92" s="2714"/>
      <c r="AV92" s="2714"/>
      <c r="AW92" s="2714"/>
      <c r="AX92" s="2713"/>
      <c r="AY92" s="2714"/>
      <c r="AZ92" s="2714"/>
      <c r="BA92" s="2714"/>
      <c r="BB92" s="2714"/>
      <c r="BC92" s="2714"/>
      <c r="BD92" s="2714"/>
      <c r="BE92" s="2714"/>
      <c r="BF92" s="2713"/>
      <c r="BG92" s="2713"/>
      <c r="BH92" s="2713"/>
      <c r="BI92" s="2714"/>
      <c r="BJ92" s="2714"/>
      <c r="BK92" s="2714"/>
      <c r="BL92" s="2714"/>
      <c r="BM92" s="2713"/>
      <c r="BN92" s="2714"/>
      <c r="BO92" s="2714"/>
      <c r="BP92" s="2714"/>
      <c r="BQ92" s="2714"/>
      <c r="BR92" s="2714"/>
      <c r="BS92" s="2714"/>
      <c r="BT92" s="2714"/>
      <c r="BU92" s="2714"/>
      <c r="BV92" s="2714"/>
      <c r="BW92" s="2714"/>
      <c r="BX92" s="2713"/>
      <c r="BY92" s="2713"/>
      <c r="BZ92" s="2714"/>
      <c r="CA92" s="2714"/>
    </row>
    <row r="93" spans="1:79" s="639" customFormat="1" x14ac:dyDescent="0.35">
      <c r="A93" s="2652" t="s">
        <v>4327</v>
      </c>
      <c r="BP93" s="2175"/>
    </row>
    <row r="94" spans="1:79" ht="39" x14ac:dyDescent="0.35">
      <c r="A94" s="2666" t="s">
        <v>685</v>
      </c>
      <c r="B94" s="2666" t="s">
        <v>686</v>
      </c>
      <c r="C94" s="2655" t="s">
        <v>22</v>
      </c>
      <c r="D94" s="2655" t="s">
        <v>37</v>
      </c>
      <c r="E94" s="2655" t="s">
        <v>38</v>
      </c>
      <c r="F94" s="2655" t="s">
        <v>39</v>
      </c>
      <c r="G94" s="2656"/>
      <c r="H94" s="2656"/>
      <c r="I94" s="2655" t="s">
        <v>42</v>
      </c>
      <c r="J94" s="2656"/>
      <c r="K94" s="2655" t="s">
        <v>44</v>
      </c>
      <c r="L94" s="2655" t="s">
        <v>45</v>
      </c>
      <c r="M94" s="2655" t="s">
        <v>46</v>
      </c>
      <c r="N94" s="2655" t="s">
        <v>464</v>
      </c>
      <c r="O94" s="2655" t="s">
        <v>47</v>
      </c>
      <c r="P94" s="2655" t="s">
        <v>48</v>
      </c>
      <c r="Q94" s="2656"/>
      <c r="R94" s="2656"/>
      <c r="S94" s="2655" t="s">
        <v>50</v>
      </c>
      <c r="T94" s="2655" t="s">
        <v>635</v>
      </c>
      <c r="U94" s="2655" t="s">
        <v>465</v>
      </c>
      <c r="V94" s="2656"/>
      <c r="W94" s="2655" t="s">
        <v>53</v>
      </c>
      <c r="X94" s="2655" t="s">
        <v>54</v>
      </c>
      <c r="Y94" s="2655" t="s">
        <v>55</v>
      </c>
      <c r="Z94" s="2655" t="s">
        <v>56</v>
      </c>
      <c r="AA94" s="2655" t="s">
        <v>57</v>
      </c>
      <c r="AB94" s="2656"/>
      <c r="AC94" s="2656"/>
      <c r="AD94" s="2655" t="s">
        <v>60</v>
      </c>
      <c r="AE94" s="2655" t="s">
        <v>61</v>
      </c>
      <c r="AF94" s="2656"/>
      <c r="AG94" s="2655" t="s">
        <v>63</v>
      </c>
      <c r="AH94" s="2655" t="s">
        <v>64</v>
      </c>
      <c r="AI94" s="2656"/>
      <c r="AJ94" s="2655" t="s">
        <v>66</v>
      </c>
      <c r="AK94" s="2655" t="s">
        <v>67</v>
      </c>
      <c r="AL94" s="2655" t="s">
        <v>30</v>
      </c>
      <c r="AM94" s="2656"/>
      <c r="AN94" s="2655" t="s">
        <v>69</v>
      </c>
      <c r="AO94" s="2656"/>
      <c r="AP94" s="2655" t="s">
        <v>71</v>
      </c>
      <c r="AQ94" s="2655" t="s">
        <v>72</v>
      </c>
      <c r="AR94" s="2655" t="s">
        <v>73</v>
      </c>
      <c r="AS94" s="2656"/>
      <c r="AT94" s="2655" t="s">
        <v>75</v>
      </c>
      <c r="AU94" s="2655" t="s">
        <v>76</v>
      </c>
      <c r="AV94" s="2655" t="s">
        <v>77</v>
      </c>
      <c r="AW94" s="2655" t="s">
        <v>78</v>
      </c>
      <c r="AX94" s="2656"/>
      <c r="AY94" s="2655" t="s">
        <v>80</v>
      </c>
      <c r="AZ94" s="2655" t="s">
        <v>81</v>
      </c>
      <c r="BA94" s="2655" t="s">
        <v>82</v>
      </c>
      <c r="BB94" s="2655" t="s">
        <v>83</v>
      </c>
      <c r="BC94" s="2656"/>
      <c r="BD94" s="2655" t="s">
        <v>85</v>
      </c>
      <c r="BE94" s="2655" t="s">
        <v>86</v>
      </c>
      <c r="BF94" s="2656"/>
      <c r="BG94" s="2656"/>
      <c r="BH94" s="2656"/>
      <c r="BI94" s="2655" t="s">
        <v>90</v>
      </c>
      <c r="BJ94" s="2655" t="s">
        <v>91</v>
      </c>
      <c r="BK94" s="2655" t="s">
        <v>92</v>
      </c>
      <c r="BL94" s="2655" t="s">
        <v>93</v>
      </c>
      <c r="BM94" s="2656"/>
      <c r="BN94" s="2655" t="s">
        <v>466</v>
      </c>
      <c r="BO94" s="2655" t="s">
        <v>95</v>
      </c>
      <c r="BP94" s="2655" t="s">
        <v>96</v>
      </c>
      <c r="BQ94" s="2655" t="s">
        <v>97</v>
      </c>
      <c r="BR94" s="2655" t="s">
        <v>98</v>
      </c>
      <c r="BS94" s="2656"/>
      <c r="BT94" s="2655" t="s">
        <v>100</v>
      </c>
      <c r="BU94" s="2655" t="s">
        <v>101</v>
      </c>
      <c r="BV94" s="2656"/>
      <c r="BW94" s="2655" t="s">
        <v>102</v>
      </c>
      <c r="BX94" s="2656"/>
      <c r="BY94" s="2656"/>
      <c r="BZ94" s="2655" t="s">
        <v>4163</v>
      </c>
      <c r="CA94" s="2655" t="s">
        <v>4164</v>
      </c>
    </row>
    <row r="95" spans="1:79" x14ac:dyDescent="0.35">
      <c r="A95" s="2618" t="s">
        <v>687</v>
      </c>
      <c r="B95" s="2618">
        <v>5605</v>
      </c>
      <c r="C95" s="2752">
        <v>8183302.2800000003</v>
      </c>
      <c r="D95" s="2752">
        <v>565762.4</v>
      </c>
      <c r="E95" s="2752">
        <v>8719.1200000000008</v>
      </c>
      <c r="F95" s="2752">
        <v>1482917</v>
      </c>
      <c r="G95" s="2711"/>
      <c r="H95" s="2711"/>
      <c r="I95" s="2752">
        <v>2508624.08</v>
      </c>
      <c r="J95" s="2711"/>
      <c r="K95" s="2752">
        <v>553943.88</v>
      </c>
      <c r="L95" s="2752">
        <v>0</v>
      </c>
      <c r="M95" s="2752">
        <v>20912.47</v>
      </c>
      <c r="N95" s="2752">
        <v>1509332.78</v>
      </c>
      <c r="O95" s="2752">
        <v>48307.08</v>
      </c>
      <c r="P95" s="2752">
        <v>97458.1</v>
      </c>
      <c r="Q95" s="2711"/>
      <c r="R95" s="2711"/>
      <c r="S95" s="2752">
        <v>725639.54</v>
      </c>
      <c r="T95" s="2752">
        <v>1225796.08</v>
      </c>
      <c r="U95" s="2752">
        <v>58630.91</v>
      </c>
      <c r="V95" s="2711"/>
      <c r="W95" s="2752">
        <v>422434.64</v>
      </c>
      <c r="X95" s="2752">
        <v>1474378.23</v>
      </c>
      <c r="Y95" s="2752">
        <v>201930.38</v>
      </c>
      <c r="Z95" s="2752">
        <v>1389971.09</v>
      </c>
      <c r="AA95" s="2752">
        <v>364664.91</v>
      </c>
      <c r="AB95" s="2711"/>
      <c r="AC95" s="2711"/>
      <c r="AD95" s="2752">
        <v>411564.9</v>
      </c>
      <c r="AE95" s="2752">
        <v>14079.57</v>
      </c>
      <c r="AF95" s="2711"/>
      <c r="AG95" s="2752">
        <v>28769.200000000001</v>
      </c>
      <c r="AH95" s="2752">
        <v>165448.66</v>
      </c>
      <c r="AI95" s="2711"/>
      <c r="AJ95" s="2752">
        <v>6017300.6799999997</v>
      </c>
      <c r="AK95" s="2752">
        <v>2134746.7200000002</v>
      </c>
      <c r="AL95" s="2752">
        <v>225338.07</v>
      </c>
      <c r="AM95" s="2711"/>
      <c r="AN95" s="2752">
        <v>376872.46</v>
      </c>
      <c r="AO95" s="2711"/>
      <c r="AP95" s="2752">
        <v>57594.48</v>
      </c>
      <c r="AQ95" s="2752">
        <v>86637.77</v>
      </c>
      <c r="AR95" s="2752">
        <v>1450443.87</v>
      </c>
      <c r="AS95" s="2711"/>
      <c r="AT95" s="2752">
        <v>486036.59</v>
      </c>
      <c r="AU95" s="2752">
        <v>100317.07</v>
      </c>
      <c r="AV95" s="2752">
        <v>619990.04</v>
      </c>
      <c r="AW95" s="2752">
        <v>584699.09</v>
      </c>
      <c r="AX95" s="2711"/>
      <c r="AY95" s="2752">
        <v>0</v>
      </c>
      <c r="AZ95" s="2752">
        <v>8016.07</v>
      </c>
      <c r="BA95" s="2752">
        <v>0</v>
      </c>
      <c r="BB95" s="2752">
        <v>445976.1</v>
      </c>
      <c r="BC95" s="2711"/>
      <c r="BD95" s="2752">
        <v>1309661.04</v>
      </c>
      <c r="BE95" s="2752">
        <v>53644.639999999999</v>
      </c>
      <c r="BF95" s="2711"/>
      <c r="BG95" s="2711"/>
      <c r="BH95" s="2711"/>
      <c r="BI95" s="2752">
        <v>500448.86</v>
      </c>
      <c r="BJ95" s="2752">
        <v>113873.14</v>
      </c>
      <c r="BK95" s="2752">
        <v>506468.09</v>
      </c>
      <c r="BL95" s="2752">
        <v>190791.28</v>
      </c>
      <c r="BM95" s="2711"/>
      <c r="BN95" s="2752">
        <v>1405544.75</v>
      </c>
      <c r="BO95" s="2752">
        <v>199455.32</v>
      </c>
      <c r="BP95" s="2752">
        <v>5142595.83</v>
      </c>
      <c r="BQ95" s="2752">
        <v>2800450.59</v>
      </c>
      <c r="BR95" s="2752">
        <v>345805.87</v>
      </c>
      <c r="BS95" s="2711"/>
      <c r="BT95" s="2752">
        <v>505280.53</v>
      </c>
      <c r="BU95" s="2752">
        <v>75415.210000000006</v>
      </c>
      <c r="BV95" s="2711"/>
      <c r="BW95" s="2752">
        <v>382132.63</v>
      </c>
      <c r="BX95" s="2711"/>
      <c r="BY95" s="2711"/>
      <c r="BZ95" s="2752">
        <v>1319543.72</v>
      </c>
      <c r="CA95" s="2752">
        <v>2384430.9</v>
      </c>
    </row>
    <row r="96" spans="1:79" x14ac:dyDescent="0.35">
      <c r="A96" s="2618" t="s">
        <v>687</v>
      </c>
      <c r="B96" s="2618">
        <v>5610</v>
      </c>
      <c r="C96" s="2752">
        <v>38825997.159999996</v>
      </c>
      <c r="D96" s="2752">
        <v>441519.7</v>
      </c>
      <c r="E96" s="2752">
        <v>132513.81</v>
      </c>
      <c r="F96" s="2752">
        <v>0</v>
      </c>
      <c r="G96" s="2711"/>
      <c r="H96" s="2711"/>
      <c r="I96" s="2752">
        <v>94511.64</v>
      </c>
      <c r="J96" s="2711"/>
      <c r="K96" s="2752">
        <v>705305.96</v>
      </c>
      <c r="L96" s="2752">
        <v>412447.95</v>
      </c>
      <c r="M96" s="2752">
        <v>18474.82</v>
      </c>
      <c r="N96" s="2752">
        <v>19381.5</v>
      </c>
      <c r="O96" s="2752">
        <v>123532.9</v>
      </c>
      <c r="P96" s="2752">
        <v>377686.29</v>
      </c>
      <c r="Q96" s="2711"/>
      <c r="R96" s="2711"/>
      <c r="S96" s="3455">
        <f>'2024 Revisions to 2023 data'!H28</f>
        <v>3171593.77</v>
      </c>
      <c r="T96" s="2752">
        <v>0</v>
      </c>
      <c r="U96" s="2752">
        <v>1048822.1599999999</v>
      </c>
      <c r="V96" s="2711"/>
      <c r="W96" s="2752">
        <v>1569836.95</v>
      </c>
      <c r="X96" s="2752">
        <v>0</v>
      </c>
      <c r="Y96" s="2752">
        <v>0</v>
      </c>
      <c r="Z96" s="2752">
        <v>1063469.44</v>
      </c>
      <c r="AA96" s="2752">
        <v>287727.2</v>
      </c>
      <c r="AB96" s="2711"/>
      <c r="AC96" s="2711"/>
      <c r="AD96" s="2752">
        <v>1068105.28</v>
      </c>
      <c r="AE96" s="2752">
        <v>0</v>
      </c>
      <c r="AF96" s="2711"/>
      <c r="AG96" s="2752">
        <v>89227.64</v>
      </c>
      <c r="AH96" s="2752">
        <v>105095.97</v>
      </c>
      <c r="AI96" s="2711"/>
      <c r="AJ96" s="2752">
        <v>35710273.25</v>
      </c>
      <c r="AK96" s="2752">
        <v>12301475.039999999</v>
      </c>
      <c r="AL96" s="2752">
        <v>971634.66</v>
      </c>
      <c r="AM96" s="2711"/>
      <c r="AN96" s="2752">
        <v>135700.56</v>
      </c>
      <c r="AO96" s="2711"/>
      <c r="AP96" s="2752">
        <v>146145.32999999999</v>
      </c>
      <c r="AQ96" s="2752">
        <v>0</v>
      </c>
      <c r="AR96" s="2752">
        <v>2206026.83</v>
      </c>
      <c r="AS96" s="2711"/>
      <c r="AT96" s="2752">
        <v>1179689.1499999999</v>
      </c>
      <c r="AU96" s="2752">
        <v>2679571.08</v>
      </c>
      <c r="AV96" s="2752">
        <v>3449368.77</v>
      </c>
      <c r="AW96" s="2752">
        <v>81171</v>
      </c>
      <c r="AX96" s="2711"/>
      <c r="AY96" s="2752">
        <v>1151958.24</v>
      </c>
      <c r="AZ96" s="2752">
        <v>217964.82</v>
      </c>
      <c r="BA96" s="2752">
        <v>612792.25</v>
      </c>
      <c r="BB96" s="2752">
        <v>0</v>
      </c>
      <c r="BC96" s="2711"/>
      <c r="BD96" s="2752">
        <v>1244979.0900000001</v>
      </c>
      <c r="BE96" s="2752">
        <v>451140.27</v>
      </c>
      <c r="BF96" s="2711"/>
      <c r="BG96" s="2711"/>
      <c r="BH96" s="2711"/>
      <c r="BI96" s="2752">
        <v>880417.59</v>
      </c>
      <c r="BJ96" s="2752">
        <v>153491.60999999999</v>
      </c>
      <c r="BK96" s="2752">
        <v>0</v>
      </c>
      <c r="BL96" s="2752">
        <v>10333.73</v>
      </c>
      <c r="BM96" s="2711"/>
      <c r="BN96" s="2752">
        <v>0</v>
      </c>
      <c r="BO96" s="2752">
        <v>223436.38</v>
      </c>
      <c r="BP96" s="2752">
        <v>12924417.109999999</v>
      </c>
      <c r="BQ96" s="2752">
        <v>2236295.61</v>
      </c>
      <c r="BR96" s="2752">
        <v>387100.21</v>
      </c>
      <c r="BS96" s="2711"/>
      <c r="BT96" s="2752">
        <v>441285.65</v>
      </c>
      <c r="BU96" s="2752">
        <v>75452.34</v>
      </c>
      <c r="BV96" s="2711"/>
      <c r="BW96" s="2752">
        <v>778703.1</v>
      </c>
      <c r="BX96" s="2711"/>
      <c r="BY96" s="2711"/>
      <c r="BZ96" s="2752">
        <v>935619.91</v>
      </c>
      <c r="CA96" s="2752">
        <v>3646302.06</v>
      </c>
    </row>
    <row r="97" spans="1:79" x14ac:dyDescent="0.35">
      <c r="A97" s="2618" t="s">
        <v>687</v>
      </c>
      <c r="B97" s="2618">
        <v>5615</v>
      </c>
      <c r="C97" s="2752">
        <v>9616409.5299999993</v>
      </c>
      <c r="D97" s="2752">
        <v>2598724.84</v>
      </c>
      <c r="E97" s="2752">
        <v>71656.17</v>
      </c>
      <c r="F97" s="2752">
        <v>1777085</v>
      </c>
      <c r="G97" s="2711"/>
      <c r="H97" s="2711"/>
      <c r="I97" s="2752">
        <v>2743634.02</v>
      </c>
      <c r="J97" s="2711"/>
      <c r="K97" s="2752">
        <v>4419087.83</v>
      </c>
      <c r="L97" s="2752">
        <v>263744.33</v>
      </c>
      <c r="M97" s="2752">
        <v>29337.32</v>
      </c>
      <c r="N97" s="2752">
        <v>629046.79</v>
      </c>
      <c r="O97" s="2752">
        <v>56478.03</v>
      </c>
      <c r="P97" s="2752">
        <v>238923.87</v>
      </c>
      <c r="Q97" s="2711"/>
      <c r="R97" s="2711"/>
      <c r="S97" s="2752">
        <v>170781.82</v>
      </c>
      <c r="T97" s="2752">
        <v>3919114.19</v>
      </c>
      <c r="U97" s="2752">
        <v>400256.6</v>
      </c>
      <c r="V97" s="2711"/>
      <c r="W97" s="2752">
        <v>277271.25</v>
      </c>
      <c r="X97" s="2752">
        <v>509063.71</v>
      </c>
      <c r="Y97" s="2752">
        <v>213705.17</v>
      </c>
      <c r="Z97" s="2752">
        <v>652322.22</v>
      </c>
      <c r="AA97" s="2752">
        <v>346178.09</v>
      </c>
      <c r="AB97" s="2711"/>
      <c r="AC97" s="2711"/>
      <c r="AD97" s="2752">
        <v>925273.27</v>
      </c>
      <c r="AE97" s="2752">
        <v>123673.01</v>
      </c>
      <c r="AF97" s="2711"/>
      <c r="AG97" s="2752">
        <v>10145.17</v>
      </c>
      <c r="AH97" s="2752">
        <v>0</v>
      </c>
      <c r="AI97" s="2711"/>
      <c r="AJ97" s="2752">
        <v>63228835.579999998</v>
      </c>
      <c r="AK97" s="2752">
        <v>4199176.42</v>
      </c>
      <c r="AL97" s="2752">
        <v>1094990.23</v>
      </c>
      <c r="AM97" s="2711"/>
      <c r="AN97" s="2752">
        <v>889521.45</v>
      </c>
      <c r="AO97" s="2711"/>
      <c r="AP97" s="2752">
        <v>386839.68</v>
      </c>
      <c r="AQ97" s="2752">
        <v>0</v>
      </c>
      <c r="AR97" s="2752">
        <v>5187599.84</v>
      </c>
      <c r="AS97" s="2711"/>
      <c r="AT97" s="2752">
        <v>1249398.74</v>
      </c>
      <c r="AU97" s="2752">
        <v>1990510.63</v>
      </c>
      <c r="AV97" s="2752">
        <v>489313.51</v>
      </c>
      <c r="AW97" s="2752">
        <v>97102.56</v>
      </c>
      <c r="AX97" s="2711"/>
      <c r="AY97" s="2752">
        <v>528735.23</v>
      </c>
      <c r="AZ97" s="2752">
        <v>172315.1</v>
      </c>
      <c r="BA97" s="2752">
        <v>0</v>
      </c>
      <c r="BB97" s="2752">
        <v>394051.89</v>
      </c>
      <c r="BC97" s="2711"/>
      <c r="BD97" s="2752">
        <v>1594769.06</v>
      </c>
      <c r="BE97" s="2752">
        <v>224138.56</v>
      </c>
      <c r="BF97" s="2711"/>
      <c r="BG97" s="2711"/>
      <c r="BH97" s="2711"/>
      <c r="BI97" s="2752">
        <v>405587.12</v>
      </c>
      <c r="BJ97" s="2752">
        <v>98270.03</v>
      </c>
      <c r="BK97" s="2752">
        <v>273932.25</v>
      </c>
      <c r="BL97" s="2752">
        <v>79371.289999999994</v>
      </c>
      <c r="BM97" s="2711"/>
      <c r="BN97" s="2752">
        <v>1758796.92</v>
      </c>
      <c r="BO97" s="2752">
        <v>438086.12</v>
      </c>
      <c r="BP97" s="2752">
        <v>35836256.520000003</v>
      </c>
      <c r="BQ97" s="2752">
        <v>8280732.8700000001</v>
      </c>
      <c r="BR97" s="2752">
        <v>261471.27</v>
      </c>
      <c r="BS97" s="2711"/>
      <c r="BT97" s="2752">
        <v>316638.39</v>
      </c>
      <c r="BU97" s="2752">
        <v>100965.18</v>
      </c>
      <c r="BV97" s="2711"/>
      <c r="BW97" s="2752">
        <v>517786.16</v>
      </c>
      <c r="BX97" s="2711"/>
      <c r="BY97" s="2711"/>
      <c r="BZ97" s="2752">
        <v>2706712.37</v>
      </c>
      <c r="CA97" s="2752">
        <v>2829466.64</v>
      </c>
    </row>
    <row r="98" spans="1:79" x14ac:dyDescent="0.35">
      <c r="A98" s="2618" t="s">
        <v>687</v>
      </c>
      <c r="B98" s="2618">
        <v>5620</v>
      </c>
      <c r="C98" s="2752">
        <v>20711135.109999999</v>
      </c>
      <c r="D98" s="2752">
        <v>194606.19</v>
      </c>
      <c r="E98" s="2752">
        <v>6053.61</v>
      </c>
      <c r="F98" s="2752">
        <v>3138</v>
      </c>
      <c r="G98" s="2711"/>
      <c r="H98" s="2711"/>
      <c r="I98" s="3455">
        <f>'2024 Revisions to 2023 data'!H16</f>
        <v>670757.61</v>
      </c>
      <c r="J98" s="2711"/>
      <c r="K98" s="2752">
        <v>612858.93999999994</v>
      </c>
      <c r="L98" s="2752">
        <v>131311.04999999999</v>
      </c>
      <c r="M98" s="2752">
        <v>30069.9</v>
      </c>
      <c r="N98" s="2752">
        <v>0</v>
      </c>
      <c r="O98" s="2752">
        <v>17226.080000000002</v>
      </c>
      <c r="P98" s="2752">
        <v>302737.13</v>
      </c>
      <c r="Q98" s="2711"/>
      <c r="R98" s="2711"/>
      <c r="S98" s="2752">
        <v>434777.27</v>
      </c>
      <c r="T98" s="2752">
        <v>761583.78</v>
      </c>
      <c r="U98" s="2752">
        <v>45492.89</v>
      </c>
      <c r="V98" s="2711"/>
      <c r="W98" s="2752">
        <v>294302.27</v>
      </c>
      <c r="X98" s="2752">
        <v>228594.98</v>
      </c>
      <c r="Y98" s="2752">
        <v>74106.42</v>
      </c>
      <c r="Z98" s="2752">
        <v>0</v>
      </c>
      <c r="AA98" s="2752">
        <v>47663.27</v>
      </c>
      <c r="AB98" s="2711"/>
      <c r="AC98" s="2711"/>
      <c r="AD98" s="2752">
        <v>59581.47</v>
      </c>
      <c r="AE98" s="2752">
        <v>9159.2199999999993</v>
      </c>
      <c r="AF98" s="2711"/>
      <c r="AG98" s="2752">
        <v>28381.27</v>
      </c>
      <c r="AH98" s="2752">
        <v>27013.85</v>
      </c>
      <c r="AI98" s="2711"/>
      <c r="AJ98" s="2752">
        <v>0</v>
      </c>
      <c r="AK98" s="2752">
        <v>5743863.8499999996</v>
      </c>
      <c r="AL98" s="2752">
        <v>315575.83</v>
      </c>
      <c r="AM98" s="2711"/>
      <c r="AN98" s="2752">
        <v>80110.98</v>
      </c>
      <c r="AO98" s="2711"/>
      <c r="AP98" s="2752">
        <v>146856.67000000001</v>
      </c>
      <c r="AQ98" s="2752">
        <v>135341.43</v>
      </c>
      <c r="AR98" s="2752">
        <v>2970750.69</v>
      </c>
      <c r="AS98" s="2711"/>
      <c r="AT98" s="2752">
        <v>349210.47</v>
      </c>
      <c r="AU98" s="2752">
        <v>250510.97</v>
      </c>
      <c r="AV98" s="2752">
        <v>75578.880000000005</v>
      </c>
      <c r="AW98" s="2752">
        <v>27180.54</v>
      </c>
      <c r="AX98" s="2711"/>
      <c r="AY98" s="2752">
        <v>6284.13</v>
      </c>
      <c r="AZ98" s="2752">
        <v>139250.78</v>
      </c>
      <c r="BA98" s="2752">
        <v>207353.62</v>
      </c>
      <c r="BB98" s="2752">
        <v>33531.07</v>
      </c>
      <c r="BC98" s="2711"/>
      <c r="BD98" s="2752">
        <v>379380.93</v>
      </c>
      <c r="BE98" s="2752">
        <v>63942.58</v>
      </c>
      <c r="BF98" s="2711"/>
      <c r="BG98" s="2711"/>
      <c r="BH98" s="2711"/>
      <c r="BI98" s="2752">
        <v>777728.49</v>
      </c>
      <c r="BJ98" s="2752">
        <v>44550.77</v>
      </c>
      <c r="BK98" s="2752">
        <v>7335.36</v>
      </c>
      <c r="BL98" s="2752">
        <v>14668.34</v>
      </c>
      <c r="BM98" s="2711"/>
      <c r="BN98" s="2752">
        <v>322411.62</v>
      </c>
      <c r="BO98" s="2752">
        <v>0</v>
      </c>
      <c r="BP98" s="2752">
        <v>570177.91</v>
      </c>
      <c r="BQ98" s="2752">
        <v>791894.1</v>
      </c>
      <c r="BR98" s="2752">
        <v>51230.9</v>
      </c>
      <c r="BS98" s="2711"/>
      <c r="BT98" s="2752">
        <v>0</v>
      </c>
      <c r="BU98" s="2752">
        <v>46299.58</v>
      </c>
      <c r="BV98" s="2711"/>
      <c r="BW98" s="2752">
        <v>670744.68999999994</v>
      </c>
      <c r="BX98" s="2711"/>
      <c r="BY98" s="2711"/>
      <c r="BZ98" s="2752">
        <v>277751.08</v>
      </c>
      <c r="CA98" s="2752">
        <v>2687320.97</v>
      </c>
    </row>
    <row r="99" spans="1:79" x14ac:dyDescent="0.35">
      <c r="A99" s="2618" t="s">
        <v>687</v>
      </c>
      <c r="B99" s="2618">
        <v>5625</v>
      </c>
      <c r="C99" s="2752">
        <v>-17622436.969999999</v>
      </c>
      <c r="D99" s="2752">
        <v>-633349.5</v>
      </c>
      <c r="E99" s="2752">
        <v>0</v>
      </c>
      <c r="F99" s="2752">
        <v>0</v>
      </c>
      <c r="G99" s="2711"/>
      <c r="H99" s="2711"/>
      <c r="I99" s="3455">
        <f>'2024 Revisions to 2023 data'!H17</f>
        <v>-325515.59539999999</v>
      </c>
      <c r="J99" s="2711"/>
      <c r="K99" s="2752">
        <v>-5371273.3499999996</v>
      </c>
      <c r="L99" s="2752">
        <v>0</v>
      </c>
      <c r="M99" s="2752">
        <v>0</v>
      </c>
      <c r="N99" s="2752">
        <v>0</v>
      </c>
      <c r="O99" s="2752">
        <v>0</v>
      </c>
      <c r="P99" s="2752">
        <v>0</v>
      </c>
      <c r="Q99" s="2711"/>
      <c r="R99" s="2711"/>
      <c r="S99" s="2752">
        <v>0</v>
      </c>
      <c r="T99" s="2752">
        <v>0</v>
      </c>
      <c r="U99" s="2752">
        <v>0</v>
      </c>
      <c r="V99" s="2711"/>
      <c r="W99" s="2752">
        <v>0</v>
      </c>
      <c r="X99" s="2752">
        <v>0</v>
      </c>
      <c r="Y99" s="2752">
        <v>-14075.74</v>
      </c>
      <c r="Z99" s="2752">
        <v>0</v>
      </c>
      <c r="AA99" s="2752">
        <v>0</v>
      </c>
      <c r="AB99" s="2711"/>
      <c r="AC99" s="2711"/>
      <c r="AD99" s="2752">
        <v>0</v>
      </c>
      <c r="AE99" s="2752">
        <v>0</v>
      </c>
      <c r="AF99" s="2711"/>
      <c r="AG99" s="2752">
        <v>0</v>
      </c>
      <c r="AH99" s="2752">
        <v>0</v>
      </c>
      <c r="AI99" s="2711"/>
      <c r="AJ99" s="2752">
        <v>-88355932.400000006</v>
      </c>
      <c r="AK99" s="2752">
        <v>81459.33</v>
      </c>
      <c r="AL99" s="2752">
        <v>0</v>
      </c>
      <c r="AM99" s="2711"/>
      <c r="AN99" s="2752">
        <v>0</v>
      </c>
      <c r="AO99" s="2711"/>
      <c r="AP99" s="2752">
        <v>0</v>
      </c>
      <c r="AQ99" s="2752">
        <v>0</v>
      </c>
      <c r="AR99" s="2752">
        <v>0</v>
      </c>
      <c r="AS99" s="2711"/>
      <c r="AT99" s="2752">
        <v>-70038.48</v>
      </c>
      <c r="AU99" s="2752">
        <v>0</v>
      </c>
      <c r="AV99" s="2752">
        <v>0</v>
      </c>
      <c r="AW99" s="2752">
        <v>0</v>
      </c>
      <c r="AX99" s="2711"/>
      <c r="AY99" s="2752">
        <v>0</v>
      </c>
      <c r="AZ99" s="2752">
        <v>0</v>
      </c>
      <c r="BA99" s="2752">
        <v>-373056</v>
      </c>
      <c r="BB99" s="2752">
        <v>0</v>
      </c>
      <c r="BC99" s="2711"/>
      <c r="BD99" s="2752">
        <v>-270630.56</v>
      </c>
      <c r="BE99" s="2752">
        <v>0</v>
      </c>
      <c r="BF99" s="2711"/>
      <c r="BG99" s="2711"/>
      <c r="BH99" s="2711"/>
      <c r="BI99" s="2752">
        <v>0</v>
      </c>
      <c r="BJ99" s="2752">
        <v>0</v>
      </c>
      <c r="BK99" s="2752">
        <v>42388.79</v>
      </c>
      <c r="BL99" s="2752">
        <v>0</v>
      </c>
      <c r="BM99" s="2711"/>
      <c r="BN99" s="2752">
        <v>0</v>
      </c>
      <c r="BO99" s="2752">
        <v>0</v>
      </c>
      <c r="BP99" s="2752">
        <v>0</v>
      </c>
      <c r="BQ99" s="2752">
        <v>-569.59</v>
      </c>
      <c r="BR99" s="2752">
        <v>64143.12</v>
      </c>
      <c r="BS99" s="2711"/>
      <c r="BT99" s="2752">
        <v>0</v>
      </c>
      <c r="BU99" s="2752">
        <v>0</v>
      </c>
      <c r="BV99" s="2711"/>
      <c r="BW99" s="2752">
        <v>0</v>
      </c>
      <c r="BX99" s="2711"/>
      <c r="BY99" s="2711"/>
      <c r="BZ99" s="2752">
        <v>-355097.24</v>
      </c>
      <c r="CA99" s="2752">
        <v>-1200</v>
      </c>
    </row>
    <row r="100" spans="1:79" x14ac:dyDescent="0.35">
      <c r="A100" s="2618" t="s">
        <v>687</v>
      </c>
      <c r="B100" s="2618">
        <v>5630</v>
      </c>
      <c r="C100" s="2752">
        <v>2258553.2400000002</v>
      </c>
      <c r="D100" s="2752">
        <v>491704.02</v>
      </c>
      <c r="E100" s="2752">
        <v>107286.06</v>
      </c>
      <c r="F100" s="2752">
        <v>35009</v>
      </c>
      <c r="G100" s="2711"/>
      <c r="H100" s="2711"/>
      <c r="I100" s="3455">
        <f>'2024 Revisions to 2023 data'!H18</f>
        <v>727324.37</v>
      </c>
      <c r="J100" s="2711"/>
      <c r="K100" s="2752">
        <v>643874.21</v>
      </c>
      <c r="L100" s="2752">
        <v>67956.210000000006</v>
      </c>
      <c r="M100" s="2752">
        <v>187081.86</v>
      </c>
      <c r="N100" s="2752">
        <v>54012.12</v>
      </c>
      <c r="O100" s="2752">
        <v>37777.49</v>
      </c>
      <c r="P100" s="2752">
        <v>358894.85</v>
      </c>
      <c r="Q100" s="2711"/>
      <c r="R100" s="2711"/>
      <c r="S100" s="2752">
        <v>249575.12</v>
      </c>
      <c r="T100" s="2752">
        <v>2197129.94</v>
      </c>
      <c r="U100" s="2752">
        <v>375220.19</v>
      </c>
      <c r="V100" s="2711"/>
      <c r="W100" s="2752">
        <v>168496.11</v>
      </c>
      <c r="X100" s="2752">
        <v>197067.43</v>
      </c>
      <c r="Y100" s="2752">
        <v>79205.78</v>
      </c>
      <c r="Z100" s="2752">
        <v>50600.04</v>
      </c>
      <c r="AA100" s="2752">
        <v>236358.34</v>
      </c>
      <c r="AB100" s="2711"/>
      <c r="AC100" s="2711"/>
      <c r="AD100" s="2752">
        <v>288378.34999999998</v>
      </c>
      <c r="AE100" s="2752">
        <v>112372.66</v>
      </c>
      <c r="AF100" s="2711"/>
      <c r="AG100" s="2752">
        <v>41286.47</v>
      </c>
      <c r="AH100" s="2752">
        <v>70249.070000000007</v>
      </c>
      <c r="AI100" s="2711"/>
      <c r="AJ100" s="2752">
        <v>18754124.57</v>
      </c>
      <c r="AK100" s="2752">
        <v>3953017.4</v>
      </c>
      <c r="AL100" s="2752">
        <v>173781.78</v>
      </c>
      <c r="AM100" s="2711"/>
      <c r="AN100" s="2752">
        <v>621191.75</v>
      </c>
      <c r="AO100" s="2711"/>
      <c r="AP100" s="2752">
        <v>558169.56999999995</v>
      </c>
      <c r="AQ100" s="2752">
        <v>79615.850000000006</v>
      </c>
      <c r="AR100" s="2752">
        <v>1857021.25</v>
      </c>
      <c r="AS100" s="2711"/>
      <c r="AT100" s="2752">
        <v>921321.13</v>
      </c>
      <c r="AU100" s="2752">
        <v>422283.86</v>
      </c>
      <c r="AV100" s="2752">
        <v>66999.960000000006</v>
      </c>
      <c r="AW100" s="2752">
        <v>57220.9</v>
      </c>
      <c r="AX100" s="2711"/>
      <c r="AY100" s="2752">
        <v>206067.13</v>
      </c>
      <c r="AZ100" s="2752">
        <v>110085.97</v>
      </c>
      <c r="BA100" s="2752">
        <v>490240.51</v>
      </c>
      <c r="BB100" s="2752">
        <v>94030.399999999994</v>
      </c>
      <c r="BC100" s="2711"/>
      <c r="BD100" s="2752">
        <v>394390.72</v>
      </c>
      <c r="BE100" s="2752">
        <v>119768.18</v>
      </c>
      <c r="BF100" s="2711"/>
      <c r="BG100" s="2711"/>
      <c r="BH100" s="2711"/>
      <c r="BI100" s="2752">
        <v>346861.24</v>
      </c>
      <c r="BJ100" s="2752">
        <v>32875</v>
      </c>
      <c r="BK100" s="2752">
        <v>151137.31</v>
      </c>
      <c r="BL100" s="2752">
        <v>55287.98</v>
      </c>
      <c r="BM100" s="2711"/>
      <c r="BN100" s="2752">
        <v>322415.59999999998</v>
      </c>
      <c r="BO100" s="2752">
        <v>198364.79</v>
      </c>
      <c r="BP100" s="2752">
        <v>19497422.59</v>
      </c>
      <c r="BQ100" s="2752">
        <v>857239.24</v>
      </c>
      <c r="BR100" s="2752">
        <v>58348.22</v>
      </c>
      <c r="BS100" s="2711"/>
      <c r="BT100" s="2752">
        <v>202910.5</v>
      </c>
      <c r="BU100" s="2752">
        <v>352929.23</v>
      </c>
      <c r="BV100" s="2711"/>
      <c r="BW100" s="2752">
        <v>161187.23000000001</v>
      </c>
      <c r="BX100" s="2711"/>
      <c r="BY100" s="2711"/>
      <c r="BZ100" s="2752">
        <v>497139.95</v>
      </c>
      <c r="CA100" s="2752">
        <v>1443977.52</v>
      </c>
    </row>
    <row r="101" spans="1:79" x14ac:dyDescent="0.35">
      <c r="A101" s="2618" t="s">
        <v>687</v>
      </c>
      <c r="B101" s="2618">
        <v>5640</v>
      </c>
      <c r="C101" s="2752">
        <v>0</v>
      </c>
      <c r="D101" s="2752">
        <v>0</v>
      </c>
      <c r="E101" s="2752">
        <v>0</v>
      </c>
      <c r="F101" s="2752">
        <v>0</v>
      </c>
      <c r="G101" s="2711"/>
      <c r="H101" s="2711"/>
      <c r="I101" s="2752">
        <v>169329.22</v>
      </c>
      <c r="J101" s="2711"/>
      <c r="K101" s="2752">
        <v>0</v>
      </c>
      <c r="L101" s="2752">
        <v>47699.3</v>
      </c>
      <c r="M101" s="2752">
        <v>2080.08</v>
      </c>
      <c r="N101" s="2752">
        <v>78208.19</v>
      </c>
      <c r="O101" s="2752">
        <v>4304.8</v>
      </c>
      <c r="P101" s="2752">
        <v>181750.28</v>
      </c>
      <c r="Q101" s="2711"/>
      <c r="R101" s="2711"/>
      <c r="S101" s="2752">
        <v>0</v>
      </c>
      <c r="T101" s="2752">
        <v>373436.05</v>
      </c>
      <c r="U101" s="2752">
        <v>27590.6</v>
      </c>
      <c r="V101" s="2711"/>
      <c r="W101" s="2752">
        <v>19600.189999999999</v>
      </c>
      <c r="X101" s="2752">
        <v>61865.760000000002</v>
      </c>
      <c r="Y101" s="2752">
        <v>0</v>
      </c>
      <c r="Z101" s="2752">
        <v>0</v>
      </c>
      <c r="AA101" s="2752">
        <v>0</v>
      </c>
      <c r="AB101" s="2711"/>
      <c r="AC101" s="2711"/>
      <c r="AD101" s="2752">
        <v>108817.44</v>
      </c>
      <c r="AE101" s="2752">
        <v>0</v>
      </c>
      <c r="AF101" s="2711"/>
      <c r="AG101" s="2752">
        <v>0</v>
      </c>
      <c r="AH101" s="2752">
        <v>12124.08</v>
      </c>
      <c r="AI101" s="2711"/>
      <c r="AJ101" s="2752">
        <v>823441.86</v>
      </c>
      <c r="AK101" s="2752">
        <v>2057275.55</v>
      </c>
      <c r="AL101" s="2752">
        <v>90625.17</v>
      </c>
      <c r="AM101" s="2711"/>
      <c r="AN101" s="2752">
        <v>56036.67</v>
      </c>
      <c r="AO101" s="2711"/>
      <c r="AP101" s="2752">
        <v>49514.74</v>
      </c>
      <c r="AQ101" s="2752">
        <v>0</v>
      </c>
      <c r="AR101" s="2752">
        <v>565653.38</v>
      </c>
      <c r="AS101" s="2711"/>
      <c r="AT101" s="2752">
        <v>0</v>
      </c>
      <c r="AU101" s="2752">
        <v>0</v>
      </c>
      <c r="AV101" s="2752">
        <v>0</v>
      </c>
      <c r="AW101" s="2752">
        <v>34643.19</v>
      </c>
      <c r="AX101" s="2711"/>
      <c r="AY101" s="2752">
        <v>0</v>
      </c>
      <c r="AZ101" s="2752">
        <v>0</v>
      </c>
      <c r="BA101" s="2752">
        <v>157608.79999999999</v>
      </c>
      <c r="BB101" s="2752">
        <v>37049.06</v>
      </c>
      <c r="BC101" s="2711"/>
      <c r="BD101" s="2752">
        <v>195449.04</v>
      </c>
      <c r="BE101" s="2752">
        <v>0</v>
      </c>
      <c r="BF101" s="2711"/>
      <c r="BG101" s="2711"/>
      <c r="BH101" s="2711"/>
      <c r="BI101" s="2752">
        <v>0</v>
      </c>
      <c r="BJ101" s="2752">
        <v>10527.97</v>
      </c>
      <c r="BK101" s="2752">
        <v>21465.48</v>
      </c>
      <c r="BL101" s="2752">
        <v>16375.62</v>
      </c>
      <c r="BM101" s="2711"/>
      <c r="BN101" s="2752">
        <v>352807.67999999999</v>
      </c>
      <c r="BO101" s="2752">
        <v>0</v>
      </c>
      <c r="BP101" s="2752">
        <v>2482689.33</v>
      </c>
      <c r="BQ101" s="2752">
        <v>480648.59</v>
      </c>
      <c r="BR101" s="2752">
        <v>0</v>
      </c>
      <c r="BS101" s="2711"/>
      <c r="BT101" s="2752">
        <v>0</v>
      </c>
      <c r="BU101" s="2752">
        <v>0</v>
      </c>
      <c r="BV101" s="2711"/>
      <c r="BW101" s="2752">
        <v>9449.4</v>
      </c>
      <c r="BX101" s="2711"/>
      <c r="BY101" s="2711"/>
      <c r="BZ101" s="2752">
        <v>445761.16</v>
      </c>
      <c r="CA101" s="2752">
        <v>383581.23</v>
      </c>
    </row>
    <row r="102" spans="1:79" x14ac:dyDescent="0.35">
      <c r="A102" s="2618" t="s">
        <v>687</v>
      </c>
      <c r="B102" s="2618">
        <v>5645</v>
      </c>
      <c r="C102" s="2752">
        <v>3138860.83</v>
      </c>
      <c r="D102" s="2752">
        <v>189832.67</v>
      </c>
      <c r="E102" s="2752">
        <v>65613.17</v>
      </c>
      <c r="F102" s="2752">
        <v>965028</v>
      </c>
      <c r="G102" s="2711"/>
      <c r="H102" s="2711"/>
      <c r="I102" s="2752">
        <v>301666</v>
      </c>
      <c r="J102" s="2711"/>
      <c r="K102" s="2752">
        <v>1129591.28</v>
      </c>
      <c r="L102" s="2752">
        <v>0</v>
      </c>
      <c r="M102" s="2752">
        <v>88008.26</v>
      </c>
      <c r="N102" s="2752">
        <v>0</v>
      </c>
      <c r="O102" s="2752">
        <v>0</v>
      </c>
      <c r="P102" s="2752">
        <v>-12489.68</v>
      </c>
      <c r="Q102" s="2711"/>
      <c r="R102" s="2711"/>
      <c r="S102" s="2752">
        <v>236923.49</v>
      </c>
      <c r="T102" s="2752">
        <v>0</v>
      </c>
      <c r="U102" s="2752">
        <v>859080.32</v>
      </c>
      <c r="V102" s="2711"/>
      <c r="W102" s="2752">
        <v>153990.26</v>
      </c>
      <c r="X102" s="2752">
        <v>130515.16</v>
      </c>
      <c r="Y102" s="2752">
        <v>93513.4</v>
      </c>
      <c r="Z102" s="2752">
        <v>0</v>
      </c>
      <c r="AA102" s="2752">
        <v>10702.19</v>
      </c>
      <c r="AB102" s="2711"/>
      <c r="AC102" s="2711"/>
      <c r="AD102" s="2752">
        <v>97200.94</v>
      </c>
      <c r="AE102" s="2752">
        <v>0</v>
      </c>
      <c r="AF102" s="2711"/>
      <c r="AG102" s="2752">
        <v>20960.900000000001</v>
      </c>
      <c r="AH102" s="2752">
        <v>24583.17</v>
      </c>
      <c r="AI102" s="2711"/>
      <c r="AJ102" s="2752">
        <v>35584824.880000003</v>
      </c>
      <c r="AK102" s="2752">
        <v>483943.69</v>
      </c>
      <c r="AL102" s="2752">
        <v>21504</v>
      </c>
      <c r="AM102" s="2711"/>
      <c r="AN102" s="2752">
        <v>7462.3</v>
      </c>
      <c r="AO102" s="2711"/>
      <c r="AP102" s="2752">
        <v>0</v>
      </c>
      <c r="AQ102" s="2752">
        <v>50815.86</v>
      </c>
      <c r="AR102" s="2752">
        <v>80791.37</v>
      </c>
      <c r="AS102" s="2711"/>
      <c r="AT102" s="2752">
        <v>13531.12</v>
      </c>
      <c r="AU102" s="2752">
        <v>99332.23</v>
      </c>
      <c r="AV102" s="2752">
        <v>0</v>
      </c>
      <c r="AW102" s="2752">
        <v>33729.620000000003</v>
      </c>
      <c r="AX102" s="2711"/>
      <c r="AY102" s="2752">
        <v>409166.92</v>
      </c>
      <c r="AZ102" s="2752">
        <v>-8709</v>
      </c>
      <c r="BA102" s="2752">
        <v>1991529.07</v>
      </c>
      <c r="BB102" s="2752">
        <v>43091.55</v>
      </c>
      <c r="BC102" s="2711"/>
      <c r="BD102" s="2752">
        <v>873198.51</v>
      </c>
      <c r="BE102" s="2752">
        <v>140052.4</v>
      </c>
      <c r="BF102" s="2711"/>
      <c r="BG102" s="2711"/>
      <c r="BH102" s="2711"/>
      <c r="BI102" s="2752">
        <v>0</v>
      </c>
      <c r="BJ102" s="2752">
        <v>0</v>
      </c>
      <c r="BK102" s="2752">
        <v>0</v>
      </c>
      <c r="BL102" s="2752">
        <v>2507.13</v>
      </c>
      <c r="BM102" s="2711"/>
      <c r="BN102" s="2752">
        <v>1046581.68</v>
      </c>
      <c r="BO102" s="2752">
        <v>0</v>
      </c>
      <c r="BP102" s="2752">
        <v>0</v>
      </c>
      <c r="BQ102" s="2752">
        <v>0</v>
      </c>
      <c r="BR102" s="2752">
        <v>0</v>
      </c>
      <c r="BS102" s="2711"/>
      <c r="BT102" s="2752">
        <v>103766</v>
      </c>
      <c r="BU102" s="2752">
        <v>0</v>
      </c>
      <c r="BV102" s="2711"/>
      <c r="BW102" s="2752">
        <v>192868.13</v>
      </c>
      <c r="BX102" s="2711"/>
      <c r="BY102" s="2711"/>
      <c r="BZ102" s="2752">
        <v>6336.63</v>
      </c>
      <c r="CA102" s="2752">
        <v>280604.12</v>
      </c>
    </row>
    <row r="103" spans="1:79" x14ac:dyDescent="0.35">
      <c r="A103" s="2618" t="s">
        <v>687</v>
      </c>
      <c r="B103" s="2618">
        <v>5646</v>
      </c>
      <c r="C103" s="2752">
        <v>0</v>
      </c>
      <c r="D103" s="2752"/>
      <c r="E103" s="2752">
        <v>0</v>
      </c>
      <c r="F103" s="2752">
        <v>342463</v>
      </c>
      <c r="G103" s="2711"/>
      <c r="H103" s="2711"/>
      <c r="I103" s="2752">
        <v>0</v>
      </c>
      <c r="J103" s="2711"/>
      <c r="K103" s="2752"/>
      <c r="L103" s="2752">
        <v>25093.06</v>
      </c>
      <c r="M103" s="2752">
        <v>0</v>
      </c>
      <c r="N103" s="2752">
        <v>-15517</v>
      </c>
      <c r="O103" s="2752">
        <v>0</v>
      </c>
      <c r="P103" s="2752">
        <v>0</v>
      </c>
      <c r="Q103" s="2711"/>
      <c r="R103" s="2711"/>
      <c r="S103" s="2752">
        <v>115892.35</v>
      </c>
      <c r="T103" s="2752">
        <v>1793502.08</v>
      </c>
      <c r="U103" s="2752">
        <v>0</v>
      </c>
      <c r="V103" s="2711"/>
      <c r="W103" s="2752">
        <v>0</v>
      </c>
      <c r="X103" s="2752">
        <v>0</v>
      </c>
      <c r="Y103" s="2752">
        <v>0</v>
      </c>
      <c r="Z103" s="2752">
        <v>529508</v>
      </c>
      <c r="AA103" s="2752">
        <v>0</v>
      </c>
      <c r="AB103" s="2711"/>
      <c r="AC103" s="2711"/>
      <c r="AD103" s="2752">
        <v>0</v>
      </c>
      <c r="AE103" s="2752">
        <v>0</v>
      </c>
      <c r="AF103" s="2711"/>
      <c r="AG103" s="2752">
        <v>0</v>
      </c>
      <c r="AH103" s="2752">
        <v>0</v>
      </c>
      <c r="AI103" s="2711"/>
      <c r="AJ103" s="2752"/>
      <c r="AK103" s="2752">
        <v>0</v>
      </c>
      <c r="AL103" s="2752">
        <v>0</v>
      </c>
      <c r="AM103" s="2711"/>
      <c r="AN103" s="2752">
        <v>0</v>
      </c>
      <c r="AO103" s="2711"/>
      <c r="AP103" s="2752">
        <v>0</v>
      </c>
      <c r="AQ103" s="2752">
        <v>-7926</v>
      </c>
      <c r="AR103" s="2752">
        <v>0</v>
      </c>
      <c r="AS103" s="2711"/>
      <c r="AT103" s="2752">
        <v>0</v>
      </c>
      <c r="AU103" s="2752">
        <v>0</v>
      </c>
      <c r="AV103" s="2752">
        <v>0</v>
      </c>
      <c r="AW103" s="2752">
        <v>0</v>
      </c>
      <c r="AX103" s="2711"/>
      <c r="AY103" s="2752">
        <v>0</v>
      </c>
      <c r="AZ103" s="2752">
        <v>0</v>
      </c>
      <c r="BA103" s="2752">
        <v>468399.96</v>
      </c>
      <c r="BB103" s="2752">
        <v>0</v>
      </c>
      <c r="BC103" s="2711"/>
      <c r="BD103" s="2752">
        <v>0</v>
      </c>
      <c r="BE103" s="2752">
        <v>0</v>
      </c>
      <c r="BF103" s="2711"/>
      <c r="BG103" s="2711"/>
      <c r="BH103" s="2711"/>
      <c r="BI103" s="2752">
        <v>0</v>
      </c>
      <c r="BJ103" s="2752">
        <v>24423.48</v>
      </c>
      <c r="BK103" s="2752">
        <v>0</v>
      </c>
      <c r="BL103" s="2752">
        <v>17954</v>
      </c>
      <c r="BM103" s="2711"/>
      <c r="BN103" s="2752">
        <v>0</v>
      </c>
      <c r="BO103" s="2752">
        <v>0</v>
      </c>
      <c r="BP103" s="2752">
        <v>0</v>
      </c>
      <c r="BQ103" s="2752">
        <v>0</v>
      </c>
      <c r="BR103" s="2752">
        <v>0</v>
      </c>
      <c r="BS103" s="2711"/>
      <c r="BT103" s="2752">
        <v>0</v>
      </c>
      <c r="BU103" s="2752">
        <v>31937.200000000001</v>
      </c>
      <c r="BV103" s="2711"/>
      <c r="BW103" s="2752">
        <v>0</v>
      </c>
      <c r="BX103" s="2711"/>
      <c r="BY103" s="2711"/>
      <c r="BZ103" s="2752">
        <v>0</v>
      </c>
      <c r="CA103" s="2752">
        <v>0</v>
      </c>
    </row>
    <row r="104" spans="1:79" x14ac:dyDescent="0.35">
      <c r="A104" s="2618" t="s">
        <v>687</v>
      </c>
      <c r="B104" s="2618">
        <v>5647</v>
      </c>
      <c r="C104" s="2752">
        <v>0</v>
      </c>
      <c r="D104" s="2752"/>
      <c r="E104" s="2752">
        <v>0</v>
      </c>
      <c r="F104" s="2752">
        <v>0</v>
      </c>
      <c r="G104" s="2711"/>
      <c r="H104" s="2711"/>
      <c r="I104" s="2752">
        <v>0</v>
      </c>
      <c r="J104" s="2711"/>
      <c r="K104" s="2752"/>
      <c r="L104" s="2752">
        <v>0</v>
      </c>
      <c r="M104" s="2752">
        <v>0</v>
      </c>
      <c r="N104" s="2752">
        <v>0</v>
      </c>
      <c r="O104" s="2752">
        <v>0</v>
      </c>
      <c r="P104" s="2752">
        <v>0</v>
      </c>
      <c r="Q104" s="2711"/>
      <c r="R104" s="2711"/>
      <c r="S104" s="2752">
        <v>0</v>
      </c>
      <c r="T104" s="2752">
        <v>0</v>
      </c>
      <c r="U104" s="2752">
        <v>0</v>
      </c>
      <c r="V104" s="2711"/>
      <c r="W104" s="2752">
        <v>0</v>
      </c>
      <c r="X104" s="2752">
        <v>0</v>
      </c>
      <c r="Y104" s="2752">
        <v>0</v>
      </c>
      <c r="Z104" s="2752">
        <v>0</v>
      </c>
      <c r="AA104" s="2752">
        <v>0</v>
      </c>
      <c r="AB104" s="2711"/>
      <c r="AC104" s="2711"/>
      <c r="AD104" s="2752">
        <v>0</v>
      </c>
      <c r="AE104" s="2752">
        <v>0</v>
      </c>
      <c r="AF104" s="2711"/>
      <c r="AG104" s="2752">
        <v>0</v>
      </c>
      <c r="AH104" s="2752">
        <v>0</v>
      </c>
      <c r="AI104" s="2711"/>
      <c r="AJ104" s="2752"/>
      <c r="AK104" s="2752">
        <v>0</v>
      </c>
      <c r="AL104" s="2752">
        <v>0</v>
      </c>
      <c r="AM104" s="2711"/>
      <c r="AN104" s="2752">
        <v>0</v>
      </c>
      <c r="AO104" s="2711"/>
      <c r="AP104" s="2752">
        <v>0</v>
      </c>
      <c r="AQ104" s="2752">
        <v>0</v>
      </c>
      <c r="AR104" s="2752">
        <v>0</v>
      </c>
      <c r="AS104" s="2711"/>
      <c r="AT104" s="2752">
        <v>0</v>
      </c>
      <c r="AU104" s="2752">
        <v>0</v>
      </c>
      <c r="AV104" s="2752">
        <v>0</v>
      </c>
      <c r="AW104" s="2752">
        <v>0</v>
      </c>
      <c r="AX104" s="2711"/>
      <c r="AY104" s="2752">
        <v>0</v>
      </c>
      <c r="AZ104" s="2752">
        <v>0</v>
      </c>
      <c r="BA104" s="2752">
        <v>0</v>
      </c>
      <c r="BB104" s="2752">
        <v>0</v>
      </c>
      <c r="BC104" s="2711"/>
      <c r="BD104" s="2752">
        <v>0</v>
      </c>
      <c r="BE104" s="2752">
        <v>121300.09</v>
      </c>
      <c r="BF104" s="2711"/>
      <c r="BG104" s="2711"/>
      <c r="BH104" s="2711"/>
      <c r="BI104" s="2752">
        <v>0</v>
      </c>
      <c r="BJ104" s="2752">
        <v>0</v>
      </c>
      <c r="BK104" s="2752">
        <v>0</v>
      </c>
      <c r="BL104" s="2752">
        <v>0</v>
      </c>
      <c r="BM104" s="2711"/>
      <c r="BN104" s="2752">
        <v>0</v>
      </c>
      <c r="BO104" s="2752">
        <v>0</v>
      </c>
      <c r="BP104" s="2752">
        <v>0</v>
      </c>
      <c r="BQ104" s="2752">
        <v>0</v>
      </c>
      <c r="BR104" s="2752">
        <v>0</v>
      </c>
      <c r="BS104" s="2711"/>
      <c r="BT104" s="2752">
        <v>0</v>
      </c>
      <c r="BU104" s="2752">
        <v>0</v>
      </c>
      <c r="BV104" s="2711"/>
      <c r="BW104" s="2752">
        <v>0</v>
      </c>
      <c r="BX104" s="2711"/>
      <c r="BY104" s="2711"/>
      <c r="BZ104" s="2752">
        <v>0</v>
      </c>
      <c r="CA104" s="2752">
        <v>0</v>
      </c>
    </row>
    <row r="105" spans="1:79" x14ac:dyDescent="0.35">
      <c r="A105" s="2618" t="s">
        <v>687</v>
      </c>
      <c r="B105" s="2618">
        <v>5650</v>
      </c>
      <c r="C105" s="2752">
        <v>0</v>
      </c>
      <c r="D105" s="2752">
        <v>0</v>
      </c>
      <c r="E105" s="2752">
        <v>0</v>
      </c>
      <c r="F105" s="2752">
        <v>0</v>
      </c>
      <c r="G105" s="2711"/>
      <c r="H105" s="2711"/>
      <c r="I105" s="2752">
        <v>0</v>
      </c>
      <c r="J105" s="2711"/>
      <c r="K105" s="2752">
        <v>0</v>
      </c>
      <c r="L105" s="2752">
        <v>0</v>
      </c>
      <c r="M105" s="2752">
        <v>0</v>
      </c>
      <c r="N105" s="2752">
        <v>0</v>
      </c>
      <c r="O105" s="2752">
        <v>0</v>
      </c>
      <c r="P105" s="2752">
        <v>0</v>
      </c>
      <c r="Q105" s="2711"/>
      <c r="R105" s="2711"/>
      <c r="S105" s="2752">
        <v>0</v>
      </c>
      <c r="T105" s="2752">
        <v>0</v>
      </c>
      <c r="U105" s="2752">
        <v>0</v>
      </c>
      <c r="V105" s="2711"/>
      <c r="W105" s="2752">
        <v>0</v>
      </c>
      <c r="X105" s="2752">
        <v>0</v>
      </c>
      <c r="Y105" s="2752">
        <v>0</v>
      </c>
      <c r="Z105" s="2752">
        <v>0</v>
      </c>
      <c r="AA105" s="2752">
        <v>0</v>
      </c>
      <c r="AB105" s="2711"/>
      <c r="AC105" s="2711"/>
      <c r="AD105" s="2752">
        <v>0</v>
      </c>
      <c r="AE105" s="2752">
        <v>0</v>
      </c>
      <c r="AF105" s="2711"/>
      <c r="AG105" s="2752">
        <v>0</v>
      </c>
      <c r="AH105" s="2752">
        <v>0</v>
      </c>
      <c r="AI105" s="2711"/>
      <c r="AJ105" s="2752">
        <v>0</v>
      </c>
      <c r="AK105" s="2752">
        <v>0</v>
      </c>
      <c r="AL105" s="2752">
        <v>0</v>
      </c>
      <c r="AM105" s="2711"/>
      <c r="AN105" s="2752">
        <v>0</v>
      </c>
      <c r="AO105" s="2711"/>
      <c r="AP105" s="2752">
        <v>0</v>
      </c>
      <c r="AQ105" s="2752">
        <v>0</v>
      </c>
      <c r="AR105" s="2752">
        <v>0</v>
      </c>
      <c r="AS105" s="2711"/>
      <c r="AT105" s="2752">
        <v>0</v>
      </c>
      <c r="AU105" s="2752">
        <v>0</v>
      </c>
      <c r="AV105" s="2752">
        <v>0</v>
      </c>
      <c r="AW105" s="2752">
        <v>0</v>
      </c>
      <c r="AX105" s="2711"/>
      <c r="AY105" s="2752">
        <v>0</v>
      </c>
      <c r="AZ105" s="2752">
        <v>0</v>
      </c>
      <c r="BA105" s="2752">
        <v>0</v>
      </c>
      <c r="BB105" s="2752">
        <v>0</v>
      </c>
      <c r="BC105" s="2711"/>
      <c r="BD105" s="2752">
        <v>0</v>
      </c>
      <c r="BE105" s="2752">
        <v>0</v>
      </c>
      <c r="BF105" s="2711"/>
      <c r="BG105" s="2711"/>
      <c r="BH105" s="2711"/>
      <c r="BI105" s="2752">
        <v>0</v>
      </c>
      <c r="BJ105" s="2752">
        <v>0</v>
      </c>
      <c r="BK105" s="2752">
        <v>0</v>
      </c>
      <c r="BL105" s="2752">
        <v>0</v>
      </c>
      <c r="BM105" s="2711"/>
      <c r="BN105" s="2752">
        <v>0</v>
      </c>
      <c r="BO105" s="2752">
        <v>0</v>
      </c>
      <c r="BP105" s="2752">
        <v>0</v>
      </c>
      <c r="BQ105" s="2752">
        <v>0</v>
      </c>
      <c r="BR105" s="2752">
        <v>0</v>
      </c>
      <c r="BS105" s="2711"/>
      <c r="BT105" s="2752">
        <v>0</v>
      </c>
      <c r="BU105" s="2752">
        <v>0</v>
      </c>
      <c r="BV105" s="2711"/>
      <c r="BW105" s="2752">
        <v>0</v>
      </c>
      <c r="BX105" s="2711"/>
      <c r="BY105" s="2711"/>
      <c r="BZ105" s="2752">
        <v>0</v>
      </c>
      <c r="CA105" s="2752">
        <v>0</v>
      </c>
    </row>
    <row r="106" spans="1:79" x14ac:dyDescent="0.35">
      <c r="A106" s="2618" t="s">
        <v>687</v>
      </c>
      <c r="B106" s="2618">
        <v>5655</v>
      </c>
      <c r="C106" s="2752">
        <v>3429623.16</v>
      </c>
      <c r="D106" s="2752">
        <v>220120.9</v>
      </c>
      <c r="E106" s="2752">
        <v>11508.9</v>
      </c>
      <c r="F106" s="2752">
        <v>471377</v>
      </c>
      <c r="G106" s="2711"/>
      <c r="H106" s="2711"/>
      <c r="I106" s="3455">
        <f>'2024 Revisions to 2023 data'!H19</f>
        <v>482807.63199999998</v>
      </c>
      <c r="J106" s="2711"/>
      <c r="K106" s="2752">
        <v>210920.85</v>
      </c>
      <c r="L106" s="2752">
        <v>109502.07</v>
      </c>
      <c r="M106" s="2752">
        <v>63963.35</v>
      </c>
      <c r="N106" s="2752">
        <v>182004.93</v>
      </c>
      <c r="O106" s="2752">
        <v>73757.89</v>
      </c>
      <c r="P106" s="2752">
        <v>73103.929999999993</v>
      </c>
      <c r="Q106" s="2711"/>
      <c r="R106" s="2711"/>
      <c r="S106" s="2752">
        <v>695188.87</v>
      </c>
      <c r="T106" s="2752">
        <v>464490.21</v>
      </c>
      <c r="U106" s="2752">
        <v>131110.25</v>
      </c>
      <c r="V106" s="2711"/>
      <c r="W106" s="2752">
        <v>366369.79</v>
      </c>
      <c r="X106" s="2752">
        <v>176965.65</v>
      </c>
      <c r="Y106" s="2752">
        <v>19638.23</v>
      </c>
      <c r="Z106" s="2752">
        <v>653374.77</v>
      </c>
      <c r="AA106" s="2752">
        <v>128307.63</v>
      </c>
      <c r="AB106" s="2711"/>
      <c r="AC106" s="2711"/>
      <c r="AD106" s="2752">
        <v>116632.99</v>
      </c>
      <c r="AE106" s="2752">
        <v>65234.7</v>
      </c>
      <c r="AF106" s="2711"/>
      <c r="AG106" s="2752">
        <v>71098.399999999994</v>
      </c>
      <c r="AH106" s="2752">
        <v>102857.86</v>
      </c>
      <c r="AI106" s="2711"/>
      <c r="AJ106" s="2752">
        <v>4533338.1100000003</v>
      </c>
      <c r="AK106" s="2752">
        <v>2100498.7599999998</v>
      </c>
      <c r="AL106" s="2752">
        <v>127363.9</v>
      </c>
      <c r="AM106" s="2711"/>
      <c r="AN106" s="2752">
        <v>250988.05</v>
      </c>
      <c r="AO106" s="2711"/>
      <c r="AP106" s="2752">
        <v>131028.07</v>
      </c>
      <c r="AQ106" s="2752">
        <v>87386</v>
      </c>
      <c r="AR106" s="2752">
        <v>841523.06</v>
      </c>
      <c r="AS106" s="2711"/>
      <c r="AT106" s="2752">
        <v>413120.1</v>
      </c>
      <c r="AU106" s="2752">
        <v>274445.19</v>
      </c>
      <c r="AV106" s="2752">
        <v>376398.41</v>
      </c>
      <c r="AW106" s="2752">
        <v>133627.32</v>
      </c>
      <c r="AX106" s="2711"/>
      <c r="AY106" s="2752">
        <v>433001.29</v>
      </c>
      <c r="AZ106" s="2752">
        <v>37463</v>
      </c>
      <c r="BA106" s="2752">
        <v>537167.51</v>
      </c>
      <c r="BB106" s="2752">
        <v>-379.28</v>
      </c>
      <c r="BC106" s="2711"/>
      <c r="BD106" s="2752">
        <v>433872.47</v>
      </c>
      <c r="BE106" s="2752">
        <v>271824.21000000002</v>
      </c>
      <c r="BF106" s="2711"/>
      <c r="BG106" s="2711"/>
      <c r="BH106" s="2711"/>
      <c r="BI106" s="2752">
        <v>404048.4</v>
      </c>
      <c r="BJ106" s="2752">
        <v>22756.57</v>
      </c>
      <c r="BK106" s="2752">
        <v>33724.22</v>
      </c>
      <c r="BL106" s="2752">
        <v>15753.32</v>
      </c>
      <c r="BM106" s="2711"/>
      <c r="BN106" s="2752">
        <v>353065.37</v>
      </c>
      <c r="BO106" s="2752">
        <v>40841.019999999997</v>
      </c>
      <c r="BP106" s="2752">
        <v>6224355.8200000003</v>
      </c>
      <c r="BQ106" s="2752">
        <v>2356484.67</v>
      </c>
      <c r="BR106" s="2752">
        <v>28625.11</v>
      </c>
      <c r="BS106" s="2711"/>
      <c r="BT106" s="2752">
        <v>134141.15</v>
      </c>
      <c r="BU106" s="2752">
        <v>175242.57</v>
      </c>
      <c r="BV106" s="2711"/>
      <c r="BW106" s="2752">
        <v>122845.88</v>
      </c>
      <c r="BX106" s="2711"/>
      <c r="BY106" s="2711"/>
      <c r="BZ106" s="2752">
        <v>2280901.73</v>
      </c>
      <c r="CA106" s="2752">
        <v>613513.62</v>
      </c>
    </row>
    <row r="107" spans="1:79" x14ac:dyDescent="0.35">
      <c r="A107" s="2618" t="s">
        <v>687</v>
      </c>
      <c r="B107" s="2618">
        <v>5665</v>
      </c>
      <c r="C107" s="2752">
        <v>7757999.8739999998</v>
      </c>
      <c r="D107" s="2752">
        <v>37013.39</v>
      </c>
      <c r="E107" s="2752">
        <v>21038.69</v>
      </c>
      <c r="F107" s="2752">
        <v>1240658</v>
      </c>
      <c r="G107" s="2711"/>
      <c r="H107" s="2711"/>
      <c r="I107" s="3455">
        <f>'2024 Revisions to 2023 data'!H20</f>
        <v>877641.07</v>
      </c>
      <c r="J107" s="2711"/>
      <c r="K107" s="2752">
        <v>937764.37</v>
      </c>
      <c r="L107" s="2752">
        <v>102689.88</v>
      </c>
      <c r="M107" s="2752">
        <v>41024.519999999997</v>
      </c>
      <c r="N107" s="2752">
        <v>61457.84</v>
      </c>
      <c r="O107" s="2752">
        <v>0</v>
      </c>
      <c r="P107" s="2752">
        <v>189966.31</v>
      </c>
      <c r="Q107" s="2711"/>
      <c r="R107" s="2711"/>
      <c r="S107" s="2752">
        <v>22945.48</v>
      </c>
      <c r="T107" s="2752">
        <v>153544.07</v>
      </c>
      <c r="U107" s="2752">
        <v>968274.73</v>
      </c>
      <c r="V107" s="2711"/>
      <c r="W107" s="2752">
        <v>216433.9</v>
      </c>
      <c r="X107" s="2752">
        <v>150394.51999999999</v>
      </c>
      <c r="Y107" s="2752">
        <v>114096.24</v>
      </c>
      <c r="Z107" s="2752">
        <v>264501.36</v>
      </c>
      <c r="AA107" s="2752">
        <v>93208.24</v>
      </c>
      <c r="AB107" s="2711"/>
      <c r="AC107" s="2711"/>
      <c r="AD107" s="2752">
        <v>512719.62</v>
      </c>
      <c r="AE107" s="2752">
        <v>29705.200000000001</v>
      </c>
      <c r="AF107" s="2711"/>
      <c r="AG107" s="2752">
        <v>0</v>
      </c>
      <c r="AH107" s="2752">
        <v>19000</v>
      </c>
      <c r="AI107" s="2711"/>
      <c r="AJ107" s="2752">
        <v>-8151922.3499999996</v>
      </c>
      <c r="AK107" s="2752">
        <v>1705523.84</v>
      </c>
      <c r="AL107" s="2752">
        <v>145019.21</v>
      </c>
      <c r="AM107" s="2711"/>
      <c r="AN107" s="2752">
        <v>89491.76</v>
      </c>
      <c r="AO107" s="2711"/>
      <c r="AP107" s="2752">
        <v>43900.5</v>
      </c>
      <c r="AQ107" s="2752">
        <v>1187095.79</v>
      </c>
      <c r="AR107" s="2752">
        <v>895710.78</v>
      </c>
      <c r="AS107" s="2711"/>
      <c r="AT107" s="2752">
        <v>1015913.26</v>
      </c>
      <c r="AU107" s="2752">
        <v>167767.72</v>
      </c>
      <c r="AV107" s="2752">
        <v>71037.440000000002</v>
      </c>
      <c r="AW107" s="2752">
        <v>53801.96</v>
      </c>
      <c r="AX107" s="2711"/>
      <c r="AY107" s="2752">
        <v>179537.25</v>
      </c>
      <c r="AZ107" s="2752">
        <v>12659.89</v>
      </c>
      <c r="BA107" s="2752">
        <v>437536.58</v>
      </c>
      <c r="BB107" s="2752">
        <v>190103.02</v>
      </c>
      <c r="BC107" s="2711"/>
      <c r="BD107" s="2752">
        <v>171137.6</v>
      </c>
      <c r="BE107" s="2752">
        <v>85843.83</v>
      </c>
      <c r="BF107" s="2711"/>
      <c r="BG107" s="2711"/>
      <c r="BH107" s="2711"/>
      <c r="BI107" s="2752">
        <v>91888.72</v>
      </c>
      <c r="BJ107" s="2752">
        <v>47495.4</v>
      </c>
      <c r="BK107" s="2752">
        <v>243454.21</v>
      </c>
      <c r="BL107" s="2752">
        <v>41222.28</v>
      </c>
      <c r="BM107" s="2711"/>
      <c r="BN107" s="2752">
        <v>229394.94</v>
      </c>
      <c r="BO107" s="2752">
        <v>275927.96000000002</v>
      </c>
      <c r="BP107" s="2752">
        <v>162666.20000000001</v>
      </c>
      <c r="BQ107" s="2752">
        <v>961257.19</v>
      </c>
      <c r="BR107" s="2752">
        <v>131270.45000000001</v>
      </c>
      <c r="BS107" s="2711"/>
      <c r="BT107" s="2752">
        <v>150224.9</v>
      </c>
      <c r="BU107" s="2752">
        <v>67595.11</v>
      </c>
      <c r="BV107" s="2711"/>
      <c r="BW107" s="2752">
        <v>208243.51</v>
      </c>
      <c r="BX107" s="2711"/>
      <c r="BY107" s="2711"/>
      <c r="BZ107" s="2752">
        <v>209642.8</v>
      </c>
      <c r="CA107" s="2752">
        <v>161407.21</v>
      </c>
    </row>
    <row r="108" spans="1:79" x14ac:dyDescent="0.35">
      <c r="A108" s="2618" t="s">
        <v>687</v>
      </c>
      <c r="B108" s="2618">
        <v>5670</v>
      </c>
      <c r="C108" s="2752">
        <v>1006118.76</v>
      </c>
      <c r="D108" s="2752">
        <v>84797.4</v>
      </c>
      <c r="E108" s="2752">
        <v>0</v>
      </c>
      <c r="F108" s="2752">
        <v>0</v>
      </c>
      <c r="G108" s="2711"/>
      <c r="H108" s="2711"/>
      <c r="I108" s="2752">
        <v>0</v>
      </c>
      <c r="J108" s="2711"/>
      <c r="K108" s="2752">
        <v>418521.48</v>
      </c>
      <c r="L108" s="2752">
        <v>0</v>
      </c>
      <c r="M108" s="2752">
        <v>0</v>
      </c>
      <c r="N108" s="2752">
        <v>0</v>
      </c>
      <c r="O108" s="2752">
        <v>19200</v>
      </c>
      <c r="P108" s="2752">
        <v>0</v>
      </c>
      <c r="Q108" s="2711"/>
      <c r="R108" s="2711"/>
      <c r="S108" s="2752">
        <v>0</v>
      </c>
      <c r="T108" s="2752">
        <v>0</v>
      </c>
      <c r="U108" s="2752">
        <v>279.94</v>
      </c>
      <c r="V108" s="2711"/>
      <c r="W108" s="2752">
        <v>0</v>
      </c>
      <c r="X108" s="2752">
        <v>0</v>
      </c>
      <c r="Y108" s="2752">
        <v>18795.12</v>
      </c>
      <c r="Z108" s="2752">
        <v>0</v>
      </c>
      <c r="AA108" s="2752">
        <v>0</v>
      </c>
      <c r="AB108" s="2711"/>
      <c r="AC108" s="2711"/>
      <c r="AD108" s="2752">
        <v>0</v>
      </c>
      <c r="AE108" s="2752">
        <v>16150.92</v>
      </c>
      <c r="AF108" s="2711"/>
      <c r="AG108" s="2752">
        <v>15222.06</v>
      </c>
      <c r="AH108" s="2752">
        <v>0</v>
      </c>
      <c r="AI108" s="2711"/>
      <c r="AJ108" s="2752">
        <v>12033843.710000001</v>
      </c>
      <c r="AK108" s="2752">
        <v>0</v>
      </c>
      <c r="AL108" s="2752">
        <v>0</v>
      </c>
      <c r="AM108" s="2711"/>
      <c r="AN108" s="2752">
        <v>267289.40000000002</v>
      </c>
      <c r="AO108" s="2711"/>
      <c r="AP108" s="2752">
        <v>0</v>
      </c>
      <c r="AQ108" s="2752">
        <v>0</v>
      </c>
      <c r="AR108" s="2752">
        <v>0</v>
      </c>
      <c r="AS108" s="2711"/>
      <c r="AT108" s="2752">
        <v>0</v>
      </c>
      <c r="AU108" s="2752">
        <v>0</v>
      </c>
      <c r="AV108" s="2752">
        <v>0</v>
      </c>
      <c r="AW108" s="2752">
        <v>0</v>
      </c>
      <c r="AX108" s="2711"/>
      <c r="AY108" s="2752">
        <v>0</v>
      </c>
      <c r="AZ108" s="2752">
        <v>0</v>
      </c>
      <c r="BA108" s="2752">
        <v>10235</v>
      </c>
      <c r="BB108" s="2752">
        <v>0</v>
      </c>
      <c r="BC108" s="2711"/>
      <c r="BD108" s="2752">
        <v>351097.74</v>
      </c>
      <c r="BE108" s="2752">
        <v>10269.200000000001</v>
      </c>
      <c r="BF108" s="2711"/>
      <c r="BG108" s="2711"/>
      <c r="BH108" s="2711"/>
      <c r="BI108" s="2752">
        <v>0</v>
      </c>
      <c r="BJ108" s="2752">
        <v>0</v>
      </c>
      <c r="BK108" s="2752">
        <v>9113.1</v>
      </c>
      <c r="BL108" s="2752">
        <v>23898.12</v>
      </c>
      <c r="BM108" s="2711"/>
      <c r="BN108" s="2752">
        <v>513449.69</v>
      </c>
      <c r="BO108" s="2752">
        <v>150000</v>
      </c>
      <c r="BP108" s="2752">
        <v>47540.98</v>
      </c>
      <c r="BQ108" s="2752">
        <v>0</v>
      </c>
      <c r="BR108" s="2752">
        <v>0</v>
      </c>
      <c r="BS108" s="2711"/>
      <c r="BT108" s="2752">
        <v>0</v>
      </c>
      <c r="BU108" s="2752">
        <v>0</v>
      </c>
      <c r="BV108" s="2711"/>
      <c r="BW108" s="2752">
        <v>0</v>
      </c>
      <c r="BX108" s="2711"/>
      <c r="BY108" s="2711"/>
      <c r="BZ108" s="2752">
        <v>0</v>
      </c>
      <c r="CA108" s="2752">
        <v>0</v>
      </c>
    </row>
    <row r="109" spans="1:79" x14ac:dyDescent="0.35">
      <c r="A109" s="2618" t="s">
        <v>687</v>
      </c>
      <c r="B109" s="2618">
        <v>5672</v>
      </c>
      <c r="C109" s="2752">
        <v>0</v>
      </c>
      <c r="D109" s="2752"/>
      <c r="E109" s="2752">
        <v>0</v>
      </c>
      <c r="F109" s="2752">
        <v>0</v>
      </c>
      <c r="G109" s="2711"/>
      <c r="H109" s="2711"/>
      <c r="I109" s="2752">
        <v>0</v>
      </c>
      <c r="J109" s="2711"/>
      <c r="K109" s="2752"/>
      <c r="L109" s="2752">
        <v>0</v>
      </c>
      <c r="M109" s="2752">
        <v>0</v>
      </c>
      <c r="N109" s="2752">
        <v>0</v>
      </c>
      <c r="O109" s="2752">
        <v>0</v>
      </c>
      <c r="P109" s="2752">
        <v>0</v>
      </c>
      <c r="Q109" s="2711"/>
      <c r="R109" s="2711"/>
      <c r="S109" s="2752">
        <v>0</v>
      </c>
      <c r="T109" s="2752">
        <v>0</v>
      </c>
      <c r="U109" s="2752">
        <v>0</v>
      </c>
      <c r="V109" s="2711"/>
      <c r="W109" s="2752">
        <v>0</v>
      </c>
      <c r="X109" s="2752">
        <v>0</v>
      </c>
      <c r="Y109" s="2752">
        <v>0</v>
      </c>
      <c r="Z109" s="2752">
        <v>0</v>
      </c>
      <c r="AA109" s="2752">
        <v>0</v>
      </c>
      <c r="AB109" s="2711"/>
      <c r="AC109" s="2711"/>
      <c r="AD109" s="2752">
        <v>0</v>
      </c>
      <c r="AE109" s="2752">
        <v>0</v>
      </c>
      <c r="AF109" s="2711"/>
      <c r="AG109" s="2752">
        <v>0</v>
      </c>
      <c r="AH109" s="2752">
        <v>0</v>
      </c>
      <c r="AI109" s="2711"/>
      <c r="AJ109" s="2752"/>
      <c r="AK109" s="2752">
        <v>0</v>
      </c>
      <c r="AL109" s="2752">
        <v>0</v>
      </c>
      <c r="AM109" s="2711"/>
      <c r="AN109" s="2752">
        <v>0</v>
      </c>
      <c r="AO109" s="2711"/>
      <c r="AP109" s="2752">
        <v>0</v>
      </c>
      <c r="AQ109" s="2752">
        <v>0</v>
      </c>
      <c r="AR109" s="2752">
        <v>0</v>
      </c>
      <c r="AS109" s="2711"/>
      <c r="AT109" s="2752">
        <v>16993.240000000002</v>
      </c>
      <c r="AU109" s="2752">
        <v>0</v>
      </c>
      <c r="AV109" s="2752">
        <v>0</v>
      </c>
      <c r="AW109" s="2752">
        <v>0</v>
      </c>
      <c r="AX109" s="2711"/>
      <c r="AY109" s="2752">
        <v>0</v>
      </c>
      <c r="AZ109" s="2752">
        <v>0</v>
      </c>
      <c r="BA109" s="2752">
        <v>0</v>
      </c>
      <c r="BB109" s="2752">
        <v>0</v>
      </c>
      <c r="BC109" s="2711"/>
      <c r="BD109" s="2752">
        <v>0</v>
      </c>
      <c r="BE109" s="2752">
        <v>0</v>
      </c>
      <c r="BF109" s="2711"/>
      <c r="BG109" s="2711"/>
      <c r="BH109" s="2711"/>
      <c r="BI109" s="2752">
        <v>0</v>
      </c>
      <c r="BJ109" s="2752">
        <v>0</v>
      </c>
      <c r="BK109" s="2752">
        <v>0</v>
      </c>
      <c r="BL109" s="2752">
        <v>0</v>
      </c>
      <c r="BM109" s="2711"/>
      <c r="BN109" s="2752">
        <v>0</v>
      </c>
      <c r="BO109" s="2752">
        <v>0</v>
      </c>
      <c r="BP109" s="2752">
        <v>0</v>
      </c>
      <c r="BQ109" s="2752">
        <v>0</v>
      </c>
      <c r="BR109" s="2752">
        <v>0</v>
      </c>
      <c r="BS109" s="2711"/>
      <c r="BT109" s="2752">
        <v>0</v>
      </c>
      <c r="BU109" s="2752">
        <v>0</v>
      </c>
      <c r="BV109" s="2711"/>
      <c r="BW109" s="2752">
        <v>0</v>
      </c>
      <c r="BX109" s="2711"/>
      <c r="BY109" s="2711"/>
      <c r="BZ109" s="2752">
        <v>0</v>
      </c>
      <c r="CA109" s="2752">
        <v>141750</v>
      </c>
    </row>
    <row r="110" spans="1:79" x14ac:dyDescent="0.35">
      <c r="A110" s="2618" t="s">
        <v>687</v>
      </c>
      <c r="B110" s="2618">
        <v>5675</v>
      </c>
      <c r="C110" s="2752">
        <v>29888919.02</v>
      </c>
      <c r="D110" s="2752">
        <v>1029472.25</v>
      </c>
      <c r="E110" s="2752">
        <v>35395.33</v>
      </c>
      <c r="F110" s="2752">
        <v>311364</v>
      </c>
      <c r="G110" s="2711"/>
      <c r="H110" s="2711"/>
      <c r="I110" s="3455">
        <f>'2024 Revisions to 2023 data'!H21</f>
        <v>281794.63</v>
      </c>
      <c r="J110" s="2711"/>
      <c r="K110" s="2752">
        <v>-180677.52</v>
      </c>
      <c r="L110" s="2752">
        <v>23907.55</v>
      </c>
      <c r="M110" s="2752">
        <v>0</v>
      </c>
      <c r="N110" s="2752">
        <v>766.43</v>
      </c>
      <c r="O110" s="2752">
        <v>0</v>
      </c>
      <c r="P110" s="2752">
        <v>230312.52</v>
      </c>
      <c r="Q110" s="2711"/>
      <c r="R110" s="2711"/>
      <c r="S110" s="2752">
        <v>704116.08</v>
      </c>
      <c r="T110" s="2752">
        <v>1610237.63</v>
      </c>
      <c r="U110" s="2752">
        <v>76629.77</v>
      </c>
      <c r="V110" s="2711"/>
      <c r="W110" s="2752">
        <v>473618.68</v>
      </c>
      <c r="X110" s="2752">
        <v>105099.5</v>
      </c>
      <c r="Y110" s="2752">
        <v>31610.52</v>
      </c>
      <c r="Z110" s="2752">
        <v>702877.05</v>
      </c>
      <c r="AA110" s="2752">
        <v>124942.54</v>
      </c>
      <c r="AB110" s="2711"/>
      <c r="AC110" s="2711"/>
      <c r="AD110" s="2752">
        <v>280251.81</v>
      </c>
      <c r="AE110" s="2752">
        <v>0</v>
      </c>
      <c r="AF110" s="2711"/>
      <c r="AG110" s="2752">
        <v>0</v>
      </c>
      <c r="AH110" s="2752">
        <v>35439.17</v>
      </c>
      <c r="AI110" s="2711"/>
      <c r="AJ110" s="2752">
        <v>112563312.7</v>
      </c>
      <c r="AK110" s="2752">
        <v>12216644.33</v>
      </c>
      <c r="AL110" s="2752">
        <v>561677.63</v>
      </c>
      <c r="AM110" s="2711"/>
      <c r="AN110" s="2752">
        <v>105274.28</v>
      </c>
      <c r="AO110" s="2711"/>
      <c r="AP110" s="2752">
        <v>63788.73</v>
      </c>
      <c r="AQ110" s="2752">
        <v>585079.18999999994</v>
      </c>
      <c r="AR110" s="2752">
        <v>799471.18</v>
      </c>
      <c r="AS110" s="2711"/>
      <c r="AT110" s="2752">
        <v>688192</v>
      </c>
      <c r="AU110" s="2752">
        <v>804010.74</v>
      </c>
      <c r="AV110" s="2752">
        <v>866327.15</v>
      </c>
      <c r="AW110" s="2752">
        <v>373276.46</v>
      </c>
      <c r="AX110" s="2711"/>
      <c r="AY110" s="2752">
        <v>472243.76</v>
      </c>
      <c r="AZ110" s="2752">
        <v>418.75</v>
      </c>
      <c r="BA110" s="2752">
        <v>1006895.6</v>
      </c>
      <c r="BB110" s="2752">
        <v>130870.22</v>
      </c>
      <c r="BC110" s="2711"/>
      <c r="BD110" s="2752">
        <v>1165074.75</v>
      </c>
      <c r="BE110" s="2752">
        <v>193246.51</v>
      </c>
      <c r="BF110" s="2711"/>
      <c r="BG110" s="2711"/>
      <c r="BH110" s="2711"/>
      <c r="BI110" s="2752">
        <v>449228.16</v>
      </c>
      <c r="BJ110" s="2752">
        <v>17347.830000000002</v>
      </c>
      <c r="BK110" s="2752">
        <v>62083.63</v>
      </c>
      <c r="BL110" s="2752">
        <v>12310</v>
      </c>
      <c r="BM110" s="2711"/>
      <c r="BN110" s="2752">
        <v>50791.26</v>
      </c>
      <c r="BO110" s="2752">
        <v>0</v>
      </c>
      <c r="BP110" s="2752">
        <v>36824887.289999999</v>
      </c>
      <c r="BQ110" s="2752">
        <v>1359534.95</v>
      </c>
      <c r="BR110" s="2752">
        <v>46323.49</v>
      </c>
      <c r="BS110" s="2711"/>
      <c r="BT110" s="2752">
        <v>0</v>
      </c>
      <c r="BU110" s="2752">
        <v>9151.33</v>
      </c>
      <c r="BV110" s="2711"/>
      <c r="BW110" s="2752">
        <v>142081.20000000001</v>
      </c>
      <c r="BX110" s="2711"/>
      <c r="BY110" s="2711"/>
      <c r="BZ110" s="2752">
        <v>1250264.5900000001</v>
      </c>
      <c r="CA110" s="2752">
        <v>1207201.32</v>
      </c>
    </row>
    <row r="111" spans="1:79" x14ac:dyDescent="0.35">
      <c r="A111" s="2618" t="s">
        <v>687</v>
      </c>
      <c r="B111" s="2618">
        <v>5680</v>
      </c>
      <c r="C111" s="2752">
        <v>0</v>
      </c>
      <c r="D111" s="2752">
        <v>17595</v>
      </c>
      <c r="E111" s="2752">
        <v>2100</v>
      </c>
      <c r="F111" s="2752">
        <v>0</v>
      </c>
      <c r="G111" s="2711"/>
      <c r="H111" s="2711"/>
      <c r="I111" s="2752">
        <v>0</v>
      </c>
      <c r="J111" s="2711"/>
      <c r="K111" s="2752">
        <v>16344</v>
      </c>
      <c r="L111" s="2752">
        <v>10461.790000000001</v>
      </c>
      <c r="M111" s="2752">
        <v>0</v>
      </c>
      <c r="N111" s="2752">
        <v>8908.01</v>
      </c>
      <c r="O111" s="2752">
        <v>2164</v>
      </c>
      <c r="P111" s="2752">
        <v>0</v>
      </c>
      <c r="Q111" s="2711"/>
      <c r="R111" s="2711"/>
      <c r="S111" s="2752">
        <v>0</v>
      </c>
      <c r="T111" s="2752">
        <v>41857</v>
      </c>
      <c r="U111" s="2752">
        <v>12123.96</v>
      </c>
      <c r="V111" s="2711"/>
      <c r="W111" s="2752">
        <v>13528</v>
      </c>
      <c r="X111" s="2752">
        <v>10906.56</v>
      </c>
      <c r="Y111" s="2752">
        <v>5338</v>
      </c>
      <c r="Z111" s="2752">
        <v>0</v>
      </c>
      <c r="AA111" s="2752">
        <v>0</v>
      </c>
      <c r="AB111" s="2711"/>
      <c r="AC111" s="2711"/>
      <c r="AD111" s="2752">
        <v>0</v>
      </c>
      <c r="AE111" s="2752">
        <v>2241</v>
      </c>
      <c r="AF111" s="2711"/>
      <c r="AG111" s="2752">
        <v>1614</v>
      </c>
      <c r="AH111" s="2752">
        <v>4648.1400000000003</v>
      </c>
      <c r="AI111" s="2711"/>
      <c r="AJ111" s="2752">
        <v>0</v>
      </c>
      <c r="AK111" s="2752">
        <v>0</v>
      </c>
      <c r="AL111" s="2752">
        <v>12542.33</v>
      </c>
      <c r="AM111" s="2711"/>
      <c r="AN111" s="2752">
        <v>12720</v>
      </c>
      <c r="AO111" s="2711"/>
      <c r="AP111" s="2752">
        <v>0</v>
      </c>
      <c r="AQ111" s="2752">
        <v>20471.63</v>
      </c>
      <c r="AR111" s="2752">
        <v>0</v>
      </c>
      <c r="AS111" s="2711"/>
      <c r="AT111" s="2752">
        <v>0</v>
      </c>
      <c r="AU111" s="2752">
        <v>0</v>
      </c>
      <c r="AV111" s="2752">
        <v>0</v>
      </c>
      <c r="AW111" s="2752">
        <v>5629</v>
      </c>
      <c r="AX111" s="2711"/>
      <c r="AY111" s="2752">
        <v>14244</v>
      </c>
      <c r="AZ111" s="2752">
        <v>3849</v>
      </c>
      <c r="BA111" s="2752">
        <v>39321.160000000003</v>
      </c>
      <c r="BB111" s="2752">
        <v>9283.7099999999991</v>
      </c>
      <c r="BC111" s="2711"/>
      <c r="BD111" s="2752">
        <v>0</v>
      </c>
      <c r="BE111" s="2752">
        <v>7691</v>
      </c>
      <c r="BF111" s="2711"/>
      <c r="BG111" s="2711"/>
      <c r="BH111" s="2711"/>
      <c r="BI111" s="2752">
        <v>0</v>
      </c>
      <c r="BJ111" s="2752">
        <v>2915</v>
      </c>
      <c r="BK111" s="2752">
        <v>3591</v>
      </c>
      <c r="BL111" s="2752">
        <v>2677</v>
      </c>
      <c r="BM111" s="2711"/>
      <c r="BN111" s="2752">
        <v>0</v>
      </c>
      <c r="BO111" s="2752">
        <v>4147</v>
      </c>
      <c r="BP111" s="2752">
        <v>497718.96</v>
      </c>
      <c r="BQ111" s="2752">
        <v>73760</v>
      </c>
      <c r="BR111" s="2752">
        <v>6716.39</v>
      </c>
      <c r="BS111" s="2711"/>
      <c r="BT111" s="2752">
        <v>11429</v>
      </c>
      <c r="BU111" s="2752">
        <v>5451.64</v>
      </c>
      <c r="BV111" s="2711"/>
      <c r="BW111" s="2752">
        <v>0</v>
      </c>
      <c r="BX111" s="2711"/>
      <c r="BY111" s="2711"/>
      <c r="BZ111" s="2752">
        <v>75783.7</v>
      </c>
      <c r="CA111" s="2752">
        <v>0</v>
      </c>
    </row>
    <row r="112" spans="1:79" x14ac:dyDescent="0.35">
      <c r="A112" s="2618" t="s">
        <v>705</v>
      </c>
      <c r="B112" s="2618">
        <v>5515</v>
      </c>
      <c r="C112" s="2752">
        <v>0</v>
      </c>
      <c r="D112" s="2752">
        <v>0</v>
      </c>
      <c r="E112" s="2752">
        <v>0</v>
      </c>
      <c r="F112" s="2752">
        <v>0</v>
      </c>
      <c r="G112" s="2711"/>
      <c r="H112" s="2711"/>
      <c r="I112" s="2752">
        <v>0</v>
      </c>
      <c r="J112" s="2711"/>
      <c r="K112" s="2752">
        <v>0</v>
      </c>
      <c r="L112" s="2752">
        <v>0</v>
      </c>
      <c r="M112" s="2752">
        <v>0</v>
      </c>
      <c r="N112" s="2752">
        <v>0</v>
      </c>
      <c r="O112" s="2752">
        <v>991.12</v>
      </c>
      <c r="P112" s="2752">
        <v>35.01</v>
      </c>
      <c r="Q112" s="2711"/>
      <c r="R112" s="2711"/>
      <c r="S112" s="2752">
        <v>0</v>
      </c>
      <c r="T112" s="2752">
        <v>0</v>
      </c>
      <c r="U112" s="2752">
        <v>28586.400000000001</v>
      </c>
      <c r="V112" s="2711"/>
      <c r="W112" s="2752">
        <v>4108.5</v>
      </c>
      <c r="X112" s="2752">
        <v>0</v>
      </c>
      <c r="Y112" s="2752">
        <v>0</v>
      </c>
      <c r="Z112" s="2752">
        <v>0</v>
      </c>
      <c r="AA112" s="2752">
        <v>0</v>
      </c>
      <c r="AB112" s="2711"/>
      <c r="AC112" s="2711"/>
      <c r="AD112" s="2752">
        <v>0</v>
      </c>
      <c r="AE112" s="2752">
        <v>7135.33</v>
      </c>
      <c r="AF112" s="2711"/>
      <c r="AG112" s="2752">
        <v>0</v>
      </c>
      <c r="AH112" s="2752">
        <v>0</v>
      </c>
      <c r="AI112" s="2711"/>
      <c r="AJ112" s="2752">
        <v>0</v>
      </c>
      <c r="AK112" s="2752">
        <v>0</v>
      </c>
      <c r="AL112" s="2752">
        <v>0</v>
      </c>
      <c r="AM112" s="2711"/>
      <c r="AN112" s="2752">
        <v>0</v>
      </c>
      <c r="AO112" s="2711"/>
      <c r="AP112" s="2752">
        <v>0</v>
      </c>
      <c r="AQ112" s="2752">
        <v>0</v>
      </c>
      <c r="AR112" s="2752">
        <v>0</v>
      </c>
      <c r="AS112" s="2711"/>
      <c r="AT112" s="2752">
        <v>0</v>
      </c>
      <c r="AU112" s="2752">
        <v>96708.86</v>
      </c>
      <c r="AV112" s="2752">
        <v>0</v>
      </c>
      <c r="AW112" s="2752">
        <v>0</v>
      </c>
      <c r="AX112" s="2711"/>
      <c r="AY112" s="2752">
        <v>0</v>
      </c>
      <c r="AZ112" s="2752">
        <v>0</v>
      </c>
      <c r="BA112" s="2752">
        <v>0</v>
      </c>
      <c r="BB112" s="2752">
        <v>0</v>
      </c>
      <c r="BC112" s="2711"/>
      <c r="BD112" s="2752">
        <v>0</v>
      </c>
      <c r="BE112" s="2752">
        <v>0</v>
      </c>
      <c r="BF112" s="2711"/>
      <c r="BG112" s="2711"/>
      <c r="BH112" s="2711"/>
      <c r="BI112" s="2752">
        <v>0</v>
      </c>
      <c r="BJ112" s="2752">
        <v>0</v>
      </c>
      <c r="BK112" s="2752">
        <v>0</v>
      </c>
      <c r="BL112" s="2752">
        <v>0</v>
      </c>
      <c r="BM112" s="2711"/>
      <c r="BN112" s="2752">
        <v>209308.63</v>
      </c>
      <c r="BO112" s="2752">
        <v>0</v>
      </c>
      <c r="BP112" s="2752">
        <v>0</v>
      </c>
      <c r="BQ112" s="2752">
        <v>0</v>
      </c>
      <c r="BR112" s="2752">
        <v>0</v>
      </c>
      <c r="BS112" s="2711"/>
      <c r="BT112" s="2752">
        <v>6367</v>
      </c>
      <c r="BU112" s="2752">
        <v>0</v>
      </c>
      <c r="BV112" s="2711"/>
      <c r="BW112" s="2752">
        <v>0</v>
      </c>
      <c r="BX112" s="2711"/>
      <c r="BY112" s="2711"/>
      <c r="BZ112" s="2752">
        <v>0</v>
      </c>
      <c r="CA112" s="2752">
        <v>0</v>
      </c>
    </row>
    <row r="113" spans="1:79" x14ac:dyDescent="0.35">
      <c r="A113" s="2618" t="s">
        <v>682</v>
      </c>
      <c r="B113" s="2618">
        <v>5305</v>
      </c>
      <c r="C113" s="2752">
        <v>2228602.4500000002</v>
      </c>
      <c r="D113" s="2752">
        <v>101840.75</v>
      </c>
      <c r="E113" s="2752">
        <v>3249.18</v>
      </c>
      <c r="F113" s="2752">
        <v>220248</v>
      </c>
      <c r="G113" s="2711"/>
      <c r="H113" s="2711"/>
      <c r="I113" s="2752">
        <v>0</v>
      </c>
      <c r="J113" s="2711"/>
      <c r="K113" s="2752">
        <v>149590.32</v>
      </c>
      <c r="L113" s="2752">
        <v>67894.11</v>
      </c>
      <c r="M113" s="2752">
        <v>0</v>
      </c>
      <c r="N113" s="2752">
        <v>139186.51999999999</v>
      </c>
      <c r="O113" s="2752">
        <v>0</v>
      </c>
      <c r="P113" s="2752">
        <v>101432.62</v>
      </c>
      <c r="Q113" s="2711"/>
      <c r="R113" s="2711"/>
      <c r="S113" s="2752">
        <v>184153.5</v>
      </c>
      <c r="T113" s="2752">
        <v>0</v>
      </c>
      <c r="U113" s="2752">
        <v>106873.46</v>
      </c>
      <c r="V113" s="2711"/>
      <c r="W113" s="2752">
        <v>185185.68</v>
      </c>
      <c r="X113" s="2752">
        <v>77353.5</v>
      </c>
      <c r="Y113" s="2752">
        <v>22968.720000000001</v>
      </c>
      <c r="Z113" s="2752">
        <v>162320.76</v>
      </c>
      <c r="AA113" s="2752">
        <v>74270.16</v>
      </c>
      <c r="AB113" s="2711"/>
      <c r="AC113" s="2711"/>
      <c r="AD113" s="2752">
        <v>147439.48000000001</v>
      </c>
      <c r="AE113" s="2752">
        <v>0</v>
      </c>
      <c r="AF113" s="2711"/>
      <c r="AG113" s="2752">
        <v>0</v>
      </c>
      <c r="AH113" s="2752">
        <v>0</v>
      </c>
      <c r="AI113" s="2711"/>
      <c r="AJ113" s="2752">
        <v>215582.2</v>
      </c>
      <c r="AK113" s="2752">
        <v>0</v>
      </c>
      <c r="AL113" s="2752">
        <v>88302.88</v>
      </c>
      <c r="AM113" s="2711"/>
      <c r="AN113" s="2752">
        <v>0</v>
      </c>
      <c r="AO113" s="2711"/>
      <c r="AP113" s="2752">
        <v>0</v>
      </c>
      <c r="AQ113" s="2752">
        <v>175524.69</v>
      </c>
      <c r="AR113" s="2752">
        <v>325155.36</v>
      </c>
      <c r="AS113" s="2711"/>
      <c r="AT113" s="2752">
        <v>0</v>
      </c>
      <c r="AU113" s="2752">
        <v>155614.78</v>
      </c>
      <c r="AV113" s="2752">
        <v>1106470.31</v>
      </c>
      <c r="AW113" s="2752">
        <v>56831.55</v>
      </c>
      <c r="AX113" s="2711"/>
      <c r="AY113" s="2752">
        <v>0</v>
      </c>
      <c r="AZ113" s="2752">
        <v>146807.06</v>
      </c>
      <c r="BA113" s="2752">
        <v>589726.59</v>
      </c>
      <c r="BB113" s="2752">
        <v>128274.69</v>
      </c>
      <c r="BC113" s="2711"/>
      <c r="BD113" s="2752">
        <v>93245.03</v>
      </c>
      <c r="BE113" s="2752">
        <v>63867.97</v>
      </c>
      <c r="BF113" s="2711"/>
      <c r="BG113" s="2711"/>
      <c r="BH113" s="2711"/>
      <c r="BI113" s="2752">
        <v>51730.14</v>
      </c>
      <c r="BJ113" s="2752">
        <v>0</v>
      </c>
      <c r="BK113" s="2752">
        <v>0</v>
      </c>
      <c r="BL113" s="2752">
        <v>0</v>
      </c>
      <c r="BM113" s="2711"/>
      <c r="BN113" s="2752">
        <v>0</v>
      </c>
      <c r="BO113" s="2752">
        <v>68840.070000000007</v>
      </c>
      <c r="BP113" s="2752">
        <v>846697.67</v>
      </c>
      <c r="BQ113" s="2752">
        <v>154233.73000000001</v>
      </c>
      <c r="BR113" s="2752">
        <v>0</v>
      </c>
      <c r="BS113" s="2711"/>
      <c r="BT113" s="2752">
        <v>0</v>
      </c>
      <c r="BU113" s="2752">
        <v>58465.64</v>
      </c>
      <c r="BV113" s="2711"/>
      <c r="BW113" s="2752">
        <v>0</v>
      </c>
      <c r="BX113" s="2711"/>
      <c r="BY113" s="2711"/>
      <c r="BZ113" s="2752">
        <v>1295814.5900000001</v>
      </c>
      <c r="CA113" s="2752">
        <v>503632.98</v>
      </c>
    </row>
    <row r="114" spans="1:79" x14ac:dyDescent="0.35">
      <c r="A114" s="2618" t="s">
        <v>682</v>
      </c>
      <c r="B114" s="2618">
        <v>5310</v>
      </c>
      <c r="C114" s="2752">
        <v>96470.3</v>
      </c>
      <c r="D114" s="2752">
        <v>150418.64000000001</v>
      </c>
      <c r="E114" s="2752">
        <v>32206.83</v>
      </c>
      <c r="F114" s="2752">
        <v>291350</v>
      </c>
      <c r="G114" s="2711"/>
      <c r="H114" s="2711"/>
      <c r="I114" s="2752">
        <v>261678.97</v>
      </c>
      <c r="J114" s="2711"/>
      <c r="K114" s="2752">
        <v>46796.5</v>
      </c>
      <c r="L114" s="2752">
        <v>119705.85</v>
      </c>
      <c r="M114" s="2752">
        <v>47646.19</v>
      </c>
      <c r="N114" s="2752">
        <v>193180.07</v>
      </c>
      <c r="O114" s="2752">
        <v>0</v>
      </c>
      <c r="P114" s="2752">
        <v>52876.65</v>
      </c>
      <c r="Q114" s="2711"/>
      <c r="R114" s="2711"/>
      <c r="S114" s="2752">
        <v>527.32000000000005</v>
      </c>
      <c r="T114" s="2752">
        <v>803306.55</v>
      </c>
      <c r="U114" s="2752">
        <v>154237.03</v>
      </c>
      <c r="V114" s="2711"/>
      <c r="W114" s="2752">
        <v>11600.27</v>
      </c>
      <c r="X114" s="2752">
        <v>232638.48</v>
      </c>
      <c r="Y114" s="2752">
        <v>11296.76</v>
      </c>
      <c r="Z114" s="2752">
        <v>-15000</v>
      </c>
      <c r="AA114" s="2752">
        <v>76967.009999999995</v>
      </c>
      <c r="AB114" s="2711"/>
      <c r="AC114" s="2711"/>
      <c r="AD114" s="2752">
        <v>14544.79</v>
      </c>
      <c r="AE114" s="2752">
        <v>22912.71</v>
      </c>
      <c r="AF114" s="2711"/>
      <c r="AG114" s="2752">
        <v>204.42</v>
      </c>
      <c r="AH114" s="2752">
        <v>32238.53</v>
      </c>
      <c r="AI114" s="2711"/>
      <c r="AJ114" s="2752">
        <v>9952671.2300000004</v>
      </c>
      <c r="AK114" s="2752">
        <v>330103.90999999997</v>
      </c>
      <c r="AL114" s="2752">
        <v>16896.84</v>
      </c>
      <c r="AM114" s="2711"/>
      <c r="AN114" s="2752">
        <v>270383.62</v>
      </c>
      <c r="AO114" s="2711"/>
      <c r="AP114" s="2752">
        <v>218356.25</v>
      </c>
      <c r="AQ114" s="2752">
        <v>53258.77</v>
      </c>
      <c r="AR114" s="2752">
        <v>1470831.29</v>
      </c>
      <c r="AS114" s="2711"/>
      <c r="AT114" s="2752">
        <v>372476.43</v>
      </c>
      <c r="AU114" s="2752">
        <v>611382.09</v>
      </c>
      <c r="AV114" s="2752">
        <v>793983.74</v>
      </c>
      <c r="AW114" s="2752">
        <v>121931.83</v>
      </c>
      <c r="AX114" s="2711"/>
      <c r="AY114" s="2752">
        <v>368997.79</v>
      </c>
      <c r="AZ114" s="2752">
        <v>203074.97</v>
      </c>
      <c r="BA114" s="2752">
        <v>1177736.23</v>
      </c>
      <c r="BB114" s="2752">
        <v>231543.61</v>
      </c>
      <c r="BC114" s="2711"/>
      <c r="BD114" s="2752">
        <v>548125.47</v>
      </c>
      <c r="BE114" s="2752">
        <v>87745.600000000006</v>
      </c>
      <c r="BF114" s="2711"/>
      <c r="BG114" s="2711"/>
      <c r="BH114" s="2711"/>
      <c r="BI114" s="2752">
        <v>364635.54</v>
      </c>
      <c r="BJ114" s="2752">
        <v>31085.15</v>
      </c>
      <c r="BK114" s="2752">
        <v>38050.019999999997</v>
      </c>
      <c r="BL114" s="2752">
        <v>14671.65</v>
      </c>
      <c r="BM114" s="2711"/>
      <c r="BN114" s="2752">
        <v>250616.78</v>
      </c>
      <c r="BO114" s="2752">
        <v>74177.41</v>
      </c>
      <c r="BP114" s="2752">
        <v>5863431.5199999996</v>
      </c>
      <c r="BQ114" s="2752">
        <v>323574.13</v>
      </c>
      <c r="BR114" s="2752">
        <v>160804.18</v>
      </c>
      <c r="BS114" s="2711"/>
      <c r="BT114" s="2752">
        <v>6162.82</v>
      </c>
      <c r="BU114" s="2752">
        <v>64774.02</v>
      </c>
      <c r="BV114" s="2711"/>
      <c r="BW114" s="2752">
        <v>128673.29</v>
      </c>
      <c r="BX114" s="2711"/>
      <c r="BY114" s="2711"/>
      <c r="BZ114" s="2752">
        <v>1515069.54</v>
      </c>
      <c r="CA114" s="2752">
        <v>448222.5</v>
      </c>
    </row>
    <row r="115" spans="1:79" x14ac:dyDescent="0.35">
      <c r="A115" s="2618" t="s">
        <v>682</v>
      </c>
      <c r="B115" s="2618">
        <v>5315</v>
      </c>
      <c r="C115" s="2752">
        <v>33651110.390000001</v>
      </c>
      <c r="D115" s="2752">
        <v>204025.42</v>
      </c>
      <c r="E115" s="2752">
        <v>151743.23000000001</v>
      </c>
      <c r="F115" s="2752">
        <v>1218042</v>
      </c>
      <c r="G115" s="2711"/>
      <c r="H115" s="2711"/>
      <c r="I115" s="3455">
        <f>'2024 Revisions to 2023 data'!H22</f>
        <v>1244845.5900000001</v>
      </c>
      <c r="J115" s="2711"/>
      <c r="K115" s="2752">
        <v>374411.07</v>
      </c>
      <c r="L115" s="2752">
        <v>333437.48</v>
      </c>
      <c r="M115" s="2752">
        <v>70143.14</v>
      </c>
      <c r="N115" s="2752">
        <v>570790.43999999994</v>
      </c>
      <c r="O115" s="2752">
        <v>239933.47</v>
      </c>
      <c r="P115" s="2752">
        <v>471985.49</v>
      </c>
      <c r="Q115" s="2711"/>
      <c r="R115" s="2711"/>
      <c r="S115" s="3455">
        <f>'2024 Revisions to 2023 data'!H29</f>
        <v>1800924.71</v>
      </c>
      <c r="T115" s="2752">
        <v>1698243.03</v>
      </c>
      <c r="U115" s="2752">
        <v>936224.47</v>
      </c>
      <c r="V115" s="2711"/>
      <c r="W115" s="2752">
        <v>932447.96</v>
      </c>
      <c r="X115" s="2752">
        <v>708002.76</v>
      </c>
      <c r="Y115" s="2752">
        <v>188333.41</v>
      </c>
      <c r="Z115" s="2752">
        <v>790380.01</v>
      </c>
      <c r="AA115" s="2752">
        <v>502912.29</v>
      </c>
      <c r="AB115" s="2711"/>
      <c r="AC115" s="2711"/>
      <c r="AD115" s="2752">
        <v>606648.69999999995</v>
      </c>
      <c r="AE115" s="2752">
        <v>227808.65</v>
      </c>
      <c r="AF115" s="2711"/>
      <c r="AG115" s="2752">
        <v>201170.79</v>
      </c>
      <c r="AH115" s="2752">
        <v>377233.41</v>
      </c>
      <c r="AI115" s="2711"/>
      <c r="AJ115" s="2752">
        <v>39652590.789999999</v>
      </c>
      <c r="AK115" s="2752">
        <v>7607355.3600000003</v>
      </c>
      <c r="AL115" s="2752">
        <v>543101.53</v>
      </c>
      <c r="AM115" s="2711"/>
      <c r="AN115" s="2752">
        <v>409884.03</v>
      </c>
      <c r="AO115" s="2711"/>
      <c r="AP115" s="2752">
        <v>207918.18</v>
      </c>
      <c r="AQ115" s="2752">
        <v>551849.54</v>
      </c>
      <c r="AR115" s="2752">
        <v>1701666.53</v>
      </c>
      <c r="AS115" s="2711"/>
      <c r="AT115" s="2752">
        <v>404715.38</v>
      </c>
      <c r="AU115" s="2752">
        <v>835706.51</v>
      </c>
      <c r="AV115" s="2752">
        <v>3126840.74</v>
      </c>
      <c r="AW115" s="2752">
        <v>411549.67</v>
      </c>
      <c r="AX115" s="2711"/>
      <c r="AY115" s="2752">
        <v>629669.17000000004</v>
      </c>
      <c r="AZ115" s="2752">
        <v>253430.89</v>
      </c>
      <c r="BA115" s="2752">
        <v>1236565.46</v>
      </c>
      <c r="BB115" s="2752">
        <v>435460.22</v>
      </c>
      <c r="BC115" s="2711"/>
      <c r="BD115" s="2752">
        <v>1444901.97</v>
      </c>
      <c r="BE115" s="2752">
        <v>457297.3</v>
      </c>
      <c r="BF115" s="2711"/>
      <c r="BG115" s="2711"/>
      <c r="BH115" s="2711"/>
      <c r="BI115" s="2752">
        <v>390180.44</v>
      </c>
      <c r="BJ115" s="2752">
        <v>367742.43</v>
      </c>
      <c r="BK115" s="2752">
        <v>433498.52</v>
      </c>
      <c r="BL115" s="2752">
        <v>204357.68</v>
      </c>
      <c r="BM115" s="2711"/>
      <c r="BN115" s="2752">
        <v>1449968.36</v>
      </c>
      <c r="BO115" s="2752">
        <v>355069.34</v>
      </c>
      <c r="BP115" s="2752">
        <v>26320455.210000001</v>
      </c>
      <c r="BQ115" s="2752">
        <v>5393793.5300000003</v>
      </c>
      <c r="BR115" s="2752">
        <v>534166.36</v>
      </c>
      <c r="BS115" s="2711"/>
      <c r="BT115" s="2752">
        <v>1001868.93</v>
      </c>
      <c r="BU115" s="2752">
        <v>149174.95000000001</v>
      </c>
      <c r="BV115" s="2711"/>
      <c r="BW115" s="2752">
        <v>455498.46</v>
      </c>
      <c r="BX115" s="2711"/>
      <c r="BY115" s="2711"/>
      <c r="BZ115" s="2752">
        <v>3569327.7</v>
      </c>
      <c r="CA115" s="2752">
        <v>2995319.9</v>
      </c>
    </row>
    <row r="116" spans="1:79" x14ac:dyDescent="0.35">
      <c r="A116" s="2618" t="s">
        <v>682</v>
      </c>
      <c r="B116" s="2618">
        <v>5320</v>
      </c>
      <c r="C116" s="2752">
        <v>6693875.3700000001</v>
      </c>
      <c r="D116" s="2752">
        <v>165186.62</v>
      </c>
      <c r="E116" s="2752">
        <v>35</v>
      </c>
      <c r="F116" s="2752">
        <v>228746</v>
      </c>
      <c r="G116" s="2711"/>
      <c r="H116" s="2711"/>
      <c r="I116" s="2752">
        <v>238482.63</v>
      </c>
      <c r="J116" s="2711"/>
      <c r="K116" s="2752">
        <v>396855.63</v>
      </c>
      <c r="L116" s="2752">
        <v>93513.83</v>
      </c>
      <c r="M116" s="2752">
        <v>18354.53</v>
      </c>
      <c r="N116" s="2752">
        <v>134281.54</v>
      </c>
      <c r="O116" s="2752">
        <v>0</v>
      </c>
      <c r="P116" s="2752">
        <v>4524.84</v>
      </c>
      <c r="Q116" s="2711"/>
      <c r="R116" s="2711"/>
      <c r="S116" s="2752">
        <v>808769.84</v>
      </c>
      <c r="T116" s="2752">
        <v>38598.870000000003</v>
      </c>
      <c r="U116" s="2752">
        <v>431493.47</v>
      </c>
      <c r="V116" s="2711"/>
      <c r="W116" s="2752">
        <v>440075.67</v>
      </c>
      <c r="X116" s="2752">
        <v>149070.53</v>
      </c>
      <c r="Y116" s="2752">
        <v>28503.21</v>
      </c>
      <c r="Z116" s="2752">
        <v>225052.59</v>
      </c>
      <c r="AA116" s="2752">
        <v>35995.980000000003</v>
      </c>
      <c r="AB116" s="2711"/>
      <c r="AC116" s="2711"/>
      <c r="AD116" s="2752">
        <v>469297.52</v>
      </c>
      <c r="AE116" s="2752">
        <v>47950.22</v>
      </c>
      <c r="AF116" s="2711"/>
      <c r="AG116" s="2752">
        <v>2970.89</v>
      </c>
      <c r="AH116" s="2752">
        <v>173230.41</v>
      </c>
      <c r="AI116" s="2711"/>
      <c r="AJ116" s="2752">
        <v>7522621.29</v>
      </c>
      <c r="AK116" s="2752">
        <v>732788.66</v>
      </c>
      <c r="AL116" s="2752">
        <v>225913.45</v>
      </c>
      <c r="AM116" s="2711"/>
      <c r="AN116" s="2752">
        <v>158461.41</v>
      </c>
      <c r="AO116" s="2711"/>
      <c r="AP116" s="2752">
        <v>44514.8</v>
      </c>
      <c r="AQ116" s="2752">
        <v>106170.38</v>
      </c>
      <c r="AR116" s="2752">
        <v>727891.24</v>
      </c>
      <c r="AS116" s="2711"/>
      <c r="AT116" s="2752">
        <v>361082.76</v>
      </c>
      <c r="AU116" s="2752">
        <v>559842.67000000004</v>
      </c>
      <c r="AV116" s="2752">
        <v>468861.57</v>
      </c>
      <c r="AW116" s="2752">
        <v>95000.33</v>
      </c>
      <c r="AX116" s="2711"/>
      <c r="AY116" s="2752">
        <v>259771.22</v>
      </c>
      <c r="AZ116" s="2752">
        <v>87973.87</v>
      </c>
      <c r="BA116" s="2752">
        <v>184336.83</v>
      </c>
      <c r="BB116" s="2752">
        <v>213134.3</v>
      </c>
      <c r="BC116" s="2711"/>
      <c r="BD116" s="2752">
        <v>161521</v>
      </c>
      <c r="BE116" s="2752">
        <v>151635.19</v>
      </c>
      <c r="BF116" s="2711"/>
      <c r="BG116" s="2711"/>
      <c r="BH116" s="2711"/>
      <c r="BI116" s="2752">
        <v>145372.31</v>
      </c>
      <c r="BJ116" s="2752">
        <v>51861.82</v>
      </c>
      <c r="BK116" s="2752">
        <v>9436.92</v>
      </c>
      <c r="BL116" s="2752">
        <v>92126.26</v>
      </c>
      <c r="BM116" s="2711"/>
      <c r="BN116" s="2752">
        <v>426577.48</v>
      </c>
      <c r="BO116" s="2752">
        <v>66261.210000000006</v>
      </c>
      <c r="BP116" s="2752">
        <v>4448673.3099999996</v>
      </c>
      <c r="BQ116" s="2752">
        <v>1233990.76</v>
      </c>
      <c r="BR116" s="2752">
        <v>355459.66</v>
      </c>
      <c r="BS116" s="2711"/>
      <c r="BT116" s="2752">
        <v>336558.08000000002</v>
      </c>
      <c r="BU116" s="2752">
        <v>105427.52</v>
      </c>
      <c r="BV116" s="2711"/>
      <c r="BW116" s="2752">
        <v>117419.15</v>
      </c>
      <c r="BX116" s="2711"/>
      <c r="BY116" s="2711"/>
      <c r="BZ116" s="2752">
        <v>1789919.33</v>
      </c>
      <c r="CA116" s="2752">
        <v>460742.8</v>
      </c>
    </row>
    <row r="117" spans="1:79" x14ac:dyDescent="0.35">
      <c r="A117" s="2618" t="s">
        <v>682</v>
      </c>
      <c r="B117" s="2618">
        <v>5325</v>
      </c>
      <c r="C117" s="2752">
        <v>0</v>
      </c>
      <c r="D117" s="2752">
        <v>0</v>
      </c>
      <c r="E117" s="2752">
        <v>369.34</v>
      </c>
      <c r="F117" s="2752">
        <v>0</v>
      </c>
      <c r="G117" s="2711"/>
      <c r="H117" s="2711"/>
      <c r="I117" s="2752">
        <v>0</v>
      </c>
      <c r="J117" s="2711"/>
      <c r="K117" s="2752">
        <v>0</v>
      </c>
      <c r="L117" s="2752">
        <v>1.02</v>
      </c>
      <c r="M117" s="2752">
        <v>0</v>
      </c>
      <c r="N117" s="2752">
        <v>0</v>
      </c>
      <c r="O117" s="2752">
        <v>0</v>
      </c>
      <c r="P117" s="2752">
        <v>0</v>
      </c>
      <c r="Q117" s="2711"/>
      <c r="R117" s="2711"/>
      <c r="S117" s="2752">
        <v>0</v>
      </c>
      <c r="T117" s="2752">
        <v>0</v>
      </c>
      <c r="U117" s="2752">
        <v>0</v>
      </c>
      <c r="V117" s="2711"/>
      <c r="W117" s="2752">
        <v>0</v>
      </c>
      <c r="X117" s="2752">
        <v>0</v>
      </c>
      <c r="Y117" s="2752">
        <v>24.27</v>
      </c>
      <c r="Z117" s="2752">
        <v>0</v>
      </c>
      <c r="AA117" s="2752">
        <v>0</v>
      </c>
      <c r="AB117" s="2711"/>
      <c r="AC117" s="2711"/>
      <c r="AD117" s="2752">
        <v>0</v>
      </c>
      <c r="AE117" s="2752">
        <v>0</v>
      </c>
      <c r="AF117" s="2711"/>
      <c r="AG117" s="2752">
        <v>0</v>
      </c>
      <c r="AH117" s="2752">
        <v>0</v>
      </c>
      <c r="AI117" s="2711"/>
      <c r="AJ117" s="2752">
        <v>0</v>
      </c>
      <c r="AK117" s="2752">
        <v>0</v>
      </c>
      <c r="AL117" s="2752">
        <v>30</v>
      </c>
      <c r="AM117" s="2711"/>
      <c r="AN117" s="2752">
        <v>0</v>
      </c>
      <c r="AO117" s="2711"/>
      <c r="AP117" s="2752">
        <v>-399.33</v>
      </c>
      <c r="AQ117" s="2752">
        <v>0</v>
      </c>
      <c r="AR117" s="2752">
        <v>0</v>
      </c>
      <c r="AS117" s="2711"/>
      <c r="AT117" s="2752">
        <v>0</v>
      </c>
      <c r="AU117" s="2752">
        <v>0</v>
      </c>
      <c r="AV117" s="2752">
        <v>0</v>
      </c>
      <c r="AW117" s="2752">
        <v>0</v>
      </c>
      <c r="AX117" s="2711"/>
      <c r="AY117" s="2752">
        <v>-895.58</v>
      </c>
      <c r="AZ117" s="2752">
        <v>-0.09</v>
      </c>
      <c r="BA117" s="2752">
        <v>0</v>
      </c>
      <c r="BB117" s="2752">
        <v>-23</v>
      </c>
      <c r="BC117" s="2711"/>
      <c r="BD117" s="2752">
        <v>0</v>
      </c>
      <c r="BE117" s="2752">
        <v>163.9</v>
      </c>
      <c r="BF117" s="2711"/>
      <c r="BG117" s="2711"/>
      <c r="BH117" s="2711"/>
      <c r="BI117" s="2752">
        <v>0</v>
      </c>
      <c r="BJ117" s="2752">
        <v>-1.34</v>
      </c>
      <c r="BK117" s="2752">
        <v>-456.51</v>
      </c>
      <c r="BL117" s="2752">
        <v>0</v>
      </c>
      <c r="BM117" s="2711"/>
      <c r="BN117" s="2752">
        <v>0</v>
      </c>
      <c r="BO117" s="2752">
        <v>0</v>
      </c>
      <c r="BP117" s="2752">
        <v>0</v>
      </c>
      <c r="BQ117" s="2752">
        <v>0</v>
      </c>
      <c r="BR117" s="2752">
        <v>0</v>
      </c>
      <c r="BS117" s="2711"/>
      <c r="BT117" s="2752">
        <v>-2.82</v>
      </c>
      <c r="BU117" s="2752">
        <v>-67.66</v>
      </c>
      <c r="BV117" s="2711"/>
      <c r="BW117" s="2752">
        <v>0</v>
      </c>
      <c r="BX117" s="2711"/>
      <c r="BY117" s="2711"/>
      <c r="BZ117" s="2752">
        <v>-53.22</v>
      </c>
      <c r="CA117" s="2752">
        <v>-41.8</v>
      </c>
    </row>
    <row r="118" spans="1:79" x14ac:dyDescent="0.35">
      <c r="A118" s="2618" t="s">
        <v>682</v>
      </c>
      <c r="B118" s="2618">
        <v>5330</v>
      </c>
      <c r="C118" s="2752">
        <v>0</v>
      </c>
      <c r="D118" s="2752">
        <v>0</v>
      </c>
      <c r="E118" s="2752">
        <v>0</v>
      </c>
      <c r="F118" s="2752">
        <v>0</v>
      </c>
      <c r="G118" s="2711"/>
      <c r="H118" s="2711"/>
      <c r="I118" s="2752">
        <v>188249.44</v>
      </c>
      <c r="J118" s="2711"/>
      <c r="K118" s="2752">
        <v>0</v>
      </c>
      <c r="L118" s="2752">
        <v>0</v>
      </c>
      <c r="M118" s="2752">
        <v>0</v>
      </c>
      <c r="N118" s="2752">
        <v>0</v>
      </c>
      <c r="O118" s="2752">
        <v>1125</v>
      </c>
      <c r="P118" s="2752">
        <v>0</v>
      </c>
      <c r="Q118" s="2711"/>
      <c r="R118" s="2711"/>
      <c r="S118" s="2752">
        <v>0</v>
      </c>
      <c r="T118" s="2752">
        <v>0</v>
      </c>
      <c r="U118" s="2752">
        <v>0</v>
      </c>
      <c r="V118" s="2711"/>
      <c r="W118" s="2752">
        <v>0</v>
      </c>
      <c r="X118" s="2752">
        <v>0</v>
      </c>
      <c r="Y118" s="2752">
        <v>-1150.78</v>
      </c>
      <c r="Z118" s="2752">
        <v>0</v>
      </c>
      <c r="AA118" s="2752">
        <v>4138.7</v>
      </c>
      <c r="AB118" s="2711"/>
      <c r="AC118" s="2711"/>
      <c r="AD118" s="2752">
        <v>874.18</v>
      </c>
      <c r="AE118" s="2752">
        <v>1281.1199999999999</v>
      </c>
      <c r="AF118" s="2711"/>
      <c r="AG118" s="2752">
        <v>2215</v>
      </c>
      <c r="AH118" s="2752">
        <v>0</v>
      </c>
      <c r="AI118" s="2711"/>
      <c r="AJ118" s="2752">
        <v>0</v>
      </c>
      <c r="AK118" s="2752">
        <v>5.53</v>
      </c>
      <c r="AL118" s="2752">
        <v>0</v>
      </c>
      <c r="AM118" s="2711"/>
      <c r="AN118" s="2752">
        <v>0</v>
      </c>
      <c r="AO118" s="2711"/>
      <c r="AP118" s="2752">
        <v>0</v>
      </c>
      <c r="AQ118" s="2752">
        <v>0</v>
      </c>
      <c r="AR118" s="2752">
        <v>-56575</v>
      </c>
      <c r="AS118" s="2711"/>
      <c r="AT118" s="2752">
        <v>57221.26</v>
      </c>
      <c r="AU118" s="2752">
        <v>0</v>
      </c>
      <c r="AV118" s="2752">
        <v>0</v>
      </c>
      <c r="AW118" s="2752">
        <v>0</v>
      </c>
      <c r="AX118" s="2711"/>
      <c r="AY118" s="2752">
        <v>0</v>
      </c>
      <c r="AZ118" s="2752">
        <v>2525.86</v>
      </c>
      <c r="BA118" s="2752">
        <v>51923.05</v>
      </c>
      <c r="BB118" s="2752">
        <v>0</v>
      </c>
      <c r="BC118" s="2711"/>
      <c r="BD118" s="2752">
        <v>0</v>
      </c>
      <c r="BE118" s="2752">
        <v>-6640</v>
      </c>
      <c r="BF118" s="2711"/>
      <c r="BG118" s="2711"/>
      <c r="BH118" s="2711"/>
      <c r="BI118" s="2752">
        <v>0</v>
      </c>
      <c r="BJ118" s="2752">
        <v>0</v>
      </c>
      <c r="BK118" s="2752">
        <v>0</v>
      </c>
      <c r="BL118" s="2752">
        <v>1642.16</v>
      </c>
      <c r="BM118" s="2711"/>
      <c r="BN118" s="2752">
        <v>0</v>
      </c>
      <c r="BO118" s="2752">
        <v>0</v>
      </c>
      <c r="BP118" s="2752">
        <v>0</v>
      </c>
      <c r="BQ118" s="2752">
        <v>0</v>
      </c>
      <c r="BR118" s="2752">
        <v>413.09</v>
      </c>
      <c r="BS118" s="2711"/>
      <c r="BT118" s="2752">
        <v>0</v>
      </c>
      <c r="BU118" s="2752">
        <v>0</v>
      </c>
      <c r="BV118" s="2711"/>
      <c r="BW118" s="2752">
        <v>8750.65</v>
      </c>
      <c r="BX118" s="2711"/>
      <c r="BY118" s="2711"/>
      <c r="BZ118" s="2752">
        <v>0</v>
      </c>
      <c r="CA118" s="2752">
        <v>22409.17</v>
      </c>
    </row>
    <row r="119" spans="1:79" x14ac:dyDescent="0.35">
      <c r="A119" s="2618" t="s">
        <v>682</v>
      </c>
      <c r="B119" s="2618">
        <v>5340</v>
      </c>
      <c r="C119" s="2752">
        <v>5725.84</v>
      </c>
      <c r="D119" s="2752">
        <v>271770.92</v>
      </c>
      <c r="E119" s="2752">
        <v>0</v>
      </c>
      <c r="F119" s="2752">
        <v>0</v>
      </c>
      <c r="G119" s="2711"/>
      <c r="H119" s="2711"/>
      <c r="I119" s="2752">
        <v>669276.68999999994</v>
      </c>
      <c r="J119" s="2711"/>
      <c r="K119" s="2752">
        <v>569669.19999999995</v>
      </c>
      <c r="L119" s="2752">
        <v>0</v>
      </c>
      <c r="M119" s="2752">
        <v>0</v>
      </c>
      <c r="N119" s="2752">
        <v>200</v>
      </c>
      <c r="O119" s="2752">
        <v>0</v>
      </c>
      <c r="P119" s="2752">
        <v>0</v>
      </c>
      <c r="Q119" s="2711"/>
      <c r="R119" s="2711"/>
      <c r="S119" s="2752">
        <v>875620.05</v>
      </c>
      <c r="T119" s="2752">
        <v>0</v>
      </c>
      <c r="U119" s="2752">
        <v>0</v>
      </c>
      <c r="V119" s="2711"/>
      <c r="W119" s="2752">
        <v>3892.01</v>
      </c>
      <c r="X119" s="2752">
        <v>154687.5</v>
      </c>
      <c r="Y119" s="2752">
        <v>0</v>
      </c>
      <c r="Z119" s="2752">
        <v>85661.52</v>
      </c>
      <c r="AA119" s="2752">
        <v>342.93</v>
      </c>
      <c r="AB119" s="2711"/>
      <c r="AC119" s="2711"/>
      <c r="AD119" s="2752">
        <v>0</v>
      </c>
      <c r="AE119" s="2752">
        <v>25197.84</v>
      </c>
      <c r="AF119" s="2711"/>
      <c r="AG119" s="2752">
        <v>0</v>
      </c>
      <c r="AH119" s="2752">
        <v>0</v>
      </c>
      <c r="AI119" s="2711"/>
      <c r="AJ119" s="2752">
        <v>7508572.25</v>
      </c>
      <c r="AK119" s="2752">
        <v>0</v>
      </c>
      <c r="AL119" s="2752">
        <v>362949.06</v>
      </c>
      <c r="AM119" s="2711"/>
      <c r="AN119" s="2752">
        <v>0</v>
      </c>
      <c r="AO119" s="2711"/>
      <c r="AP119" s="2752">
        <v>64718</v>
      </c>
      <c r="AQ119" s="2752">
        <v>123208.13</v>
      </c>
      <c r="AR119" s="2752">
        <v>0</v>
      </c>
      <c r="AS119" s="2711"/>
      <c r="AT119" s="2752">
        <v>0</v>
      </c>
      <c r="AU119" s="2752">
        <v>0</v>
      </c>
      <c r="AV119" s="2752">
        <v>70910.600000000006</v>
      </c>
      <c r="AW119" s="2752">
        <v>4331.91</v>
      </c>
      <c r="AX119" s="2711"/>
      <c r="AY119" s="2752">
        <v>0</v>
      </c>
      <c r="AZ119" s="2752">
        <v>4163.3599999999997</v>
      </c>
      <c r="BA119" s="2752">
        <v>39537.589999999997</v>
      </c>
      <c r="BB119" s="2752">
        <v>52137.55</v>
      </c>
      <c r="BC119" s="2711"/>
      <c r="BD119" s="2752">
        <v>104.4</v>
      </c>
      <c r="BE119" s="2752">
        <v>-165</v>
      </c>
      <c r="BF119" s="2711"/>
      <c r="BG119" s="2711"/>
      <c r="BH119" s="2711"/>
      <c r="BI119" s="2752">
        <v>0</v>
      </c>
      <c r="BJ119" s="2752">
        <v>0</v>
      </c>
      <c r="BK119" s="2752">
        <v>10315.959999999999</v>
      </c>
      <c r="BL119" s="2752">
        <v>0</v>
      </c>
      <c r="BM119" s="2711"/>
      <c r="BN119" s="2752">
        <v>0</v>
      </c>
      <c r="BO119" s="2752">
        <v>108179.41</v>
      </c>
      <c r="BP119" s="2752">
        <v>0</v>
      </c>
      <c r="BQ119" s="2752">
        <v>2623544.6800000002</v>
      </c>
      <c r="BR119" s="2752">
        <v>0</v>
      </c>
      <c r="BS119" s="2711"/>
      <c r="BT119" s="2752">
        <v>16225.25</v>
      </c>
      <c r="BU119" s="2752">
        <v>207080.37</v>
      </c>
      <c r="BV119" s="2711"/>
      <c r="BW119" s="2752">
        <v>0</v>
      </c>
      <c r="BX119" s="2711"/>
      <c r="BY119" s="2711"/>
      <c r="BZ119" s="2752">
        <v>5008524.29</v>
      </c>
      <c r="CA119" s="2752">
        <v>1546224.87</v>
      </c>
    </row>
    <row r="120" spans="1:79" x14ac:dyDescent="0.35">
      <c r="A120" s="2618" t="s">
        <v>137</v>
      </c>
      <c r="B120" s="2618">
        <v>5405</v>
      </c>
      <c r="C120" s="2752">
        <v>1161731.01</v>
      </c>
      <c r="D120" s="2752">
        <v>1220.6400000000001</v>
      </c>
      <c r="E120" s="2752">
        <v>0</v>
      </c>
      <c r="F120" s="2752">
        <v>0</v>
      </c>
      <c r="G120" s="2711"/>
      <c r="H120" s="2711"/>
      <c r="I120" s="2752">
        <v>0</v>
      </c>
      <c r="J120" s="2711"/>
      <c r="K120" s="2752">
        <v>0</v>
      </c>
      <c r="L120" s="2752">
        <v>0</v>
      </c>
      <c r="M120" s="2752">
        <v>0</v>
      </c>
      <c r="N120" s="2752">
        <v>0</v>
      </c>
      <c r="O120" s="2752">
        <v>0</v>
      </c>
      <c r="P120" s="2752">
        <v>0</v>
      </c>
      <c r="Q120" s="2711"/>
      <c r="R120" s="2711"/>
      <c r="S120" s="2752">
        <v>0</v>
      </c>
      <c r="T120" s="2752">
        <v>0</v>
      </c>
      <c r="U120" s="2752">
        <v>0</v>
      </c>
      <c r="V120" s="2711"/>
      <c r="W120" s="2752">
        <v>0</v>
      </c>
      <c r="X120" s="2752">
        <v>0</v>
      </c>
      <c r="Y120" s="2752">
        <v>12395.45</v>
      </c>
      <c r="Z120" s="2752">
        <v>149443.85</v>
      </c>
      <c r="AA120" s="2752">
        <v>0</v>
      </c>
      <c r="AB120" s="2711"/>
      <c r="AC120" s="2711"/>
      <c r="AD120" s="2752">
        <v>0</v>
      </c>
      <c r="AE120" s="2752">
        <v>0</v>
      </c>
      <c r="AF120" s="2711"/>
      <c r="AG120" s="2752">
        <v>0</v>
      </c>
      <c r="AH120" s="2752">
        <v>0</v>
      </c>
      <c r="AI120" s="2711"/>
      <c r="AJ120" s="2752">
        <v>0</v>
      </c>
      <c r="AK120" s="2752">
        <v>0</v>
      </c>
      <c r="AL120" s="2752">
        <v>0</v>
      </c>
      <c r="AM120" s="2711"/>
      <c r="AN120" s="2752">
        <v>0</v>
      </c>
      <c r="AO120" s="2711"/>
      <c r="AP120" s="2752">
        <v>0</v>
      </c>
      <c r="AQ120" s="2752">
        <v>0</v>
      </c>
      <c r="AR120" s="2752">
        <v>0</v>
      </c>
      <c r="AS120" s="2711"/>
      <c r="AT120" s="2752">
        <v>0</v>
      </c>
      <c r="AU120" s="2752">
        <v>0</v>
      </c>
      <c r="AV120" s="2752">
        <v>0</v>
      </c>
      <c r="AW120" s="2752">
        <v>0</v>
      </c>
      <c r="AX120" s="2711"/>
      <c r="AY120" s="2752">
        <v>0</v>
      </c>
      <c r="AZ120" s="2752">
        <v>0</v>
      </c>
      <c r="BA120" s="2752">
        <v>0</v>
      </c>
      <c r="BB120" s="2752">
        <v>0</v>
      </c>
      <c r="BC120" s="2711"/>
      <c r="BD120" s="2752">
        <v>144351.54</v>
      </c>
      <c r="BE120" s="2752">
        <v>0</v>
      </c>
      <c r="BF120" s="2711"/>
      <c r="BG120" s="2711"/>
      <c r="BH120" s="2711"/>
      <c r="BI120" s="2752">
        <v>32294.65</v>
      </c>
      <c r="BJ120" s="2752">
        <v>0</v>
      </c>
      <c r="BK120" s="2752">
        <v>0</v>
      </c>
      <c r="BL120" s="2752">
        <v>0</v>
      </c>
      <c r="BM120" s="2711"/>
      <c r="BN120" s="2752">
        <v>0</v>
      </c>
      <c r="BO120" s="2752">
        <v>0</v>
      </c>
      <c r="BP120" s="2752">
        <v>0</v>
      </c>
      <c r="BQ120" s="2752">
        <v>0</v>
      </c>
      <c r="BR120" s="2752">
        <v>0</v>
      </c>
      <c r="BS120" s="2711"/>
      <c r="BT120" s="2752">
        <v>39481.919999999998</v>
      </c>
      <c r="BU120" s="2752">
        <v>0</v>
      </c>
      <c r="BV120" s="2711"/>
      <c r="BW120" s="2752">
        <v>0</v>
      </c>
      <c r="BX120" s="2711"/>
      <c r="BY120" s="2711"/>
      <c r="BZ120" s="2752">
        <v>0</v>
      </c>
      <c r="CA120" s="2752">
        <v>8072.33</v>
      </c>
    </row>
    <row r="121" spans="1:79" x14ac:dyDescent="0.35">
      <c r="A121" s="2618" t="s">
        <v>137</v>
      </c>
      <c r="B121" s="2618">
        <v>5410</v>
      </c>
      <c r="C121" s="2752">
        <v>1067181.76</v>
      </c>
      <c r="D121" s="2752">
        <v>10849.94</v>
      </c>
      <c r="E121" s="2752">
        <v>0</v>
      </c>
      <c r="F121" s="2752">
        <v>0</v>
      </c>
      <c r="G121" s="2711"/>
      <c r="H121" s="2711"/>
      <c r="I121" s="2752">
        <v>0</v>
      </c>
      <c r="J121" s="2711"/>
      <c r="K121" s="2752">
        <v>0</v>
      </c>
      <c r="L121" s="2752">
        <v>27581.3</v>
      </c>
      <c r="M121" s="2752">
        <v>0</v>
      </c>
      <c r="N121" s="2752">
        <v>1403.52</v>
      </c>
      <c r="O121" s="2752">
        <v>1655</v>
      </c>
      <c r="P121" s="2752">
        <v>2307.4</v>
      </c>
      <c r="Q121" s="2711"/>
      <c r="R121" s="2711"/>
      <c r="S121" s="2752">
        <v>13675.23</v>
      </c>
      <c r="T121" s="2752">
        <v>237081.94</v>
      </c>
      <c r="U121" s="2752">
        <v>51097.279999999999</v>
      </c>
      <c r="V121" s="2711"/>
      <c r="W121" s="2752">
        <v>23553.01</v>
      </c>
      <c r="X121" s="2752">
        <v>0</v>
      </c>
      <c r="Y121" s="2752">
        <v>37992.89</v>
      </c>
      <c r="Z121" s="2752">
        <v>909839.39</v>
      </c>
      <c r="AA121" s="2752">
        <v>0</v>
      </c>
      <c r="AB121" s="2711"/>
      <c r="AC121" s="2711"/>
      <c r="AD121" s="2752">
        <v>0</v>
      </c>
      <c r="AE121" s="2752">
        <v>5712.98</v>
      </c>
      <c r="AF121" s="2711"/>
      <c r="AG121" s="2752">
        <v>0</v>
      </c>
      <c r="AH121" s="2752">
        <v>0</v>
      </c>
      <c r="AI121" s="2711"/>
      <c r="AJ121" s="2752">
        <v>915883.46</v>
      </c>
      <c r="AK121" s="2752">
        <v>5227247.83</v>
      </c>
      <c r="AL121" s="2752">
        <v>146534.54</v>
      </c>
      <c r="AM121" s="2711"/>
      <c r="AN121" s="2752">
        <v>0</v>
      </c>
      <c r="AO121" s="2711"/>
      <c r="AP121" s="2752">
        <v>20655.32</v>
      </c>
      <c r="AQ121" s="2752">
        <v>4601.59</v>
      </c>
      <c r="AR121" s="2752">
        <v>154887.04999999999</v>
      </c>
      <c r="AS121" s="2711"/>
      <c r="AT121" s="2752">
        <v>24031.83</v>
      </c>
      <c r="AU121" s="2752">
        <v>113695.48</v>
      </c>
      <c r="AV121" s="2752">
        <v>114847.54</v>
      </c>
      <c r="AW121" s="2752">
        <v>0</v>
      </c>
      <c r="AX121" s="2711"/>
      <c r="AY121" s="2752">
        <v>0</v>
      </c>
      <c r="AZ121" s="2752">
        <v>0</v>
      </c>
      <c r="BA121" s="2752">
        <v>102478.95</v>
      </c>
      <c r="BB121" s="2752">
        <v>47132.54</v>
      </c>
      <c r="BC121" s="2711"/>
      <c r="BD121" s="2752">
        <v>388291.69</v>
      </c>
      <c r="BE121" s="2752">
        <v>19572.990000000002</v>
      </c>
      <c r="BF121" s="2711"/>
      <c r="BG121" s="2711"/>
      <c r="BH121" s="2711"/>
      <c r="BI121" s="2752">
        <v>672246.02</v>
      </c>
      <c r="BJ121" s="2752">
        <v>43</v>
      </c>
      <c r="BK121" s="2752">
        <v>137</v>
      </c>
      <c r="BL121" s="2752">
        <v>0</v>
      </c>
      <c r="BM121" s="2711"/>
      <c r="BN121" s="2752">
        <v>0</v>
      </c>
      <c r="BO121" s="2752">
        <v>0</v>
      </c>
      <c r="BP121" s="2752">
        <v>5757.14</v>
      </c>
      <c r="BQ121" s="2752">
        <v>519266.25</v>
      </c>
      <c r="BR121" s="2752">
        <v>19456.080000000002</v>
      </c>
      <c r="BS121" s="2711"/>
      <c r="BT121" s="2752">
        <v>12688.48</v>
      </c>
      <c r="BU121" s="2752">
        <v>12557.29</v>
      </c>
      <c r="BV121" s="2711"/>
      <c r="BW121" s="2752">
        <v>288.95999999999998</v>
      </c>
      <c r="BX121" s="2711"/>
      <c r="BY121" s="2711"/>
      <c r="BZ121" s="2752">
        <v>625849.15</v>
      </c>
      <c r="CA121" s="2752">
        <v>38053.43</v>
      </c>
    </row>
    <row r="122" spans="1:79" x14ac:dyDescent="0.35">
      <c r="A122" s="2618" t="s">
        <v>137</v>
      </c>
      <c r="B122" s="2618">
        <v>5420</v>
      </c>
      <c r="C122" s="2752">
        <v>0</v>
      </c>
      <c r="D122" s="2752">
        <v>0</v>
      </c>
      <c r="E122" s="2752">
        <v>0</v>
      </c>
      <c r="F122" s="2752">
        <v>0</v>
      </c>
      <c r="G122" s="2711"/>
      <c r="H122" s="2711"/>
      <c r="I122" s="2752">
        <v>14392</v>
      </c>
      <c r="J122" s="2711"/>
      <c r="K122" s="2752">
        <v>3900</v>
      </c>
      <c r="L122" s="2752">
        <v>975</v>
      </c>
      <c r="M122" s="2752">
        <v>0</v>
      </c>
      <c r="N122" s="2752">
        <v>3248.5</v>
      </c>
      <c r="O122" s="2752">
        <v>0</v>
      </c>
      <c r="P122" s="2752">
        <v>0</v>
      </c>
      <c r="Q122" s="2711"/>
      <c r="R122" s="2711"/>
      <c r="S122" s="2752">
        <v>0</v>
      </c>
      <c r="T122" s="2752">
        <v>0</v>
      </c>
      <c r="U122" s="2752">
        <v>0</v>
      </c>
      <c r="V122" s="2711"/>
      <c r="W122" s="2752">
        <v>0</v>
      </c>
      <c r="X122" s="2752">
        <v>0</v>
      </c>
      <c r="Y122" s="2752">
        <v>390.99</v>
      </c>
      <c r="Z122" s="2752">
        <v>0</v>
      </c>
      <c r="AA122" s="2752">
        <v>0</v>
      </c>
      <c r="AB122" s="2711"/>
      <c r="AC122" s="2711"/>
      <c r="AD122" s="2752">
        <v>0</v>
      </c>
      <c r="AE122" s="2752">
        <v>0</v>
      </c>
      <c r="AF122" s="2711"/>
      <c r="AG122" s="2752">
        <v>0</v>
      </c>
      <c r="AH122" s="2752">
        <v>0</v>
      </c>
      <c r="AI122" s="2711"/>
      <c r="AJ122" s="2752">
        <v>1134377.49</v>
      </c>
      <c r="AK122" s="2752">
        <v>0</v>
      </c>
      <c r="AL122" s="2752">
        <v>1980</v>
      </c>
      <c r="AM122" s="2711"/>
      <c r="AN122" s="2752">
        <v>1171.3399999999999</v>
      </c>
      <c r="AO122" s="2711"/>
      <c r="AP122" s="2752">
        <v>0</v>
      </c>
      <c r="AQ122" s="2752">
        <v>0</v>
      </c>
      <c r="AR122" s="2752">
        <v>12896.08</v>
      </c>
      <c r="AS122" s="2711"/>
      <c r="AT122" s="2752">
        <v>0</v>
      </c>
      <c r="AU122" s="2752">
        <v>0</v>
      </c>
      <c r="AV122" s="2752">
        <v>0</v>
      </c>
      <c r="AW122" s="2752">
        <v>0</v>
      </c>
      <c r="AX122" s="2711"/>
      <c r="AY122" s="2752">
        <v>0</v>
      </c>
      <c r="AZ122" s="2752">
        <v>0</v>
      </c>
      <c r="BA122" s="2752">
        <v>0</v>
      </c>
      <c r="BB122" s="2752">
        <v>0</v>
      </c>
      <c r="BC122" s="2711"/>
      <c r="BD122" s="2752">
        <v>311428.99</v>
      </c>
      <c r="BE122" s="2752">
        <v>8781.01</v>
      </c>
      <c r="BF122" s="2711"/>
      <c r="BG122" s="2711"/>
      <c r="BH122" s="2711"/>
      <c r="BI122" s="2752">
        <v>15571.56</v>
      </c>
      <c r="BJ122" s="2752">
        <v>0</v>
      </c>
      <c r="BK122" s="2752">
        <v>0</v>
      </c>
      <c r="BL122" s="2752">
        <v>0</v>
      </c>
      <c r="BM122" s="2711"/>
      <c r="BN122" s="2752">
        <v>12409.51</v>
      </c>
      <c r="BO122" s="2752">
        <v>0</v>
      </c>
      <c r="BP122" s="2752">
        <v>1830006.87</v>
      </c>
      <c r="BQ122" s="2752">
        <v>5622.33</v>
      </c>
      <c r="BR122" s="2752">
        <v>0</v>
      </c>
      <c r="BS122" s="2711"/>
      <c r="BT122" s="2752">
        <v>898</v>
      </c>
      <c r="BU122" s="2752">
        <v>975</v>
      </c>
      <c r="BV122" s="2711"/>
      <c r="BW122" s="2752">
        <v>0</v>
      </c>
      <c r="BX122" s="2711"/>
      <c r="BY122" s="2711"/>
      <c r="BZ122" s="2752">
        <v>104430.83</v>
      </c>
      <c r="CA122" s="2752">
        <v>20724.900000000001</v>
      </c>
    </row>
    <row r="123" spans="1:79" x14ac:dyDescent="0.35">
      <c r="A123" s="2618" t="s">
        <v>137</v>
      </c>
      <c r="B123" s="2618">
        <v>5425</v>
      </c>
      <c r="C123" s="2752">
        <v>0</v>
      </c>
      <c r="D123" s="2752">
        <v>56610.74</v>
      </c>
      <c r="E123" s="2752">
        <v>0</v>
      </c>
      <c r="F123" s="2752">
        <v>6587</v>
      </c>
      <c r="G123" s="2711"/>
      <c r="H123" s="2711"/>
      <c r="I123" s="2752">
        <v>0</v>
      </c>
      <c r="J123" s="2711"/>
      <c r="K123" s="2752">
        <v>57574.21</v>
      </c>
      <c r="L123" s="2752">
        <v>15463.94</v>
      </c>
      <c r="M123" s="2752">
        <v>0</v>
      </c>
      <c r="N123" s="2752">
        <v>228555.69</v>
      </c>
      <c r="O123" s="2752">
        <v>0</v>
      </c>
      <c r="P123" s="2752">
        <v>0</v>
      </c>
      <c r="Q123" s="2711"/>
      <c r="R123" s="2711"/>
      <c r="S123" s="2752">
        <v>0</v>
      </c>
      <c r="T123" s="2752">
        <v>0</v>
      </c>
      <c r="U123" s="2752">
        <v>-12036.7</v>
      </c>
      <c r="V123" s="2711"/>
      <c r="W123" s="2752">
        <v>0</v>
      </c>
      <c r="X123" s="2752">
        <v>0</v>
      </c>
      <c r="Y123" s="2752">
        <v>28810.799999999999</v>
      </c>
      <c r="Z123" s="2752">
        <v>0</v>
      </c>
      <c r="AA123" s="2752">
        <v>0</v>
      </c>
      <c r="AB123" s="2711"/>
      <c r="AC123" s="2711"/>
      <c r="AD123" s="2752">
        <v>0</v>
      </c>
      <c r="AE123" s="2752">
        <v>0</v>
      </c>
      <c r="AF123" s="2711"/>
      <c r="AG123" s="2752">
        <v>0</v>
      </c>
      <c r="AH123" s="2752">
        <v>0</v>
      </c>
      <c r="AI123" s="2711"/>
      <c r="AJ123" s="2752">
        <v>1587526.49</v>
      </c>
      <c r="AK123" s="2752">
        <v>0</v>
      </c>
      <c r="AL123" s="2752">
        <v>0</v>
      </c>
      <c r="AM123" s="2711"/>
      <c r="AN123" s="2752">
        <v>245685.91</v>
      </c>
      <c r="AO123" s="2711"/>
      <c r="AP123" s="2752">
        <v>0</v>
      </c>
      <c r="AQ123" s="2752">
        <v>9917</v>
      </c>
      <c r="AR123" s="2752">
        <v>0</v>
      </c>
      <c r="AS123" s="2711"/>
      <c r="AT123" s="2752">
        <v>0</v>
      </c>
      <c r="AU123" s="2752">
        <v>0</v>
      </c>
      <c r="AV123" s="2752">
        <v>0</v>
      </c>
      <c r="AW123" s="2752">
        <v>0</v>
      </c>
      <c r="AX123" s="2711"/>
      <c r="AY123" s="2752">
        <v>0</v>
      </c>
      <c r="AZ123" s="2752">
        <v>0</v>
      </c>
      <c r="BA123" s="2752">
        <v>3472.73</v>
      </c>
      <c r="BB123" s="2752">
        <v>0</v>
      </c>
      <c r="BC123" s="2711"/>
      <c r="BD123" s="2752">
        <v>435687.17</v>
      </c>
      <c r="BE123" s="2752">
        <v>0</v>
      </c>
      <c r="BF123" s="2711"/>
      <c r="BG123" s="2711"/>
      <c r="BH123" s="2711"/>
      <c r="BI123" s="2752">
        <v>0</v>
      </c>
      <c r="BJ123" s="2752">
        <v>10004.68</v>
      </c>
      <c r="BK123" s="2752">
        <v>23693.59</v>
      </c>
      <c r="BL123" s="2752">
        <v>0</v>
      </c>
      <c r="BM123" s="2711"/>
      <c r="BN123" s="2752">
        <v>0</v>
      </c>
      <c r="BO123" s="2752">
        <v>0</v>
      </c>
      <c r="BP123" s="2752">
        <v>0</v>
      </c>
      <c r="BQ123" s="2752">
        <v>0</v>
      </c>
      <c r="BR123" s="2752">
        <v>0</v>
      </c>
      <c r="BS123" s="2711"/>
      <c r="BT123" s="2752">
        <v>0</v>
      </c>
      <c r="BU123" s="2752">
        <v>0</v>
      </c>
      <c r="BV123" s="2711"/>
      <c r="BW123" s="2752">
        <v>25098</v>
      </c>
      <c r="BX123" s="2711"/>
      <c r="BY123" s="2711"/>
      <c r="BZ123" s="2752">
        <v>0</v>
      </c>
      <c r="CA123" s="2752">
        <v>0</v>
      </c>
    </row>
    <row r="124" spans="1:79" x14ac:dyDescent="0.35">
      <c r="A124" s="2618" t="s">
        <v>718</v>
      </c>
      <c r="B124" s="2618">
        <v>5635</v>
      </c>
      <c r="C124" s="2752">
        <v>0</v>
      </c>
      <c r="D124" s="2752">
        <v>81967.23</v>
      </c>
      <c r="E124" s="2752">
        <v>10094.24</v>
      </c>
      <c r="F124" s="2752">
        <v>297003</v>
      </c>
      <c r="G124" s="2711"/>
      <c r="H124" s="2711"/>
      <c r="I124" s="2752">
        <v>29545.759999999998</v>
      </c>
      <c r="J124" s="2711"/>
      <c r="K124" s="2752">
        <v>80586.880000000005</v>
      </c>
      <c r="L124" s="2752">
        <v>3090.35</v>
      </c>
      <c r="M124" s="2752">
        <v>14528.81</v>
      </c>
      <c r="N124" s="2752">
        <v>50086.44</v>
      </c>
      <c r="O124" s="2752">
        <v>7090.44</v>
      </c>
      <c r="P124" s="2752">
        <v>83693.31</v>
      </c>
      <c r="Q124" s="2711"/>
      <c r="R124" s="2711"/>
      <c r="S124" s="2752">
        <v>215478.36</v>
      </c>
      <c r="T124" s="2752">
        <v>623772.06000000006</v>
      </c>
      <c r="U124" s="2752">
        <v>103942.68</v>
      </c>
      <c r="V124" s="2711"/>
      <c r="W124" s="2752">
        <v>17947.68</v>
      </c>
      <c r="X124" s="2752">
        <v>0</v>
      </c>
      <c r="Y124" s="2752">
        <v>13400.01</v>
      </c>
      <c r="Z124" s="2752">
        <v>196071.97</v>
      </c>
      <c r="AA124" s="2752">
        <v>67334.070000000007</v>
      </c>
      <c r="AB124" s="2711"/>
      <c r="AC124" s="2711"/>
      <c r="AD124" s="2752">
        <v>118143.95</v>
      </c>
      <c r="AE124" s="2752">
        <v>10075.790000000001</v>
      </c>
      <c r="AF124" s="2711"/>
      <c r="AG124" s="2752">
        <v>10790.42</v>
      </c>
      <c r="AH124" s="2752">
        <v>5596.42</v>
      </c>
      <c r="AI124" s="2711"/>
      <c r="AJ124" s="2752">
        <v>6003271.8600000003</v>
      </c>
      <c r="AK124" s="2752">
        <v>1385885.25</v>
      </c>
      <c r="AL124" s="2752">
        <v>107952.76</v>
      </c>
      <c r="AM124" s="2711"/>
      <c r="AN124" s="2752">
        <v>227863.49</v>
      </c>
      <c r="AO124" s="2711"/>
      <c r="AP124" s="2752">
        <v>35011.69</v>
      </c>
      <c r="AQ124" s="2752">
        <v>55393.37</v>
      </c>
      <c r="AR124" s="2752">
        <v>760997</v>
      </c>
      <c r="AS124" s="2711"/>
      <c r="AT124" s="2752">
        <v>179337.96</v>
      </c>
      <c r="AU124" s="2752">
        <v>258516.09</v>
      </c>
      <c r="AV124" s="2752">
        <v>454564.16</v>
      </c>
      <c r="AW124" s="2752">
        <v>43437.53</v>
      </c>
      <c r="AX124" s="2711"/>
      <c r="AY124" s="2752">
        <v>219172.03</v>
      </c>
      <c r="AZ124" s="2752">
        <v>53855.73</v>
      </c>
      <c r="BA124" s="2752">
        <v>174683.48</v>
      </c>
      <c r="BB124" s="2752">
        <v>14637.75</v>
      </c>
      <c r="BC124" s="2711"/>
      <c r="BD124" s="2752">
        <v>193410.56</v>
      </c>
      <c r="BE124" s="2752">
        <v>35689.47</v>
      </c>
      <c r="BF124" s="2711"/>
      <c r="BG124" s="2711"/>
      <c r="BH124" s="2711"/>
      <c r="BI124" s="2752">
        <v>200853.11</v>
      </c>
      <c r="BJ124" s="2752">
        <v>0</v>
      </c>
      <c r="BK124" s="2752">
        <v>31163.56</v>
      </c>
      <c r="BL124" s="2752">
        <v>21425.13</v>
      </c>
      <c r="BM124" s="2711"/>
      <c r="BN124" s="2752">
        <v>65023.95</v>
      </c>
      <c r="BO124" s="2752">
        <v>0</v>
      </c>
      <c r="BP124" s="2752">
        <v>1773621.82</v>
      </c>
      <c r="BQ124" s="2752">
        <v>320214.44</v>
      </c>
      <c r="BR124" s="2752">
        <v>0</v>
      </c>
      <c r="BS124" s="2711"/>
      <c r="BT124" s="2752">
        <v>0</v>
      </c>
      <c r="BU124" s="2752">
        <v>59011.08</v>
      </c>
      <c r="BV124" s="2711"/>
      <c r="BW124" s="2752">
        <v>135197.15</v>
      </c>
      <c r="BX124" s="2711"/>
      <c r="BY124" s="2711"/>
      <c r="BZ124" s="2752">
        <v>404081.96</v>
      </c>
      <c r="CA124" s="2752">
        <v>45648.49</v>
      </c>
    </row>
    <row r="125" spans="1:79" x14ac:dyDescent="0.35">
      <c r="A125" s="2618" t="s">
        <v>718</v>
      </c>
      <c r="B125" s="2618">
        <v>6210</v>
      </c>
      <c r="C125" s="2752">
        <v>0</v>
      </c>
      <c r="D125" s="2752">
        <v>0</v>
      </c>
      <c r="E125" s="2752">
        <v>0</v>
      </c>
      <c r="F125" s="2752">
        <v>0</v>
      </c>
      <c r="G125" s="2711"/>
      <c r="H125" s="2711"/>
      <c r="I125" s="2752">
        <v>0</v>
      </c>
      <c r="J125" s="2711"/>
      <c r="K125" s="2752">
        <v>0</v>
      </c>
      <c r="L125" s="2752">
        <v>0</v>
      </c>
      <c r="M125" s="2752">
        <v>0</v>
      </c>
      <c r="N125" s="2752">
        <v>0</v>
      </c>
      <c r="O125" s="2752">
        <v>0</v>
      </c>
      <c r="P125" s="2752">
        <v>0</v>
      </c>
      <c r="Q125" s="2711"/>
      <c r="R125" s="2711"/>
      <c r="S125" s="2752">
        <v>0</v>
      </c>
      <c r="T125" s="2752">
        <v>0</v>
      </c>
      <c r="U125" s="2752">
        <v>0</v>
      </c>
      <c r="V125" s="2711"/>
      <c r="W125" s="2752">
        <v>0</v>
      </c>
      <c r="X125" s="2752">
        <v>0</v>
      </c>
      <c r="Y125" s="2752">
        <v>0</v>
      </c>
      <c r="Z125" s="2752">
        <v>0</v>
      </c>
      <c r="AA125" s="2752">
        <v>0</v>
      </c>
      <c r="AB125" s="2711"/>
      <c r="AC125" s="2711"/>
      <c r="AD125" s="2752">
        <v>0</v>
      </c>
      <c r="AE125" s="2752">
        <v>0</v>
      </c>
      <c r="AF125" s="2711"/>
      <c r="AG125" s="2752">
        <v>0</v>
      </c>
      <c r="AH125" s="2752">
        <v>0</v>
      </c>
      <c r="AI125" s="2711"/>
      <c r="AJ125" s="2752">
        <v>0</v>
      </c>
      <c r="AK125" s="2752">
        <v>0</v>
      </c>
      <c r="AL125" s="2752">
        <v>0</v>
      </c>
      <c r="AM125" s="2711"/>
      <c r="AN125" s="2752">
        <v>0</v>
      </c>
      <c r="AO125" s="2711"/>
      <c r="AP125" s="2752">
        <v>0</v>
      </c>
      <c r="AQ125" s="2752">
        <v>0</v>
      </c>
      <c r="AR125" s="2752">
        <v>0</v>
      </c>
      <c r="AS125" s="2711"/>
      <c r="AT125" s="2752">
        <v>0</v>
      </c>
      <c r="AU125" s="2752">
        <v>0</v>
      </c>
      <c r="AV125" s="2752">
        <v>0</v>
      </c>
      <c r="AW125" s="2752">
        <v>0</v>
      </c>
      <c r="AX125" s="2711"/>
      <c r="AY125" s="2752">
        <v>0</v>
      </c>
      <c r="AZ125" s="2752">
        <v>0</v>
      </c>
      <c r="BA125" s="2752">
        <v>0</v>
      </c>
      <c r="BB125" s="2752">
        <v>0</v>
      </c>
      <c r="BC125" s="2711"/>
      <c r="BD125" s="2752">
        <v>0</v>
      </c>
      <c r="BE125" s="2752">
        <v>0</v>
      </c>
      <c r="BF125" s="2711"/>
      <c r="BG125" s="2711"/>
      <c r="BH125" s="2711"/>
      <c r="BI125" s="2752">
        <v>0</v>
      </c>
      <c r="BJ125" s="2752">
        <v>0</v>
      </c>
      <c r="BK125" s="2752">
        <v>0</v>
      </c>
      <c r="BL125" s="2752">
        <v>0</v>
      </c>
      <c r="BM125" s="2711"/>
      <c r="BN125" s="2752">
        <v>0</v>
      </c>
      <c r="BO125" s="2752">
        <v>0</v>
      </c>
      <c r="BP125" s="2752">
        <v>0</v>
      </c>
      <c r="BQ125" s="2752">
        <v>0</v>
      </c>
      <c r="BR125" s="2752">
        <v>0</v>
      </c>
      <c r="BS125" s="2711"/>
      <c r="BT125" s="2752">
        <v>0</v>
      </c>
      <c r="BU125" s="2752">
        <v>0</v>
      </c>
      <c r="BV125" s="2711"/>
      <c r="BW125" s="2752">
        <v>0</v>
      </c>
      <c r="BX125" s="2711"/>
      <c r="BY125" s="2711"/>
      <c r="BZ125" s="2752">
        <v>0</v>
      </c>
      <c r="CA125" s="2752">
        <v>0</v>
      </c>
    </row>
    <row r="126" spans="1:79" x14ac:dyDescent="0.35">
      <c r="A126" s="2618" t="s">
        <v>133</v>
      </c>
      <c r="B126" s="2618">
        <v>5105</v>
      </c>
      <c r="C126" s="2752">
        <v>18890946.079999998</v>
      </c>
      <c r="D126" s="2752">
        <v>125152.59</v>
      </c>
      <c r="E126" s="2752">
        <v>0</v>
      </c>
      <c r="F126" s="2752">
        <v>0</v>
      </c>
      <c r="G126" s="2711"/>
      <c r="H126" s="2711"/>
      <c r="I126" s="2752">
        <v>0</v>
      </c>
      <c r="J126" s="2711"/>
      <c r="K126" s="2752">
        <v>28027.35</v>
      </c>
      <c r="L126" s="2752">
        <v>33882.050000000003</v>
      </c>
      <c r="M126" s="2752">
        <v>0</v>
      </c>
      <c r="N126" s="2752">
        <v>192637.02</v>
      </c>
      <c r="O126" s="2752">
        <v>0</v>
      </c>
      <c r="P126" s="2752">
        <v>0</v>
      </c>
      <c r="Q126" s="2711"/>
      <c r="R126" s="2711"/>
      <c r="S126" s="2752">
        <v>927958.94</v>
      </c>
      <c r="T126" s="2752">
        <v>0</v>
      </c>
      <c r="U126" s="2752">
        <v>3472</v>
      </c>
      <c r="V126" s="2711"/>
      <c r="W126" s="2752">
        <v>8411.51</v>
      </c>
      <c r="X126" s="2752">
        <v>0</v>
      </c>
      <c r="Y126" s="2752">
        <v>99474.54</v>
      </c>
      <c r="Z126" s="2752">
        <v>0</v>
      </c>
      <c r="AA126" s="2752">
        <v>125117.53</v>
      </c>
      <c r="AB126" s="2711"/>
      <c r="AC126" s="2711"/>
      <c r="AD126" s="2752">
        <v>0</v>
      </c>
      <c r="AE126" s="2752">
        <v>24992.31</v>
      </c>
      <c r="AF126" s="2711"/>
      <c r="AG126" s="2752">
        <v>0</v>
      </c>
      <c r="AH126" s="2752">
        <v>0</v>
      </c>
      <c r="AI126" s="2711"/>
      <c r="AJ126" s="2752">
        <v>11603293.689999999</v>
      </c>
      <c r="AK126" s="2752">
        <v>0</v>
      </c>
      <c r="AL126" s="2752">
        <v>0</v>
      </c>
      <c r="AM126" s="2711"/>
      <c r="AN126" s="2752">
        <v>60599.18</v>
      </c>
      <c r="AO126" s="2711"/>
      <c r="AP126" s="2752">
        <v>0</v>
      </c>
      <c r="AQ126" s="2752">
        <v>529561.55000000005</v>
      </c>
      <c r="AR126" s="2752">
        <v>1967261.26</v>
      </c>
      <c r="AS126" s="2711"/>
      <c r="AT126" s="2752">
        <v>0</v>
      </c>
      <c r="AU126" s="2752">
        <v>43907.91</v>
      </c>
      <c r="AV126" s="2752">
        <v>333646.49</v>
      </c>
      <c r="AW126" s="2752">
        <v>321.45999999999998</v>
      </c>
      <c r="AX126" s="2711"/>
      <c r="AY126" s="2752">
        <v>468307.97</v>
      </c>
      <c r="AZ126" s="2752">
        <v>4855.3900000000003</v>
      </c>
      <c r="BA126" s="2752">
        <v>767259.84</v>
      </c>
      <c r="BB126" s="2752">
        <v>0</v>
      </c>
      <c r="BC126" s="2711"/>
      <c r="BD126" s="2752">
        <v>229136.68</v>
      </c>
      <c r="BE126" s="2752">
        <v>61591.45</v>
      </c>
      <c r="BF126" s="2711"/>
      <c r="BG126" s="2711"/>
      <c r="BH126" s="2711"/>
      <c r="BI126" s="2752">
        <v>0</v>
      </c>
      <c r="BJ126" s="2752">
        <v>0</v>
      </c>
      <c r="BK126" s="2752">
        <v>0</v>
      </c>
      <c r="BL126" s="2752">
        <v>0</v>
      </c>
      <c r="BM126" s="2711"/>
      <c r="BN126" s="2752">
        <v>1713712.16</v>
      </c>
      <c r="BO126" s="2752">
        <v>1043.1400000000001</v>
      </c>
      <c r="BP126" s="2752">
        <v>19661234.59</v>
      </c>
      <c r="BQ126" s="2752">
        <v>595769.19999999995</v>
      </c>
      <c r="BR126" s="2752">
        <v>110533.87</v>
      </c>
      <c r="BS126" s="2711"/>
      <c r="BT126" s="2752">
        <v>76060.36</v>
      </c>
      <c r="BU126" s="2752">
        <v>89749.95</v>
      </c>
      <c r="BV126" s="2711"/>
      <c r="BW126" s="2752">
        <v>0</v>
      </c>
      <c r="BX126" s="2711"/>
      <c r="BY126" s="2711"/>
      <c r="BZ126" s="2752">
        <v>0</v>
      </c>
      <c r="CA126" s="2752">
        <v>15330.3</v>
      </c>
    </row>
    <row r="127" spans="1:79" x14ac:dyDescent="0.35">
      <c r="A127" s="2618" t="s">
        <v>133</v>
      </c>
      <c r="B127" s="2618">
        <v>5110</v>
      </c>
      <c r="C127" s="2752">
        <v>1483680.88</v>
      </c>
      <c r="D127" s="2752">
        <v>1947.12</v>
      </c>
      <c r="E127" s="2752">
        <v>0</v>
      </c>
      <c r="F127" s="2752">
        <v>0</v>
      </c>
      <c r="G127" s="2711"/>
      <c r="H127" s="2711"/>
      <c r="I127" s="2752">
        <v>387812.45</v>
      </c>
      <c r="J127" s="2711"/>
      <c r="K127" s="2752">
        <v>254145.92000000001</v>
      </c>
      <c r="L127" s="2752">
        <v>0</v>
      </c>
      <c r="M127" s="2752">
        <v>0</v>
      </c>
      <c r="N127" s="2752">
        <v>40328.370000000003</v>
      </c>
      <c r="O127" s="2752">
        <v>8668.02</v>
      </c>
      <c r="P127" s="2752">
        <v>0</v>
      </c>
      <c r="Q127" s="2711"/>
      <c r="R127" s="2711"/>
      <c r="S127" s="2752">
        <v>0</v>
      </c>
      <c r="T127" s="2752">
        <v>0</v>
      </c>
      <c r="U127" s="2752">
        <v>25168.57</v>
      </c>
      <c r="V127" s="2711"/>
      <c r="W127" s="2752">
        <v>0</v>
      </c>
      <c r="X127" s="2752">
        <v>24542.720000000001</v>
      </c>
      <c r="Y127" s="2752">
        <v>14997.57</v>
      </c>
      <c r="Z127" s="2752">
        <v>42561.87</v>
      </c>
      <c r="AA127" s="2752">
        <v>0</v>
      </c>
      <c r="AB127" s="2711"/>
      <c r="AC127" s="2711"/>
      <c r="AD127" s="2752">
        <v>0</v>
      </c>
      <c r="AE127" s="2752">
        <v>0</v>
      </c>
      <c r="AF127" s="2711"/>
      <c r="AG127" s="2752">
        <v>0</v>
      </c>
      <c r="AH127" s="2752">
        <v>0</v>
      </c>
      <c r="AI127" s="2711"/>
      <c r="AJ127" s="2752">
        <v>1927898.37</v>
      </c>
      <c r="AK127" s="2752">
        <v>0</v>
      </c>
      <c r="AL127" s="2752">
        <v>0</v>
      </c>
      <c r="AM127" s="2711"/>
      <c r="AN127" s="2752">
        <v>71464.86</v>
      </c>
      <c r="AO127" s="2711"/>
      <c r="AP127" s="2752">
        <v>0</v>
      </c>
      <c r="AQ127" s="2752">
        <v>0</v>
      </c>
      <c r="AR127" s="2752">
        <v>139184.32000000001</v>
      </c>
      <c r="AS127" s="2711"/>
      <c r="AT127" s="2752">
        <v>0</v>
      </c>
      <c r="AU127" s="2752">
        <v>0</v>
      </c>
      <c r="AV127" s="2752">
        <v>0</v>
      </c>
      <c r="AW127" s="2752">
        <v>0</v>
      </c>
      <c r="AX127" s="2711"/>
      <c r="AY127" s="2752">
        <v>29037.85</v>
      </c>
      <c r="AZ127" s="2752">
        <v>0</v>
      </c>
      <c r="BA127" s="2752">
        <v>25723.75</v>
      </c>
      <c r="BB127" s="2752">
        <v>0</v>
      </c>
      <c r="BC127" s="2711"/>
      <c r="BD127" s="2752">
        <v>49055.82</v>
      </c>
      <c r="BE127" s="2752">
        <v>20885.86</v>
      </c>
      <c r="BF127" s="2711"/>
      <c r="BG127" s="2711"/>
      <c r="BH127" s="2711"/>
      <c r="BI127" s="2752">
        <v>187607.77</v>
      </c>
      <c r="BJ127" s="2752">
        <v>0</v>
      </c>
      <c r="BK127" s="2752">
        <v>0</v>
      </c>
      <c r="BL127" s="2752">
        <v>0</v>
      </c>
      <c r="BM127" s="2711"/>
      <c r="BN127" s="2752">
        <v>19171.55</v>
      </c>
      <c r="BO127" s="2752">
        <v>0</v>
      </c>
      <c r="BP127" s="2752">
        <v>16022625.34</v>
      </c>
      <c r="BQ127" s="2752">
        <v>13362.87</v>
      </c>
      <c r="BR127" s="2752">
        <v>0</v>
      </c>
      <c r="BS127" s="2711"/>
      <c r="BT127" s="2752">
        <v>29843.78</v>
      </c>
      <c r="BU127" s="2752">
        <v>0</v>
      </c>
      <c r="BV127" s="2711"/>
      <c r="BW127" s="2752">
        <v>3186.46</v>
      </c>
      <c r="BX127" s="2711"/>
      <c r="BY127" s="2711"/>
      <c r="BZ127" s="2752">
        <v>273548.96000000002</v>
      </c>
      <c r="CA127" s="2752">
        <v>6790.51</v>
      </c>
    </row>
    <row r="128" spans="1:79" x14ac:dyDescent="0.35">
      <c r="A128" s="2618" t="s">
        <v>133</v>
      </c>
      <c r="B128" s="2618">
        <v>5112</v>
      </c>
      <c r="C128" s="2752">
        <v>0</v>
      </c>
      <c r="D128" s="2752">
        <v>0</v>
      </c>
      <c r="E128" s="2752">
        <v>0</v>
      </c>
      <c r="F128" s="2752">
        <v>0</v>
      </c>
      <c r="G128" s="2711"/>
      <c r="H128" s="2711"/>
      <c r="I128" s="2752">
        <v>0</v>
      </c>
      <c r="J128" s="2711"/>
      <c r="K128" s="2752">
        <v>0</v>
      </c>
      <c r="L128" s="2752">
        <v>0</v>
      </c>
      <c r="M128" s="2752">
        <v>0</v>
      </c>
      <c r="N128" s="2752">
        <v>0</v>
      </c>
      <c r="O128" s="2752">
        <v>0</v>
      </c>
      <c r="P128" s="2752">
        <v>0</v>
      </c>
      <c r="Q128" s="2711"/>
      <c r="R128" s="2711"/>
      <c r="S128" s="2752">
        <v>0</v>
      </c>
      <c r="T128" s="2752">
        <v>435074.42</v>
      </c>
      <c r="U128" s="2752">
        <v>0</v>
      </c>
      <c r="V128" s="2711"/>
      <c r="W128" s="2752">
        <v>0</v>
      </c>
      <c r="X128" s="2752">
        <v>77604.789999999994</v>
      </c>
      <c r="Y128" s="2752">
        <v>54923.95</v>
      </c>
      <c r="Z128" s="2752">
        <v>0</v>
      </c>
      <c r="AA128" s="2752">
        <v>36916.800000000003</v>
      </c>
      <c r="AB128" s="2711"/>
      <c r="AC128" s="2711"/>
      <c r="AD128" s="2752">
        <v>0</v>
      </c>
      <c r="AE128" s="2752">
        <v>0</v>
      </c>
      <c r="AF128" s="2711"/>
      <c r="AG128" s="2752">
        <v>0</v>
      </c>
      <c r="AH128" s="2752">
        <v>0</v>
      </c>
      <c r="AI128" s="2711"/>
      <c r="AJ128" s="2752">
        <v>1302237.6100000001</v>
      </c>
      <c r="AK128" s="2752">
        <v>925407.99</v>
      </c>
      <c r="AL128" s="2752">
        <v>0</v>
      </c>
      <c r="AM128" s="2711"/>
      <c r="AN128" s="2752">
        <v>0</v>
      </c>
      <c r="AO128" s="2711"/>
      <c r="AP128" s="2752">
        <v>0</v>
      </c>
      <c r="AQ128" s="2752">
        <v>0</v>
      </c>
      <c r="AR128" s="2752">
        <v>0</v>
      </c>
      <c r="AS128" s="2711"/>
      <c r="AT128" s="2752">
        <v>0</v>
      </c>
      <c r="AU128" s="2752">
        <v>0</v>
      </c>
      <c r="AV128" s="2752">
        <v>4922.16</v>
      </c>
      <c r="AW128" s="2752">
        <v>24214.71</v>
      </c>
      <c r="AX128" s="2711"/>
      <c r="AY128" s="2752">
        <v>0</v>
      </c>
      <c r="AZ128" s="2752">
        <v>0</v>
      </c>
      <c r="BA128" s="2752">
        <v>173819.42</v>
      </c>
      <c r="BB128" s="2752">
        <v>0</v>
      </c>
      <c r="BC128" s="2711"/>
      <c r="BD128" s="2752">
        <v>0</v>
      </c>
      <c r="BE128" s="2752">
        <v>0</v>
      </c>
      <c r="BF128" s="2711"/>
      <c r="BG128" s="2711"/>
      <c r="BH128" s="2711"/>
      <c r="BI128" s="2752">
        <v>112744.25</v>
      </c>
      <c r="BJ128" s="2752">
        <v>0</v>
      </c>
      <c r="BK128" s="2752">
        <v>0</v>
      </c>
      <c r="BL128" s="2752">
        <v>0</v>
      </c>
      <c r="BM128" s="2711"/>
      <c r="BN128" s="2752">
        <v>6294.61</v>
      </c>
      <c r="BO128" s="2752">
        <v>0</v>
      </c>
      <c r="BP128" s="2752">
        <v>1040806.54</v>
      </c>
      <c r="BQ128" s="2752">
        <v>3476.38</v>
      </c>
      <c r="BR128" s="2752">
        <v>0</v>
      </c>
      <c r="BS128" s="2711"/>
      <c r="BT128" s="2752">
        <v>0</v>
      </c>
      <c r="BU128" s="2752">
        <v>0</v>
      </c>
      <c r="BV128" s="2711"/>
      <c r="BW128" s="2752">
        <v>0</v>
      </c>
      <c r="BX128" s="2711"/>
      <c r="BY128" s="2711"/>
      <c r="BZ128" s="2752">
        <v>820343.89</v>
      </c>
      <c r="CA128" s="2752">
        <v>6633.9</v>
      </c>
    </row>
    <row r="129" spans="1:79" x14ac:dyDescent="0.35">
      <c r="A129" s="2618" t="s">
        <v>133</v>
      </c>
      <c r="B129" s="2618">
        <v>5114</v>
      </c>
      <c r="C129" s="2752">
        <v>6683485.3600000003</v>
      </c>
      <c r="D129" s="2752">
        <v>27948.93</v>
      </c>
      <c r="E129" s="2752">
        <v>18063.8</v>
      </c>
      <c r="F129" s="2752">
        <v>80508</v>
      </c>
      <c r="G129" s="2711"/>
      <c r="H129" s="2711"/>
      <c r="I129" s="2752">
        <v>731120.8</v>
      </c>
      <c r="J129" s="2711"/>
      <c r="K129" s="2752">
        <v>56890.22</v>
      </c>
      <c r="L129" s="2752">
        <v>36958.89</v>
      </c>
      <c r="M129" s="2752">
        <v>0</v>
      </c>
      <c r="N129" s="2752">
        <v>75167.009999999995</v>
      </c>
      <c r="O129" s="2752">
        <v>31802.32</v>
      </c>
      <c r="P129" s="2752">
        <v>0</v>
      </c>
      <c r="Q129" s="2711"/>
      <c r="R129" s="2711"/>
      <c r="S129" s="2752">
        <v>129840.5</v>
      </c>
      <c r="T129" s="2752">
        <v>11051.2</v>
      </c>
      <c r="U129" s="2752">
        <v>22666.42</v>
      </c>
      <c r="V129" s="2711"/>
      <c r="W129" s="2752">
        <v>0</v>
      </c>
      <c r="X129" s="2752">
        <v>2950</v>
      </c>
      <c r="Y129" s="2752">
        <v>0</v>
      </c>
      <c r="Z129" s="2752">
        <v>12802.41</v>
      </c>
      <c r="AA129" s="2752">
        <v>0</v>
      </c>
      <c r="AB129" s="2711"/>
      <c r="AC129" s="2711"/>
      <c r="AD129" s="2752">
        <v>165261.81</v>
      </c>
      <c r="AE129" s="2752">
        <v>0</v>
      </c>
      <c r="AF129" s="2711"/>
      <c r="AG129" s="2752">
        <v>0</v>
      </c>
      <c r="AH129" s="2752">
        <v>0</v>
      </c>
      <c r="AI129" s="2711"/>
      <c r="AJ129" s="2752">
        <v>12262737.449999999</v>
      </c>
      <c r="AK129" s="2752">
        <v>477693.35</v>
      </c>
      <c r="AL129" s="2752">
        <v>87064.75</v>
      </c>
      <c r="AM129" s="2711"/>
      <c r="AN129" s="2752">
        <v>187414.82</v>
      </c>
      <c r="AO129" s="2711"/>
      <c r="AP129" s="2752">
        <v>0</v>
      </c>
      <c r="AQ129" s="2752">
        <v>264347.95</v>
      </c>
      <c r="AR129" s="2752">
        <v>913672.51</v>
      </c>
      <c r="AS129" s="2711"/>
      <c r="AT129" s="2752">
        <v>0</v>
      </c>
      <c r="AU129" s="2752">
        <v>73087.14</v>
      </c>
      <c r="AV129" s="2752">
        <v>89662.63</v>
      </c>
      <c r="AW129" s="2752">
        <v>0</v>
      </c>
      <c r="AX129" s="2711"/>
      <c r="AY129" s="2752">
        <v>131125.94</v>
      </c>
      <c r="AZ129" s="2752">
        <v>34803.42</v>
      </c>
      <c r="BA129" s="2752">
        <v>184205.03</v>
      </c>
      <c r="BB129" s="2752">
        <v>-275.11</v>
      </c>
      <c r="BC129" s="2711"/>
      <c r="BD129" s="2752">
        <v>331720.78000000003</v>
      </c>
      <c r="BE129" s="2752">
        <v>85992.9</v>
      </c>
      <c r="BF129" s="2711"/>
      <c r="BG129" s="2711"/>
      <c r="BH129" s="2711"/>
      <c r="BI129" s="2752">
        <v>227354.67</v>
      </c>
      <c r="BJ129" s="2752">
        <v>324.31</v>
      </c>
      <c r="BK129" s="2752">
        <v>64403.519999999997</v>
      </c>
      <c r="BL129" s="2752">
        <v>0</v>
      </c>
      <c r="BM129" s="2711"/>
      <c r="BN129" s="2752">
        <v>261097.75</v>
      </c>
      <c r="BO129" s="2752">
        <v>0</v>
      </c>
      <c r="BP129" s="2752">
        <v>513690.68</v>
      </c>
      <c r="BQ129" s="2752">
        <v>495975.05</v>
      </c>
      <c r="BR129" s="2752">
        <v>0</v>
      </c>
      <c r="BS129" s="2711"/>
      <c r="BT129" s="2752">
        <v>57392.68</v>
      </c>
      <c r="BU129" s="2752">
        <v>16984.259999999998</v>
      </c>
      <c r="BV129" s="2711"/>
      <c r="BW129" s="2752">
        <v>272888.31</v>
      </c>
      <c r="BX129" s="2711"/>
      <c r="BY129" s="2711"/>
      <c r="BZ129" s="2752">
        <v>49190.65</v>
      </c>
      <c r="CA129" s="2752">
        <v>2883.31</v>
      </c>
    </row>
    <row r="130" spans="1:79" x14ac:dyDescent="0.35">
      <c r="A130" s="2618" t="s">
        <v>133</v>
      </c>
      <c r="B130" s="2618">
        <v>5120</v>
      </c>
      <c r="C130" s="2752">
        <v>112225.23</v>
      </c>
      <c r="D130" s="2752">
        <v>62041.61</v>
      </c>
      <c r="E130" s="2752">
        <v>7676.21</v>
      </c>
      <c r="F130" s="2752">
        <v>6554</v>
      </c>
      <c r="G130" s="2711"/>
      <c r="H130" s="2711"/>
      <c r="I130" s="2752">
        <v>25352.82</v>
      </c>
      <c r="J130" s="2711"/>
      <c r="K130" s="2752">
        <v>158475.01</v>
      </c>
      <c r="L130" s="2752">
        <v>30150.49</v>
      </c>
      <c r="M130" s="2752">
        <v>2300.5500000000002</v>
      </c>
      <c r="N130" s="2752">
        <v>10960.41</v>
      </c>
      <c r="O130" s="2752">
        <v>7469.71</v>
      </c>
      <c r="P130" s="2752">
        <v>54814.07</v>
      </c>
      <c r="Q130" s="2711"/>
      <c r="R130" s="2711"/>
      <c r="S130" s="2752">
        <v>192074.44</v>
      </c>
      <c r="T130" s="2752">
        <v>588655.34</v>
      </c>
      <c r="U130" s="2752">
        <v>63879.67</v>
      </c>
      <c r="V130" s="2711"/>
      <c r="W130" s="2752">
        <v>118622.3</v>
      </c>
      <c r="X130" s="2752">
        <v>77874.63</v>
      </c>
      <c r="Y130" s="2752">
        <v>3051.04</v>
      </c>
      <c r="Z130" s="2752">
        <v>65383.19</v>
      </c>
      <c r="AA130" s="2752">
        <v>21371.7</v>
      </c>
      <c r="AB130" s="2711"/>
      <c r="AC130" s="2711"/>
      <c r="AD130" s="2752">
        <v>807.99</v>
      </c>
      <c r="AE130" s="2752">
        <v>99017.79</v>
      </c>
      <c r="AF130" s="2711"/>
      <c r="AG130" s="2752">
        <v>7940</v>
      </c>
      <c r="AH130" s="2752">
        <v>13367</v>
      </c>
      <c r="AI130" s="2711"/>
      <c r="AJ130" s="2752">
        <v>25698075.739999998</v>
      </c>
      <c r="AK130" s="2752">
        <v>635605.34</v>
      </c>
      <c r="AL130" s="2752">
        <v>41455.279999999999</v>
      </c>
      <c r="AM130" s="2711"/>
      <c r="AN130" s="2752">
        <v>109321.4</v>
      </c>
      <c r="AO130" s="2711"/>
      <c r="AP130" s="2752">
        <v>0</v>
      </c>
      <c r="AQ130" s="2752">
        <v>109938.01</v>
      </c>
      <c r="AR130" s="2752">
        <v>536412.24</v>
      </c>
      <c r="AS130" s="2711"/>
      <c r="AT130" s="2752">
        <v>282458.59000000003</v>
      </c>
      <c r="AU130" s="2752">
        <v>30266.36</v>
      </c>
      <c r="AV130" s="2752">
        <v>194574.63</v>
      </c>
      <c r="AW130" s="2752">
        <v>24953.38</v>
      </c>
      <c r="AX130" s="2711"/>
      <c r="AY130" s="2752">
        <v>96242.97</v>
      </c>
      <c r="AZ130" s="2752">
        <v>23676.17</v>
      </c>
      <c r="BA130" s="3455">
        <f>'2024 Revisions to 2023 data'!H30</f>
        <v>-80765.899999999994</v>
      </c>
      <c r="BB130" s="2752">
        <v>1847.02</v>
      </c>
      <c r="BC130" s="2711"/>
      <c r="BD130" s="2752">
        <v>221633.1</v>
      </c>
      <c r="BE130" s="2752">
        <v>13042.48</v>
      </c>
      <c r="BF130" s="2711"/>
      <c r="BG130" s="2711"/>
      <c r="BH130" s="2711"/>
      <c r="BI130" s="2752">
        <v>22270.13</v>
      </c>
      <c r="BJ130" s="2752">
        <v>2732.15</v>
      </c>
      <c r="BK130" s="2752">
        <v>36694.71</v>
      </c>
      <c r="BL130" s="2752">
        <v>26340.66</v>
      </c>
      <c r="BM130" s="2711"/>
      <c r="BN130" s="2752">
        <v>408170.36</v>
      </c>
      <c r="BO130" s="2752">
        <v>18617.2</v>
      </c>
      <c r="BP130" s="2752">
        <v>1376597.89</v>
      </c>
      <c r="BQ130" s="2752">
        <v>72633.19</v>
      </c>
      <c r="BR130" s="2752">
        <v>61605.33</v>
      </c>
      <c r="BS130" s="2711"/>
      <c r="BT130" s="2752">
        <v>125824.92</v>
      </c>
      <c r="BU130" s="2752">
        <v>22370.62</v>
      </c>
      <c r="BV130" s="2711"/>
      <c r="BW130" s="2752">
        <v>135926.96</v>
      </c>
      <c r="BX130" s="2711"/>
      <c r="BY130" s="2711"/>
      <c r="BZ130" s="2752">
        <v>288948.90000000002</v>
      </c>
      <c r="CA130" s="2752">
        <v>244331.96</v>
      </c>
    </row>
    <row r="131" spans="1:79" x14ac:dyDescent="0.35">
      <c r="A131" s="2618" t="s">
        <v>133</v>
      </c>
      <c r="B131" s="2618">
        <v>5125</v>
      </c>
      <c r="C131" s="2752">
        <v>1314406.8500000001</v>
      </c>
      <c r="D131" s="2752">
        <v>509151.54</v>
      </c>
      <c r="E131" s="2752">
        <v>25390.59</v>
      </c>
      <c r="F131" s="2752">
        <v>93677</v>
      </c>
      <c r="G131" s="2711"/>
      <c r="H131" s="2711"/>
      <c r="I131" s="2752">
        <v>2523824.7599999998</v>
      </c>
      <c r="J131" s="2711"/>
      <c r="K131" s="2752">
        <v>576735.54</v>
      </c>
      <c r="L131" s="2752">
        <v>44489.99</v>
      </c>
      <c r="M131" s="2752">
        <v>18404.12</v>
      </c>
      <c r="N131" s="2752">
        <v>27450.44</v>
      </c>
      <c r="O131" s="2752">
        <v>5568.53</v>
      </c>
      <c r="P131" s="2752">
        <v>106861.72</v>
      </c>
      <c r="Q131" s="2711"/>
      <c r="R131" s="2711"/>
      <c r="S131" s="2752">
        <v>465280.06</v>
      </c>
      <c r="T131" s="2752">
        <v>0</v>
      </c>
      <c r="U131" s="2752">
        <v>161873.99</v>
      </c>
      <c r="V131" s="2711"/>
      <c r="W131" s="2752">
        <v>227028.54</v>
      </c>
      <c r="X131" s="2752">
        <v>104262.77</v>
      </c>
      <c r="Y131" s="2752">
        <v>2167.06</v>
      </c>
      <c r="Z131" s="2752">
        <v>324075.44</v>
      </c>
      <c r="AA131" s="2752">
        <v>83564.45</v>
      </c>
      <c r="AB131" s="2711"/>
      <c r="AC131" s="2711"/>
      <c r="AD131" s="2752">
        <v>0</v>
      </c>
      <c r="AE131" s="2752">
        <v>140916.64000000001</v>
      </c>
      <c r="AF131" s="2711"/>
      <c r="AG131" s="2752">
        <v>14564.18</v>
      </c>
      <c r="AH131" s="2752">
        <v>27653.14</v>
      </c>
      <c r="AI131" s="2711"/>
      <c r="AJ131" s="2752">
        <v>43480672.409999996</v>
      </c>
      <c r="AK131" s="2752">
        <v>919346.83</v>
      </c>
      <c r="AL131" s="2752">
        <v>70582.66</v>
      </c>
      <c r="AM131" s="2711"/>
      <c r="AN131" s="2752">
        <v>251340.27</v>
      </c>
      <c r="AO131" s="2711"/>
      <c r="AP131" s="2752">
        <v>0</v>
      </c>
      <c r="AQ131" s="2752">
        <v>48225.63</v>
      </c>
      <c r="AR131" s="2752">
        <v>1541874.7</v>
      </c>
      <c r="AS131" s="2711"/>
      <c r="AT131" s="2752">
        <v>364613.23</v>
      </c>
      <c r="AU131" s="2752">
        <v>234401.27</v>
      </c>
      <c r="AV131" s="2752">
        <v>921094.05</v>
      </c>
      <c r="AW131" s="2752">
        <v>49444.480000000003</v>
      </c>
      <c r="AX131" s="2711"/>
      <c r="AY131" s="2752">
        <v>223784.37</v>
      </c>
      <c r="AZ131" s="2752">
        <v>462964.22</v>
      </c>
      <c r="BA131" s="3455">
        <f>'2024 Revisions to 2023 data'!H31</f>
        <v>186446.13</v>
      </c>
      <c r="BB131" s="2752">
        <v>47142.2</v>
      </c>
      <c r="BC131" s="2711"/>
      <c r="BD131" s="2752">
        <v>0</v>
      </c>
      <c r="BE131" s="2752">
        <v>64605.36</v>
      </c>
      <c r="BF131" s="2711"/>
      <c r="BG131" s="2711"/>
      <c r="BH131" s="2711"/>
      <c r="BI131" s="2752">
        <v>867030.22</v>
      </c>
      <c r="BJ131" s="2752">
        <v>9887.61</v>
      </c>
      <c r="BK131" s="2752">
        <v>203854.07</v>
      </c>
      <c r="BL131" s="2752">
        <v>0</v>
      </c>
      <c r="BM131" s="2711"/>
      <c r="BN131" s="2752">
        <v>1472491.59</v>
      </c>
      <c r="BO131" s="2752">
        <v>22544.16</v>
      </c>
      <c r="BP131" s="2752">
        <v>8249307.3600000003</v>
      </c>
      <c r="BQ131" s="2752">
        <v>512697.45</v>
      </c>
      <c r="BR131" s="2752">
        <v>112046.82</v>
      </c>
      <c r="BS131" s="2711"/>
      <c r="BT131" s="2752">
        <v>560717.97</v>
      </c>
      <c r="BU131" s="2752">
        <v>17823.18</v>
      </c>
      <c r="BV131" s="2711"/>
      <c r="BW131" s="2752">
        <v>187142.85</v>
      </c>
      <c r="BX131" s="2711"/>
      <c r="BY131" s="2711"/>
      <c r="BZ131" s="2752">
        <v>1055926.18</v>
      </c>
      <c r="CA131" s="2752">
        <v>799227.01</v>
      </c>
    </row>
    <row r="132" spans="1:79" x14ac:dyDescent="0.35">
      <c r="A132" s="2618" t="s">
        <v>133</v>
      </c>
      <c r="B132" s="2618">
        <v>5130</v>
      </c>
      <c r="C132" s="2752">
        <v>0</v>
      </c>
      <c r="D132" s="2752">
        <v>216398.88</v>
      </c>
      <c r="E132" s="2752">
        <v>957.73</v>
      </c>
      <c r="F132" s="2752">
        <v>299233</v>
      </c>
      <c r="G132" s="2711"/>
      <c r="H132" s="2711"/>
      <c r="I132" s="2752">
        <v>646557.32999999996</v>
      </c>
      <c r="J132" s="2711"/>
      <c r="K132" s="2752">
        <v>399633.72</v>
      </c>
      <c r="L132" s="2752">
        <v>85578.01</v>
      </c>
      <c r="M132" s="2752">
        <v>0</v>
      </c>
      <c r="N132" s="2752">
        <v>279238.51</v>
      </c>
      <c r="O132" s="2752">
        <v>0</v>
      </c>
      <c r="P132" s="2752">
        <v>104630.5012</v>
      </c>
      <c r="Q132" s="2711"/>
      <c r="R132" s="2711"/>
      <c r="S132" s="2752">
        <v>345129.31</v>
      </c>
      <c r="T132" s="2752">
        <v>1165549.92</v>
      </c>
      <c r="U132" s="2752">
        <v>272683.05</v>
      </c>
      <c r="V132" s="2711"/>
      <c r="W132" s="2752">
        <v>142700.09</v>
      </c>
      <c r="X132" s="2752">
        <v>897069.4</v>
      </c>
      <c r="Y132" s="2752">
        <v>17203.32</v>
      </c>
      <c r="Z132" s="2752">
        <v>164028.92000000001</v>
      </c>
      <c r="AA132" s="2752">
        <v>53679.37</v>
      </c>
      <c r="AB132" s="2711"/>
      <c r="AC132" s="2711"/>
      <c r="AD132" s="2752">
        <v>0</v>
      </c>
      <c r="AE132" s="2752">
        <v>1104.8499999999999</v>
      </c>
      <c r="AF132" s="2711"/>
      <c r="AG132" s="2752">
        <v>0</v>
      </c>
      <c r="AH132" s="2752">
        <v>13306.12</v>
      </c>
      <c r="AI132" s="2711"/>
      <c r="AJ132" s="2752">
        <v>11235287.43</v>
      </c>
      <c r="AK132" s="2752">
        <v>8722150.1600000001</v>
      </c>
      <c r="AL132" s="2752">
        <v>187911.38</v>
      </c>
      <c r="AM132" s="2711"/>
      <c r="AN132" s="2752">
        <v>95008.17</v>
      </c>
      <c r="AO132" s="2711"/>
      <c r="AP132" s="2752">
        <v>201740.88</v>
      </c>
      <c r="AQ132" s="2752">
        <v>589630.26</v>
      </c>
      <c r="AR132" s="2752">
        <v>261882.98</v>
      </c>
      <c r="AS132" s="2711"/>
      <c r="AT132" s="2752">
        <v>0</v>
      </c>
      <c r="AU132" s="2752">
        <v>0</v>
      </c>
      <c r="AV132" s="2752">
        <v>228174.8</v>
      </c>
      <c r="AW132" s="2752">
        <v>78289.84</v>
      </c>
      <c r="AX132" s="2711"/>
      <c r="AY132" s="2752">
        <v>322074.87</v>
      </c>
      <c r="AZ132" s="2752">
        <v>42818.21</v>
      </c>
      <c r="BA132" s="2752">
        <v>11578.64</v>
      </c>
      <c r="BB132" s="2752">
        <v>25653.22</v>
      </c>
      <c r="BC132" s="2711"/>
      <c r="BD132" s="2752">
        <v>0</v>
      </c>
      <c r="BE132" s="2752">
        <v>48005.58</v>
      </c>
      <c r="BF132" s="2711"/>
      <c r="BG132" s="2711"/>
      <c r="BH132" s="2711"/>
      <c r="BI132" s="2752">
        <v>13272.5</v>
      </c>
      <c r="BJ132" s="2752">
        <v>29420.93</v>
      </c>
      <c r="BK132" s="2752">
        <v>52127.24</v>
      </c>
      <c r="BL132" s="2752">
        <v>0</v>
      </c>
      <c r="BM132" s="2711"/>
      <c r="BN132" s="2752">
        <v>573129.56999999995</v>
      </c>
      <c r="BO132" s="2752">
        <v>18637.41</v>
      </c>
      <c r="BP132" s="2752">
        <v>364536.53</v>
      </c>
      <c r="BQ132" s="2752">
        <v>35525.620000000003</v>
      </c>
      <c r="BR132" s="2752">
        <v>61990.58</v>
      </c>
      <c r="BS132" s="2711"/>
      <c r="BT132" s="2752">
        <v>422631.33</v>
      </c>
      <c r="BU132" s="2752">
        <v>21314.51</v>
      </c>
      <c r="BV132" s="2711"/>
      <c r="BW132" s="2752">
        <v>121650.48</v>
      </c>
      <c r="BX132" s="2711"/>
      <c r="BY132" s="2711"/>
      <c r="BZ132" s="2752">
        <v>1237332.31</v>
      </c>
      <c r="CA132" s="2752">
        <v>1074303.1200000001</v>
      </c>
    </row>
    <row r="133" spans="1:79" x14ac:dyDescent="0.35">
      <c r="A133" s="2618" t="s">
        <v>133</v>
      </c>
      <c r="B133" s="2618">
        <v>5135</v>
      </c>
      <c r="C133" s="2752">
        <v>6226525.9800000004</v>
      </c>
      <c r="D133" s="2752">
        <v>4024179.4</v>
      </c>
      <c r="E133" s="2752">
        <v>58245.58</v>
      </c>
      <c r="F133" s="2752">
        <v>246143</v>
      </c>
      <c r="G133" s="2711"/>
      <c r="H133" s="2711"/>
      <c r="I133" s="2752">
        <v>1322833.8799999999</v>
      </c>
      <c r="J133" s="2711"/>
      <c r="K133" s="2752">
        <v>624459.52000000002</v>
      </c>
      <c r="L133" s="2752">
        <v>90182.15</v>
      </c>
      <c r="M133" s="2752">
        <v>0</v>
      </c>
      <c r="N133" s="2752">
        <v>132948.72</v>
      </c>
      <c r="O133" s="2752">
        <v>10192.51</v>
      </c>
      <c r="P133" s="2752">
        <v>256891.04</v>
      </c>
      <c r="Q133" s="2711"/>
      <c r="R133" s="2711"/>
      <c r="S133" s="2752">
        <v>437284.36</v>
      </c>
      <c r="T133" s="2752">
        <v>956493.85</v>
      </c>
      <c r="U133" s="2752">
        <v>180061.47</v>
      </c>
      <c r="V133" s="2711"/>
      <c r="W133" s="2752">
        <v>539192.02</v>
      </c>
      <c r="X133" s="2752">
        <v>181927.51</v>
      </c>
      <c r="Y133" s="2752">
        <v>103041.2</v>
      </c>
      <c r="Z133" s="2752">
        <v>578756.93999999994</v>
      </c>
      <c r="AA133" s="2752">
        <v>68303.820000000007</v>
      </c>
      <c r="AB133" s="2711"/>
      <c r="AC133" s="2711"/>
      <c r="AD133" s="2752">
        <v>300459.27</v>
      </c>
      <c r="AE133" s="2752">
        <v>9851.4699999999993</v>
      </c>
      <c r="AF133" s="2711"/>
      <c r="AG133" s="2752">
        <v>9080</v>
      </c>
      <c r="AH133" s="2752">
        <v>135064.56</v>
      </c>
      <c r="AI133" s="2711"/>
      <c r="AJ133" s="2752">
        <v>112984658.67</v>
      </c>
      <c r="AK133" s="2752">
        <v>6256806.8700000001</v>
      </c>
      <c r="AL133" s="2752">
        <v>465674.83</v>
      </c>
      <c r="AM133" s="2711"/>
      <c r="AN133" s="2752">
        <v>362210.88</v>
      </c>
      <c r="AO133" s="2711"/>
      <c r="AP133" s="2752">
        <v>64067.94</v>
      </c>
      <c r="AQ133" s="2752">
        <v>167352.18</v>
      </c>
      <c r="AR133" s="2752">
        <v>1206449.78</v>
      </c>
      <c r="AS133" s="2711"/>
      <c r="AT133" s="2752">
        <v>409292.96</v>
      </c>
      <c r="AU133" s="2752">
        <v>276993.55</v>
      </c>
      <c r="AV133" s="2752">
        <v>586669.32999999996</v>
      </c>
      <c r="AW133" s="2752">
        <v>64600.17</v>
      </c>
      <c r="AX133" s="2711"/>
      <c r="AY133" s="2752">
        <v>728421.11</v>
      </c>
      <c r="AZ133" s="2752">
        <v>122783.93</v>
      </c>
      <c r="BA133" s="2752">
        <v>530812.86</v>
      </c>
      <c r="BB133" s="2752">
        <v>147376.57</v>
      </c>
      <c r="BC133" s="2711"/>
      <c r="BD133" s="2752">
        <v>202004.44</v>
      </c>
      <c r="BE133" s="2752">
        <v>204401.03</v>
      </c>
      <c r="BF133" s="2711"/>
      <c r="BG133" s="2711"/>
      <c r="BH133" s="2711"/>
      <c r="BI133" s="2752">
        <v>882879.31</v>
      </c>
      <c r="BJ133" s="2752">
        <v>124786.04</v>
      </c>
      <c r="BK133" s="2752">
        <v>26607.57</v>
      </c>
      <c r="BL133" s="2752">
        <v>76948.73</v>
      </c>
      <c r="BM133" s="2711"/>
      <c r="BN133" s="2752">
        <v>2300114.2400000002</v>
      </c>
      <c r="BO133" s="2752">
        <v>63577.47</v>
      </c>
      <c r="BP133" s="2752">
        <v>4389708.95</v>
      </c>
      <c r="BQ133" s="2752">
        <v>1325737.32</v>
      </c>
      <c r="BR133" s="2752">
        <v>206356.61</v>
      </c>
      <c r="BS133" s="2711"/>
      <c r="BT133" s="2752">
        <v>294753.94</v>
      </c>
      <c r="BU133" s="2752">
        <v>68829.09</v>
      </c>
      <c r="BV133" s="2711"/>
      <c r="BW133" s="2752">
        <v>291273.19</v>
      </c>
      <c r="BX133" s="2711"/>
      <c r="BY133" s="2711"/>
      <c r="BZ133" s="2752">
        <v>1210052.92</v>
      </c>
      <c r="CA133" s="2752">
        <v>1146870.8700000001</v>
      </c>
    </row>
    <row r="134" spans="1:79" x14ac:dyDescent="0.35">
      <c r="A134" s="2618" t="s">
        <v>133</v>
      </c>
      <c r="B134" s="2618">
        <v>5145</v>
      </c>
      <c r="C134" s="2752">
        <v>0</v>
      </c>
      <c r="D134" s="2752">
        <v>0</v>
      </c>
      <c r="E134" s="2752">
        <v>0</v>
      </c>
      <c r="F134" s="2752">
        <v>49103</v>
      </c>
      <c r="G134" s="2711"/>
      <c r="H134" s="2711"/>
      <c r="I134" s="2752">
        <v>2750.16</v>
      </c>
      <c r="J134" s="2711"/>
      <c r="K134" s="2752">
        <v>2449.9</v>
      </c>
      <c r="L134" s="2752">
        <v>1934.87</v>
      </c>
      <c r="M134" s="2752">
        <v>0</v>
      </c>
      <c r="N134" s="2752">
        <v>0</v>
      </c>
      <c r="O134" s="2752">
        <v>0</v>
      </c>
      <c r="P134" s="2752">
        <v>3337.97</v>
      </c>
      <c r="Q134" s="2711"/>
      <c r="R134" s="2711"/>
      <c r="S134" s="2752">
        <v>13327.54</v>
      </c>
      <c r="T134" s="2752">
        <v>0</v>
      </c>
      <c r="U134" s="2752">
        <v>0</v>
      </c>
      <c r="V134" s="2711"/>
      <c r="W134" s="2752">
        <v>0</v>
      </c>
      <c r="X134" s="2752">
        <v>34372.97</v>
      </c>
      <c r="Y134" s="2752">
        <v>497.57</v>
      </c>
      <c r="Z134" s="2752">
        <v>100783.66</v>
      </c>
      <c r="AA134" s="2752">
        <v>15022.97</v>
      </c>
      <c r="AB134" s="2711"/>
      <c r="AC134" s="2711"/>
      <c r="AD134" s="2752">
        <v>0</v>
      </c>
      <c r="AE134" s="2752">
        <v>975.96</v>
      </c>
      <c r="AF134" s="2711"/>
      <c r="AG134" s="2752">
        <v>0</v>
      </c>
      <c r="AH134" s="2752">
        <v>287</v>
      </c>
      <c r="AI134" s="2711"/>
      <c r="AJ134" s="2752">
        <v>93488.79</v>
      </c>
      <c r="AK134" s="2752">
        <v>117122.2</v>
      </c>
      <c r="AL134" s="2752">
        <v>0</v>
      </c>
      <c r="AM134" s="2711"/>
      <c r="AN134" s="2752">
        <v>38281.43</v>
      </c>
      <c r="AO134" s="2711"/>
      <c r="AP134" s="2752">
        <v>0</v>
      </c>
      <c r="AQ134" s="2752">
        <v>903.39</v>
      </c>
      <c r="AR134" s="2752">
        <v>349270.42</v>
      </c>
      <c r="AS134" s="2711"/>
      <c r="AT134" s="2752">
        <v>0</v>
      </c>
      <c r="AU134" s="2752">
        <v>7919.85</v>
      </c>
      <c r="AV134" s="2752">
        <v>18207.13</v>
      </c>
      <c r="AW134" s="2752">
        <v>592.77</v>
      </c>
      <c r="AX134" s="2711"/>
      <c r="AY134" s="2752">
        <v>391.06</v>
      </c>
      <c r="AZ134" s="2752">
        <v>395.48</v>
      </c>
      <c r="BA134" s="2752">
        <v>481.2</v>
      </c>
      <c r="BB134" s="2752">
        <v>31.2</v>
      </c>
      <c r="BC134" s="2711"/>
      <c r="BD134" s="2752">
        <v>122166.51</v>
      </c>
      <c r="BE134" s="2752">
        <v>18.98</v>
      </c>
      <c r="BF134" s="2711"/>
      <c r="BG134" s="2711"/>
      <c r="BH134" s="2711"/>
      <c r="BI134" s="2752">
        <v>32112.12</v>
      </c>
      <c r="BJ134" s="2752">
        <v>0</v>
      </c>
      <c r="BK134" s="2752">
        <v>2800.25</v>
      </c>
      <c r="BL134" s="2752">
        <v>0</v>
      </c>
      <c r="BM134" s="2711"/>
      <c r="BN134" s="2752">
        <v>21077.34</v>
      </c>
      <c r="BO134" s="2752">
        <v>0</v>
      </c>
      <c r="BP134" s="2752">
        <v>2706772.5</v>
      </c>
      <c r="BQ134" s="2752">
        <v>20336.78</v>
      </c>
      <c r="BR134" s="2752">
        <v>1121.51</v>
      </c>
      <c r="BS134" s="2711"/>
      <c r="BT134" s="2752">
        <v>1097.3</v>
      </c>
      <c r="BU134" s="2752">
        <v>1757.29</v>
      </c>
      <c r="BV134" s="2711"/>
      <c r="BW134" s="2752">
        <v>351.3</v>
      </c>
      <c r="BX134" s="2711"/>
      <c r="BY134" s="2711"/>
      <c r="BZ134" s="2752">
        <v>267206.2</v>
      </c>
      <c r="CA134" s="2752">
        <v>154633.81</v>
      </c>
    </row>
    <row r="135" spans="1:79" x14ac:dyDescent="0.35">
      <c r="A135" s="2618" t="s">
        <v>133</v>
      </c>
      <c r="B135" s="2618">
        <v>5150</v>
      </c>
      <c r="C135" s="2752">
        <v>1267869.8999999999</v>
      </c>
      <c r="D135" s="2752">
        <v>0</v>
      </c>
      <c r="E135" s="2752">
        <v>0</v>
      </c>
      <c r="F135" s="2752">
        <v>822</v>
      </c>
      <c r="G135" s="2711"/>
      <c r="H135" s="2711"/>
      <c r="I135" s="2752">
        <v>364944.75</v>
      </c>
      <c r="J135" s="2711"/>
      <c r="K135" s="2752">
        <v>38037.129999999997</v>
      </c>
      <c r="L135" s="2752">
        <v>1877.97</v>
      </c>
      <c r="M135" s="2752">
        <v>0</v>
      </c>
      <c r="N135" s="2752">
        <v>82945.710000000006</v>
      </c>
      <c r="O135" s="2752">
        <v>17636.73</v>
      </c>
      <c r="P135" s="2752">
        <v>62451.35</v>
      </c>
      <c r="Q135" s="2711"/>
      <c r="R135" s="2711"/>
      <c r="S135" s="2752">
        <v>93450.15</v>
      </c>
      <c r="T135" s="2752">
        <v>0</v>
      </c>
      <c r="U135" s="2752">
        <v>16761.3</v>
      </c>
      <c r="V135" s="2711"/>
      <c r="W135" s="2752">
        <v>80629.73</v>
      </c>
      <c r="X135" s="2752">
        <v>78776.850000000006</v>
      </c>
      <c r="Y135" s="2752">
        <v>6049.42</v>
      </c>
      <c r="Z135" s="2752">
        <v>58671.38</v>
      </c>
      <c r="AA135" s="2752">
        <v>11195.65</v>
      </c>
      <c r="AB135" s="2711"/>
      <c r="AC135" s="2711"/>
      <c r="AD135" s="2752">
        <v>170349.4</v>
      </c>
      <c r="AE135" s="2752">
        <v>7251.47</v>
      </c>
      <c r="AF135" s="2711"/>
      <c r="AG135" s="2752">
        <v>0</v>
      </c>
      <c r="AH135" s="2752">
        <v>13206.74</v>
      </c>
      <c r="AI135" s="2711"/>
      <c r="AJ135" s="2752">
        <v>1872547.91</v>
      </c>
      <c r="AK135" s="2752">
        <v>113650.07</v>
      </c>
      <c r="AL135" s="2752">
        <v>6492.19</v>
      </c>
      <c r="AM135" s="2711"/>
      <c r="AN135" s="2752">
        <v>117161.58</v>
      </c>
      <c r="AO135" s="2711"/>
      <c r="AP135" s="2752">
        <v>0</v>
      </c>
      <c r="AQ135" s="2752">
        <v>26506.97</v>
      </c>
      <c r="AR135" s="2752">
        <v>1289742.3700000001</v>
      </c>
      <c r="AS135" s="2711"/>
      <c r="AT135" s="2752">
        <v>126044.87</v>
      </c>
      <c r="AU135" s="2752">
        <v>349361.7</v>
      </c>
      <c r="AV135" s="2752">
        <v>302306.2</v>
      </c>
      <c r="AW135" s="2752">
        <v>18422.16</v>
      </c>
      <c r="AX135" s="2711"/>
      <c r="AY135" s="2752">
        <v>50905.23</v>
      </c>
      <c r="AZ135" s="2752">
        <v>10546.13</v>
      </c>
      <c r="BA135" s="2752">
        <v>330461.31</v>
      </c>
      <c r="BB135" s="2752">
        <v>4231.13</v>
      </c>
      <c r="BC135" s="2711"/>
      <c r="BD135" s="2752">
        <v>0</v>
      </c>
      <c r="BE135" s="2752">
        <v>3118.52</v>
      </c>
      <c r="BF135" s="2711"/>
      <c r="BG135" s="2711"/>
      <c r="BH135" s="2711"/>
      <c r="BI135" s="2752">
        <v>144559.13</v>
      </c>
      <c r="BJ135" s="2752">
        <v>974.55</v>
      </c>
      <c r="BK135" s="2752">
        <v>8283.59</v>
      </c>
      <c r="BL135" s="2752">
        <v>0</v>
      </c>
      <c r="BM135" s="2711"/>
      <c r="BN135" s="2752">
        <v>194866.07</v>
      </c>
      <c r="BO135" s="2752">
        <v>17161.22</v>
      </c>
      <c r="BP135" s="2752">
        <v>9918537.9700000007</v>
      </c>
      <c r="BQ135" s="2752">
        <v>275165.32</v>
      </c>
      <c r="BR135" s="2752">
        <v>162441.48000000001</v>
      </c>
      <c r="BS135" s="2711"/>
      <c r="BT135" s="2752">
        <v>57566.78</v>
      </c>
      <c r="BU135" s="2752">
        <v>0</v>
      </c>
      <c r="BV135" s="2711"/>
      <c r="BW135" s="2752">
        <v>42227.19</v>
      </c>
      <c r="BX135" s="2711"/>
      <c r="BY135" s="2711"/>
      <c r="BZ135" s="2752">
        <v>900791.91</v>
      </c>
      <c r="CA135" s="2752">
        <v>1225300.01</v>
      </c>
    </row>
    <row r="136" spans="1:79" x14ac:dyDescent="0.35">
      <c r="A136" s="2618" t="s">
        <v>133</v>
      </c>
      <c r="B136" s="2618">
        <v>5155</v>
      </c>
      <c r="C136" s="2752">
        <v>0</v>
      </c>
      <c r="D136" s="2752">
        <v>772.29</v>
      </c>
      <c r="E136" s="2752">
        <v>0</v>
      </c>
      <c r="F136" s="2752">
        <v>95407</v>
      </c>
      <c r="G136" s="2711"/>
      <c r="H136" s="2711"/>
      <c r="I136" s="2752">
        <v>637095.82999999996</v>
      </c>
      <c r="J136" s="2711"/>
      <c r="K136" s="2752">
        <v>84330.54</v>
      </c>
      <c r="L136" s="2752">
        <v>97848.26</v>
      </c>
      <c r="M136" s="2752">
        <v>0</v>
      </c>
      <c r="N136" s="2752">
        <v>244792.53</v>
      </c>
      <c r="O136" s="2752">
        <v>13744.9</v>
      </c>
      <c r="P136" s="2752">
        <v>114509.4624</v>
      </c>
      <c r="Q136" s="2711"/>
      <c r="R136" s="2711"/>
      <c r="S136" s="2752">
        <v>374251.85</v>
      </c>
      <c r="T136" s="2752">
        <v>533108.41</v>
      </c>
      <c r="U136" s="2752">
        <v>-157589.82999999999</v>
      </c>
      <c r="V136" s="2711"/>
      <c r="W136" s="2752">
        <v>145335.54</v>
      </c>
      <c r="X136" s="2752">
        <v>152499.74</v>
      </c>
      <c r="Y136" s="2752">
        <v>275.73</v>
      </c>
      <c r="Z136" s="2752">
        <v>164826.20000000001</v>
      </c>
      <c r="AA136" s="2752">
        <v>65748.960000000006</v>
      </c>
      <c r="AB136" s="2711"/>
      <c r="AC136" s="2711"/>
      <c r="AD136" s="2752">
        <v>0</v>
      </c>
      <c r="AE136" s="2752">
        <v>3545.74</v>
      </c>
      <c r="AF136" s="2711"/>
      <c r="AG136" s="2752">
        <v>2383.5</v>
      </c>
      <c r="AH136" s="2752">
        <v>11502.5</v>
      </c>
      <c r="AI136" s="2711"/>
      <c r="AJ136" s="2752">
        <v>9549994.3200000003</v>
      </c>
      <c r="AK136" s="2752">
        <v>1348.82</v>
      </c>
      <c r="AL136" s="2752">
        <v>106251.73</v>
      </c>
      <c r="AM136" s="2711"/>
      <c r="AN136" s="2752">
        <v>87184.07</v>
      </c>
      <c r="AO136" s="2711"/>
      <c r="AP136" s="2752">
        <v>35786.839999999997</v>
      </c>
      <c r="AQ136" s="2752">
        <v>215020.28</v>
      </c>
      <c r="AR136" s="2752">
        <v>806634.32</v>
      </c>
      <c r="AS136" s="2711"/>
      <c r="AT136" s="2752">
        <v>0</v>
      </c>
      <c r="AU136" s="2752">
        <v>227745.6</v>
      </c>
      <c r="AV136" s="2752">
        <v>144822.95000000001</v>
      </c>
      <c r="AW136" s="2752">
        <v>100109.21</v>
      </c>
      <c r="AX136" s="2711"/>
      <c r="AY136" s="2752">
        <v>157053.24</v>
      </c>
      <c r="AZ136" s="2752">
        <v>30048.639999999999</v>
      </c>
      <c r="BA136" s="2752">
        <v>1619.13</v>
      </c>
      <c r="BB136" s="2752">
        <v>62876.05</v>
      </c>
      <c r="BC136" s="2711"/>
      <c r="BD136" s="2752">
        <v>47477.52</v>
      </c>
      <c r="BE136" s="2752">
        <v>32761.4</v>
      </c>
      <c r="BF136" s="2711"/>
      <c r="BG136" s="2711"/>
      <c r="BH136" s="2711"/>
      <c r="BI136" s="2752">
        <v>17730.3</v>
      </c>
      <c r="BJ136" s="2752">
        <v>1698.07</v>
      </c>
      <c r="BK136" s="2752">
        <v>3961.76</v>
      </c>
      <c r="BL136" s="2752">
        <v>0</v>
      </c>
      <c r="BM136" s="2711"/>
      <c r="BN136" s="2752">
        <v>320375.28000000003</v>
      </c>
      <c r="BO136" s="2752">
        <v>20317.25</v>
      </c>
      <c r="BP136" s="2752">
        <v>40750.959999999999</v>
      </c>
      <c r="BQ136" s="2752">
        <v>296607.77</v>
      </c>
      <c r="BR136" s="2752">
        <v>118129.61</v>
      </c>
      <c r="BS136" s="2711"/>
      <c r="BT136" s="2752">
        <v>123395.84</v>
      </c>
      <c r="BU136" s="2752">
        <v>5856.21</v>
      </c>
      <c r="BV136" s="2711"/>
      <c r="BW136" s="2752">
        <v>211941.51</v>
      </c>
      <c r="BX136" s="2711"/>
      <c r="BY136" s="2711"/>
      <c r="BZ136" s="2752">
        <v>686822.86</v>
      </c>
      <c r="CA136" s="2752">
        <v>460760.18</v>
      </c>
    </row>
    <row r="137" spans="1:79" x14ac:dyDescent="0.35">
      <c r="A137" s="2618" t="s">
        <v>133</v>
      </c>
      <c r="B137" s="2618">
        <v>5160</v>
      </c>
      <c r="C137" s="2752">
        <v>0</v>
      </c>
      <c r="D137" s="2752">
        <v>18132.96</v>
      </c>
      <c r="E137" s="2752">
        <v>3244.71</v>
      </c>
      <c r="F137" s="2752">
        <v>43304</v>
      </c>
      <c r="G137" s="2711"/>
      <c r="H137" s="2711"/>
      <c r="I137" s="2752">
        <v>79462.52</v>
      </c>
      <c r="J137" s="2711"/>
      <c r="K137" s="2752">
        <v>93177.79</v>
      </c>
      <c r="L137" s="2752">
        <v>51234.02</v>
      </c>
      <c r="M137" s="2752">
        <v>0</v>
      </c>
      <c r="N137" s="2752">
        <v>55697.2</v>
      </c>
      <c r="O137" s="2752">
        <v>1332.5</v>
      </c>
      <c r="P137" s="2752">
        <v>29495.68</v>
      </c>
      <c r="Q137" s="2711"/>
      <c r="R137" s="2711"/>
      <c r="S137" s="2752">
        <v>52241.74</v>
      </c>
      <c r="T137" s="2752">
        <v>140597.35</v>
      </c>
      <c r="U137" s="2752">
        <v>82899.240000000005</v>
      </c>
      <c r="V137" s="2711"/>
      <c r="W137" s="2752">
        <v>73092.58</v>
      </c>
      <c r="X137" s="2752">
        <v>24553.34</v>
      </c>
      <c r="Y137" s="2752">
        <v>9447.9599999999991</v>
      </c>
      <c r="Z137" s="2752">
        <v>123529.61</v>
      </c>
      <c r="AA137" s="2752">
        <v>10578.85</v>
      </c>
      <c r="AB137" s="2711"/>
      <c r="AC137" s="2711"/>
      <c r="AD137" s="2752">
        <v>0</v>
      </c>
      <c r="AE137" s="2752">
        <v>55517.39</v>
      </c>
      <c r="AF137" s="2711"/>
      <c r="AG137" s="2752">
        <v>0</v>
      </c>
      <c r="AH137" s="2752">
        <v>17752.38</v>
      </c>
      <c r="AI137" s="2711"/>
      <c r="AJ137" s="2752">
        <v>4096094.59</v>
      </c>
      <c r="AK137" s="2752">
        <v>38778.550000000003</v>
      </c>
      <c r="AL137" s="2752">
        <v>28937.37</v>
      </c>
      <c r="AM137" s="2711"/>
      <c r="AN137" s="2752">
        <v>51884.35</v>
      </c>
      <c r="AO137" s="2711"/>
      <c r="AP137" s="2752">
        <v>21719.46</v>
      </c>
      <c r="AQ137" s="2752">
        <v>50364</v>
      </c>
      <c r="AR137" s="2752">
        <v>83215.490000000005</v>
      </c>
      <c r="AS137" s="2711"/>
      <c r="AT137" s="2752">
        <v>164308.98000000001</v>
      </c>
      <c r="AU137" s="2752">
        <v>95070.399999999994</v>
      </c>
      <c r="AV137" s="2752">
        <v>49777.01</v>
      </c>
      <c r="AW137" s="2752">
        <v>43916.08</v>
      </c>
      <c r="AX137" s="2711"/>
      <c r="AY137" s="2752">
        <v>155852.76</v>
      </c>
      <c r="AZ137" s="2752">
        <v>5291.47</v>
      </c>
      <c r="BA137" s="2752">
        <v>14885.8</v>
      </c>
      <c r="BB137" s="2752">
        <v>12135.21</v>
      </c>
      <c r="BC137" s="2711"/>
      <c r="BD137" s="2752">
        <v>0</v>
      </c>
      <c r="BE137" s="2752">
        <v>43315.360000000001</v>
      </c>
      <c r="BF137" s="2711"/>
      <c r="BG137" s="2711"/>
      <c r="BH137" s="2711"/>
      <c r="BI137" s="2752">
        <v>58172.34</v>
      </c>
      <c r="BJ137" s="2752">
        <v>3860.7</v>
      </c>
      <c r="BK137" s="2752">
        <v>9070.92</v>
      </c>
      <c r="BL137" s="2752">
        <v>10162.25</v>
      </c>
      <c r="BM137" s="2711"/>
      <c r="BN137" s="2752">
        <v>72757.990000000005</v>
      </c>
      <c r="BO137" s="2752">
        <v>17867</v>
      </c>
      <c r="BP137" s="2752">
        <v>1094557.23</v>
      </c>
      <c r="BQ137" s="2752">
        <v>55514.94</v>
      </c>
      <c r="BR137" s="2752">
        <v>31745.87</v>
      </c>
      <c r="BS137" s="2711"/>
      <c r="BT137" s="2752">
        <v>130980.79</v>
      </c>
      <c r="BU137" s="2752">
        <v>684.48</v>
      </c>
      <c r="BV137" s="2711"/>
      <c r="BW137" s="2752">
        <v>40213.620000000003</v>
      </c>
      <c r="BX137" s="2711"/>
      <c r="BY137" s="2711"/>
      <c r="BZ137" s="2752">
        <v>328711.27</v>
      </c>
      <c r="CA137" s="2752">
        <v>103603.03</v>
      </c>
    </row>
    <row r="138" spans="1:79" x14ac:dyDescent="0.35">
      <c r="A138" s="2618" t="s">
        <v>133</v>
      </c>
      <c r="B138" s="2618">
        <v>5175</v>
      </c>
      <c r="C138" s="2752">
        <v>395573.2</v>
      </c>
      <c r="D138" s="2752">
        <v>617719.24</v>
      </c>
      <c r="E138" s="2752">
        <v>41612.69</v>
      </c>
      <c r="F138" s="2752">
        <v>266326</v>
      </c>
      <c r="G138" s="2711"/>
      <c r="H138" s="2711"/>
      <c r="I138" s="2752">
        <v>217896.04</v>
      </c>
      <c r="J138" s="2711"/>
      <c r="K138" s="2752">
        <v>449224.64</v>
      </c>
      <c r="L138" s="2752">
        <v>0</v>
      </c>
      <c r="M138" s="2752">
        <v>0</v>
      </c>
      <c r="N138" s="2752">
        <v>192054.54</v>
      </c>
      <c r="O138" s="2752">
        <v>0</v>
      </c>
      <c r="P138" s="2752">
        <v>257847.92120000001</v>
      </c>
      <c r="Q138" s="2711"/>
      <c r="R138" s="2711"/>
      <c r="S138" s="2752">
        <v>279769.03999999998</v>
      </c>
      <c r="T138" s="2752">
        <v>0</v>
      </c>
      <c r="U138" s="2752">
        <v>465</v>
      </c>
      <c r="V138" s="2711"/>
      <c r="W138" s="2752">
        <v>2779.06</v>
      </c>
      <c r="X138" s="2752">
        <v>161048.01999999999</v>
      </c>
      <c r="Y138" s="2752">
        <v>40626.9</v>
      </c>
      <c r="Z138" s="2752">
        <v>75085.09</v>
      </c>
      <c r="AA138" s="2752">
        <v>0</v>
      </c>
      <c r="AB138" s="2711"/>
      <c r="AC138" s="2711"/>
      <c r="AD138" s="2752">
        <v>0</v>
      </c>
      <c r="AE138" s="2752">
        <v>5553.24</v>
      </c>
      <c r="AF138" s="2711"/>
      <c r="AG138" s="2752">
        <v>5339.99</v>
      </c>
      <c r="AH138" s="2752">
        <v>10971.51</v>
      </c>
      <c r="AI138" s="2711"/>
      <c r="AJ138" s="2752">
        <v>5992034.7400000002</v>
      </c>
      <c r="AK138" s="2752">
        <v>591647.11</v>
      </c>
      <c r="AL138" s="2752">
        <v>25104.21</v>
      </c>
      <c r="AM138" s="2711"/>
      <c r="AN138" s="2752">
        <v>0</v>
      </c>
      <c r="AO138" s="2711"/>
      <c r="AP138" s="2752">
        <v>78106.33</v>
      </c>
      <c r="AQ138" s="2752">
        <v>14552.43</v>
      </c>
      <c r="AR138" s="2752">
        <v>802.5</v>
      </c>
      <c r="AS138" s="2711"/>
      <c r="AT138" s="2752">
        <v>168332.27</v>
      </c>
      <c r="AU138" s="2752">
        <v>577.38</v>
      </c>
      <c r="AV138" s="2752">
        <v>0</v>
      </c>
      <c r="AW138" s="2752">
        <v>58355.81</v>
      </c>
      <c r="AX138" s="2711"/>
      <c r="AY138" s="2752">
        <v>15553.78</v>
      </c>
      <c r="AZ138" s="2752">
        <v>5778.64</v>
      </c>
      <c r="BA138" s="2752">
        <v>0</v>
      </c>
      <c r="BB138" s="2752">
        <v>0</v>
      </c>
      <c r="BC138" s="2711"/>
      <c r="BD138" s="2752">
        <v>0</v>
      </c>
      <c r="BE138" s="2752">
        <v>235.29</v>
      </c>
      <c r="BF138" s="2711"/>
      <c r="BG138" s="2711"/>
      <c r="BH138" s="2711"/>
      <c r="BI138" s="2752">
        <v>61188.46</v>
      </c>
      <c r="BJ138" s="2752">
        <v>449.5</v>
      </c>
      <c r="BK138" s="2752">
        <v>18608.72</v>
      </c>
      <c r="BL138" s="2752">
        <v>3059.95</v>
      </c>
      <c r="BM138" s="2711"/>
      <c r="BN138" s="2752">
        <v>39266.910000000003</v>
      </c>
      <c r="BO138" s="2752">
        <v>1260.04</v>
      </c>
      <c r="BP138" s="2752">
        <v>0</v>
      </c>
      <c r="BQ138" s="2752">
        <v>500834.66</v>
      </c>
      <c r="BR138" s="2752">
        <v>49723.18</v>
      </c>
      <c r="BS138" s="2711"/>
      <c r="BT138" s="2752">
        <v>129924.21</v>
      </c>
      <c r="BU138" s="2752">
        <v>14191.82</v>
      </c>
      <c r="BV138" s="2711"/>
      <c r="BW138" s="2752">
        <v>273865.23</v>
      </c>
      <c r="BX138" s="2711"/>
      <c r="BY138" s="2711"/>
      <c r="BZ138" s="2752">
        <v>0</v>
      </c>
      <c r="CA138" s="2752">
        <v>370929.07</v>
      </c>
    </row>
    <row r="139" spans="1:79" x14ac:dyDescent="0.35">
      <c r="A139" s="2618" t="s">
        <v>129</v>
      </c>
      <c r="B139" s="2618">
        <v>5005</v>
      </c>
      <c r="C139" s="2752">
        <v>10807886.199999999</v>
      </c>
      <c r="D139" s="2752">
        <v>98655.8</v>
      </c>
      <c r="E139" s="2752">
        <v>20450.41</v>
      </c>
      <c r="F139" s="2752">
        <v>781117</v>
      </c>
      <c r="G139" s="2711"/>
      <c r="H139" s="2711"/>
      <c r="I139" s="2752">
        <v>0</v>
      </c>
      <c r="J139" s="2711"/>
      <c r="K139" s="2752">
        <v>89004.46</v>
      </c>
      <c r="L139" s="2752">
        <v>137361.92000000001</v>
      </c>
      <c r="M139" s="2752">
        <v>0</v>
      </c>
      <c r="N139" s="2752">
        <v>303036.23</v>
      </c>
      <c r="O139" s="2752">
        <v>0</v>
      </c>
      <c r="P139" s="2752">
        <v>128172.22</v>
      </c>
      <c r="Q139" s="2711"/>
      <c r="R139" s="2711"/>
      <c r="S139" s="2752">
        <v>973291.54</v>
      </c>
      <c r="T139" s="2752">
        <v>2697068.29</v>
      </c>
      <c r="U139" s="2752">
        <v>347643.57</v>
      </c>
      <c r="V139" s="2711"/>
      <c r="W139" s="2752">
        <v>67188.429999999993</v>
      </c>
      <c r="X139" s="2752">
        <v>243931.22</v>
      </c>
      <c r="Y139" s="2752">
        <v>171703.07</v>
      </c>
      <c r="Z139" s="2752">
        <v>1604934.49</v>
      </c>
      <c r="AA139" s="2752">
        <v>128226.41</v>
      </c>
      <c r="AB139" s="2711"/>
      <c r="AC139" s="2711"/>
      <c r="AD139" s="2752">
        <v>460826.07</v>
      </c>
      <c r="AE139" s="2752">
        <v>0</v>
      </c>
      <c r="AF139" s="2711"/>
      <c r="AG139" s="2752">
        <v>0</v>
      </c>
      <c r="AH139" s="2752">
        <v>0</v>
      </c>
      <c r="AI139" s="2711"/>
      <c r="AJ139" s="2752">
        <v>5277402.0999999996</v>
      </c>
      <c r="AK139" s="2752">
        <v>0</v>
      </c>
      <c r="AL139" s="2752">
        <v>347419.24</v>
      </c>
      <c r="AM139" s="2711"/>
      <c r="AN139" s="2752">
        <v>261007.61</v>
      </c>
      <c r="AO139" s="2711"/>
      <c r="AP139" s="2752">
        <v>113412.57</v>
      </c>
      <c r="AQ139" s="2752">
        <v>0</v>
      </c>
      <c r="AR139" s="2752">
        <v>2830544.61</v>
      </c>
      <c r="AS139" s="2711"/>
      <c r="AT139" s="2752">
        <v>0</v>
      </c>
      <c r="AU139" s="2752">
        <v>491183.86</v>
      </c>
      <c r="AV139" s="2752">
        <v>822453.86</v>
      </c>
      <c r="AW139" s="2752">
        <v>41550.44</v>
      </c>
      <c r="AX139" s="2711"/>
      <c r="AY139" s="2752">
        <v>375877.24</v>
      </c>
      <c r="AZ139" s="2752">
        <v>214487.05</v>
      </c>
      <c r="BA139" s="2752">
        <v>3687015.17</v>
      </c>
      <c r="BB139" s="2752">
        <v>530405.38</v>
      </c>
      <c r="BC139" s="2711"/>
      <c r="BD139" s="2752">
        <v>203575.75</v>
      </c>
      <c r="BE139" s="2752">
        <v>162397.81</v>
      </c>
      <c r="BF139" s="2711"/>
      <c r="BG139" s="2711"/>
      <c r="BH139" s="2711"/>
      <c r="BI139" s="2752">
        <v>611583.98</v>
      </c>
      <c r="BJ139" s="2752">
        <v>51984.27</v>
      </c>
      <c r="BK139" s="2752">
        <v>161569.18</v>
      </c>
      <c r="BL139" s="2752">
        <v>0</v>
      </c>
      <c r="BM139" s="2711"/>
      <c r="BN139" s="2752">
        <v>413644.27</v>
      </c>
      <c r="BO139" s="2752">
        <v>104180.18</v>
      </c>
      <c r="BP139" s="2752">
        <v>19131130.68</v>
      </c>
      <c r="BQ139" s="2752">
        <v>2588696.7200000002</v>
      </c>
      <c r="BR139" s="2752">
        <v>0</v>
      </c>
      <c r="BS139" s="2711"/>
      <c r="BT139" s="2752">
        <v>264929.34000000003</v>
      </c>
      <c r="BU139" s="2752">
        <v>111221.22</v>
      </c>
      <c r="BV139" s="2711"/>
      <c r="BW139" s="2752">
        <v>0</v>
      </c>
      <c r="BX139" s="2711"/>
      <c r="BY139" s="2711"/>
      <c r="BZ139" s="2752">
        <v>3338893.78</v>
      </c>
      <c r="CA139" s="2752">
        <v>1779192.68</v>
      </c>
    </row>
    <row r="140" spans="1:79" x14ac:dyDescent="0.35">
      <c r="A140" s="2618" t="s">
        <v>129</v>
      </c>
      <c r="B140" s="2618">
        <v>5010</v>
      </c>
      <c r="C140" s="2752">
        <v>13788991.300000001</v>
      </c>
      <c r="D140" s="2752">
        <v>153247.91</v>
      </c>
      <c r="E140" s="2752">
        <v>0</v>
      </c>
      <c r="F140" s="2752">
        <v>224310</v>
      </c>
      <c r="G140" s="2711"/>
      <c r="H140" s="2711"/>
      <c r="I140" s="3455">
        <f>'2024 Revisions to 2023 data'!H23</f>
        <v>1546336.446</v>
      </c>
      <c r="J140" s="2711"/>
      <c r="K140" s="2752">
        <v>222744.45</v>
      </c>
      <c r="L140" s="2752">
        <v>13507.73</v>
      </c>
      <c r="M140" s="2752">
        <v>0</v>
      </c>
      <c r="N140" s="2752">
        <v>52641.760000000002</v>
      </c>
      <c r="O140" s="2752">
        <v>0</v>
      </c>
      <c r="P140" s="2752">
        <v>0</v>
      </c>
      <c r="Q140" s="2711"/>
      <c r="R140" s="2711"/>
      <c r="S140" s="2752">
        <v>137330.64000000001</v>
      </c>
      <c r="T140" s="2752">
        <v>649126.51</v>
      </c>
      <c r="U140" s="2752">
        <v>24042.97</v>
      </c>
      <c r="V140" s="2711"/>
      <c r="W140" s="2752">
        <v>32845.120000000003</v>
      </c>
      <c r="X140" s="2752">
        <v>88599.28</v>
      </c>
      <c r="Y140" s="2752">
        <v>0</v>
      </c>
      <c r="Z140" s="2752">
        <v>673498.08</v>
      </c>
      <c r="AA140" s="2752">
        <v>125126.93</v>
      </c>
      <c r="AB140" s="2711"/>
      <c r="AC140" s="2711"/>
      <c r="AD140" s="2752">
        <v>0</v>
      </c>
      <c r="AE140" s="2752">
        <v>0</v>
      </c>
      <c r="AF140" s="2711"/>
      <c r="AG140" s="2752">
        <v>10842</v>
      </c>
      <c r="AH140" s="2752">
        <v>0</v>
      </c>
      <c r="AI140" s="2711"/>
      <c r="AJ140" s="2752">
        <v>1093030.3</v>
      </c>
      <c r="AK140" s="2752">
        <v>3197359.33</v>
      </c>
      <c r="AL140" s="2752">
        <v>76795.53</v>
      </c>
      <c r="AM140" s="2711"/>
      <c r="AN140" s="2752">
        <v>745563.71</v>
      </c>
      <c r="AO140" s="2711"/>
      <c r="AP140" s="2752">
        <v>0</v>
      </c>
      <c r="AQ140" s="2752">
        <v>38658.11</v>
      </c>
      <c r="AR140" s="2752">
        <v>3159908.26</v>
      </c>
      <c r="AS140" s="2711"/>
      <c r="AT140" s="2752">
        <v>483056.74</v>
      </c>
      <c r="AU140" s="2752">
        <v>9362.3700000000008</v>
      </c>
      <c r="AV140" s="2752">
        <v>12111.3</v>
      </c>
      <c r="AW140" s="2752">
        <v>76827.570000000007</v>
      </c>
      <c r="AX140" s="2711"/>
      <c r="AY140" s="2752">
        <v>253761.89</v>
      </c>
      <c r="AZ140" s="2752">
        <v>0</v>
      </c>
      <c r="BA140" s="2752">
        <v>1767388.33</v>
      </c>
      <c r="BB140" s="2752">
        <v>0</v>
      </c>
      <c r="BC140" s="2711"/>
      <c r="BD140" s="2752">
        <v>0</v>
      </c>
      <c r="BE140" s="2752">
        <v>13427.05</v>
      </c>
      <c r="BF140" s="2711"/>
      <c r="BG140" s="2711"/>
      <c r="BH140" s="2711"/>
      <c r="BI140" s="2752">
        <v>419688.56</v>
      </c>
      <c r="BJ140" s="2752">
        <v>0</v>
      </c>
      <c r="BK140" s="2752">
        <v>0</v>
      </c>
      <c r="BL140" s="2752">
        <v>0</v>
      </c>
      <c r="BM140" s="2711"/>
      <c r="BN140" s="2752">
        <v>1036590.03</v>
      </c>
      <c r="BO140" s="2752">
        <v>0</v>
      </c>
      <c r="BP140" s="2752">
        <v>6099527.54</v>
      </c>
      <c r="BQ140" s="2752">
        <v>1466186.12</v>
      </c>
      <c r="BR140" s="2752">
        <v>13847</v>
      </c>
      <c r="BS140" s="2711"/>
      <c r="BT140" s="2752">
        <v>438035.01</v>
      </c>
      <c r="BU140" s="2752">
        <v>0</v>
      </c>
      <c r="BV140" s="2711"/>
      <c r="BW140" s="2752">
        <v>0</v>
      </c>
      <c r="BX140" s="2711"/>
      <c r="BY140" s="2711"/>
      <c r="BZ140" s="2752">
        <v>1705682.22</v>
      </c>
      <c r="CA140" s="2752">
        <v>1378718.45</v>
      </c>
    </row>
    <row r="141" spans="1:79" x14ac:dyDescent="0.35">
      <c r="A141" s="2618" t="s">
        <v>129</v>
      </c>
      <c r="B141" s="2618">
        <v>5012</v>
      </c>
      <c r="C141" s="2752">
        <v>0</v>
      </c>
      <c r="D141" s="2752">
        <v>95262.33</v>
      </c>
      <c r="E141" s="2752">
        <v>0</v>
      </c>
      <c r="F141" s="2752">
        <v>9662</v>
      </c>
      <c r="G141" s="2711"/>
      <c r="H141" s="2711"/>
      <c r="I141" s="2752">
        <v>113803.47</v>
      </c>
      <c r="J141" s="2711"/>
      <c r="K141" s="2752">
        <v>190292.69</v>
      </c>
      <c r="L141" s="2752">
        <v>63905.69</v>
      </c>
      <c r="M141" s="2752">
        <v>0</v>
      </c>
      <c r="N141" s="2752">
        <v>36862.910000000003</v>
      </c>
      <c r="O141" s="2752">
        <v>0</v>
      </c>
      <c r="P141" s="2752">
        <v>0</v>
      </c>
      <c r="Q141" s="2711"/>
      <c r="R141" s="2711"/>
      <c r="S141" s="2752">
        <v>0</v>
      </c>
      <c r="T141" s="2752">
        <v>0</v>
      </c>
      <c r="U141" s="2752">
        <v>0</v>
      </c>
      <c r="V141" s="2711"/>
      <c r="W141" s="2752">
        <v>0</v>
      </c>
      <c r="X141" s="2752">
        <v>32970.92</v>
      </c>
      <c r="Y141" s="2752">
        <v>32274.84</v>
      </c>
      <c r="Z141" s="2752">
        <v>196083.77</v>
      </c>
      <c r="AA141" s="2752">
        <v>26783.200000000001</v>
      </c>
      <c r="AB141" s="2711"/>
      <c r="AC141" s="2711"/>
      <c r="AD141" s="2752">
        <v>42851.67</v>
      </c>
      <c r="AE141" s="2752">
        <v>0</v>
      </c>
      <c r="AF141" s="2711"/>
      <c r="AG141" s="2752">
        <v>0</v>
      </c>
      <c r="AH141" s="2752">
        <v>0</v>
      </c>
      <c r="AI141" s="2711"/>
      <c r="AJ141" s="2752">
        <v>1998591.66</v>
      </c>
      <c r="AK141" s="2752">
        <v>2242897.83</v>
      </c>
      <c r="AL141" s="2752">
        <v>59384.62</v>
      </c>
      <c r="AM141" s="2711"/>
      <c r="AN141" s="2752">
        <v>56347.7</v>
      </c>
      <c r="AO141" s="2711"/>
      <c r="AP141" s="2752">
        <v>0</v>
      </c>
      <c r="AQ141" s="2752">
        <v>0</v>
      </c>
      <c r="AR141" s="2752">
        <v>513102.56</v>
      </c>
      <c r="AS141" s="2711"/>
      <c r="AT141" s="2752">
        <v>0</v>
      </c>
      <c r="AU141" s="2752">
        <v>54718.47</v>
      </c>
      <c r="AV141" s="2752">
        <v>76240.09</v>
      </c>
      <c r="AW141" s="2752">
        <v>0</v>
      </c>
      <c r="AX141" s="2711"/>
      <c r="AY141" s="2752">
        <v>86375.53</v>
      </c>
      <c r="AZ141" s="2752">
        <v>4090.5</v>
      </c>
      <c r="BA141" s="2752">
        <v>391581.7</v>
      </c>
      <c r="BB141" s="2752">
        <v>0</v>
      </c>
      <c r="BC141" s="2711"/>
      <c r="BD141" s="2752">
        <v>231044.74</v>
      </c>
      <c r="BE141" s="2752">
        <v>98947.18</v>
      </c>
      <c r="BF141" s="2711"/>
      <c r="BG141" s="2711"/>
      <c r="BH141" s="2711"/>
      <c r="BI141" s="2752">
        <v>675024.04</v>
      </c>
      <c r="BJ141" s="2752">
        <v>581</v>
      </c>
      <c r="BK141" s="2752">
        <v>10222.969999999999</v>
      </c>
      <c r="BL141" s="2752">
        <v>0</v>
      </c>
      <c r="BM141" s="2711"/>
      <c r="BN141" s="2752">
        <v>153647.93</v>
      </c>
      <c r="BO141" s="2752">
        <v>0</v>
      </c>
      <c r="BP141" s="2752">
        <v>136361.28</v>
      </c>
      <c r="BQ141" s="2752">
        <v>554259.77</v>
      </c>
      <c r="BR141" s="2752">
        <v>0</v>
      </c>
      <c r="BS141" s="2711"/>
      <c r="BT141" s="2752">
        <v>13605.07</v>
      </c>
      <c r="BU141" s="2752">
        <v>21667.23</v>
      </c>
      <c r="BV141" s="2711"/>
      <c r="BW141" s="2752">
        <v>0</v>
      </c>
      <c r="BX141" s="2711"/>
      <c r="BY141" s="2711"/>
      <c r="BZ141" s="2752">
        <v>88105.95</v>
      </c>
      <c r="CA141" s="2752">
        <v>7570.61</v>
      </c>
    </row>
    <row r="142" spans="1:79" x14ac:dyDescent="0.35">
      <c r="A142" s="2618" t="s">
        <v>129</v>
      </c>
      <c r="B142" s="2618">
        <v>5014</v>
      </c>
      <c r="C142" s="2752">
        <v>0</v>
      </c>
      <c r="D142" s="2752">
        <v>0</v>
      </c>
      <c r="E142" s="2752">
        <v>0</v>
      </c>
      <c r="F142" s="2752">
        <v>0</v>
      </c>
      <c r="G142" s="2711"/>
      <c r="H142" s="2711"/>
      <c r="I142" s="2752">
        <v>0</v>
      </c>
      <c r="J142" s="2711"/>
      <c r="K142" s="2752">
        <v>0</v>
      </c>
      <c r="L142" s="2752">
        <v>0</v>
      </c>
      <c r="M142" s="2752">
        <v>0</v>
      </c>
      <c r="N142" s="2752">
        <v>0</v>
      </c>
      <c r="O142" s="2752">
        <v>0</v>
      </c>
      <c r="P142" s="2752">
        <v>0</v>
      </c>
      <c r="Q142" s="2711"/>
      <c r="R142" s="2711"/>
      <c r="S142" s="2752">
        <v>0</v>
      </c>
      <c r="T142" s="2752">
        <v>273108.51</v>
      </c>
      <c r="U142" s="2752">
        <v>0</v>
      </c>
      <c r="V142" s="2711"/>
      <c r="W142" s="2752">
        <v>0</v>
      </c>
      <c r="X142" s="2752">
        <v>168854.69</v>
      </c>
      <c r="Y142" s="2752">
        <v>47355.41</v>
      </c>
      <c r="Z142" s="2752">
        <v>0</v>
      </c>
      <c r="AA142" s="2752">
        <v>11208.52</v>
      </c>
      <c r="AB142" s="2711"/>
      <c r="AC142" s="2711"/>
      <c r="AD142" s="2752">
        <v>14199.34</v>
      </c>
      <c r="AE142" s="2752">
        <v>0</v>
      </c>
      <c r="AF142" s="2711"/>
      <c r="AG142" s="2752">
        <v>0</v>
      </c>
      <c r="AH142" s="2752">
        <v>55692.29</v>
      </c>
      <c r="AI142" s="2711"/>
      <c r="AJ142" s="2752">
        <v>477108.32</v>
      </c>
      <c r="AK142" s="2752">
        <v>344571.68</v>
      </c>
      <c r="AL142" s="2752">
        <v>0</v>
      </c>
      <c r="AM142" s="2711"/>
      <c r="AN142" s="2752">
        <v>0</v>
      </c>
      <c r="AO142" s="2711"/>
      <c r="AP142" s="2752">
        <v>0</v>
      </c>
      <c r="AQ142" s="2752">
        <v>0</v>
      </c>
      <c r="AR142" s="2752">
        <v>0</v>
      </c>
      <c r="AS142" s="2711"/>
      <c r="AT142" s="2752">
        <v>0</v>
      </c>
      <c r="AU142" s="2752">
        <v>0</v>
      </c>
      <c r="AV142" s="2752">
        <v>4660.63</v>
      </c>
      <c r="AW142" s="2752">
        <v>1015.78</v>
      </c>
      <c r="AX142" s="2711"/>
      <c r="AY142" s="2752">
        <v>0</v>
      </c>
      <c r="AZ142" s="2752">
        <v>0</v>
      </c>
      <c r="BA142" s="2752">
        <v>167622.23000000001</v>
      </c>
      <c r="BB142" s="2752">
        <v>0</v>
      </c>
      <c r="BC142" s="2711"/>
      <c r="BD142" s="2752">
        <v>0</v>
      </c>
      <c r="BE142" s="2752">
        <v>0</v>
      </c>
      <c r="BF142" s="2711"/>
      <c r="BG142" s="2711"/>
      <c r="BH142" s="2711"/>
      <c r="BI142" s="2752">
        <v>21565.4</v>
      </c>
      <c r="BJ142" s="2752">
        <v>0</v>
      </c>
      <c r="BK142" s="2752">
        <v>0</v>
      </c>
      <c r="BL142" s="2752">
        <v>0</v>
      </c>
      <c r="BM142" s="2711"/>
      <c r="BN142" s="2752">
        <v>0</v>
      </c>
      <c r="BO142" s="2752">
        <v>0</v>
      </c>
      <c r="BP142" s="2752">
        <v>168270.34</v>
      </c>
      <c r="BQ142" s="2752">
        <v>28701.65</v>
      </c>
      <c r="BR142" s="2752">
        <v>0</v>
      </c>
      <c r="BS142" s="2711"/>
      <c r="BT142" s="2752">
        <v>0</v>
      </c>
      <c r="BU142" s="2752">
        <v>0</v>
      </c>
      <c r="BV142" s="2711"/>
      <c r="BW142" s="2752">
        <v>0</v>
      </c>
      <c r="BX142" s="2711"/>
      <c r="BY142" s="2711"/>
      <c r="BZ142" s="2752">
        <v>649781.22</v>
      </c>
      <c r="CA142" s="2752">
        <v>0</v>
      </c>
    </row>
    <row r="143" spans="1:79" x14ac:dyDescent="0.35">
      <c r="A143" s="2618" t="s">
        <v>129</v>
      </c>
      <c r="B143" s="2618">
        <v>5015</v>
      </c>
      <c r="C143" s="2752">
        <v>0</v>
      </c>
      <c r="D143" s="2752">
        <v>0</v>
      </c>
      <c r="E143" s="2752">
        <v>0</v>
      </c>
      <c r="F143" s="2752">
        <v>0</v>
      </c>
      <c r="G143" s="2711"/>
      <c r="H143" s="2711"/>
      <c r="I143" s="2752">
        <v>0</v>
      </c>
      <c r="J143" s="2711"/>
      <c r="K143" s="2752">
        <v>0</v>
      </c>
      <c r="L143" s="2752">
        <v>0</v>
      </c>
      <c r="M143" s="2752">
        <v>0</v>
      </c>
      <c r="N143" s="2752">
        <v>0</v>
      </c>
      <c r="O143" s="2752">
        <v>0</v>
      </c>
      <c r="P143" s="2752">
        <v>0</v>
      </c>
      <c r="Q143" s="2711"/>
      <c r="R143" s="2711"/>
      <c r="S143" s="2752">
        <v>0</v>
      </c>
      <c r="T143" s="2752">
        <v>21105.599999999999</v>
      </c>
      <c r="U143" s="2752">
        <v>0</v>
      </c>
      <c r="V143" s="2711"/>
      <c r="W143" s="2752">
        <v>0</v>
      </c>
      <c r="X143" s="2752">
        <v>59303.93</v>
      </c>
      <c r="Y143" s="2752">
        <v>20329.63</v>
      </c>
      <c r="Z143" s="2752">
        <v>0</v>
      </c>
      <c r="AA143" s="2752">
        <v>79043.520000000004</v>
      </c>
      <c r="AB143" s="2711"/>
      <c r="AC143" s="2711"/>
      <c r="AD143" s="2752">
        <v>18067.18</v>
      </c>
      <c r="AE143" s="2752">
        <v>0</v>
      </c>
      <c r="AF143" s="2711"/>
      <c r="AG143" s="2752">
        <v>0</v>
      </c>
      <c r="AH143" s="2752">
        <v>15581.57</v>
      </c>
      <c r="AI143" s="2711"/>
      <c r="AJ143" s="2752">
        <v>125952.69</v>
      </c>
      <c r="AK143" s="2752">
        <v>73190.710000000006</v>
      </c>
      <c r="AL143" s="2752">
        <v>0</v>
      </c>
      <c r="AM143" s="2711"/>
      <c r="AN143" s="2752">
        <v>0</v>
      </c>
      <c r="AO143" s="2711"/>
      <c r="AP143" s="2752">
        <v>0</v>
      </c>
      <c r="AQ143" s="2752">
        <v>0</v>
      </c>
      <c r="AR143" s="2752">
        <v>0</v>
      </c>
      <c r="AS143" s="2711"/>
      <c r="AT143" s="2752">
        <v>0</v>
      </c>
      <c r="AU143" s="2752">
        <v>0</v>
      </c>
      <c r="AV143" s="2752">
        <v>137899.24</v>
      </c>
      <c r="AW143" s="2752">
        <v>810.61</v>
      </c>
      <c r="AX143" s="2711"/>
      <c r="AY143" s="2752">
        <v>0</v>
      </c>
      <c r="AZ143" s="2752">
        <v>0</v>
      </c>
      <c r="BA143" s="2752">
        <v>61045.77</v>
      </c>
      <c r="BB143" s="2752">
        <v>0</v>
      </c>
      <c r="BC143" s="2711"/>
      <c r="BD143" s="2752">
        <v>0</v>
      </c>
      <c r="BE143" s="2752">
        <v>0</v>
      </c>
      <c r="BF143" s="2711"/>
      <c r="BG143" s="2711"/>
      <c r="BH143" s="2711"/>
      <c r="BI143" s="2752">
        <v>12780.25</v>
      </c>
      <c r="BJ143" s="2752">
        <v>0</v>
      </c>
      <c r="BK143" s="2752">
        <v>0</v>
      </c>
      <c r="BL143" s="2752">
        <v>0</v>
      </c>
      <c r="BM143" s="2711"/>
      <c r="BN143" s="2752">
        <v>4642.5200000000004</v>
      </c>
      <c r="BO143" s="2752">
        <v>0</v>
      </c>
      <c r="BP143" s="2752">
        <v>34137.35</v>
      </c>
      <c r="BQ143" s="2752">
        <v>127497.53</v>
      </c>
      <c r="BR143" s="2752">
        <v>0</v>
      </c>
      <c r="BS143" s="2711"/>
      <c r="BT143" s="2752">
        <v>0</v>
      </c>
      <c r="BU143" s="2752">
        <v>0</v>
      </c>
      <c r="BV143" s="2711"/>
      <c r="BW143" s="2752">
        <v>0</v>
      </c>
      <c r="BX143" s="2711"/>
      <c r="BY143" s="2711"/>
      <c r="BZ143" s="2752">
        <v>718191.43</v>
      </c>
      <c r="CA143" s="2752">
        <v>295107.28000000003</v>
      </c>
    </row>
    <row r="144" spans="1:79" x14ac:dyDescent="0.35">
      <c r="A144" s="2618" t="s">
        <v>129</v>
      </c>
      <c r="B144" s="2618">
        <v>5016</v>
      </c>
      <c r="C144" s="2752">
        <v>2765392.85</v>
      </c>
      <c r="D144" s="2752">
        <v>42293.52</v>
      </c>
      <c r="E144" s="2752">
        <v>16897.150000000001</v>
      </c>
      <c r="F144" s="2752">
        <v>0</v>
      </c>
      <c r="G144" s="2711"/>
      <c r="H144" s="2711"/>
      <c r="I144" s="2752">
        <v>296060.95</v>
      </c>
      <c r="J144" s="2711"/>
      <c r="K144" s="2752">
        <v>12708.82</v>
      </c>
      <c r="L144" s="2752">
        <v>0</v>
      </c>
      <c r="M144" s="2752">
        <v>4709.8</v>
      </c>
      <c r="N144" s="2752">
        <v>3183</v>
      </c>
      <c r="O144" s="2752">
        <v>0</v>
      </c>
      <c r="P144" s="2752">
        <v>0</v>
      </c>
      <c r="Q144" s="2711"/>
      <c r="R144" s="2711"/>
      <c r="S144" s="2752">
        <v>80391.5</v>
      </c>
      <c r="T144" s="2752">
        <v>0</v>
      </c>
      <c r="U144" s="2752">
        <v>5455.11</v>
      </c>
      <c r="V144" s="2711"/>
      <c r="W144" s="2752">
        <v>0</v>
      </c>
      <c r="X144" s="2752">
        <v>0</v>
      </c>
      <c r="Y144" s="2752">
        <v>0</v>
      </c>
      <c r="Z144" s="2752">
        <v>527092.31000000006</v>
      </c>
      <c r="AA144" s="2752">
        <v>0</v>
      </c>
      <c r="AB144" s="2711"/>
      <c r="AC144" s="2711"/>
      <c r="AD144" s="2752">
        <v>258416.9</v>
      </c>
      <c r="AE144" s="2752">
        <v>0</v>
      </c>
      <c r="AF144" s="2711"/>
      <c r="AG144" s="2752">
        <v>0</v>
      </c>
      <c r="AH144" s="2752">
        <v>174.76</v>
      </c>
      <c r="AI144" s="2711"/>
      <c r="AJ144" s="2752">
        <v>4257246.55</v>
      </c>
      <c r="AK144" s="2752">
        <v>809019.44</v>
      </c>
      <c r="AL144" s="2752">
        <v>10001.56</v>
      </c>
      <c r="AM144" s="2711"/>
      <c r="AN144" s="2752">
        <v>84779.1</v>
      </c>
      <c r="AO144" s="2711"/>
      <c r="AP144" s="2752">
        <v>88418.93</v>
      </c>
      <c r="AQ144" s="2752">
        <v>12005.08</v>
      </c>
      <c r="AR144" s="2752">
        <v>118820.37</v>
      </c>
      <c r="AS144" s="2711"/>
      <c r="AT144" s="2752">
        <v>7325.3</v>
      </c>
      <c r="AU144" s="2752">
        <v>73961.539999999994</v>
      </c>
      <c r="AV144" s="2752">
        <v>0</v>
      </c>
      <c r="AW144" s="2752">
        <v>0</v>
      </c>
      <c r="AX144" s="2711"/>
      <c r="AY144" s="2752">
        <v>0</v>
      </c>
      <c r="AZ144" s="2752">
        <v>40343.360000000001</v>
      </c>
      <c r="BA144" s="2752">
        <v>40984.339999999997</v>
      </c>
      <c r="BB144" s="2752">
        <v>3507.7</v>
      </c>
      <c r="BC144" s="2711"/>
      <c r="BD144" s="2752">
        <v>0</v>
      </c>
      <c r="BE144" s="2752">
        <v>8239.31</v>
      </c>
      <c r="BF144" s="2711"/>
      <c r="BG144" s="2711"/>
      <c r="BH144" s="2711"/>
      <c r="BI144" s="2752">
        <v>226154.6</v>
      </c>
      <c r="BJ144" s="2752">
        <v>12218.08</v>
      </c>
      <c r="BK144" s="2752">
        <v>608.1</v>
      </c>
      <c r="BL144" s="2752">
        <v>0</v>
      </c>
      <c r="BM144" s="2711"/>
      <c r="BN144" s="2752">
        <v>0</v>
      </c>
      <c r="BO144" s="2752">
        <v>722.2</v>
      </c>
      <c r="BP144" s="2752">
        <v>4802972.4400000004</v>
      </c>
      <c r="BQ144" s="2752">
        <v>145750.21</v>
      </c>
      <c r="BR144" s="2752">
        <v>19564.189999999999</v>
      </c>
      <c r="BS144" s="2711"/>
      <c r="BT144" s="2752">
        <v>0</v>
      </c>
      <c r="BU144" s="2752">
        <v>11908.14</v>
      </c>
      <c r="BV144" s="2711"/>
      <c r="BW144" s="2752">
        <v>0</v>
      </c>
      <c r="BX144" s="2711"/>
      <c r="BY144" s="2711"/>
      <c r="BZ144" s="2752">
        <v>187237.76000000001</v>
      </c>
      <c r="CA144" s="2752">
        <v>0</v>
      </c>
    </row>
    <row r="145" spans="1:79" x14ac:dyDescent="0.35">
      <c r="A145" s="2618" t="s">
        <v>129</v>
      </c>
      <c r="B145" s="2618">
        <v>5017</v>
      </c>
      <c r="C145" s="2752">
        <v>1566007.24</v>
      </c>
      <c r="D145" s="2752">
        <v>15582.74</v>
      </c>
      <c r="E145" s="2752">
        <v>0</v>
      </c>
      <c r="F145" s="2752">
        <v>53304</v>
      </c>
      <c r="G145" s="2711"/>
      <c r="H145" s="2711"/>
      <c r="I145" s="3455">
        <f>'2024 Revisions to 2023 data'!H24</f>
        <v>601216.86</v>
      </c>
      <c r="J145" s="2711"/>
      <c r="K145" s="2752">
        <v>20388.55</v>
      </c>
      <c r="L145" s="2752">
        <v>25874.91</v>
      </c>
      <c r="M145" s="2752">
        <v>1432</v>
      </c>
      <c r="N145" s="2752">
        <v>2368</v>
      </c>
      <c r="O145" s="2752">
        <v>1099.9000000000001</v>
      </c>
      <c r="P145" s="2752">
        <v>0</v>
      </c>
      <c r="Q145" s="2711"/>
      <c r="R145" s="2711"/>
      <c r="S145" s="2752">
        <v>146728.46</v>
      </c>
      <c r="T145" s="2752">
        <v>0</v>
      </c>
      <c r="U145" s="2752">
        <v>1240</v>
      </c>
      <c r="V145" s="2711"/>
      <c r="W145" s="2752">
        <v>0</v>
      </c>
      <c r="X145" s="2752">
        <v>0</v>
      </c>
      <c r="Y145" s="2752">
        <v>0</v>
      </c>
      <c r="Z145" s="2752">
        <v>226588.02</v>
      </c>
      <c r="AA145" s="2752">
        <v>3340.14</v>
      </c>
      <c r="AB145" s="2711"/>
      <c r="AC145" s="2711"/>
      <c r="AD145" s="2752">
        <v>37694.22</v>
      </c>
      <c r="AE145" s="2752">
        <v>0</v>
      </c>
      <c r="AF145" s="2711"/>
      <c r="AG145" s="2752">
        <v>0</v>
      </c>
      <c r="AH145" s="2752">
        <v>2479.59</v>
      </c>
      <c r="AI145" s="2711"/>
      <c r="AJ145" s="2752">
        <v>1195113.1000000001</v>
      </c>
      <c r="AK145" s="2752">
        <v>180037.44</v>
      </c>
      <c r="AL145" s="2752">
        <v>14881.61</v>
      </c>
      <c r="AM145" s="2711"/>
      <c r="AN145" s="2752">
        <v>22471.9</v>
      </c>
      <c r="AO145" s="2711"/>
      <c r="AP145" s="2752">
        <v>514.28</v>
      </c>
      <c r="AQ145" s="2752">
        <v>0</v>
      </c>
      <c r="AR145" s="2752">
        <v>116445.82</v>
      </c>
      <c r="AS145" s="2711"/>
      <c r="AT145" s="2752">
        <v>10600.36</v>
      </c>
      <c r="AU145" s="2752">
        <v>19743.060000000001</v>
      </c>
      <c r="AV145" s="2752">
        <v>0</v>
      </c>
      <c r="AW145" s="2752">
        <v>0</v>
      </c>
      <c r="AX145" s="2711"/>
      <c r="AY145" s="2752">
        <v>0</v>
      </c>
      <c r="AZ145" s="2752">
        <v>11000.04</v>
      </c>
      <c r="BA145" s="2752">
        <v>5310.88</v>
      </c>
      <c r="BB145" s="2752">
        <v>26683.39</v>
      </c>
      <c r="BC145" s="2711"/>
      <c r="BD145" s="2752">
        <v>0</v>
      </c>
      <c r="BE145" s="2752">
        <v>39.06</v>
      </c>
      <c r="BF145" s="2711"/>
      <c r="BG145" s="2711"/>
      <c r="BH145" s="2711"/>
      <c r="BI145" s="2752">
        <v>30062.34</v>
      </c>
      <c r="BJ145" s="2752">
        <v>48075.199999999997</v>
      </c>
      <c r="BK145" s="2752">
        <v>0</v>
      </c>
      <c r="BL145" s="2752">
        <v>0</v>
      </c>
      <c r="BM145" s="2711"/>
      <c r="BN145" s="2752">
        <v>81811.740000000005</v>
      </c>
      <c r="BO145" s="2752">
        <v>21749.63</v>
      </c>
      <c r="BP145" s="2752">
        <v>1389630.41</v>
      </c>
      <c r="BQ145" s="2752">
        <v>62082.64</v>
      </c>
      <c r="BR145" s="2752">
        <v>30495.25</v>
      </c>
      <c r="BS145" s="2711"/>
      <c r="BT145" s="2752">
        <v>117361.8</v>
      </c>
      <c r="BU145" s="2752">
        <v>20826.439999999999</v>
      </c>
      <c r="BV145" s="2711"/>
      <c r="BW145" s="2752">
        <v>0</v>
      </c>
      <c r="BX145" s="2711"/>
      <c r="BY145" s="2711"/>
      <c r="BZ145" s="2752">
        <v>36483.519999999997</v>
      </c>
      <c r="CA145" s="2752">
        <v>3319.36</v>
      </c>
    </row>
    <row r="146" spans="1:79" x14ac:dyDescent="0.35">
      <c r="A146" s="2618" t="s">
        <v>129</v>
      </c>
      <c r="B146" s="2618">
        <v>5020</v>
      </c>
      <c r="C146" s="2752">
        <v>22215500.18</v>
      </c>
      <c r="D146" s="2752">
        <v>131572.69</v>
      </c>
      <c r="E146" s="2752">
        <v>243756.46</v>
      </c>
      <c r="F146" s="2752">
        <v>8246</v>
      </c>
      <c r="G146" s="2711"/>
      <c r="H146" s="2711"/>
      <c r="I146" s="2752">
        <v>341868.1</v>
      </c>
      <c r="J146" s="2711"/>
      <c r="K146" s="2752">
        <v>94785.65</v>
      </c>
      <c r="L146" s="2752">
        <v>207.85</v>
      </c>
      <c r="M146" s="2752">
        <v>140966.15</v>
      </c>
      <c r="N146" s="2752">
        <v>106300.21</v>
      </c>
      <c r="O146" s="2752">
        <v>0</v>
      </c>
      <c r="P146" s="2752">
        <v>7840.44</v>
      </c>
      <c r="Q146" s="2711"/>
      <c r="R146" s="2711"/>
      <c r="S146" s="2752">
        <v>143260.70000000001</v>
      </c>
      <c r="T146" s="2752">
        <v>2003109.3</v>
      </c>
      <c r="U146" s="2752">
        <v>19939.740000000002</v>
      </c>
      <c r="V146" s="2711"/>
      <c r="W146" s="2752">
        <v>226227.47</v>
      </c>
      <c r="X146" s="2752">
        <v>17279.080000000002</v>
      </c>
      <c r="Y146" s="2752">
        <v>31090.43</v>
      </c>
      <c r="Z146" s="2752">
        <v>93004.92</v>
      </c>
      <c r="AA146" s="2752">
        <v>41625.550000000003</v>
      </c>
      <c r="AB146" s="2711"/>
      <c r="AC146" s="2711"/>
      <c r="AD146" s="2752">
        <v>491089.24</v>
      </c>
      <c r="AE146" s="2752">
        <v>1421.15</v>
      </c>
      <c r="AF146" s="2711"/>
      <c r="AG146" s="2752">
        <v>0</v>
      </c>
      <c r="AH146" s="2752">
        <v>78.73</v>
      </c>
      <c r="AI146" s="2711"/>
      <c r="AJ146" s="2752">
        <v>10113753.050000001</v>
      </c>
      <c r="AK146" s="2752">
        <v>72046.63</v>
      </c>
      <c r="AL146" s="2752">
        <v>13398.47</v>
      </c>
      <c r="AM146" s="2711"/>
      <c r="AN146" s="2752">
        <v>189644.68</v>
      </c>
      <c r="AO146" s="2711"/>
      <c r="AP146" s="2752">
        <v>121945.07</v>
      </c>
      <c r="AQ146" s="2752">
        <v>31729.21</v>
      </c>
      <c r="AR146" s="2752">
        <v>86451.69</v>
      </c>
      <c r="AS146" s="2711"/>
      <c r="AT146" s="2752">
        <v>44694.080000000002</v>
      </c>
      <c r="AU146" s="2752">
        <v>38012.49</v>
      </c>
      <c r="AV146" s="2752">
        <v>88336.68</v>
      </c>
      <c r="AW146" s="2752">
        <v>88973.8</v>
      </c>
      <c r="AX146" s="2711"/>
      <c r="AY146" s="2752">
        <v>6174.09</v>
      </c>
      <c r="AZ146" s="2752">
        <v>123932.91</v>
      </c>
      <c r="BA146" s="3455">
        <f>'2024 Revisions to 2023 data'!H32</f>
        <v>405392.26</v>
      </c>
      <c r="BB146" s="2752">
        <v>22966.560000000001</v>
      </c>
      <c r="BC146" s="2711"/>
      <c r="BD146" s="2752">
        <v>626963.92000000004</v>
      </c>
      <c r="BE146" s="2752">
        <v>20507.86</v>
      </c>
      <c r="BF146" s="2711"/>
      <c r="BG146" s="2711"/>
      <c r="BH146" s="2711"/>
      <c r="BI146" s="2752">
        <v>516834.89</v>
      </c>
      <c r="BJ146" s="2752">
        <v>35172.19</v>
      </c>
      <c r="BK146" s="2752">
        <v>0</v>
      </c>
      <c r="BL146" s="2752">
        <v>411591.13</v>
      </c>
      <c r="BM146" s="2711"/>
      <c r="BN146" s="2752">
        <v>79495.679999999993</v>
      </c>
      <c r="BO146" s="2752">
        <v>7393.4</v>
      </c>
      <c r="BP146" s="2752">
        <v>460580.35</v>
      </c>
      <c r="BQ146" s="2752">
        <v>1404779.49</v>
      </c>
      <c r="BR146" s="2752">
        <v>0</v>
      </c>
      <c r="BS146" s="2711"/>
      <c r="BT146" s="2752">
        <v>196984.21</v>
      </c>
      <c r="BU146" s="2752">
        <v>17135.88</v>
      </c>
      <c r="BV146" s="2711"/>
      <c r="BW146" s="2752">
        <v>0</v>
      </c>
      <c r="BX146" s="2711"/>
      <c r="BY146" s="2711"/>
      <c r="BZ146" s="2752">
        <v>1176810.57</v>
      </c>
      <c r="CA146" s="2752">
        <v>308202.92</v>
      </c>
    </row>
    <row r="147" spans="1:79" x14ac:dyDescent="0.35">
      <c r="A147" s="2618" t="s">
        <v>129</v>
      </c>
      <c r="B147" s="2618">
        <v>5025</v>
      </c>
      <c r="C147" s="2752">
        <v>8987641.8800000008</v>
      </c>
      <c r="D147" s="2752">
        <v>63495.839999999997</v>
      </c>
      <c r="E147" s="2752">
        <v>37503.620000000003</v>
      </c>
      <c r="F147" s="2752">
        <v>172392</v>
      </c>
      <c r="G147" s="2711"/>
      <c r="H147" s="2711"/>
      <c r="I147" s="3455">
        <f>'2024 Revisions to 2023 data'!H25</f>
        <v>588793.80000000005</v>
      </c>
      <c r="J147" s="2711"/>
      <c r="K147" s="2752">
        <v>25877.54</v>
      </c>
      <c r="L147" s="2752">
        <v>9231.42</v>
      </c>
      <c r="M147" s="2752">
        <v>26559.02</v>
      </c>
      <c r="N147" s="2752">
        <v>10093.44</v>
      </c>
      <c r="O147" s="2752">
        <v>0</v>
      </c>
      <c r="P147" s="2752">
        <v>0</v>
      </c>
      <c r="Q147" s="2711"/>
      <c r="R147" s="2711"/>
      <c r="S147" s="2752">
        <v>4510.91</v>
      </c>
      <c r="T147" s="2752">
        <v>69052.23</v>
      </c>
      <c r="U147" s="2752">
        <v>0</v>
      </c>
      <c r="V147" s="2711"/>
      <c r="W147" s="2752">
        <v>110684.3</v>
      </c>
      <c r="X147" s="2752">
        <v>35141.33</v>
      </c>
      <c r="Y147" s="2752">
        <v>4179.8</v>
      </c>
      <c r="Z147" s="2752">
        <v>423342.99</v>
      </c>
      <c r="AA147" s="2752">
        <v>16691.89</v>
      </c>
      <c r="AB147" s="2711"/>
      <c r="AC147" s="2711"/>
      <c r="AD147" s="2752">
        <v>22299.13</v>
      </c>
      <c r="AE147" s="2752">
        <v>75009.789999999994</v>
      </c>
      <c r="AF147" s="2711"/>
      <c r="AG147" s="2752">
        <v>0</v>
      </c>
      <c r="AH147" s="2752">
        <v>5163.25</v>
      </c>
      <c r="AI147" s="2711"/>
      <c r="AJ147" s="2752">
        <v>473475.93</v>
      </c>
      <c r="AK147" s="2752">
        <v>67255</v>
      </c>
      <c r="AL147" s="2752">
        <v>4523.84</v>
      </c>
      <c r="AM147" s="2711"/>
      <c r="AN147" s="2752">
        <v>-12814.64</v>
      </c>
      <c r="AO147" s="2711"/>
      <c r="AP147" s="2752">
        <v>94476.63</v>
      </c>
      <c r="AQ147" s="2752">
        <v>0</v>
      </c>
      <c r="AR147" s="2752">
        <v>244965.08</v>
      </c>
      <c r="AS147" s="2711"/>
      <c r="AT147" s="2752">
        <v>0</v>
      </c>
      <c r="AU147" s="2752">
        <v>15881.22</v>
      </c>
      <c r="AV147" s="2752">
        <v>213687.62</v>
      </c>
      <c r="AW147" s="2752">
        <v>63531.839999999997</v>
      </c>
      <c r="AX147" s="2711"/>
      <c r="AY147" s="2752">
        <v>1297.4000000000001</v>
      </c>
      <c r="AZ147" s="2752">
        <v>2627.4</v>
      </c>
      <c r="BA147" s="3455">
        <f>'2024 Revisions to 2023 data'!H33</f>
        <v>145139.57999999999</v>
      </c>
      <c r="BB147" s="2752">
        <v>17376.39</v>
      </c>
      <c r="BC147" s="2711"/>
      <c r="BD147" s="2752">
        <v>301755.25</v>
      </c>
      <c r="BE147" s="2752">
        <v>4697.79</v>
      </c>
      <c r="BF147" s="2711"/>
      <c r="BG147" s="2711"/>
      <c r="BH147" s="2711"/>
      <c r="BI147" s="2752">
        <v>274302.33</v>
      </c>
      <c r="BJ147" s="2752">
        <v>43699.73</v>
      </c>
      <c r="BK147" s="2752">
        <v>0</v>
      </c>
      <c r="BL147" s="2752">
        <v>94347.63</v>
      </c>
      <c r="BM147" s="2711"/>
      <c r="BN147" s="2752">
        <v>621361.15</v>
      </c>
      <c r="BO147" s="2752">
        <v>20621.599999999999</v>
      </c>
      <c r="BP147" s="2752">
        <v>3342444.03</v>
      </c>
      <c r="BQ147" s="2752">
        <v>488708.44</v>
      </c>
      <c r="BR147" s="2752">
        <v>0</v>
      </c>
      <c r="BS147" s="2711"/>
      <c r="BT147" s="2752">
        <v>73177.179999999993</v>
      </c>
      <c r="BU147" s="2752">
        <v>12585.74</v>
      </c>
      <c r="BV147" s="2711"/>
      <c r="BW147" s="2752">
        <v>0</v>
      </c>
      <c r="BX147" s="2711"/>
      <c r="BY147" s="2711"/>
      <c r="BZ147" s="2752">
        <v>382640.01</v>
      </c>
      <c r="CA147" s="2752">
        <v>137140.12</v>
      </c>
    </row>
    <row r="148" spans="1:79" x14ac:dyDescent="0.35">
      <c r="A148" s="2618" t="s">
        <v>129</v>
      </c>
      <c r="B148" s="2618">
        <v>5035</v>
      </c>
      <c r="C148" s="2752">
        <v>0</v>
      </c>
      <c r="D148" s="2752">
        <v>11381.67</v>
      </c>
      <c r="E148" s="2752">
        <v>934.78</v>
      </c>
      <c r="F148" s="2752">
        <v>14041</v>
      </c>
      <c r="G148" s="2711"/>
      <c r="H148" s="2711"/>
      <c r="I148" s="2752">
        <v>16573.169999999998</v>
      </c>
      <c r="J148" s="2711"/>
      <c r="K148" s="2752">
        <v>39621.980000000003</v>
      </c>
      <c r="L148" s="2752">
        <v>0</v>
      </c>
      <c r="M148" s="2752">
        <v>90505.33</v>
      </c>
      <c r="N148" s="2752">
        <v>17584.73</v>
      </c>
      <c r="O148" s="2752">
        <v>1395</v>
      </c>
      <c r="P148" s="2752">
        <v>7978.3</v>
      </c>
      <c r="Q148" s="2711"/>
      <c r="R148" s="2711"/>
      <c r="S148" s="2752">
        <v>7141.82</v>
      </c>
      <c r="T148" s="2752">
        <v>62161.86</v>
      </c>
      <c r="U148" s="2752">
        <v>0</v>
      </c>
      <c r="V148" s="2711"/>
      <c r="W148" s="2752">
        <v>3181.2</v>
      </c>
      <c r="X148" s="2752">
        <v>4659.22</v>
      </c>
      <c r="Y148" s="2752">
        <v>274.73</v>
      </c>
      <c r="Z148" s="2752">
        <v>80108.710000000006</v>
      </c>
      <c r="AA148" s="2752">
        <v>21673.85</v>
      </c>
      <c r="AB148" s="2711"/>
      <c r="AC148" s="2711"/>
      <c r="AD148" s="2752">
        <v>65668.92</v>
      </c>
      <c r="AE148" s="2752">
        <v>0</v>
      </c>
      <c r="AF148" s="2711"/>
      <c r="AG148" s="2752">
        <v>0</v>
      </c>
      <c r="AH148" s="2752">
        <v>13026.96</v>
      </c>
      <c r="AI148" s="2711"/>
      <c r="AJ148" s="2752">
        <v>0</v>
      </c>
      <c r="AK148" s="2752">
        <v>193052.75</v>
      </c>
      <c r="AL148" s="2752">
        <v>0</v>
      </c>
      <c r="AM148" s="2711"/>
      <c r="AN148" s="2752">
        <v>5489.25</v>
      </c>
      <c r="AO148" s="2711"/>
      <c r="AP148" s="2752">
        <v>0</v>
      </c>
      <c r="AQ148" s="2752">
        <v>5927.92</v>
      </c>
      <c r="AR148" s="2752">
        <v>138226.53</v>
      </c>
      <c r="AS148" s="2711"/>
      <c r="AT148" s="2752">
        <v>0</v>
      </c>
      <c r="AU148" s="2752">
        <v>895.56</v>
      </c>
      <c r="AV148" s="2752">
        <v>0</v>
      </c>
      <c r="AW148" s="2752">
        <v>0</v>
      </c>
      <c r="AX148" s="2711"/>
      <c r="AY148" s="2752">
        <v>25221.52</v>
      </c>
      <c r="AZ148" s="2752">
        <v>50948</v>
      </c>
      <c r="BA148" s="2752">
        <v>-20014.23</v>
      </c>
      <c r="BB148" s="2752">
        <v>222.59</v>
      </c>
      <c r="BC148" s="2711"/>
      <c r="BD148" s="2752">
        <v>0</v>
      </c>
      <c r="BE148" s="2752">
        <v>389.57</v>
      </c>
      <c r="BF148" s="2711"/>
      <c r="BG148" s="2711"/>
      <c r="BH148" s="2711"/>
      <c r="BI148" s="2752">
        <v>-6754.75</v>
      </c>
      <c r="BJ148" s="2752">
        <v>5310.51</v>
      </c>
      <c r="BK148" s="2752">
        <v>2927.35</v>
      </c>
      <c r="BL148" s="2752">
        <v>748.12</v>
      </c>
      <c r="BM148" s="2711"/>
      <c r="BN148" s="2752">
        <v>138996.32</v>
      </c>
      <c r="BO148" s="2752">
        <v>1433.87</v>
      </c>
      <c r="BP148" s="2752">
        <v>0</v>
      </c>
      <c r="BQ148" s="2752">
        <v>0</v>
      </c>
      <c r="BR148" s="2752">
        <v>0</v>
      </c>
      <c r="BS148" s="2711"/>
      <c r="BT148" s="2752">
        <v>0</v>
      </c>
      <c r="BU148" s="2752">
        <v>4297.8100000000004</v>
      </c>
      <c r="BV148" s="2711"/>
      <c r="BW148" s="2752">
        <v>0</v>
      </c>
      <c r="BX148" s="2711"/>
      <c r="BY148" s="2711"/>
      <c r="BZ148" s="2752">
        <v>0</v>
      </c>
      <c r="CA148" s="2752">
        <v>34907.68</v>
      </c>
    </row>
    <row r="149" spans="1:79" x14ac:dyDescent="0.35">
      <c r="A149" s="2618" t="s">
        <v>129</v>
      </c>
      <c r="B149" s="2618">
        <v>5040</v>
      </c>
      <c r="C149" s="2752">
        <v>8106983.8899999997</v>
      </c>
      <c r="D149" s="2752">
        <v>12662.71</v>
      </c>
      <c r="E149" s="2752">
        <v>0</v>
      </c>
      <c r="F149" s="2752">
        <v>818148</v>
      </c>
      <c r="G149" s="2711"/>
      <c r="H149" s="2711"/>
      <c r="I149" s="2752">
        <v>52373.599999999999</v>
      </c>
      <c r="J149" s="2711"/>
      <c r="K149" s="2752">
        <v>99153.84</v>
      </c>
      <c r="L149" s="2752">
        <v>0</v>
      </c>
      <c r="M149" s="2752">
        <v>0</v>
      </c>
      <c r="N149" s="2752">
        <v>20784.32</v>
      </c>
      <c r="O149" s="2752">
        <v>0</v>
      </c>
      <c r="P149" s="2752">
        <v>154617.32120000001</v>
      </c>
      <c r="Q149" s="2711"/>
      <c r="R149" s="2711"/>
      <c r="S149" s="2752">
        <v>92137.35</v>
      </c>
      <c r="T149" s="2752">
        <v>828421.11</v>
      </c>
      <c r="U149" s="2752">
        <v>9307.14</v>
      </c>
      <c r="V149" s="2711"/>
      <c r="W149" s="2752">
        <v>106170.86</v>
      </c>
      <c r="X149" s="2752">
        <v>4037.01</v>
      </c>
      <c r="Y149" s="2752">
        <v>8745.99</v>
      </c>
      <c r="Z149" s="2752">
        <v>26293</v>
      </c>
      <c r="AA149" s="2752">
        <v>6117.12</v>
      </c>
      <c r="AB149" s="2711"/>
      <c r="AC149" s="2711"/>
      <c r="AD149" s="2752">
        <v>60422.02</v>
      </c>
      <c r="AE149" s="2752">
        <v>182.82</v>
      </c>
      <c r="AF149" s="2711"/>
      <c r="AG149" s="2752">
        <v>0</v>
      </c>
      <c r="AH149" s="2752">
        <v>0</v>
      </c>
      <c r="AI149" s="2711"/>
      <c r="AJ149" s="2752">
        <v>1683469.96</v>
      </c>
      <c r="AK149" s="2752">
        <v>348080.07</v>
      </c>
      <c r="AL149" s="2752">
        <v>9824.2900000000009</v>
      </c>
      <c r="AM149" s="2711"/>
      <c r="AN149" s="2752">
        <v>55468.74</v>
      </c>
      <c r="AO149" s="2711"/>
      <c r="AP149" s="2752">
        <v>18616.71</v>
      </c>
      <c r="AQ149" s="2752">
        <v>0</v>
      </c>
      <c r="AR149" s="2752">
        <v>169141.9</v>
      </c>
      <c r="AS149" s="2711"/>
      <c r="AT149" s="2752">
        <v>0</v>
      </c>
      <c r="AU149" s="2752">
        <v>213314.07</v>
      </c>
      <c r="AV149" s="2752">
        <v>41623.82</v>
      </c>
      <c r="AW149" s="2752">
        <v>-699.37</v>
      </c>
      <c r="AX149" s="2711"/>
      <c r="AY149" s="2752">
        <v>42045.93</v>
      </c>
      <c r="AZ149" s="2752">
        <v>0</v>
      </c>
      <c r="BA149" s="2752">
        <v>108925.88</v>
      </c>
      <c r="BB149" s="2752">
        <v>6120.92</v>
      </c>
      <c r="BC149" s="2711"/>
      <c r="BD149" s="2752">
        <v>24686.18</v>
      </c>
      <c r="BE149" s="2752">
        <v>10702.41</v>
      </c>
      <c r="BF149" s="2711"/>
      <c r="BG149" s="2711"/>
      <c r="BH149" s="2711"/>
      <c r="BI149" s="2752">
        <v>229960.69</v>
      </c>
      <c r="BJ149" s="2752">
        <v>0</v>
      </c>
      <c r="BK149" s="2752">
        <v>0</v>
      </c>
      <c r="BL149" s="2752">
        <v>0</v>
      </c>
      <c r="BM149" s="2711"/>
      <c r="BN149" s="2752">
        <v>64125.75</v>
      </c>
      <c r="BO149" s="2752">
        <v>3818.93</v>
      </c>
      <c r="BP149" s="2752">
        <v>583838.61</v>
      </c>
      <c r="BQ149" s="2752">
        <v>560571.93000000005</v>
      </c>
      <c r="BR149" s="2752">
        <v>0</v>
      </c>
      <c r="BS149" s="2711"/>
      <c r="BT149" s="2752">
        <v>286561.90999999997</v>
      </c>
      <c r="BU149" s="2752">
        <v>357.63</v>
      </c>
      <c r="BV149" s="2711"/>
      <c r="BW149" s="2752">
        <v>338440.78</v>
      </c>
      <c r="BX149" s="2711"/>
      <c r="BY149" s="2711"/>
      <c r="BZ149" s="2752">
        <v>585953.18999999994</v>
      </c>
      <c r="CA149" s="2752">
        <v>209986.99</v>
      </c>
    </row>
    <row r="150" spans="1:79" x14ac:dyDescent="0.35">
      <c r="A150" s="2618" t="s">
        <v>129</v>
      </c>
      <c r="B150" s="2618">
        <v>5045</v>
      </c>
      <c r="C150" s="2752">
        <v>13149229.560000001</v>
      </c>
      <c r="D150" s="2752">
        <v>0</v>
      </c>
      <c r="E150" s="2752">
        <v>0</v>
      </c>
      <c r="F150" s="2752">
        <v>214477</v>
      </c>
      <c r="G150" s="2711"/>
      <c r="H150" s="2711"/>
      <c r="I150" s="2752">
        <v>487089.5</v>
      </c>
      <c r="J150" s="2711"/>
      <c r="K150" s="2752">
        <v>208295.85</v>
      </c>
      <c r="L150" s="2752">
        <v>0</v>
      </c>
      <c r="M150" s="2752">
        <v>0</v>
      </c>
      <c r="N150" s="2752">
        <v>1450.23</v>
      </c>
      <c r="O150" s="2752">
        <v>0</v>
      </c>
      <c r="P150" s="2752">
        <v>231.74</v>
      </c>
      <c r="Q150" s="2711"/>
      <c r="R150" s="2711"/>
      <c r="S150" s="2752">
        <v>425879.12</v>
      </c>
      <c r="T150" s="2752">
        <v>518291.67</v>
      </c>
      <c r="U150" s="2752">
        <v>1675</v>
      </c>
      <c r="V150" s="2711"/>
      <c r="W150" s="2752">
        <v>19215.759999999998</v>
      </c>
      <c r="X150" s="2752">
        <v>407.69</v>
      </c>
      <c r="Y150" s="2752">
        <v>1019.54</v>
      </c>
      <c r="Z150" s="2752">
        <v>8532.7900000000009</v>
      </c>
      <c r="AA150" s="2752">
        <v>54629.33</v>
      </c>
      <c r="AB150" s="2711"/>
      <c r="AC150" s="2711"/>
      <c r="AD150" s="2752">
        <v>62297.11</v>
      </c>
      <c r="AE150" s="2752">
        <v>3438.4</v>
      </c>
      <c r="AF150" s="2711"/>
      <c r="AG150" s="2752">
        <v>0</v>
      </c>
      <c r="AH150" s="2752">
        <v>0</v>
      </c>
      <c r="AI150" s="2711"/>
      <c r="AJ150" s="2752">
        <v>157825.31</v>
      </c>
      <c r="AK150" s="2752">
        <v>3785736.23</v>
      </c>
      <c r="AL150" s="2752">
        <v>152014.76999999999</v>
      </c>
      <c r="AM150" s="2711"/>
      <c r="AN150" s="2752">
        <v>36157.33</v>
      </c>
      <c r="AO150" s="2711"/>
      <c r="AP150" s="2752">
        <v>29382.98</v>
      </c>
      <c r="AQ150" s="2752">
        <v>0</v>
      </c>
      <c r="AR150" s="2752">
        <v>130898.95</v>
      </c>
      <c r="AS150" s="2711"/>
      <c r="AT150" s="2752">
        <v>328268.59000000003</v>
      </c>
      <c r="AU150" s="2752">
        <v>194061.24</v>
      </c>
      <c r="AV150" s="2752">
        <v>290994.37</v>
      </c>
      <c r="AW150" s="2752">
        <v>13698.88</v>
      </c>
      <c r="AX150" s="2711"/>
      <c r="AY150" s="2752">
        <v>132585.35</v>
      </c>
      <c r="AZ150" s="2752">
        <v>0</v>
      </c>
      <c r="BA150" s="2752">
        <v>23184.52</v>
      </c>
      <c r="BB150" s="2752">
        <v>-6475.44</v>
      </c>
      <c r="BC150" s="2711"/>
      <c r="BD150" s="2752">
        <v>142.80000000000001</v>
      </c>
      <c r="BE150" s="2752">
        <v>2297.7399999999998</v>
      </c>
      <c r="BF150" s="2711"/>
      <c r="BG150" s="2711"/>
      <c r="BH150" s="2711"/>
      <c r="BI150" s="2752">
        <v>32732.25</v>
      </c>
      <c r="BJ150" s="2752">
        <v>0</v>
      </c>
      <c r="BK150" s="2752">
        <v>0</v>
      </c>
      <c r="BL150" s="2752">
        <v>7251.98</v>
      </c>
      <c r="BM150" s="2711"/>
      <c r="BN150" s="2752">
        <v>48754.34</v>
      </c>
      <c r="BO150" s="2752">
        <v>639.27</v>
      </c>
      <c r="BP150" s="2752">
        <v>4416186.8600000003</v>
      </c>
      <c r="BQ150" s="2752">
        <v>169666.99</v>
      </c>
      <c r="BR150" s="2752">
        <v>0</v>
      </c>
      <c r="BS150" s="2711"/>
      <c r="BT150" s="2752">
        <v>0</v>
      </c>
      <c r="BU150" s="2752">
        <v>7925.07</v>
      </c>
      <c r="BV150" s="2711"/>
      <c r="BW150" s="2752">
        <v>0</v>
      </c>
      <c r="BX150" s="2711"/>
      <c r="BY150" s="2711"/>
      <c r="BZ150" s="2752">
        <v>94887.74</v>
      </c>
      <c r="CA150" s="2752">
        <v>81197.11</v>
      </c>
    </row>
    <row r="151" spans="1:79" x14ac:dyDescent="0.35">
      <c r="A151" s="2618" t="s">
        <v>129</v>
      </c>
      <c r="B151" s="2618">
        <v>5055</v>
      </c>
      <c r="C151" s="2752">
        <v>0</v>
      </c>
      <c r="D151" s="2752">
        <v>0</v>
      </c>
      <c r="E151" s="2752">
        <v>0</v>
      </c>
      <c r="F151" s="2752">
        <v>0</v>
      </c>
      <c r="G151" s="2711"/>
      <c r="H151" s="2711"/>
      <c r="I151" s="2752">
        <v>8776.7800000000007</v>
      </c>
      <c r="J151" s="2711"/>
      <c r="K151" s="2752">
        <v>3060.8</v>
      </c>
      <c r="L151" s="2752">
        <v>5210.21</v>
      </c>
      <c r="M151" s="2752">
        <v>0</v>
      </c>
      <c r="N151" s="2752">
        <v>5349.92</v>
      </c>
      <c r="O151" s="2752">
        <v>0</v>
      </c>
      <c r="P151" s="2752">
        <v>13344.03</v>
      </c>
      <c r="Q151" s="2711"/>
      <c r="R151" s="2711"/>
      <c r="S151" s="2752">
        <v>1206.17</v>
      </c>
      <c r="T151" s="2752">
        <v>401749.41</v>
      </c>
      <c r="U151" s="2752">
        <v>0</v>
      </c>
      <c r="V151" s="2711"/>
      <c r="W151" s="2752">
        <v>23584.23</v>
      </c>
      <c r="X151" s="2752">
        <v>7346.89</v>
      </c>
      <c r="Y151" s="2752">
        <v>0</v>
      </c>
      <c r="Z151" s="2752">
        <v>68005.08</v>
      </c>
      <c r="AA151" s="2752">
        <v>3221.93</v>
      </c>
      <c r="AB151" s="2711"/>
      <c r="AC151" s="2711"/>
      <c r="AD151" s="2752">
        <v>0</v>
      </c>
      <c r="AE151" s="2752">
        <v>489.4</v>
      </c>
      <c r="AF151" s="2711"/>
      <c r="AG151" s="2752">
        <v>0</v>
      </c>
      <c r="AH151" s="2752">
        <v>0</v>
      </c>
      <c r="AI151" s="2711"/>
      <c r="AJ151" s="2752">
        <v>0</v>
      </c>
      <c r="AK151" s="2752">
        <v>92333.59</v>
      </c>
      <c r="AL151" s="2752">
        <v>0</v>
      </c>
      <c r="AM151" s="2711"/>
      <c r="AN151" s="2752">
        <v>0</v>
      </c>
      <c r="AO151" s="2711"/>
      <c r="AP151" s="2752">
        <v>0</v>
      </c>
      <c r="AQ151" s="2752">
        <v>10251.59</v>
      </c>
      <c r="AR151" s="2752">
        <v>220135.7</v>
      </c>
      <c r="AS151" s="2711"/>
      <c r="AT151" s="2752">
        <v>0</v>
      </c>
      <c r="AU151" s="2752">
        <v>100515.8</v>
      </c>
      <c r="AV151" s="2752">
        <v>0</v>
      </c>
      <c r="AW151" s="2752">
        <v>0</v>
      </c>
      <c r="AX151" s="2711"/>
      <c r="AY151" s="2752">
        <v>0</v>
      </c>
      <c r="AZ151" s="2752">
        <v>913.77</v>
      </c>
      <c r="BA151" s="2752">
        <v>10032.370000000001</v>
      </c>
      <c r="BB151" s="2752">
        <v>17673.009999999998</v>
      </c>
      <c r="BC151" s="2711"/>
      <c r="BD151" s="2752">
        <v>0</v>
      </c>
      <c r="BE151" s="2752">
        <v>3822.02</v>
      </c>
      <c r="BF151" s="2711"/>
      <c r="BG151" s="2711"/>
      <c r="BH151" s="2711"/>
      <c r="BI151" s="2752">
        <v>1196.69</v>
      </c>
      <c r="BJ151" s="2752">
        <v>0</v>
      </c>
      <c r="BK151" s="2752">
        <v>0</v>
      </c>
      <c r="BL151" s="2752">
        <v>0</v>
      </c>
      <c r="BM151" s="2711"/>
      <c r="BN151" s="2752">
        <v>90481.04</v>
      </c>
      <c r="BO151" s="2752">
        <v>1278.77</v>
      </c>
      <c r="BP151" s="2752">
        <v>949855.74</v>
      </c>
      <c r="BQ151" s="2752">
        <v>193701.87</v>
      </c>
      <c r="BR151" s="2752">
        <v>0</v>
      </c>
      <c r="BS151" s="2711"/>
      <c r="BT151" s="2752">
        <v>1029.01</v>
      </c>
      <c r="BU151" s="2752">
        <v>13697.71</v>
      </c>
      <c r="BV151" s="2711"/>
      <c r="BW151" s="2752">
        <v>586.86</v>
      </c>
      <c r="BX151" s="2711"/>
      <c r="BY151" s="2711"/>
      <c r="BZ151" s="2752">
        <v>0</v>
      </c>
      <c r="CA151" s="2752">
        <v>25024.01</v>
      </c>
    </row>
    <row r="152" spans="1:79" x14ac:dyDescent="0.35">
      <c r="A152" s="2618" t="s">
        <v>129</v>
      </c>
      <c r="B152" s="2618">
        <v>5065</v>
      </c>
      <c r="C152" s="2752">
        <v>2747579.13</v>
      </c>
      <c r="D152" s="2752">
        <v>213329.96</v>
      </c>
      <c r="E152" s="2752">
        <v>30754.95</v>
      </c>
      <c r="F152" s="2752">
        <v>234014</v>
      </c>
      <c r="G152" s="2711"/>
      <c r="H152" s="2711"/>
      <c r="I152" s="3455">
        <f>'2024 Revisions to 2023 data'!H26</f>
        <v>498354.56</v>
      </c>
      <c r="J152" s="2711"/>
      <c r="K152" s="2752">
        <v>371579.18</v>
      </c>
      <c r="L152" s="2752">
        <v>68365</v>
      </c>
      <c r="M152" s="2752">
        <v>219.39</v>
      </c>
      <c r="N152" s="2752">
        <v>9911.1299999999992</v>
      </c>
      <c r="O152" s="2752">
        <v>1507.85</v>
      </c>
      <c r="P152" s="2752">
        <v>31021.57</v>
      </c>
      <c r="Q152" s="2711"/>
      <c r="R152" s="2711"/>
      <c r="S152" s="2752">
        <v>227286.08</v>
      </c>
      <c r="T152" s="2752">
        <v>827290.19</v>
      </c>
      <c r="U152" s="2752">
        <v>374754.67</v>
      </c>
      <c r="V152" s="2711"/>
      <c r="W152" s="2752">
        <v>212033.63</v>
      </c>
      <c r="X152" s="2752">
        <v>233530.41</v>
      </c>
      <c r="Y152" s="2752">
        <v>35021.910000000003</v>
      </c>
      <c r="Z152" s="2752">
        <v>755778.29</v>
      </c>
      <c r="AA152" s="2752">
        <v>259603.9</v>
      </c>
      <c r="AB152" s="2711"/>
      <c r="AC152" s="2711"/>
      <c r="AD152" s="2752">
        <v>168011.24</v>
      </c>
      <c r="AE152" s="2752">
        <v>0</v>
      </c>
      <c r="AF152" s="2711"/>
      <c r="AG152" s="2752">
        <v>0</v>
      </c>
      <c r="AH152" s="2752">
        <v>27368.19</v>
      </c>
      <c r="AI152" s="2711"/>
      <c r="AJ152" s="2752">
        <v>12714655.4</v>
      </c>
      <c r="AK152" s="2752">
        <v>894787.8</v>
      </c>
      <c r="AL152" s="2752">
        <v>510839.79</v>
      </c>
      <c r="AM152" s="2711"/>
      <c r="AN152" s="2752">
        <v>466847.19</v>
      </c>
      <c r="AO152" s="2711"/>
      <c r="AP152" s="2752">
        <v>0</v>
      </c>
      <c r="AQ152" s="2752">
        <v>112473.60000000001</v>
      </c>
      <c r="AR152" s="2752">
        <v>1893410.77</v>
      </c>
      <c r="AS152" s="2711"/>
      <c r="AT152" s="2752">
        <v>246846.15</v>
      </c>
      <c r="AU152" s="2752">
        <v>393319.47</v>
      </c>
      <c r="AV152" s="2752">
        <v>368407.17</v>
      </c>
      <c r="AW152" s="2752">
        <v>4186.63</v>
      </c>
      <c r="AX152" s="2711"/>
      <c r="AY152" s="2752">
        <v>223628.54</v>
      </c>
      <c r="AZ152" s="2752">
        <v>49054.11</v>
      </c>
      <c r="BA152" s="2752">
        <v>576206.18999999994</v>
      </c>
      <c r="BB152" s="2752">
        <v>67459.12</v>
      </c>
      <c r="BC152" s="2711"/>
      <c r="BD152" s="2752">
        <v>341206.01</v>
      </c>
      <c r="BE152" s="2752">
        <v>54796.93</v>
      </c>
      <c r="BF152" s="2711"/>
      <c r="BG152" s="2711"/>
      <c r="BH152" s="2711"/>
      <c r="BI152" s="2752">
        <v>289156.78999999998</v>
      </c>
      <c r="BJ152" s="2752">
        <v>14405.2</v>
      </c>
      <c r="BK152" s="2752">
        <v>16121.65</v>
      </c>
      <c r="BL152" s="2752">
        <v>67967.33</v>
      </c>
      <c r="BM152" s="2711"/>
      <c r="BN152" s="2752">
        <v>153059.42000000001</v>
      </c>
      <c r="BO152" s="2752">
        <v>4954.37</v>
      </c>
      <c r="BP152" s="2752">
        <v>75894.679999999993</v>
      </c>
      <c r="BQ152" s="2752">
        <v>519839.64</v>
      </c>
      <c r="BR152" s="2752">
        <v>109.26</v>
      </c>
      <c r="BS152" s="2711"/>
      <c r="BT152" s="2752">
        <v>297975.15999999997</v>
      </c>
      <c r="BU152" s="2752">
        <v>50226.16</v>
      </c>
      <c r="BV152" s="2711"/>
      <c r="BW152" s="2752">
        <v>47235.839999999997</v>
      </c>
      <c r="BX152" s="2711"/>
      <c r="BY152" s="2711"/>
      <c r="BZ152" s="2752">
        <v>1166123.42</v>
      </c>
      <c r="CA152" s="2752">
        <v>1015943.62</v>
      </c>
    </row>
    <row r="153" spans="1:79" x14ac:dyDescent="0.35">
      <c r="A153" s="2618" t="s">
        <v>129</v>
      </c>
      <c r="B153" s="2618">
        <v>5070</v>
      </c>
      <c r="C153" s="2752">
        <v>1359373.53</v>
      </c>
      <c r="D153" s="2752">
        <v>125997</v>
      </c>
      <c r="E153" s="2752">
        <v>10687.44</v>
      </c>
      <c r="F153" s="2752">
        <v>532401</v>
      </c>
      <c r="G153" s="2711"/>
      <c r="H153" s="2711"/>
      <c r="I153" s="2752">
        <v>308944.13</v>
      </c>
      <c r="J153" s="2711"/>
      <c r="K153" s="2752">
        <v>4357.34</v>
      </c>
      <c r="L153" s="2752">
        <v>0</v>
      </c>
      <c r="M153" s="2752">
        <v>4403.2</v>
      </c>
      <c r="N153" s="2752">
        <v>0</v>
      </c>
      <c r="O153" s="2752">
        <v>0</v>
      </c>
      <c r="P153" s="2752">
        <v>0</v>
      </c>
      <c r="Q153" s="2711"/>
      <c r="R153" s="2711"/>
      <c r="S153" s="2752">
        <v>17020.560000000001</v>
      </c>
      <c r="T153" s="2752">
        <v>37353.57</v>
      </c>
      <c r="U153" s="2752">
        <v>71515.87</v>
      </c>
      <c r="V153" s="2711"/>
      <c r="W153" s="2752">
        <v>569695.23</v>
      </c>
      <c r="X153" s="2752">
        <v>197019.08</v>
      </c>
      <c r="Y153" s="2752">
        <v>47045.4</v>
      </c>
      <c r="Z153" s="2752">
        <v>683646.47</v>
      </c>
      <c r="AA153" s="2752">
        <v>159706.93</v>
      </c>
      <c r="AB153" s="2711"/>
      <c r="AC153" s="2711"/>
      <c r="AD153" s="2752">
        <v>0</v>
      </c>
      <c r="AE153" s="2752">
        <v>16635.38</v>
      </c>
      <c r="AF153" s="2711"/>
      <c r="AG153" s="2752">
        <v>0</v>
      </c>
      <c r="AH153" s="2752">
        <v>0</v>
      </c>
      <c r="AI153" s="2711"/>
      <c r="AJ153" s="2752">
        <v>51197943.579999998</v>
      </c>
      <c r="AK153" s="2752">
        <v>674388.87</v>
      </c>
      <c r="AL153" s="2752">
        <v>93753.57</v>
      </c>
      <c r="AM153" s="2711"/>
      <c r="AN153" s="2752">
        <v>231262.27</v>
      </c>
      <c r="AO153" s="2711"/>
      <c r="AP153" s="2752">
        <v>60986.18</v>
      </c>
      <c r="AQ153" s="2752">
        <v>0</v>
      </c>
      <c r="AR153" s="2752">
        <v>0</v>
      </c>
      <c r="AS153" s="2711"/>
      <c r="AT153" s="2752">
        <v>513005.62</v>
      </c>
      <c r="AU153" s="2752">
        <v>606474.57999999996</v>
      </c>
      <c r="AV153" s="2752">
        <v>790018.16</v>
      </c>
      <c r="AW153" s="2752">
        <v>48040.4</v>
      </c>
      <c r="AX153" s="2711"/>
      <c r="AY153" s="2752">
        <v>0</v>
      </c>
      <c r="AZ153" s="2752">
        <v>270432.59999999998</v>
      </c>
      <c r="BA153" s="2752">
        <v>863437.64</v>
      </c>
      <c r="BB153" s="2752">
        <v>48564.06</v>
      </c>
      <c r="BC153" s="2711"/>
      <c r="BD153" s="2752">
        <v>0</v>
      </c>
      <c r="BE153" s="2752">
        <v>68587.839999999997</v>
      </c>
      <c r="BF153" s="2711"/>
      <c r="BG153" s="2711"/>
      <c r="BH153" s="2711"/>
      <c r="BI153" s="2752">
        <v>304674.02</v>
      </c>
      <c r="BJ153" s="2752">
        <v>41825.17</v>
      </c>
      <c r="BK153" s="2752">
        <v>69103.649999999994</v>
      </c>
      <c r="BL153" s="2752">
        <v>0</v>
      </c>
      <c r="BM153" s="2711"/>
      <c r="BN153" s="2752">
        <v>6085.05</v>
      </c>
      <c r="BO153" s="2752">
        <v>2469.4499999999998</v>
      </c>
      <c r="BP153" s="2752">
        <v>1800929.3</v>
      </c>
      <c r="BQ153" s="2752">
        <v>1094599.6299999999</v>
      </c>
      <c r="BR153" s="2752">
        <v>12651.54</v>
      </c>
      <c r="BS153" s="2711"/>
      <c r="BT153" s="2752">
        <v>0</v>
      </c>
      <c r="BU153" s="2752">
        <v>66832.55</v>
      </c>
      <c r="BV153" s="2711"/>
      <c r="BW153" s="2752">
        <v>256312.38</v>
      </c>
      <c r="BX153" s="2711"/>
      <c r="BY153" s="2711"/>
      <c r="BZ153" s="2752">
        <v>-447842.77</v>
      </c>
      <c r="CA153" s="2752">
        <v>7013.76</v>
      </c>
    </row>
    <row r="154" spans="1:79" x14ac:dyDescent="0.35">
      <c r="A154" s="2618" t="s">
        <v>129</v>
      </c>
      <c r="B154" s="2618">
        <v>5075</v>
      </c>
      <c r="C154" s="2752">
        <v>928230.3</v>
      </c>
      <c r="D154" s="2752">
        <v>76050.89</v>
      </c>
      <c r="E154" s="2752">
        <v>780.17</v>
      </c>
      <c r="F154" s="2752">
        <v>70353</v>
      </c>
      <c r="G154" s="2711"/>
      <c r="H154" s="2711"/>
      <c r="I154" s="2752">
        <v>108250.84</v>
      </c>
      <c r="J154" s="2711"/>
      <c r="K154" s="2752">
        <v>1822.62</v>
      </c>
      <c r="L154" s="2752">
        <v>0</v>
      </c>
      <c r="M154" s="2752">
        <v>0</v>
      </c>
      <c r="N154" s="2752">
        <v>0</v>
      </c>
      <c r="O154" s="2752">
        <v>39552.120000000003</v>
      </c>
      <c r="P154" s="2752">
        <v>0</v>
      </c>
      <c r="Q154" s="2711"/>
      <c r="R154" s="2711"/>
      <c r="S154" s="2752">
        <v>0</v>
      </c>
      <c r="T154" s="2752">
        <v>3685.56</v>
      </c>
      <c r="U154" s="2752">
        <v>209688.79</v>
      </c>
      <c r="V154" s="2711"/>
      <c r="W154" s="2752">
        <v>0</v>
      </c>
      <c r="X154" s="2752">
        <v>19514.04</v>
      </c>
      <c r="Y154" s="2752">
        <v>4133.88</v>
      </c>
      <c r="Z154" s="2752">
        <v>129394.01</v>
      </c>
      <c r="AA154" s="2752">
        <v>23621.33</v>
      </c>
      <c r="AB154" s="2711"/>
      <c r="AC154" s="2711"/>
      <c r="AD154" s="2752">
        <v>0</v>
      </c>
      <c r="AE154" s="2752">
        <v>64.19</v>
      </c>
      <c r="AF154" s="2711"/>
      <c r="AG154" s="2752">
        <v>0</v>
      </c>
      <c r="AH154" s="2752">
        <v>0</v>
      </c>
      <c r="AI154" s="2711"/>
      <c r="AJ154" s="2752">
        <v>8075788.8099999996</v>
      </c>
      <c r="AK154" s="2752">
        <v>6705.74</v>
      </c>
      <c r="AL154" s="2752">
        <v>127689.60000000001</v>
      </c>
      <c r="AM154" s="2711"/>
      <c r="AN154" s="2752">
        <v>-31685.200000000001</v>
      </c>
      <c r="AO154" s="2711"/>
      <c r="AP154" s="2752">
        <v>0</v>
      </c>
      <c r="AQ154" s="2752">
        <v>0</v>
      </c>
      <c r="AR154" s="2752">
        <v>0</v>
      </c>
      <c r="AS154" s="2711"/>
      <c r="AT154" s="2752">
        <v>9638.6299999999992</v>
      </c>
      <c r="AU154" s="2752">
        <v>0</v>
      </c>
      <c r="AV154" s="2752">
        <v>0</v>
      </c>
      <c r="AW154" s="2752">
        <v>111693.22</v>
      </c>
      <c r="AX154" s="2711"/>
      <c r="AY154" s="2752">
        <v>0</v>
      </c>
      <c r="AZ154" s="2752">
        <v>143052.17000000001</v>
      </c>
      <c r="BA154" s="3455">
        <f>'2024 Revisions to 2023 data'!H34</f>
        <v>151090.93</v>
      </c>
      <c r="BB154" s="2752">
        <v>105141.19</v>
      </c>
      <c r="BC154" s="2711"/>
      <c r="BD154" s="2752">
        <v>0</v>
      </c>
      <c r="BE154" s="2752">
        <v>28173.62</v>
      </c>
      <c r="BF154" s="2711"/>
      <c r="BG154" s="2711"/>
      <c r="BH154" s="2711"/>
      <c r="BI154" s="2752">
        <v>56524.35</v>
      </c>
      <c r="BJ154" s="2752">
        <v>10451.540000000001</v>
      </c>
      <c r="BK154" s="2752">
        <v>5180.5600000000004</v>
      </c>
      <c r="BL154" s="2752">
        <v>0</v>
      </c>
      <c r="BM154" s="2711"/>
      <c r="BN154" s="2752">
        <v>-134</v>
      </c>
      <c r="BO154" s="2752">
        <v>21871.7</v>
      </c>
      <c r="BP154" s="2752">
        <v>246374.51</v>
      </c>
      <c r="BQ154" s="2752">
        <v>373346.29</v>
      </c>
      <c r="BR154" s="2752">
        <v>0</v>
      </c>
      <c r="BS154" s="2711"/>
      <c r="BT154" s="2752">
        <v>0</v>
      </c>
      <c r="BU154" s="2752">
        <v>24723.63</v>
      </c>
      <c r="BV154" s="2711"/>
      <c r="BW154" s="2752">
        <v>36800.82</v>
      </c>
      <c r="BX154" s="2711"/>
      <c r="BY154" s="2711"/>
      <c r="BZ154" s="2752">
        <v>572526.5</v>
      </c>
      <c r="CA154" s="2752">
        <v>4245.75</v>
      </c>
    </row>
    <row r="155" spans="1:79" x14ac:dyDescent="0.35">
      <c r="A155" s="2618" t="s">
        <v>129</v>
      </c>
      <c r="B155" s="2618">
        <v>5085</v>
      </c>
      <c r="C155" s="2752">
        <v>656762.65</v>
      </c>
      <c r="D155" s="2752">
        <v>600533.56999999995</v>
      </c>
      <c r="E155" s="2752">
        <v>10123.73</v>
      </c>
      <c r="F155" s="2752">
        <v>388434</v>
      </c>
      <c r="G155" s="2711"/>
      <c r="H155" s="2711"/>
      <c r="I155" s="2752">
        <v>0</v>
      </c>
      <c r="J155" s="2711"/>
      <c r="K155" s="2752">
        <v>677238.08</v>
      </c>
      <c r="L155" s="2752">
        <v>90645.84</v>
      </c>
      <c r="M155" s="2752">
        <v>10701.22</v>
      </c>
      <c r="N155" s="2752">
        <v>228708.18</v>
      </c>
      <c r="O155" s="2752">
        <v>15983.63</v>
      </c>
      <c r="P155" s="2752">
        <v>0</v>
      </c>
      <c r="Q155" s="2711"/>
      <c r="R155" s="2711"/>
      <c r="S155" s="2752">
        <v>0</v>
      </c>
      <c r="T155" s="2752">
        <v>13381.44</v>
      </c>
      <c r="U155" s="2752">
        <v>597802.74</v>
      </c>
      <c r="V155" s="2711"/>
      <c r="W155" s="2752">
        <v>166744.68</v>
      </c>
      <c r="X155" s="2752">
        <v>5301.92</v>
      </c>
      <c r="Y155" s="2752">
        <v>86049.64</v>
      </c>
      <c r="Z155" s="2752">
        <v>895684.06</v>
      </c>
      <c r="AA155" s="2752">
        <v>127925.78</v>
      </c>
      <c r="AB155" s="2711"/>
      <c r="AC155" s="2711"/>
      <c r="AD155" s="2752">
        <v>44932.79</v>
      </c>
      <c r="AE155" s="2752">
        <v>85771.13</v>
      </c>
      <c r="AF155" s="2711"/>
      <c r="AG155" s="2752">
        <v>0</v>
      </c>
      <c r="AH155" s="2752">
        <v>0</v>
      </c>
      <c r="AI155" s="2711"/>
      <c r="AJ155" s="2752">
        <v>78354239.379999995</v>
      </c>
      <c r="AK155" s="2752">
        <v>13918868.810000001</v>
      </c>
      <c r="AL155" s="2752">
        <v>243484.19</v>
      </c>
      <c r="AM155" s="2711"/>
      <c r="AN155" s="2752">
        <v>205625.02</v>
      </c>
      <c r="AO155" s="2711"/>
      <c r="AP155" s="2752">
        <v>3279.85</v>
      </c>
      <c r="AQ155" s="2752">
        <v>140175.1</v>
      </c>
      <c r="AR155" s="2752">
        <v>3375843.29</v>
      </c>
      <c r="AS155" s="2711"/>
      <c r="AT155" s="2752">
        <v>900748.73</v>
      </c>
      <c r="AU155" s="2752">
        <v>979541.77</v>
      </c>
      <c r="AV155" s="2752">
        <v>2101740.59</v>
      </c>
      <c r="AW155" s="2752">
        <v>244192.9</v>
      </c>
      <c r="AX155" s="2711"/>
      <c r="AY155" s="2752">
        <v>-107.57</v>
      </c>
      <c r="AZ155" s="2752">
        <v>86048.6</v>
      </c>
      <c r="BA155" s="2752">
        <v>299999.67</v>
      </c>
      <c r="BB155" s="2752">
        <v>14.81</v>
      </c>
      <c r="BC155" s="2711"/>
      <c r="BD155" s="2752">
        <v>112258.99</v>
      </c>
      <c r="BE155" s="2752">
        <v>414486.97</v>
      </c>
      <c r="BF155" s="2711"/>
      <c r="BG155" s="2711"/>
      <c r="BH155" s="2711"/>
      <c r="BI155" s="2752">
        <v>593297.48</v>
      </c>
      <c r="BJ155" s="2752">
        <v>89871.69</v>
      </c>
      <c r="BK155" s="2752">
        <v>59947.05</v>
      </c>
      <c r="BL155" s="2752">
        <v>37995.449999999997</v>
      </c>
      <c r="BM155" s="2711"/>
      <c r="BN155" s="2752">
        <v>0</v>
      </c>
      <c r="BO155" s="2752">
        <v>255389.01</v>
      </c>
      <c r="BP155" s="2752">
        <v>3481416.73</v>
      </c>
      <c r="BQ155" s="2752">
        <v>1659492.55</v>
      </c>
      <c r="BR155" s="2752">
        <v>0</v>
      </c>
      <c r="BS155" s="2711"/>
      <c r="BT155" s="2752">
        <v>84951.2</v>
      </c>
      <c r="BU155" s="2752">
        <v>92111.47</v>
      </c>
      <c r="BV155" s="2711"/>
      <c r="BW155" s="2752">
        <v>79330.59</v>
      </c>
      <c r="BX155" s="2711"/>
      <c r="BY155" s="2711"/>
      <c r="BZ155" s="2752">
        <v>7893.74</v>
      </c>
      <c r="CA155" s="2752">
        <v>0</v>
      </c>
    </row>
    <row r="156" spans="1:79" x14ac:dyDescent="0.35">
      <c r="A156" s="2618" t="s">
        <v>129</v>
      </c>
      <c r="B156" s="2618">
        <v>5090</v>
      </c>
      <c r="C156" s="2752">
        <v>0</v>
      </c>
      <c r="D156" s="2752">
        <v>0</v>
      </c>
      <c r="E156" s="2752">
        <v>0</v>
      </c>
      <c r="F156" s="2752">
        <v>0</v>
      </c>
      <c r="G156" s="2711"/>
      <c r="H156" s="2711"/>
      <c r="I156" s="2752">
        <v>0</v>
      </c>
      <c r="J156" s="2711"/>
      <c r="K156" s="2752">
        <v>959.89</v>
      </c>
      <c r="L156" s="2752">
        <v>0</v>
      </c>
      <c r="M156" s="2752">
        <v>0</v>
      </c>
      <c r="N156" s="2752">
        <v>0</v>
      </c>
      <c r="O156" s="2752">
        <v>0</v>
      </c>
      <c r="P156" s="2752">
        <v>0</v>
      </c>
      <c r="Q156" s="2711"/>
      <c r="R156" s="2711"/>
      <c r="S156" s="2752">
        <v>0</v>
      </c>
      <c r="T156" s="2752">
        <v>0</v>
      </c>
      <c r="U156" s="2752">
        <v>0</v>
      </c>
      <c r="V156" s="2711"/>
      <c r="W156" s="2752">
        <v>0</v>
      </c>
      <c r="X156" s="2752">
        <v>0</v>
      </c>
      <c r="Y156" s="2752">
        <v>0</v>
      </c>
      <c r="Z156" s="2752">
        <v>0</v>
      </c>
      <c r="AA156" s="2752">
        <v>0</v>
      </c>
      <c r="AB156" s="2711"/>
      <c r="AC156" s="2711"/>
      <c r="AD156" s="2752">
        <v>0</v>
      </c>
      <c r="AE156" s="2752">
        <v>0</v>
      </c>
      <c r="AF156" s="2711"/>
      <c r="AG156" s="2752">
        <v>0</v>
      </c>
      <c r="AH156" s="2752">
        <v>0</v>
      </c>
      <c r="AI156" s="2711"/>
      <c r="AJ156" s="2752">
        <v>0</v>
      </c>
      <c r="AK156" s="2752">
        <v>0</v>
      </c>
      <c r="AL156" s="2752">
        <v>0</v>
      </c>
      <c r="AM156" s="2711"/>
      <c r="AN156" s="2752">
        <v>0</v>
      </c>
      <c r="AO156" s="2711"/>
      <c r="AP156" s="2752">
        <v>0</v>
      </c>
      <c r="AQ156" s="2752">
        <v>0</v>
      </c>
      <c r="AR156" s="2752">
        <v>0</v>
      </c>
      <c r="AS156" s="2711"/>
      <c r="AT156" s="2752">
        <v>0</v>
      </c>
      <c r="AU156" s="2752">
        <v>0</v>
      </c>
      <c r="AV156" s="2752">
        <v>0</v>
      </c>
      <c r="AW156" s="2752">
        <v>0</v>
      </c>
      <c r="AX156" s="2711"/>
      <c r="AY156" s="2752">
        <v>0</v>
      </c>
      <c r="AZ156" s="2752">
        <v>0</v>
      </c>
      <c r="BA156" s="2752">
        <v>0</v>
      </c>
      <c r="BB156" s="2752">
        <v>0</v>
      </c>
      <c r="BC156" s="2711"/>
      <c r="BD156" s="2752">
        <v>0</v>
      </c>
      <c r="BE156" s="2752">
        <v>0</v>
      </c>
      <c r="BF156" s="2711"/>
      <c r="BG156" s="2711"/>
      <c r="BH156" s="2711"/>
      <c r="BI156" s="2752">
        <v>47.03</v>
      </c>
      <c r="BJ156" s="2752">
        <v>0</v>
      </c>
      <c r="BK156" s="2752">
        <v>0</v>
      </c>
      <c r="BL156" s="2752">
        <v>0</v>
      </c>
      <c r="BM156" s="2711"/>
      <c r="BN156" s="2752">
        <v>0</v>
      </c>
      <c r="BO156" s="2752">
        <v>0</v>
      </c>
      <c r="BP156" s="2752">
        <v>0</v>
      </c>
      <c r="BQ156" s="2752">
        <v>0</v>
      </c>
      <c r="BR156" s="2752">
        <v>0</v>
      </c>
      <c r="BS156" s="2711"/>
      <c r="BT156" s="2752">
        <v>0</v>
      </c>
      <c r="BU156" s="2752">
        <v>0</v>
      </c>
      <c r="BV156" s="2711"/>
      <c r="BW156" s="2752">
        <v>0</v>
      </c>
      <c r="BX156" s="2711"/>
      <c r="BY156" s="2711"/>
      <c r="BZ156" s="2752">
        <v>47695.55</v>
      </c>
      <c r="CA156" s="2752">
        <v>0</v>
      </c>
    </row>
    <row r="157" spans="1:79" x14ac:dyDescent="0.35">
      <c r="A157" s="2618" t="s">
        <v>129</v>
      </c>
      <c r="B157" s="2618">
        <v>5095</v>
      </c>
      <c r="C157" s="2752">
        <v>0</v>
      </c>
      <c r="D157" s="2752">
        <v>268746.48</v>
      </c>
      <c r="E157" s="2752">
        <v>0</v>
      </c>
      <c r="F157" s="2752">
        <v>21910</v>
      </c>
      <c r="G157" s="2711"/>
      <c r="H157" s="2711"/>
      <c r="I157" s="2752">
        <v>0</v>
      </c>
      <c r="J157" s="2711"/>
      <c r="K157" s="2752">
        <v>47653.17</v>
      </c>
      <c r="L157" s="2752">
        <v>11002.8</v>
      </c>
      <c r="M157" s="2752">
        <v>4177.6499999999996</v>
      </c>
      <c r="N157" s="2752">
        <v>0</v>
      </c>
      <c r="O157" s="2752">
        <v>0</v>
      </c>
      <c r="P157" s="2752">
        <v>32667</v>
      </c>
      <c r="Q157" s="2711"/>
      <c r="R157" s="2711"/>
      <c r="S157" s="2752">
        <v>0</v>
      </c>
      <c r="T157" s="2752">
        <v>0</v>
      </c>
      <c r="U157" s="2752">
        <v>0</v>
      </c>
      <c r="V157" s="2711"/>
      <c r="W157" s="2752">
        <v>0</v>
      </c>
      <c r="X157" s="2752">
        <v>9317.7900000000009</v>
      </c>
      <c r="Y157" s="2752">
        <v>0</v>
      </c>
      <c r="Z157" s="2752">
        <v>138124.5</v>
      </c>
      <c r="AA157" s="2752">
        <v>34552.639999999999</v>
      </c>
      <c r="AB157" s="2711"/>
      <c r="AC157" s="2711"/>
      <c r="AD157" s="2752">
        <v>0</v>
      </c>
      <c r="AE157" s="2752">
        <v>17806.8</v>
      </c>
      <c r="AF157" s="2711"/>
      <c r="AG157" s="2752">
        <v>6286.65</v>
      </c>
      <c r="AH157" s="2752">
        <v>2808.6</v>
      </c>
      <c r="AI157" s="2711"/>
      <c r="AJ157" s="2752">
        <v>0</v>
      </c>
      <c r="AK157" s="2752">
        <v>0</v>
      </c>
      <c r="AL157" s="2752">
        <v>50569.59</v>
      </c>
      <c r="AM157" s="2711"/>
      <c r="AN157" s="2752">
        <v>47710.67</v>
      </c>
      <c r="AO157" s="2711"/>
      <c r="AP157" s="2752">
        <v>0</v>
      </c>
      <c r="AQ157" s="2752">
        <v>84879.89</v>
      </c>
      <c r="AR157" s="2752">
        <v>90236.01</v>
      </c>
      <c r="AS157" s="2711"/>
      <c r="AT157" s="2752">
        <v>0</v>
      </c>
      <c r="AU157" s="2752">
        <v>79035.25</v>
      </c>
      <c r="AV157" s="2752">
        <v>0</v>
      </c>
      <c r="AW157" s="2752">
        <v>20897.52</v>
      </c>
      <c r="AX157" s="2711"/>
      <c r="AY157" s="2752">
        <v>59413.01</v>
      </c>
      <c r="AZ157" s="2752">
        <v>21321.24</v>
      </c>
      <c r="BA157" s="2752">
        <v>34449.24</v>
      </c>
      <c r="BB157" s="2752">
        <v>0</v>
      </c>
      <c r="BC157" s="2711"/>
      <c r="BD157" s="2752">
        <v>0</v>
      </c>
      <c r="BE157" s="2752">
        <v>30455</v>
      </c>
      <c r="BF157" s="2711"/>
      <c r="BG157" s="2711"/>
      <c r="BH157" s="2711"/>
      <c r="BI157" s="2752">
        <v>640.86</v>
      </c>
      <c r="BJ157" s="2752">
        <v>15410.64</v>
      </c>
      <c r="BK157" s="2752">
        <v>67871.22</v>
      </c>
      <c r="BL157" s="2752">
        <v>1113.28</v>
      </c>
      <c r="BM157" s="2711"/>
      <c r="BN157" s="2752">
        <v>0</v>
      </c>
      <c r="BO157" s="2752">
        <v>16278.83</v>
      </c>
      <c r="BP157" s="2752">
        <v>0</v>
      </c>
      <c r="BQ157" s="2752">
        <v>179281.25</v>
      </c>
      <c r="BR157" s="2752">
        <v>0</v>
      </c>
      <c r="BS157" s="2711"/>
      <c r="BT157" s="2752">
        <v>40707.26</v>
      </c>
      <c r="BU157" s="2752">
        <v>0</v>
      </c>
      <c r="BV157" s="2711"/>
      <c r="BW157" s="2752">
        <v>42737.279999999999</v>
      </c>
      <c r="BX157" s="2711"/>
      <c r="BY157" s="2711"/>
      <c r="BZ157" s="2752">
        <v>76851.7</v>
      </c>
      <c r="CA157" s="2752">
        <v>70981.45</v>
      </c>
    </row>
    <row r="158" spans="1:79" x14ac:dyDescent="0.35">
      <c r="A158" s="2618" t="s">
        <v>129</v>
      </c>
      <c r="B158" s="2618">
        <v>5096</v>
      </c>
      <c r="C158" s="2752">
        <v>0</v>
      </c>
      <c r="D158" s="2752">
        <v>2243.4</v>
      </c>
      <c r="E158" s="2752">
        <v>1990.6</v>
      </c>
      <c r="F158" s="2752">
        <v>0</v>
      </c>
      <c r="G158" s="2711"/>
      <c r="H158" s="2711"/>
      <c r="I158" s="2752">
        <v>0</v>
      </c>
      <c r="J158" s="2711"/>
      <c r="K158" s="2752">
        <v>0</v>
      </c>
      <c r="L158" s="2752">
        <v>0</v>
      </c>
      <c r="M158" s="2752">
        <v>0</v>
      </c>
      <c r="N158" s="2752">
        <v>27291.15</v>
      </c>
      <c r="O158" s="2752">
        <v>0</v>
      </c>
      <c r="P158" s="2752">
        <v>0</v>
      </c>
      <c r="Q158" s="2711"/>
      <c r="R158" s="2711"/>
      <c r="S158" s="2752">
        <v>0</v>
      </c>
      <c r="T158" s="2752">
        <v>0</v>
      </c>
      <c r="U158" s="2752">
        <v>979</v>
      </c>
      <c r="V158" s="2711"/>
      <c r="W158" s="2752">
        <v>131152.01</v>
      </c>
      <c r="X158" s="2752">
        <v>0</v>
      </c>
      <c r="Y158" s="2752">
        <v>0</v>
      </c>
      <c r="Z158" s="2752">
        <v>0</v>
      </c>
      <c r="AA158" s="2752">
        <v>0</v>
      </c>
      <c r="AB158" s="2711"/>
      <c r="AC158" s="2711"/>
      <c r="AD158" s="2752">
        <v>0</v>
      </c>
      <c r="AE158" s="2752">
        <v>6300</v>
      </c>
      <c r="AF158" s="2711"/>
      <c r="AG158" s="2752">
        <v>0</v>
      </c>
      <c r="AH158" s="2752">
        <v>0</v>
      </c>
      <c r="AI158" s="2711"/>
      <c r="AJ158" s="2752">
        <v>0</v>
      </c>
      <c r="AK158" s="2752">
        <v>144211.29999999999</v>
      </c>
      <c r="AL158" s="2752">
        <v>0</v>
      </c>
      <c r="AM158" s="2711"/>
      <c r="AN158" s="2752">
        <v>0</v>
      </c>
      <c r="AO158" s="2711"/>
      <c r="AP158" s="2752">
        <v>0</v>
      </c>
      <c r="AQ158" s="2752">
        <v>0</v>
      </c>
      <c r="AR158" s="2752">
        <v>0</v>
      </c>
      <c r="AS158" s="2711"/>
      <c r="AT158" s="2752">
        <v>0</v>
      </c>
      <c r="AU158" s="2752">
        <v>0</v>
      </c>
      <c r="AV158" s="2752">
        <v>0</v>
      </c>
      <c r="AW158" s="2752">
        <v>0</v>
      </c>
      <c r="AX158" s="2711"/>
      <c r="AY158" s="2752">
        <v>0</v>
      </c>
      <c r="AZ158" s="2752">
        <v>0</v>
      </c>
      <c r="BA158" s="2752">
        <v>0</v>
      </c>
      <c r="BB158" s="2752">
        <v>-5946.6</v>
      </c>
      <c r="BC158" s="2711"/>
      <c r="BD158" s="2752">
        <v>0</v>
      </c>
      <c r="BE158" s="2752">
        <v>12416.67</v>
      </c>
      <c r="BF158" s="2711"/>
      <c r="BG158" s="2711"/>
      <c r="BH158" s="2711"/>
      <c r="BI158" s="2752">
        <v>129791.91</v>
      </c>
      <c r="BJ158" s="2752">
        <v>2477.04</v>
      </c>
      <c r="BK158" s="2752">
        <v>0</v>
      </c>
      <c r="BL158" s="2752">
        <v>0</v>
      </c>
      <c r="BM158" s="2711"/>
      <c r="BN158" s="2752">
        <v>0</v>
      </c>
      <c r="BO158" s="2752">
        <v>0</v>
      </c>
      <c r="BP158" s="2752">
        <v>0</v>
      </c>
      <c r="BQ158" s="2752">
        <v>0</v>
      </c>
      <c r="BR158" s="2752">
        <v>0</v>
      </c>
      <c r="BS158" s="2711"/>
      <c r="BT158" s="2752">
        <v>0</v>
      </c>
      <c r="BU158" s="2752">
        <v>0</v>
      </c>
      <c r="BV158" s="2711"/>
      <c r="BW158" s="2752">
        <v>0</v>
      </c>
      <c r="BX158" s="2711"/>
      <c r="BY158" s="2711"/>
      <c r="BZ158" s="2752">
        <v>0</v>
      </c>
      <c r="CA158" s="2752">
        <v>2903.67</v>
      </c>
    </row>
    <row r="159" spans="1:79" x14ac:dyDescent="0.35">
      <c r="A159" s="3562" t="s">
        <v>642</v>
      </c>
      <c r="B159" s="3563"/>
      <c r="C159" s="2753">
        <v>275553471.30400002</v>
      </c>
      <c r="D159" s="2753">
        <v>13796191.23</v>
      </c>
      <c r="E159" s="2753">
        <v>1188653.3</v>
      </c>
      <c r="F159" s="2753">
        <v>13614901</v>
      </c>
      <c r="G159" s="2712"/>
      <c r="H159" s="2712"/>
      <c r="I159" s="3456">
        <f>'2024 Revisions to 2023 data'!H27</f>
        <v>23087139.3026</v>
      </c>
      <c r="J159" s="2712"/>
      <c r="K159" s="2753">
        <v>10650777.93</v>
      </c>
      <c r="L159" s="2753">
        <v>2755926.14</v>
      </c>
      <c r="M159" s="2753">
        <v>936003.68</v>
      </c>
      <c r="N159" s="2753">
        <v>6008319.9800000004</v>
      </c>
      <c r="O159" s="2753">
        <v>789497.02</v>
      </c>
      <c r="P159" s="2753">
        <v>4121911.2560000001</v>
      </c>
      <c r="Q159" s="2712"/>
      <c r="R159" s="2712"/>
      <c r="S159" s="2753">
        <v>15993375.58</v>
      </c>
      <c r="T159" s="2753">
        <v>28177129.219999999</v>
      </c>
      <c r="U159" s="2753">
        <v>8140315.8899999997</v>
      </c>
      <c r="V159" s="2712"/>
      <c r="W159" s="2753">
        <v>8601207.1099999994</v>
      </c>
      <c r="X159" s="2753">
        <v>7311301.5099999998</v>
      </c>
      <c r="Y159" s="2753">
        <v>2021809.78</v>
      </c>
      <c r="Z159" s="2753">
        <v>16051010.26</v>
      </c>
      <c r="AA159" s="2753">
        <v>4016312.62</v>
      </c>
      <c r="AB159" s="2712"/>
      <c r="AC159" s="2712"/>
      <c r="AD159" s="2753">
        <v>7609128.9900000002</v>
      </c>
      <c r="AE159" s="2753">
        <v>1276536.8400000001</v>
      </c>
      <c r="AF159" s="2712"/>
      <c r="AG159" s="2753">
        <v>580492.94999999995</v>
      </c>
      <c r="AH159" s="2753">
        <v>1520243.63</v>
      </c>
      <c r="AI159" s="2712"/>
      <c r="AJ159" s="2753">
        <v>686529155.50999999</v>
      </c>
      <c r="AK159" s="2753">
        <v>108105111.98</v>
      </c>
      <c r="AL159" s="2753">
        <v>7967768.9400000004</v>
      </c>
      <c r="AM159" s="2712"/>
      <c r="AN159" s="2753">
        <v>8001855.7999999998</v>
      </c>
      <c r="AO159" s="2712"/>
      <c r="AP159" s="2753">
        <v>3107067.33</v>
      </c>
      <c r="AQ159" s="2753">
        <v>5756944.1399999997</v>
      </c>
      <c r="AR159" s="2753">
        <v>44137276.229999997</v>
      </c>
      <c r="AS159" s="2712"/>
      <c r="AT159" s="2753">
        <v>11721468.039999999</v>
      </c>
      <c r="AU159" s="2753">
        <v>14029567.880000001</v>
      </c>
      <c r="AV159" s="2753">
        <v>19973523.73</v>
      </c>
      <c r="AW159" s="2753">
        <v>3393104.75</v>
      </c>
      <c r="AX159" s="2712"/>
      <c r="AY159" s="2753">
        <v>8462976.6600000001</v>
      </c>
      <c r="AZ159" s="2753">
        <v>3207359.48</v>
      </c>
      <c r="BA159" s="2753">
        <v>20011804.649999999</v>
      </c>
      <c r="BB159" s="2753">
        <v>3634635.97</v>
      </c>
      <c r="BC159" s="2712"/>
      <c r="BD159" s="2753">
        <v>14608276.699999999</v>
      </c>
      <c r="BE159" s="2753">
        <v>4073168.94</v>
      </c>
      <c r="BF159" s="2712"/>
      <c r="BG159" s="2712"/>
      <c r="BH159" s="2712"/>
      <c r="BI159" s="2753">
        <v>12775277.26</v>
      </c>
      <c r="BJ159" s="2753">
        <v>1574878.66</v>
      </c>
      <c r="BK159" s="2753">
        <v>2720496.58</v>
      </c>
      <c r="BL159" s="2753">
        <v>1554899.48</v>
      </c>
      <c r="BM159" s="2712"/>
      <c r="BN159" s="2753">
        <v>19064250.879999999</v>
      </c>
      <c r="BO159" s="2753">
        <v>2846612.13</v>
      </c>
      <c r="BP159" s="2753">
        <v>273798049.47000003</v>
      </c>
      <c r="BQ159" s="2753">
        <v>46592767.340000004</v>
      </c>
      <c r="BR159" s="2753">
        <v>3443696.5</v>
      </c>
      <c r="BS159" s="2712"/>
      <c r="BT159" s="2753">
        <v>7111430.8300000001</v>
      </c>
      <c r="BU159" s="2753">
        <v>2312915.69</v>
      </c>
      <c r="BV159" s="2712"/>
      <c r="BW159" s="2753">
        <v>6439079.2400000002</v>
      </c>
      <c r="BX159" s="2712"/>
      <c r="BY159" s="2712"/>
      <c r="BZ159" s="2753">
        <v>41470116.149999999</v>
      </c>
      <c r="CA159" s="2753">
        <v>32840417.699999999</v>
      </c>
    </row>
  </sheetData>
  <mergeCells count="1">
    <mergeCell ref="A159:B159"/>
  </mergeCells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F0F328-8B02-45C3-8C82-811321343D57}">
  <sheetPr codeName="Sheet20">
    <tabColor rgb="FF92D050"/>
  </sheetPr>
  <dimension ref="A1:CS22"/>
  <sheetViews>
    <sheetView showGridLines="0" zoomScaleNormal="100" workbookViewId="0">
      <pane xSplit="1" ySplit="1" topLeftCell="B2" activePane="bottomRight" state="frozen"/>
      <selection activeCell="N5" sqref="N5"/>
      <selection pane="topRight" activeCell="N5" sqref="N5"/>
      <selection pane="bottomLeft" activeCell="N5" sqref="N5"/>
      <selection pane="bottomRight" activeCell="E1" sqref="E1"/>
    </sheetView>
  </sheetViews>
  <sheetFormatPr defaultRowHeight="14.5" x14ac:dyDescent="0.35"/>
  <cols>
    <col min="1" max="1" width="22.90625" style="2617" bestFit="1" customWidth="1"/>
    <col min="2" max="78" width="15.6328125" style="2617" customWidth="1"/>
    <col min="79" max="16384" width="8.7265625" style="2617"/>
  </cols>
  <sheetData>
    <row r="1" spans="1:97" s="2685" customFormat="1" ht="39" x14ac:dyDescent="0.3">
      <c r="A1" s="2685" t="s">
        <v>632</v>
      </c>
      <c r="B1" s="2740" t="str">
        <f>'2021 Benchmarking Calculations'!H7</f>
        <v>Alectra Utilities Corporation</v>
      </c>
      <c r="C1" s="2740" t="str">
        <f>'2021 Benchmarking Calculations'!I7</f>
        <v>Algoma Power Inc.</v>
      </c>
      <c r="D1" s="2741" t="str">
        <f>'2021 Benchmarking Calculations'!J7</f>
        <v>Atikokan Hydro Inc.</v>
      </c>
      <c r="E1" s="3459" t="str">
        <f>'2021 Benchmarking Calculations'!K7</f>
        <v>Bluewater Power Distribution Corporation</v>
      </c>
      <c r="F1" s="2737" t="str">
        <f>'2021 Benchmarking Calculations'!L7</f>
        <v>Brant County Power Inc.</v>
      </c>
      <c r="G1" s="2737" t="str">
        <f>'2021 Benchmarking Calculations'!M7</f>
        <v>Brantford Power Inc.</v>
      </c>
      <c r="H1" s="2740" t="str">
        <f>'2021 Benchmarking Calculations'!N7</f>
        <v>Burlington Hydro Inc.</v>
      </c>
      <c r="I1" s="2737" t="str">
        <f>'2021 Benchmarking Calculations'!O7</f>
        <v>Cambridge and North Dumfries Hydro Inc.</v>
      </c>
      <c r="J1" s="2741" t="str">
        <f>'2021 Benchmarking Calculations'!P7</f>
        <v>Canadian Niagara Power Inc.</v>
      </c>
      <c r="K1" s="2740" t="str">
        <f>'2021 Benchmarking Calculations'!Q7</f>
        <v>Centre Wellington Hydro Ltd.</v>
      </c>
      <c r="L1" s="2741" t="str">
        <f>'2021 Benchmarking Calculations'!R7</f>
        <v>Chapleau Public Utilities Corporation</v>
      </c>
      <c r="M1" s="2741" t="str">
        <f>'2021 Benchmarking Calculations'!S7</f>
        <v>EPCOR Electricity Distribution Ontario Inc.</v>
      </c>
      <c r="N1" s="2740" t="str">
        <f>'2021 Benchmarking Calculations'!T7</f>
        <v>Cooperative Hydro Embrun Inc.</v>
      </c>
      <c r="O1" s="2740" t="str">
        <f>'2021 Benchmarking Calculations'!U7</f>
        <v>E.L.K. Energy Inc.</v>
      </c>
      <c r="P1" s="2737" t="str">
        <f>'2021 Benchmarking Calculations'!V7</f>
        <v xml:space="preserve">Energy+ Inc. </v>
      </c>
      <c r="Q1" s="2738" t="str">
        <f>'2021 Benchmarking Calculations'!W7</f>
        <v>Enersource Hydro Mississauga Inc.</v>
      </c>
      <c r="R1" s="2741" t="str">
        <f>'2021 Benchmarking Calculations'!X7</f>
        <v>Entegrus Powerlines Inc.</v>
      </c>
      <c r="S1" s="2740" t="str">
        <f>'2021 Benchmarking Calculations'!Y7</f>
        <v>EnWin Utilities Ltd.</v>
      </c>
      <c r="T1" s="2741" t="str">
        <f>'2021 Benchmarking Calculations'!Z7</f>
        <v>ERTH Power Corporation</v>
      </c>
      <c r="U1" s="2739" t="str">
        <f>'2021 Benchmarking Calculations'!AA7</f>
        <v>Espanola Regional Hydro Distribution Corporation</v>
      </c>
      <c r="V1" s="2741" t="str">
        <f>'2021 Benchmarking Calculations'!AB7</f>
        <v>Essex Powerlines Corporation</v>
      </c>
      <c r="W1" s="2740" t="str">
        <f>'2021 Benchmarking Calculations'!AC7</f>
        <v>Festival Hydro Inc.</v>
      </c>
      <c r="X1" s="2741" t="str">
        <f>'2021 Benchmarking Calculations'!AD7</f>
        <v>Fort Frances Power Corporation</v>
      </c>
      <c r="Y1" s="2741" t="str">
        <f>'2021 Benchmarking Calculations'!AE7</f>
        <v>Greater Sudbury Hydro Inc.</v>
      </c>
      <c r="Z1" s="2740" t="str">
        <f>'2021 Benchmarking Calculations'!AF7</f>
        <v>Grimsby Power Incorporated</v>
      </c>
      <c r="AA1" s="2737" t="str">
        <f>'2021 Benchmarking Calculations'!AG7</f>
        <v>Guelph Hydro Electric Systems Inc.</v>
      </c>
      <c r="AB1" s="2738" t="str">
        <f>'2021 Benchmarking Calculations'!AH7</f>
        <v>Haldimand County Hydro Inc.</v>
      </c>
      <c r="AC1" s="2741" t="str">
        <f>'2021 Benchmarking Calculations'!AI7</f>
        <v>Halton Hills Hydro Inc.</v>
      </c>
      <c r="AD1" s="2740" t="str">
        <f>'2021 Benchmarking Calculations'!AJ7</f>
        <v>Hearst Power Distribution Company Limited</v>
      </c>
      <c r="AE1" s="2738" t="str">
        <f>'2021 Benchmarking Calculations'!AK7</f>
        <v>Horizon Utilities Corporation</v>
      </c>
      <c r="AF1" s="2741" t="str">
        <f>'2021 Benchmarking Calculations'!AL7</f>
        <v>Hydro 2000 Inc.</v>
      </c>
      <c r="AG1" s="2740" t="str">
        <f>'2021 Benchmarking Calculations'!AM7</f>
        <v>Hydro Hawkesbury Inc.</v>
      </c>
      <c r="AH1" s="2738" t="str">
        <f>'2021 Benchmarking Calculations'!AN7</f>
        <v>Hydro One Brampton Networks Inc.</v>
      </c>
      <c r="AI1" s="2741" t="str">
        <f>'2021 Benchmarking Calculations'!AO7</f>
        <v>Hydro One Networks Inc.</v>
      </c>
      <c r="AJ1" s="2740" t="str">
        <f>'2021 Benchmarking Calculations'!AP7</f>
        <v>Hydro Ottawa Limited</v>
      </c>
      <c r="AK1" s="2741" t="str">
        <f>'2021 Benchmarking Calculations'!AQ7</f>
        <v>Innpower Corporation</v>
      </c>
      <c r="AL1" s="2739" t="str">
        <f>'2021 Benchmarking Calculations'!AR7</f>
        <v>Kenora Hydro Electric Corporation Ltd.</v>
      </c>
      <c r="AM1" s="2741" t="str">
        <f>'2021 Benchmarking Calculations'!AS7</f>
        <v>Kingston Hydro Corporation</v>
      </c>
      <c r="AN1" s="2739" t="str">
        <f>'2021 Benchmarking Calculations'!AT7</f>
        <v>Kitchener-Wilmot Hydro Inc.</v>
      </c>
      <c r="AO1" s="2741" t="str">
        <f>'2021 Benchmarking Calculations'!AU7</f>
        <v>Lakefront Utilities Inc.</v>
      </c>
      <c r="AP1" s="2740" t="str">
        <f>'2021 Benchmarking Calculations'!AV7</f>
        <v>Lakeland Power Distribution Ltd.</v>
      </c>
      <c r="AQ1" s="2741" t="str">
        <f>'2021 Benchmarking Calculations'!AW7</f>
        <v>London Hydro Inc.</v>
      </c>
      <c r="AR1" s="2737" t="str">
        <f>'2021 Benchmarking Calculations'!AX7</f>
        <v>Midland Power Utility Corporation</v>
      </c>
      <c r="AS1" s="2740" t="str">
        <f>'2021 Benchmarking Calculations'!AY7</f>
        <v>Milton Hydro Distribution Inc.</v>
      </c>
      <c r="AT1" s="2740" t="str">
        <f>'2021 Benchmarking Calculations'!AZ7</f>
        <v>Newmarket-Tay Power Distribution Ltd.</v>
      </c>
      <c r="AU1" s="2741" t="str">
        <f>'2021 Benchmarking Calculations'!BA7</f>
        <v>Niagara Peninsula Energy Inc.</v>
      </c>
      <c r="AV1" s="2741" t="str">
        <f>'2021 Benchmarking Calculations'!BB7</f>
        <v>Niagara-on-the-Lake Hydro Inc.</v>
      </c>
      <c r="AW1" s="2737" t="str">
        <f>'2021 Benchmarking Calculations'!BC7</f>
        <v>Norfolk</v>
      </c>
      <c r="AX1" s="2740" t="str">
        <f>'2021 Benchmarking Calculations'!BD7</f>
        <v>North Bay Hydro Distribution Limited</v>
      </c>
      <c r="AY1" s="2740" t="str">
        <f>'2021 Benchmarking Calculations'!BE7</f>
        <v>Northern Ontario Wires Inc.</v>
      </c>
      <c r="AZ1" s="2741" t="str">
        <f>'2021 Benchmarking Calculations'!BF7</f>
        <v>Oakville Hydro Electricity Distribution Inc.</v>
      </c>
      <c r="BA1" s="2741" t="str">
        <f>'2021 Benchmarking Calculations'!BG7</f>
        <v>Orangeville Hydro Limited</v>
      </c>
      <c r="BB1" s="2737" t="str">
        <f>'2021 Benchmarking Calculations'!BH7</f>
        <v>Orillia Power Distribution Corporation</v>
      </c>
      <c r="BC1" s="2740" t="str">
        <f>'2021 Benchmarking Calculations'!BI7</f>
        <v>Oshawa PUC Networks Inc.</v>
      </c>
      <c r="BD1" s="2740" t="str">
        <f>'2021 Benchmarking Calculations'!BJ7</f>
        <v>Ottawa River Power Corporation</v>
      </c>
      <c r="BE1" s="2737" t="str">
        <f>'2021 Benchmarking Calculations'!BK7</f>
        <v>Parry Sound Power Corporation</v>
      </c>
      <c r="BF1" s="2737" t="str">
        <f>'2021 Benchmarking Calculations'!BL7</f>
        <v>Peterborough Distribution Incorporated</v>
      </c>
      <c r="BG1" s="2737" t="str">
        <f>'2021 Benchmarking Calculations'!BM7</f>
        <v>PowerStream Inc.</v>
      </c>
      <c r="BH1" s="2740" t="str">
        <f>'2021 Benchmarking Calculations'!BN7</f>
        <v>PUC Distribution Inc.</v>
      </c>
      <c r="BI1" s="2740" t="str">
        <f>'2021 Benchmarking Calculations'!BO7</f>
        <v>Renfrew Hydro Inc.</v>
      </c>
      <c r="BJ1" s="2741" t="str">
        <f>'2021 Benchmarking Calculations'!BP7</f>
        <v>Rideau St. Lawrence Distribution Inc.</v>
      </c>
      <c r="BK1" s="2741" t="str">
        <f>'2021 Benchmarking Calculations'!BQ7</f>
        <v>Sioux Lookout Hydro Inc.</v>
      </c>
      <c r="BL1" s="2737" t="str">
        <f>'2021 Benchmarking Calculations'!BR7</f>
        <v>St. Thomas Energy Inc.</v>
      </c>
      <c r="BM1" s="2740" t="str">
        <f>'2021 Benchmarking Calculations'!BS7</f>
        <v>Synergy North Corporation</v>
      </c>
      <c r="BN1" s="2741" t="str">
        <f>'2021 Benchmarking Calculations'!BT7</f>
        <v>Tillsonburg Hydro Inc.</v>
      </c>
      <c r="BO1" s="2740" t="str">
        <f>'2021 Benchmarking Calculations'!BU7</f>
        <v>Toronto Hydro-Electric System Limited</v>
      </c>
      <c r="BP1" s="2741" t="str">
        <f>'2021 Benchmarking Calculations'!BV7</f>
        <v>Elexicon Energy Inc.</v>
      </c>
      <c r="BQ1" s="2741" t="str">
        <f>'2021 Benchmarking Calculations'!BW7</f>
        <v>Wasaga Distribution Inc.</v>
      </c>
      <c r="BR1" s="2737" t="str">
        <f>'2021 Benchmarking Calculations'!BX7</f>
        <v>Waterloo North Hydro Inc.</v>
      </c>
      <c r="BS1" s="2740" t="str">
        <f>'2021 Benchmarking Calculations'!BY7</f>
        <v>Welland Hydro-Electric System Corp.</v>
      </c>
      <c r="BT1" s="2741" t="str">
        <f>'2021 Benchmarking Calculations'!BZ7</f>
        <v>Wellington North Power Inc.</v>
      </c>
      <c r="BU1" s="2737" t="str">
        <f>'2021 Benchmarking Calculations'!CA7</f>
        <v>West Coast Huron Energy Inc.</v>
      </c>
      <c r="BV1" s="2740" t="str">
        <f>'2021 Benchmarking Calculations'!CB7</f>
        <v>Westario Power Inc.</v>
      </c>
      <c r="BW1" s="2737" t="str">
        <f>'2021 Benchmarking Calculations'!CC7</f>
        <v>Whitby Hydro Electric Corporation</v>
      </c>
      <c r="BX1" s="2737" t="s">
        <v>104</v>
      </c>
      <c r="BY1" s="2740" t="s">
        <v>4163</v>
      </c>
      <c r="BZ1" s="2741" t="s">
        <v>4164</v>
      </c>
    </row>
    <row r="2" spans="1:97" x14ac:dyDescent="0.35">
      <c r="A2" s="2653"/>
    </row>
    <row r="3" spans="1:97" x14ac:dyDescent="0.35">
      <c r="A3" s="2653"/>
      <c r="F3" s="2675"/>
      <c r="G3" s="2675"/>
      <c r="I3" s="2675"/>
      <c r="P3" s="2675"/>
      <c r="Q3" s="2675"/>
      <c r="U3" s="2675"/>
      <c r="AA3" s="2675"/>
      <c r="AB3" s="2675"/>
      <c r="AE3" s="2675"/>
      <c r="AH3" s="2675"/>
      <c r="AL3" s="2675"/>
      <c r="AN3" s="2675"/>
      <c r="AR3" s="2675"/>
      <c r="AW3" s="2675"/>
      <c r="BB3" s="2675"/>
      <c r="BE3" s="2675"/>
      <c r="BF3" s="2675"/>
      <c r="BG3" s="2675"/>
      <c r="BL3" s="2675"/>
      <c r="BR3" s="2675"/>
      <c r="BU3" s="2675"/>
      <c r="BW3" s="2675"/>
      <c r="BX3" s="2675"/>
    </row>
    <row r="4" spans="1:97" x14ac:dyDescent="0.35">
      <c r="A4" s="2650" t="s">
        <v>4326</v>
      </c>
      <c r="F4" s="2675"/>
      <c r="G4" s="2675"/>
      <c r="I4" s="2675"/>
      <c r="P4" s="2675"/>
      <c r="Q4" s="2675"/>
      <c r="U4" s="2675"/>
      <c r="AA4" s="2675"/>
      <c r="AB4" s="2675"/>
      <c r="AE4" s="2675"/>
      <c r="AH4" s="2675"/>
      <c r="AL4" s="2675"/>
      <c r="AN4" s="2675"/>
      <c r="AR4" s="2675"/>
      <c r="AW4" s="2675"/>
      <c r="BB4" s="2675"/>
      <c r="BE4" s="2675"/>
      <c r="BF4" s="2675"/>
      <c r="BG4" s="2675"/>
      <c r="BL4" s="2675"/>
      <c r="BR4" s="2675"/>
      <c r="BU4" s="2675"/>
      <c r="BW4" s="2675"/>
      <c r="BX4" s="2675"/>
    </row>
    <row r="5" spans="1:97" x14ac:dyDescent="0.35">
      <c r="A5" s="2653" t="s">
        <v>636</v>
      </c>
      <c r="B5" s="2664">
        <f>B19</f>
        <v>982204</v>
      </c>
      <c r="C5" s="2664">
        <f t="shared" ref="C5:BN5" si="0">C19</f>
        <v>11320</v>
      </c>
      <c r="D5" s="2664">
        <f t="shared" si="0"/>
        <v>1372</v>
      </c>
      <c r="E5" s="2664">
        <f t="shared" si="0"/>
        <v>33539</v>
      </c>
      <c r="F5" s="2675"/>
      <c r="G5" s="2675"/>
      <c r="H5" s="2664">
        <f t="shared" si="0"/>
        <v>62297</v>
      </c>
      <c r="I5" s="2675"/>
      <c r="J5" s="2664">
        <f t="shared" si="0"/>
        <v>27975</v>
      </c>
      <c r="K5" s="2664">
        <f t="shared" si="0"/>
        <v>6642</v>
      </c>
      <c r="L5" s="2664">
        <f t="shared" si="0"/>
        <v>1060</v>
      </c>
      <c r="M5" s="2664">
        <f t="shared" si="0"/>
        <v>17021</v>
      </c>
      <c r="N5" s="2664">
        <f t="shared" si="0"/>
        <v>2437</v>
      </c>
      <c r="O5" s="2664">
        <f t="shared" si="0"/>
        <v>11271</v>
      </c>
      <c r="P5" s="2675"/>
      <c r="Q5" s="2675"/>
      <c r="R5" s="2664">
        <f t="shared" si="0"/>
        <v>56526</v>
      </c>
      <c r="S5" s="2664">
        <f t="shared" si="0"/>
        <v>82208</v>
      </c>
      <c r="T5" s="2664">
        <f t="shared" si="0"/>
        <v>21995</v>
      </c>
      <c r="U5" s="2675"/>
      <c r="V5" s="2664">
        <f t="shared" si="0"/>
        <v>29028</v>
      </c>
      <c r="W5" s="2664">
        <f t="shared" si="0"/>
        <v>20023</v>
      </c>
      <c r="X5" s="2664">
        <f t="shared" si="0"/>
        <v>3293</v>
      </c>
      <c r="Y5" s="2664">
        <f t="shared" si="0"/>
        <v>43346</v>
      </c>
      <c r="Z5" s="2664">
        <f t="shared" si="0"/>
        <v>11022</v>
      </c>
      <c r="AA5" s="2675"/>
      <c r="AB5" s="2675"/>
      <c r="AC5" s="2664">
        <f t="shared" si="0"/>
        <v>20949</v>
      </c>
      <c r="AD5" s="2664">
        <f t="shared" si="0"/>
        <v>2234</v>
      </c>
      <c r="AE5" s="2675"/>
      <c r="AF5" s="2664">
        <f t="shared" si="0"/>
        <v>1133</v>
      </c>
      <c r="AG5" s="2664">
        <f t="shared" si="0"/>
        <v>4942</v>
      </c>
      <c r="AH5" s="2675"/>
      <c r="AI5" s="2664">
        <f t="shared" si="0"/>
        <v>1328722</v>
      </c>
      <c r="AJ5" s="2664">
        <f t="shared" si="0"/>
        <v>335548</v>
      </c>
      <c r="AK5" s="2664">
        <f t="shared" si="0"/>
        <v>20977</v>
      </c>
      <c r="AL5" s="2675"/>
      <c r="AM5" s="2664">
        <f t="shared" si="0"/>
        <v>24907</v>
      </c>
      <c r="AN5" s="2675"/>
      <c r="AO5" s="2664">
        <f t="shared" si="0"/>
        <v>9825</v>
      </c>
      <c r="AP5" s="2664">
        <f t="shared" si="0"/>
        <v>12248</v>
      </c>
      <c r="AQ5" s="2664">
        <f t="shared" si="0"/>
        <v>152344</v>
      </c>
      <c r="AR5" s="2675"/>
      <c r="AS5" s="2664">
        <f t="shared" si="0"/>
        <v>39918</v>
      </c>
      <c r="AT5" s="2664">
        <f t="shared" si="0"/>
        <v>40846</v>
      </c>
      <c r="AU5" s="2664">
        <f t="shared" si="0"/>
        <v>53483</v>
      </c>
      <c r="AV5" s="2664">
        <f t="shared" si="0"/>
        <v>8433</v>
      </c>
      <c r="AW5" s="2675"/>
      <c r="AX5" s="2664">
        <f t="shared" si="0"/>
        <v>24442</v>
      </c>
      <c r="AY5" s="2664">
        <f t="shared" si="0"/>
        <v>5181</v>
      </c>
      <c r="AZ5" s="2664">
        <f t="shared" si="0"/>
        <v>69613</v>
      </c>
      <c r="BA5" s="2664">
        <f t="shared" si="0"/>
        <v>11668</v>
      </c>
      <c r="BB5" s="2675"/>
      <c r="BC5" s="2664">
        <f t="shared" si="0"/>
        <v>57315</v>
      </c>
      <c r="BD5" s="2664">
        <f t="shared" si="0"/>
        <v>10326</v>
      </c>
      <c r="BE5" s="2675"/>
      <c r="BF5" s="2675"/>
      <c r="BG5" s="2675"/>
      <c r="BH5" s="2664">
        <f t="shared" si="0"/>
        <v>30328</v>
      </c>
      <c r="BI5" s="2664">
        <f t="shared" si="0"/>
        <v>3898</v>
      </c>
      <c r="BJ5" s="2664">
        <f t="shared" si="0"/>
        <v>5301</v>
      </c>
      <c r="BK5" s="2664">
        <f t="shared" si="0"/>
        <v>2480</v>
      </c>
      <c r="BL5" s="2675"/>
      <c r="BM5" s="2664">
        <f t="shared" si="0"/>
        <v>51217</v>
      </c>
      <c r="BN5" s="2664">
        <f t="shared" si="0"/>
        <v>7631</v>
      </c>
      <c r="BO5" s="2664">
        <f t="shared" ref="BO5:BZ5" si="1">BO19</f>
        <v>709696</v>
      </c>
      <c r="BP5" s="2664">
        <f t="shared" si="1"/>
        <v>163332</v>
      </c>
      <c r="BQ5" s="2664">
        <f t="shared" si="1"/>
        <v>14524</v>
      </c>
      <c r="BR5" s="2675"/>
      <c r="BS5" s="2664">
        <f t="shared" si="1"/>
        <v>23761</v>
      </c>
      <c r="BT5" s="2664">
        <f t="shared" si="1"/>
        <v>3693</v>
      </c>
      <c r="BU5" s="2675"/>
      <c r="BV5" s="2664">
        <f t="shared" si="1"/>
        <v>21800</v>
      </c>
      <c r="BW5" s="2675"/>
      <c r="BX5" s="2675"/>
      <c r="BY5" s="2664">
        <f t="shared" si="1"/>
        <v>146023</v>
      </c>
      <c r="BZ5" s="2664">
        <f t="shared" si="1"/>
        <v>102092</v>
      </c>
    </row>
    <row r="6" spans="1:97" x14ac:dyDescent="0.35">
      <c r="A6" s="2653" t="s">
        <v>637</v>
      </c>
      <c r="B6" s="2664">
        <f>B16</f>
        <v>87802</v>
      </c>
      <c r="C6" s="2664">
        <f t="shared" ref="C6:BN6" si="2">C16</f>
        <v>1061</v>
      </c>
      <c r="D6" s="2664">
        <f t="shared" si="2"/>
        <v>230</v>
      </c>
      <c r="E6" s="2664">
        <f t="shared" si="2"/>
        <v>3524</v>
      </c>
      <c r="F6" s="2675"/>
      <c r="G6" s="2675"/>
      <c r="H6" s="2664">
        <f t="shared" si="2"/>
        <v>5903</v>
      </c>
      <c r="I6" s="2675"/>
      <c r="J6" s="2664">
        <f t="shared" si="2"/>
        <v>2530</v>
      </c>
      <c r="K6" s="2664">
        <f t="shared" si="2"/>
        <v>795</v>
      </c>
      <c r="L6" s="2664">
        <f t="shared" si="2"/>
        <v>153</v>
      </c>
      <c r="M6" s="2664">
        <f t="shared" si="2"/>
        <v>1846</v>
      </c>
      <c r="N6" s="2664">
        <f t="shared" si="2"/>
        <v>172</v>
      </c>
      <c r="O6" s="2664">
        <f t="shared" si="2"/>
        <v>1337</v>
      </c>
      <c r="P6" s="2675"/>
      <c r="Q6" s="2675"/>
      <c r="R6" s="2664">
        <f t="shared" si="2"/>
        <v>5875</v>
      </c>
      <c r="S6" s="2664">
        <f t="shared" si="2"/>
        <v>8427</v>
      </c>
      <c r="T6" s="2664">
        <f t="shared" si="2"/>
        <v>2394</v>
      </c>
      <c r="U6" s="2675"/>
      <c r="V6" s="2664">
        <f t="shared" si="2"/>
        <v>2083</v>
      </c>
      <c r="W6" s="2664">
        <f t="shared" si="2"/>
        <v>2121</v>
      </c>
      <c r="X6" s="2664">
        <f t="shared" si="2"/>
        <v>423</v>
      </c>
      <c r="Y6" s="2664">
        <f t="shared" si="2"/>
        <v>4343</v>
      </c>
      <c r="Z6" s="2664">
        <f t="shared" si="2"/>
        <v>801</v>
      </c>
      <c r="AA6" s="2675"/>
      <c r="AB6" s="2675"/>
      <c r="AC6" s="2664">
        <f t="shared" si="2"/>
        <v>1825</v>
      </c>
      <c r="AD6" s="2664">
        <f t="shared" si="2"/>
        <v>409</v>
      </c>
      <c r="AE6" s="2675"/>
      <c r="AF6" s="2664">
        <f t="shared" si="2"/>
        <v>133</v>
      </c>
      <c r="AG6" s="2664">
        <f t="shared" si="2"/>
        <v>610</v>
      </c>
      <c r="AH6" s="2675"/>
      <c r="AI6" s="2664">
        <f t="shared" si="2"/>
        <v>121174</v>
      </c>
      <c r="AJ6" s="2664">
        <f t="shared" si="2"/>
        <v>25700</v>
      </c>
      <c r="AK6" s="2664">
        <f t="shared" si="2"/>
        <v>1273</v>
      </c>
      <c r="AL6" s="2675"/>
      <c r="AM6" s="2664">
        <f t="shared" si="2"/>
        <v>2942</v>
      </c>
      <c r="AN6" s="2675"/>
      <c r="AO6" s="2664">
        <f t="shared" si="2"/>
        <v>1156</v>
      </c>
      <c r="AP6" s="2664">
        <f t="shared" si="2"/>
        <v>2215</v>
      </c>
      <c r="AQ6" s="2664">
        <f t="shared" si="2"/>
        <v>13261</v>
      </c>
      <c r="AR6" s="2675"/>
      <c r="AS6" s="2664">
        <f t="shared" si="2"/>
        <v>3006</v>
      </c>
      <c r="AT6" s="2664">
        <f t="shared" si="2"/>
        <v>4492</v>
      </c>
      <c r="AU6" s="2664">
        <f t="shared" si="2"/>
        <v>4778</v>
      </c>
      <c r="AV6" s="2664">
        <f t="shared" si="2"/>
        <v>1485</v>
      </c>
      <c r="AW6" s="2675"/>
      <c r="AX6" s="2664">
        <f t="shared" si="2"/>
        <v>3003</v>
      </c>
      <c r="AY6" s="2664">
        <f t="shared" si="2"/>
        <v>710</v>
      </c>
      <c r="AZ6" s="2664">
        <f t="shared" si="2"/>
        <v>6242</v>
      </c>
      <c r="BA6" s="2664">
        <f t="shared" si="2"/>
        <v>1175</v>
      </c>
      <c r="BB6" s="2675"/>
      <c r="BC6" s="2664">
        <f t="shared" si="2"/>
        <v>4303</v>
      </c>
      <c r="BD6" s="2664">
        <f t="shared" si="2"/>
        <v>1267</v>
      </c>
      <c r="BE6" s="2675"/>
      <c r="BF6" s="2675"/>
      <c r="BG6" s="2675"/>
      <c r="BH6" s="2664">
        <f t="shared" si="2"/>
        <v>3436</v>
      </c>
      <c r="BI6" s="2664">
        <f t="shared" si="2"/>
        <v>455</v>
      </c>
      <c r="BJ6" s="2664">
        <f t="shared" si="2"/>
        <v>791</v>
      </c>
      <c r="BK6" s="2664">
        <f t="shared" si="2"/>
        <v>422</v>
      </c>
      <c r="BL6" s="2675"/>
      <c r="BM6" s="2664">
        <f t="shared" si="2"/>
        <v>5555</v>
      </c>
      <c r="BN6" s="2664">
        <f t="shared" si="2"/>
        <v>689</v>
      </c>
      <c r="BO6" s="2664">
        <f t="shared" ref="BO6:BZ6" si="3">BO16</f>
        <v>72583</v>
      </c>
      <c r="BP6" s="2664">
        <f t="shared" si="3"/>
        <v>11952</v>
      </c>
      <c r="BQ6" s="2664">
        <f t="shared" si="3"/>
        <v>860</v>
      </c>
      <c r="BR6" s="2675"/>
      <c r="BS6" s="2664">
        <f t="shared" si="3"/>
        <v>1847</v>
      </c>
      <c r="BT6" s="2664">
        <f t="shared" si="3"/>
        <v>502</v>
      </c>
      <c r="BU6" s="2675"/>
      <c r="BV6" s="2664">
        <f t="shared" si="3"/>
        <v>2708</v>
      </c>
      <c r="BW6" s="2675"/>
      <c r="BX6" s="2675"/>
      <c r="BY6" s="2664">
        <f t="shared" si="3"/>
        <v>14339</v>
      </c>
      <c r="BZ6" s="2664">
        <f t="shared" si="3"/>
        <v>9801</v>
      </c>
    </row>
    <row r="7" spans="1:97" x14ac:dyDescent="0.35">
      <c r="A7" s="2653" t="s">
        <v>638</v>
      </c>
      <c r="B7" s="2664">
        <f>B17</f>
        <v>12607</v>
      </c>
      <c r="C7" s="2664">
        <f t="shared" ref="C7:BN7" si="4">C17</f>
        <v>47</v>
      </c>
      <c r="D7" s="2664">
        <f t="shared" si="4"/>
        <v>16</v>
      </c>
      <c r="E7" s="2664">
        <f t="shared" si="4"/>
        <v>488</v>
      </c>
      <c r="F7" s="2675"/>
      <c r="G7" s="2675"/>
      <c r="H7" s="2664">
        <f t="shared" si="4"/>
        <v>971</v>
      </c>
      <c r="I7" s="2675"/>
      <c r="J7" s="2664">
        <f t="shared" si="4"/>
        <v>200</v>
      </c>
      <c r="K7" s="2664">
        <f t="shared" si="4"/>
        <v>63</v>
      </c>
      <c r="L7" s="2664">
        <f t="shared" si="4"/>
        <v>12</v>
      </c>
      <c r="M7" s="2664">
        <f t="shared" si="4"/>
        <v>132</v>
      </c>
      <c r="N7" s="2664">
        <f t="shared" si="4"/>
        <v>9</v>
      </c>
      <c r="O7" s="2664">
        <f t="shared" si="4"/>
        <v>70</v>
      </c>
      <c r="P7" s="2675"/>
      <c r="Q7" s="2675"/>
      <c r="R7" s="2664">
        <f t="shared" si="4"/>
        <v>507</v>
      </c>
      <c r="S7" s="2664">
        <f t="shared" si="4"/>
        <v>836</v>
      </c>
      <c r="T7" s="2664">
        <f t="shared" si="4"/>
        <v>179</v>
      </c>
      <c r="U7" s="2675"/>
      <c r="V7" s="2664">
        <f t="shared" si="4"/>
        <v>236</v>
      </c>
      <c r="W7" s="2664">
        <f t="shared" si="4"/>
        <v>203</v>
      </c>
      <c r="X7" s="2664">
        <f t="shared" si="4"/>
        <v>37</v>
      </c>
      <c r="Y7" s="2664">
        <f t="shared" si="4"/>
        <v>435</v>
      </c>
      <c r="Z7" s="2664">
        <f t="shared" si="4"/>
        <v>114</v>
      </c>
      <c r="AA7" s="2675"/>
      <c r="AB7" s="2675"/>
      <c r="AC7" s="2664">
        <f t="shared" si="4"/>
        <v>281</v>
      </c>
      <c r="AD7" s="2664">
        <f t="shared" si="4"/>
        <v>35</v>
      </c>
      <c r="AE7" s="2675"/>
      <c r="AF7" s="2664">
        <f t="shared" si="4"/>
        <v>12</v>
      </c>
      <c r="AG7" s="2664">
        <f t="shared" si="4"/>
        <v>88</v>
      </c>
      <c r="AH7" s="2675"/>
      <c r="AI7" s="2664">
        <f t="shared" si="4"/>
        <v>7028</v>
      </c>
      <c r="AJ7" s="2664">
        <f t="shared" si="4"/>
        <v>3076</v>
      </c>
      <c r="AK7" s="2664">
        <f t="shared" si="4"/>
        <v>86</v>
      </c>
      <c r="AL7" s="2675"/>
      <c r="AM7" s="2664">
        <f t="shared" si="4"/>
        <v>323</v>
      </c>
      <c r="AN7" s="2675"/>
      <c r="AO7" s="2664">
        <f t="shared" si="4"/>
        <v>100</v>
      </c>
      <c r="AP7" s="2664">
        <f t="shared" si="4"/>
        <v>131</v>
      </c>
      <c r="AQ7" s="2664">
        <f t="shared" si="4"/>
        <v>1474</v>
      </c>
      <c r="AR7" s="2675"/>
      <c r="AS7" s="2664">
        <f t="shared" si="4"/>
        <v>358</v>
      </c>
      <c r="AT7" s="2664">
        <f t="shared" si="4"/>
        <v>456</v>
      </c>
      <c r="AU7" s="2664">
        <f t="shared" si="4"/>
        <v>747</v>
      </c>
      <c r="AV7" s="2664">
        <f t="shared" si="4"/>
        <v>130</v>
      </c>
      <c r="AW7" s="2675"/>
      <c r="AX7" s="2664">
        <f t="shared" si="4"/>
        <v>294</v>
      </c>
      <c r="AY7" s="2664">
        <f t="shared" si="4"/>
        <v>70</v>
      </c>
      <c r="AZ7" s="2664">
        <f t="shared" si="4"/>
        <v>823</v>
      </c>
      <c r="BA7" s="2664">
        <f t="shared" si="4"/>
        <v>127</v>
      </c>
      <c r="BB7" s="2675"/>
      <c r="BC7" s="2664">
        <f t="shared" si="4"/>
        <v>526</v>
      </c>
      <c r="BD7" s="2664">
        <f t="shared" si="4"/>
        <v>139</v>
      </c>
      <c r="BE7" s="2675"/>
      <c r="BF7" s="2675"/>
      <c r="BG7" s="2675"/>
      <c r="BH7" s="2664">
        <f t="shared" si="4"/>
        <v>287</v>
      </c>
      <c r="BI7" s="2664">
        <f t="shared" si="4"/>
        <v>44</v>
      </c>
      <c r="BJ7" s="2664">
        <f t="shared" si="4"/>
        <v>76</v>
      </c>
      <c r="BK7" s="2664">
        <f t="shared" si="4"/>
        <v>44</v>
      </c>
      <c r="BL7" s="2675"/>
      <c r="BM7" s="2664">
        <f t="shared" si="4"/>
        <v>480</v>
      </c>
      <c r="BN7" s="2664">
        <f t="shared" si="4"/>
        <v>85</v>
      </c>
      <c r="BO7" s="2664">
        <f t="shared" ref="BO7:BZ7" si="5">BO17</f>
        <v>10405</v>
      </c>
      <c r="BP7" s="2664">
        <f t="shared" si="5"/>
        <v>1436</v>
      </c>
      <c r="BQ7" s="2664">
        <f t="shared" si="5"/>
        <v>38</v>
      </c>
      <c r="BR7" s="2675"/>
      <c r="BS7" s="2664">
        <f t="shared" si="5"/>
        <v>145</v>
      </c>
      <c r="BT7" s="2664">
        <f t="shared" si="5"/>
        <v>48</v>
      </c>
      <c r="BU7" s="2675"/>
      <c r="BV7" s="2664">
        <f t="shared" si="5"/>
        <v>177</v>
      </c>
      <c r="BW7" s="2675"/>
      <c r="BX7" s="2675"/>
      <c r="BY7" s="2664">
        <f t="shared" si="5"/>
        <v>1659</v>
      </c>
      <c r="BZ7" s="2664">
        <f t="shared" si="5"/>
        <v>1180</v>
      </c>
    </row>
    <row r="8" spans="1:97" x14ac:dyDescent="0.35">
      <c r="A8" s="2653" t="s">
        <v>639</v>
      </c>
      <c r="B8" s="2664">
        <f>B18</f>
        <v>33</v>
      </c>
      <c r="C8" s="2664">
        <f t="shared" ref="C8:BN8" si="6">C18</f>
        <v>0</v>
      </c>
      <c r="D8" s="2664">
        <f t="shared" si="6"/>
        <v>0</v>
      </c>
      <c r="E8" s="2664">
        <f t="shared" si="6"/>
        <v>4</v>
      </c>
      <c r="F8" s="2675"/>
      <c r="G8" s="2675"/>
      <c r="H8" s="2664">
        <f t="shared" si="6"/>
        <v>0</v>
      </c>
      <c r="I8" s="2675"/>
      <c r="J8" s="2664">
        <f t="shared" si="6"/>
        <v>0</v>
      </c>
      <c r="K8" s="2664">
        <f t="shared" si="6"/>
        <v>0</v>
      </c>
      <c r="L8" s="2664">
        <f t="shared" si="6"/>
        <v>0</v>
      </c>
      <c r="M8" s="2664">
        <f t="shared" si="6"/>
        <v>0</v>
      </c>
      <c r="N8" s="2664">
        <f t="shared" si="6"/>
        <v>0</v>
      </c>
      <c r="O8" s="2664">
        <f t="shared" si="6"/>
        <v>0</v>
      </c>
      <c r="P8" s="2675"/>
      <c r="Q8" s="2675"/>
      <c r="R8" s="2664">
        <f t="shared" si="6"/>
        <v>4</v>
      </c>
      <c r="S8" s="2664">
        <f t="shared" si="6"/>
        <v>7</v>
      </c>
      <c r="T8" s="2664">
        <f t="shared" si="6"/>
        <v>3</v>
      </c>
      <c r="U8" s="2675"/>
      <c r="V8" s="2664">
        <f t="shared" si="6"/>
        <v>0</v>
      </c>
      <c r="W8" s="2664">
        <f t="shared" si="6"/>
        <v>1</v>
      </c>
      <c r="X8" s="2664">
        <f t="shared" si="6"/>
        <v>0</v>
      </c>
      <c r="Y8" s="2664">
        <f t="shared" si="6"/>
        <v>0</v>
      </c>
      <c r="Z8" s="2664">
        <f t="shared" si="6"/>
        <v>0</v>
      </c>
      <c r="AA8" s="2675"/>
      <c r="AB8" s="2675"/>
      <c r="AC8" s="2664">
        <f t="shared" si="6"/>
        <v>0</v>
      </c>
      <c r="AD8" s="2664">
        <f t="shared" si="6"/>
        <v>0</v>
      </c>
      <c r="AE8" s="2675"/>
      <c r="AF8" s="2664">
        <f t="shared" si="6"/>
        <v>0</v>
      </c>
      <c r="AG8" s="2664">
        <f t="shared" si="6"/>
        <v>0</v>
      </c>
      <c r="AH8" s="2675"/>
      <c r="AI8" s="2664">
        <f t="shared" si="6"/>
        <v>0</v>
      </c>
      <c r="AJ8" s="2664">
        <f t="shared" si="6"/>
        <v>10</v>
      </c>
      <c r="AK8" s="2664">
        <f t="shared" si="6"/>
        <v>0</v>
      </c>
      <c r="AL8" s="2675"/>
      <c r="AM8" s="2664">
        <f t="shared" si="6"/>
        <v>3</v>
      </c>
      <c r="AN8" s="2675"/>
      <c r="AO8" s="2664">
        <f t="shared" si="6"/>
        <v>0</v>
      </c>
      <c r="AP8" s="2664">
        <f t="shared" si="6"/>
        <v>0</v>
      </c>
      <c r="AQ8" s="2664">
        <f t="shared" si="6"/>
        <v>2</v>
      </c>
      <c r="AR8" s="2675"/>
      <c r="AS8" s="2664">
        <f t="shared" si="6"/>
        <v>3</v>
      </c>
      <c r="AT8" s="2664">
        <f t="shared" si="6"/>
        <v>0</v>
      </c>
      <c r="AU8" s="2664">
        <f t="shared" si="6"/>
        <v>0</v>
      </c>
      <c r="AV8" s="2664">
        <f t="shared" si="6"/>
        <v>1</v>
      </c>
      <c r="AW8" s="2675"/>
      <c r="AX8" s="2664">
        <f t="shared" si="6"/>
        <v>0</v>
      </c>
      <c r="AY8" s="2664">
        <f t="shared" si="6"/>
        <v>0</v>
      </c>
      <c r="AZ8" s="2664">
        <f t="shared" si="6"/>
        <v>0</v>
      </c>
      <c r="BA8" s="2664">
        <f t="shared" si="6"/>
        <v>0</v>
      </c>
      <c r="BB8" s="2675"/>
      <c r="BC8" s="2664">
        <f t="shared" si="6"/>
        <v>1</v>
      </c>
      <c r="BD8" s="2664">
        <f t="shared" si="6"/>
        <v>0</v>
      </c>
      <c r="BE8" s="2675"/>
      <c r="BF8" s="2675"/>
      <c r="BG8" s="2675"/>
      <c r="BH8" s="2664">
        <f t="shared" si="6"/>
        <v>0</v>
      </c>
      <c r="BI8" s="2664">
        <f t="shared" si="6"/>
        <v>0</v>
      </c>
      <c r="BJ8" s="2664">
        <f t="shared" si="6"/>
        <v>0</v>
      </c>
      <c r="BK8" s="2664">
        <f t="shared" si="6"/>
        <v>0</v>
      </c>
      <c r="BL8" s="2675"/>
      <c r="BM8" s="2664">
        <f t="shared" si="6"/>
        <v>0</v>
      </c>
      <c r="BN8" s="2664">
        <f t="shared" si="6"/>
        <v>0</v>
      </c>
      <c r="BO8" s="2664">
        <f t="shared" ref="BO8:BZ8" si="7">BO18</f>
        <v>48</v>
      </c>
      <c r="BP8" s="2664">
        <f t="shared" si="7"/>
        <v>5</v>
      </c>
      <c r="BQ8" s="2664">
        <f t="shared" si="7"/>
        <v>0</v>
      </c>
      <c r="BR8" s="2675"/>
      <c r="BS8" s="2664">
        <f t="shared" si="7"/>
        <v>0</v>
      </c>
      <c r="BT8" s="2664">
        <f t="shared" si="7"/>
        <v>0</v>
      </c>
      <c r="BU8" s="2675"/>
      <c r="BV8" s="2664">
        <f t="shared" si="7"/>
        <v>0</v>
      </c>
      <c r="BW8" s="2675"/>
      <c r="BX8" s="2675"/>
      <c r="BY8" s="2664">
        <f t="shared" si="7"/>
        <v>1</v>
      </c>
      <c r="BZ8" s="2664">
        <f t="shared" si="7"/>
        <v>2</v>
      </c>
    </row>
    <row r="9" spans="1:97" x14ac:dyDescent="0.35">
      <c r="A9" s="2653" t="s">
        <v>640</v>
      </c>
      <c r="B9" s="2664">
        <f>B20</f>
        <v>0</v>
      </c>
      <c r="C9" s="2664">
        <f t="shared" ref="C9:BN9" si="8">C20</f>
        <v>0</v>
      </c>
      <c r="D9" s="2664">
        <f t="shared" si="8"/>
        <v>0</v>
      </c>
      <c r="E9" s="2664">
        <f t="shared" si="8"/>
        <v>0</v>
      </c>
      <c r="F9" s="2675"/>
      <c r="G9" s="2675"/>
      <c r="H9" s="2664">
        <f t="shared" si="8"/>
        <v>0</v>
      </c>
      <c r="I9" s="2675"/>
      <c r="J9" s="2664">
        <f t="shared" si="8"/>
        <v>0</v>
      </c>
      <c r="K9" s="2664">
        <f t="shared" si="8"/>
        <v>0</v>
      </c>
      <c r="L9" s="2664">
        <f t="shared" si="8"/>
        <v>0</v>
      </c>
      <c r="M9" s="2664">
        <f t="shared" si="8"/>
        <v>0</v>
      </c>
      <c r="N9" s="2664">
        <f t="shared" si="8"/>
        <v>0</v>
      </c>
      <c r="O9" s="2664">
        <f t="shared" si="8"/>
        <v>0</v>
      </c>
      <c r="P9" s="2675"/>
      <c r="Q9" s="2675"/>
      <c r="R9" s="2664">
        <f t="shared" si="8"/>
        <v>0</v>
      </c>
      <c r="S9" s="2664">
        <f t="shared" si="8"/>
        <v>0</v>
      </c>
      <c r="T9" s="2664">
        <f t="shared" si="8"/>
        <v>0</v>
      </c>
      <c r="U9" s="2675"/>
      <c r="V9" s="2664">
        <f t="shared" si="8"/>
        <v>0</v>
      </c>
      <c r="W9" s="2664">
        <f t="shared" si="8"/>
        <v>0</v>
      </c>
      <c r="X9" s="2664">
        <f t="shared" si="8"/>
        <v>0</v>
      </c>
      <c r="Y9" s="2664">
        <f t="shared" si="8"/>
        <v>0</v>
      </c>
      <c r="Z9" s="2664">
        <f t="shared" si="8"/>
        <v>0</v>
      </c>
      <c r="AA9" s="2675"/>
      <c r="AB9" s="2675"/>
      <c r="AC9" s="2664">
        <f t="shared" si="8"/>
        <v>0</v>
      </c>
      <c r="AD9" s="2664">
        <f t="shared" si="8"/>
        <v>0</v>
      </c>
      <c r="AE9" s="2675"/>
      <c r="AF9" s="2664">
        <f t="shared" si="8"/>
        <v>0</v>
      </c>
      <c r="AG9" s="2664">
        <f t="shared" si="8"/>
        <v>0</v>
      </c>
      <c r="AH9" s="2675"/>
      <c r="AI9" s="2664">
        <f t="shared" si="8"/>
        <v>1138</v>
      </c>
      <c r="AJ9" s="2664">
        <f t="shared" si="8"/>
        <v>0</v>
      </c>
      <c r="AK9" s="2664">
        <f t="shared" si="8"/>
        <v>0</v>
      </c>
      <c r="AL9" s="2675"/>
      <c r="AM9" s="2664">
        <f t="shared" si="8"/>
        <v>0</v>
      </c>
      <c r="AN9" s="2675"/>
      <c r="AO9" s="2664">
        <f t="shared" si="8"/>
        <v>0</v>
      </c>
      <c r="AP9" s="2664">
        <f t="shared" si="8"/>
        <v>0</v>
      </c>
      <c r="AQ9" s="2664">
        <f t="shared" si="8"/>
        <v>0</v>
      </c>
      <c r="AR9" s="2675"/>
      <c r="AS9" s="2664">
        <f t="shared" si="8"/>
        <v>0</v>
      </c>
      <c r="AT9" s="2664">
        <f t="shared" si="8"/>
        <v>0</v>
      </c>
      <c r="AU9" s="2664">
        <f t="shared" si="8"/>
        <v>0</v>
      </c>
      <c r="AV9" s="2664">
        <f t="shared" si="8"/>
        <v>0</v>
      </c>
      <c r="AW9" s="2675"/>
      <c r="AX9" s="2664">
        <f t="shared" si="8"/>
        <v>0</v>
      </c>
      <c r="AY9" s="2664">
        <f t="shared" si="8"/>
        <v>0</v>
      </c>
      <c r="AZ9" s="2664">
        <f t="shared" si="8"/>
        <v>0</v>
      </c>
      <c r="BA9" s="2664">
        <f t="shared" si="8"/>
        <v>0</v>
      </c>
      <c r="BB9" s="2675"/>
      <c r="BC9" s="2664">
        <f t="shared" si="8"/>
        <v>0</v>
      </c>
      <c r="BD9" s="2664">
        <f t="shared" si="8"/>
        <v>0</v>
      </c>
      <c r="BE9" s="2675"/>
      <c r="BF9" s="2675"/>
      <c r="BG9" s="2675"/>
      <c r="BH9" s="2664">
        <f t="shared" si="8"/>
        <v>0</v>
      </c>
      <c r="BI9" s="2664">
        <f t="shared" si="8"/>
        <v>0</v>
      </c>
      <c r="BJ9" s="2664">
        <f t="shared" si="8"/>
        <v>0</v>
      </c>
      <c r="BK9" s="2664">
        <f t="shared" si="8"/>
        <v>0</v>
      </c>
      <c r="BL9" s="2675"/>
      <c r="BM9" s="2664">
        <f t="shared" si="8"/>
        <v>0</v>
      </c>
      <c r="BN9" s="2664">
        <f t="shared" si="8"/>
        <v>0</v>
      </c>
      <c r="BO9" s="2664">
        <f t="shared" ref="BO9:BZ9" si="9">BO20</f>
        <v>0</v>
      </c>
      <c r="BP9" s="2664">
        <f t="shared" si="9"/>
        <v>0</v>
      </c>
      <c r="BQ9" s="2664">
        <f t="shared" si="9"/>
        <v>0</v>
      </c>
      <c r="BR9" s="2675"/>
      <c r="BS9" s="2664">
        <f t="shared" si="9"/>
        <v>0</v>
      </c>
      <c r="BT9" s="2664">
        <f t="shared" si="9"/>
        <v>0</v>
      </c>
      <c r="BU9" s="2675"/>
      <c r="BV9" s="2664">
        <f t="shared" si="9"/>
        <v>0</v>
      </c>
      <c r="BW9" s="2675"/>
      <c r="BX9" s="2675"/>
      <c r="BY9" s="2664">
        <f t="shared" si="9"/>
        <v>0</v>
      </c>
      <c r="BZ9" s="2664">
        <f t="shared" si="9"/>
        <v>0</v>
      </c>
    </row>
    <row r="10" spans="1:97" x14ac:dyDescent="0.35">
      <c r="A10" s="2653" t="s">
        <v>641</v>
      </c>
      <c r="B10" s="2664">
        <f>B15</f>
        <v>1</v>
      </c>
      <c r="C10" s="2664">
        <f t="shared" ref="C10:BN10" si="10">C15</f>
        <v>0</v>
      </c>
      <c r="D10" s="2664">
        <f t="shared" si="10"/>
        <v>0</v>
      </c>
      <c r="E10" s="2664">
        <f t="shared" si="10"/>
        <v>0</v>
      </c>
      <c r="F10" s="2675"/>
      <c r="G10" s="2675"/>
      <c r="H10" s="2664">
        <f t="shared" si="10"/>
        <v>0</v>
      </c>
      <c r="I10" s="2675"/>
      <c r="J10" s="2664">
        <f t="shared" si="10"/>
        <v>1</v>
      </c>
      <c r="K10" s="2664">
        <f t="shared" si="10"/>
        <v>0</v>
      </c>
      <c r="L10" s="2664">
        <f t="shared" si="10"/>
        <v>0</v>
      </c>
      <c r="M10" s="2664">
        <f t="shared" si="10"/>
        <v>0</v>
      </c>
      <c r="N10" s="2664">
        <f t="shared" si="10"/>
        <v>0</v>
      </c>
      <c r="O10" s="2664">
        <f t="shared" si="10"/>
        <v>1</v>
      </c>
      <c r="P10" s="2675"/>
      <c r="Q10" s="2675"/>
      <c r="R10" s="2664">
        <f t="shared" si="10"/>
        <v>1</v>
      </c>
      <c r="S10" s="2664">
        <f t="shared" si="10"/>
        <v>0</v>
      </c>
      <c r="T10" s="2664">
        <f t="shared" si="10"/>
        <v>4</v>
      </c>
      <c r="U10" s="2675"/>
      <c r="V10" s="2664">
        <f t="shared" si="10"/>
        <v>4</v>
      </c>
      <c r="W10" s="2664">
        <f t="shared" si="10"/>
        <v>0</v>
      </c>
      <c r="X10" s="2664">
        <f t="shared" si="10"/>
        <v>0</v>
      </c>
      <c r="Y10" s="2664">
        <f t="shared" si="10"/>
        <v>0</v>
      </c>
      <c r="Z10" s="2664">
        <f t="shared" si="10"/>
        <v>1</v>
      </c>
      <c r="AA10" s="2675"/>
      <c r="AB10" s="2675"/>
      <c r="AC10" s="2664">
        <f t="shared" si="10"/>
        <v>0</v>
      </c>
      <c r="AD10" s="2664">
        <f t="shared" si="10"/>
        <v>0</v>
      </c>
      <c r="AE10" s="2675"/>
      <c r="AF10" s="2664">
        <f t="shared" si="10"/>
        <v>0</v>
      </c>
      <c r="AG10" s="2664">
        <f t="shared" si="10"/>
        <v>0</v>
      </c>
      <c r="AH10" s="2675"/>
      <c r="AI10" s="2664">
        <f t="shared" si="10"/>
        <v>0</v>
      </c>
      <c r="AJ10" s="2664">
        <f t="shared" si="10"/>
        <v>0</v>
      </c>
      <c r="AK10" s="2664">
        <f t="shared" si="10"/>
        <v>0</v>
      </c>
      <c r="AL10" s="2675"/>
      <c r="AM10" s="2664">
        <f t="shared" si="10"/>
        <v>0</v>
      </c>
      <c r="AN10" s="2675"/>
      <c r="AO10" s="2664">
        <f t="shared" si="10"/>
        <v>0</v>
      </c>
      <c r="AP10" s="2664">
        <f t="shared" si="10"/>
        <v>0</v>
      </c>
      <c r="AQ10" s="2664">
        <f t="shared" si="10"/>
        <v>0</v>
      </c>
      <c r="AR10" s="2675"/>
      <c r="AS10" s="2664">
        <f t="shared" si="10"/>
        <v>0</v>
      </c>
      <c r="AT10" s="2664">
        <f t="shared" si="10"/>
        <v>0</v>
      </c>
      <c r="AU10" s="2664">
        <f t="shared" si="10"/>
        <v>4</v>
      </c>
      <c r="AV10" s="2664">
        <f t="shared" si="10"/>
        <v>0</v>
      </c>
      <c r="AW10" s="2675"/>
      <c r="AX10" s="2664">
        <f t="shared" si="10"/>
        <v>0</v>
      </c>
      <c r="AY10" s="2664">
        <f t="shared" si="10"/>
        <v>0</v>
      </c>
      <c r="AZ10" s="2664">
        <f t="shared" si="10"/>
        <v>1</v>
      </c>
      <c r="BA10" s="2664">
        <f t="shared" si="10"/>
        <v>0</v>
      </c>
      <c r="BB10" s="2675"/>
      <c r="BC10" s="2664">
        <f t="shared" si="10"/>
        <v>0</v>
      </c>
      <c r="BD10" s="2664">
        <f t="shared" si="10"/>
        <v>0</v>
      </c>
      <c r="BE10" s="2675"/>
      <c r="BF10" s="2675"/>
      <c r="BG10" s="2675"/>
      <c r="BH10" s="2664">
        <f t="shared" si="10"/>
        <v>0</v>
      </c>
      <c r="BI10" s="2664">
        <f t="shared" si="10"/>
        <v>0</v>
      </c>
      <c r="BJ10" s="2664">
        <f t="shared" si="10"/>
        <v>0</v>
      </c>
      <c r="BK10" s="2664">
        <f t="shared" si="10"/>
        <v>0</v>
      </c>
      <c r="BL10" s="2675"/>
      <c r="BM10" s="2664">
        <f t="shared" si="10"/>
        <v>0</v>
      </c>
      <c r="BN10" s="2664">
        <f t="shared" si="10"/>
        <v>0</v>
      </c>
      <c r="BO10" s="2664">
        <f t="shared" ref="BO10:BZ10" si="11">BO15</f>
        <v>0</v>
      </c>
      <c r="BP10" s="2664">
        <f t="shared" si="11"/>
        <v>0</v>
      </c>
      <c r="BQ10" s="2664">
        <f t="shared" si="11"/>
        <v>0</v>
      </c>
      <c r="BR10" s="2675"/>
      <c r="BS10" s="2664">
        <f t="shared" si="11"/>
        <v>0</v>
      </c>
      <c r="BT10" s="2664">
        <f t="shared" si="11"/>
        <v>0</v>
      </c>
      <c r="BU10" s="2675"/>
      <c r="BV10" s="2664">
        <f t="shared" si="11"/>
        <v>0</v>
      </c>
      <c r="BW10" s="2675"/>
      <c r="BX10" s="2675"/>
      <c r="BY10" s="2664">
        <f t="shared" si="11"/>
        <v>2</v>
      </c>
      <c r="BZ10" s="2664">
        <f t="shared" si="11"/>
        <v>9</v>
      </c>
    </row>
    <row r="11" spans="1:97" x14ac:dyDescent="0.35">
      <c r="A11" s="2653" t="s">
        <v>642</v>
      </c>
      <c r="B11" s="2664">
        <f>B21</f>
        <v>1082647</v>
      </c>
      <c r="C11" s="2664">
        <f t="shared" ref="C11:BN11" si="12">C21</f>
        <v>12428</v>
      </c>
      <c r="D11" s="2664">
        <f t="shared" si="12"/>
        <v>1618</v>
      </c>
      <c r="E11" s="2664">
        <f t="shared" si="12"/>
        <v>37555</v>
      </c>
      <c r="H11" s="2664">
        <f t="shared" si="12"/>
        <v>69171</v>
      </c>
      <c r="J11" s="2664">
        <f t="shared" si="12"/>
        <v>30706</v>
      </c>
      <c r="K11" s="2664">
        <f t="shared" si="12"/>
        <v>7500</v>
      </c>
      <c r="L11" s="2664">
        <f t="shared" si="12"/>
        <v>1225</v>
      </c>
      <c r="M11" s="2664">
        <f t="shared" si="12"/>
        <v>18999</v>
      </c>
      <c r="N11" s="2664">
        <f t="shared" si="12"/>
        <v>2618</v>
      </c>
      <c r="O11" s="2664">
        <f t="shared" si="12"/>
        <v>12679</v>
      </c>
      <c r="R11" s="2664">
        <f t="shared" si="12"/>
        <v>62913</v>
      </c>
      <c r="S11" s="2664">
        <f t="shared" si="12"/>
        <v>91478</v>
      </c>
      <c r="T11" s="2664">
        <f t="shared" si="12"/>
        <v>24575</v>
      </c>
      <c r="V11" s="2664">
        <f t="shared" si="12"/>
        <v>31351</v>
      </c>
      <c r="W11" s="2664">
        <f t="shared" si="12"/>
        <v>22348</v>
      </c>
      <c r="X11" s="2664">
        <f t="shared" si="12"/>
        <v>3753</v>
      </c>
      <c r="Y11" s="2664">
        <f t="shared" si="12"/>
        <v>48124</v>
      </c>
      <c r="Z11" s="2664">
        <f t="shared" si="12"/>
        <v>11938</v>
      </c>
      <c r="AC11" s="2664">
        <f t="shared" si="12"/>
        <v>23055</v>
      </c>
      <c r="AD11" s="2664">
        <f t="shared" si="12"/>
        <v>2678</v>
      </c>
      <c r="AF11" s="2664">
        <f t="shared" si="12"/>
        <v>1278</v>
      </c>
      <c r="AG11" s="2664">
        <f t="shared" si="12"/>
        <v>5640</v>
      </c>
      <c r="AI11" s="2664">
        <f t="shared" si="12"/>
        <v>1458062</v>
      </c>
      <c r="AJ11" s="2664">
        <f t="shared" si="12"/>
        <v>364334</v>
      </c>
      <c r="AK11" s="2664">
        <f t="shared" si="12"/>
        <v>22336</v>
      </c>
      <c r="AM11" s="2664">
        <f t="shared" si="12"/>
        <v>28175</v>
      </c>
      <c r="AO11" s="2664">
        <f t="shared" si="12"/>
        <v>11081</v>
      </c>
      <c r="AP11" s="2664">
        <f t="shared" si="12"/>
        <v>14594</v>
      </c>
      <c r="AQ11" s="2664">
        <f t="shared" si="12"/>
        <v>167081</v>
      </c>
      <c r="AS11" s="2664">
        <f t="shared" si="12"/>
        <v>43285</v>
      </c>
      <c r="AT11" s="2664">
        <f t="shared" si="12"/>
        <v>45794</v>
      </c>
      <c r="AU11" s="2664">
        <f t="shared" si="12"/>
        <v>59012</v>
      </c>
      <c r="AV11" s="2664">
        <f t="shared" si="12"/>
        <v>10049</v>
      </c>
      <c r="AX11" s="2664">
        <f t="shared" si="12"/>
        <v>27739</v>
      </c>
      <c r="AY11" s="2664">
        <f t="shared" si="12"/>
        <v>5961</v>
      </c>
      <c r="AZ11" s="2664">
        <f t="shared" si="12"/>
        <v>76679</v>
      </c>
      <c r="BA11" s="2664">
        <f t="shared" si="12"/>
        <v>12970</v>
      </c>
      <c r="BC11" s="2664">
        <f t="shared" si="12"/>
        <v>62145</v>
      </c>
      <c r="BD11" s="2664">
        <f t="shared" si="12"/>
        <v>11732</v>
      </c>
      <c r="BH11" s="2664">
        <f t="shared" si="12"/>
        <v>34051</v>
      </c>
      <c r="BI11" s="2664">
        <f t="shared" si="12"/>
        <v>4397</v>
      </c>
      <c r="BJ11" s="2664">
        <f t="shared" si="12"/>
        <v>6168</v>
      </c>
      <c r="BK11" s="2664">
        <f t="shared" si="12"/>
        <v>2946</v>
      </c>
      <c r="BM11" s="2664">
        <f t="shared" si="12"/>
        <v>57252</v>
      </c>
      <c r="BN11" s="2664">
        <f t="shared" si="12"/>
        <v>8405</v>
      </c>
      <c r="BO11" s="2664">
        <f t="shared" ref="BO11:BZ11" si="13">BO21</f>
        <v>792732</v>
      </c>
      <c r="BP11" s="2664">
        <f t="shared" si="13"/>
        <v>176725</v>
      </c>
      <c r="BQ11" s="2664">
        <f t="shared" si="13"/>
        <v>15422</v>
      </c>
      <c r="BS11" s="2664">
        <f t="shared" si="13"/>
        <v>25753</v>
      </c>
      <c r="BT11" s="2664">
        <f t="shared" si="13"/>
        <v>4243</v>
      </c>
      <c r="BV11" s="2664">
        <f t="shared" si="13"/>
        <v>24685</v>
      </c>
      <c r="BY11" s="2664">
        <f t="shared" si="13"/>
        <v>162024</v>
      </c>
      <c r="BZ11" s="2664">
        <f t="shared" si="13"/>
        <v>113084</v>
      </c>
    </row>
    <row r="13" spans="1:97" x14ac:dyDescent="0.35">
      <c r="A13" s="2652" t="s">
        <v>4327</v>
      </c>
    </row>
    <row r="14" spans="1:97" s="2675" customFormat="1" ht="57" customHeight="1" x14ac:dyDescent="0.3">
      <c r="A14" s="2681" t="s">
        <v>643</v>
      </c>
      <c r="B14" s="2748" t="s">
        <v>22</v>
      </c>
      <c r="C14" s="2748" t="s">
        <v>37</v>
      </c>
      <c r="D14" s="2748" t="s">
        <v>38</v>
      </c>
      <c r="E14" s="2748" t="s">
        <v>39</v>
      </c>
      <c r="F14" s="2656"/>
      <c r="G14" s="2656"/>
      <c r="H14" s="2748" t="s">
        <v>42</v>
      </c>
      <c r="I14" s="2656"/>
      <c r="J14" s="2748" t="s">
        <v>44</v>
      </c>
      <c r="K14" s="2748" t="s">
        <v>45</v>
      </c>
      <c r="L14" s="2748" t="s">
        <v>46</v>
      </c>
      <c r="M14" s="2748" t="s">
        <v>464</v>
      </c>
      <c r="N14" s="2748" t="s">
        <v>47</v>
      </c>
      <c r="O14" s="2748" t="s">
        <v>48</v>
      </c>
      <c r="P14" s="2656"/>
      <c r="Q14" s="2656"/>
      <c r="R14" s="2748" t="s">
        <v>50</v>
      </c>
      <c r="S14" s="2748" t="s">
        <v>635</v>
      </c>
      <c r="T14" s="2748" t="s">
        <v>465</v>
      </c>
      <c r="U14" s="2656"/>
      <c r="V14" s="2748" t="s">
        <v>53</v>
      </c>
      <c r="W14" s="2748" t="s">
        <v>54</v>
      </c>
      <c r="X14" s="2748" t="s">
        <v>55</v>
      </c>
      <c r="Y14" s="2748" t="s">
        <v>56</v>
      </c>
      <c r="Z14" s="2748" t="s">
        <v>57</v>
      </c>
      <c r="AA14" s="2656"/>
      <c r="AB14" s="2656"/>
      <c r="AC14" s="2748" t="s">
        <v>60</v>
      </c>
      <c r="AD14" s="2748" t="s">
        <v>61</v>
      </c>
      <c r="AE14" s="2656"/>
      <c r="AF14" s="2748" t="s">
        <v>63</v>
      </c>
      <c r="AG14" s="2748" t="s">
        <v>64</v>
      </c>
      <c r="AH14" s="2656"/>
      <c r="AI14" s="2748" t="s">
        <v>66</v>
      </c>
      <c r="AJ14" s="2748" t="s">
        <v>67</v>
      </c>
      <c r="AK14" s="2748" t="s">
        <v>30</v>
      </c>
      <c r="AL14" s="2656"/>
      <c r="AM14" s="2748" t="s">
        <v>69</v>
      </c>
      <c r="AN14" s="2656"/>
      <c r="AO14" s="2748" t="s">
        <v>71</v>
      </c>
      <c r="AP14" s="2748" t="s">
        <v>72</v>
      </c>
      <c r="AQ14" s="2748" t="s">
        <v>73</v>
      </c>
      <c r="AR14" s="2656"/>
      <c r="AS14" s="2748" t="s">
        <v>75</v>
      </c>
      <c r="AT14" s="2748" t="s">
        <v>76</v>
      </c>
      <c r="AU14" s="2748" t="s">
        <v>77</v>
      </c>
      <c r="AV14" s="2748" t="s">
        <v>78</v>
      </c>
      <c r="AW14" s="2656"/>
      <c r="AX14" s="2748" t="s">
        <v>80</v>
      </c>
      <c r="AY14" s="2748" t="s">
        <v>81</v>
      </c>
      <c r="AZ14" s="2748" t="s">
        <v>82</v>
      </c>
      <c r="BA14" s="2748" t="s">
        <v>83</v>
      </c>
      <c r="BB14" s="2656"/>
      <c r="BC14" s="2748" t="s">
        <v>85</v>
      </c>
      <c r="BD14" s="2748" t="s">
        <v>86</v>
      </c>
      <c r="BE14" s="2656"/>
      <c r="BF14" s="2656"/>
      <c r="BG14" s="2656"/>
      <c r="BH14" s="2748" t="s">
        <v>90</v>
      </c>
      <c r="BI14" s="2748" t="s">
        <v>91</v>
      </c>
      <c r="BJ14" s="2748" t="s">
        <v>92</v>
      </c>
      <c r="BK14" s="2748" t="s">
        <v>93</v>
      </c>
      <c r="BL14" s="2656"/>
      <c r="BM14" s="2748" t="s">
        <v>466</v>
      </c>
      <c r="BN14" s="2748" t="s">
        <v>95</v>
      </c>
      <c r="BO14" s="2748" t="s">
        <v>96</v>
      </c>
      <c r="BP14" s="2748" t="s">
        <v>97</v>
      </c>
      <c r="BQ14" s="2748" t="s">
        <v>98</v>
      </c>
      <c r="BR14" s="2656"/>
      <c r="BS14" s="2748" t="s">
        <v>100</v>
      </c>
      <c r="BT14" s="2748" t="s">
        <v>101</v>
      </c>
      <c r="BU14" s="2656"/>
      <c r="BV14" s="2683" t="s">
        <v>102</v>
      </c>
      <c r="BW14" s="2656"/>
      <c r="BX14" s="2656"/>
      <c r="BY14" s="2748" t="s">
        <v>4163</v>
      </c>
      <c r="BZ14" s="2748" t="s">
        <v>4164</v>
      </c>
    </row>
    <row r="15" spans="1:97" s="2675" customFormat="1" ht="13" x14ac:dyDescent="0.3">
      <c r="A15" s="2684" t="s">
        <v>641</v>
      </c>
      <c r="B15" s="2749">
        <v>1</v>
      </c>
      <c r="C15" s="2749"/>
      <c r="D15" s="2749"/>
      <c r="E15" s="2749"/>
      <c r="F15" s="2679"/>
      <c r="G15" s="2679"/>
      <c r="H15" s="2749"/>
      <c r="I15" s="2679"/>
      <c r="J15" s="2749">
        <v>1</v>
      </c>
      <c r="K15" s="2749"/>
      <c r="L15" s="2749"/>
      <c r="M15" s="2749"/>
      <c r="N15" s="2749"/>
      <c r="O15" s="2749">
        <v>1</v>
      </c>
      <c r="P15" s="2679"/>
      <c r="Q15" s="2679"/>
      <c r="R15" s="2749">
        <v>1</v>
      </c>
      <c r="S15" s="2749"/>
      <c r="T15" s="2749">
        <v>4</v>
      </c>
      <c r="U15" s="2679"/>
      <c r="V15" s="2749">
        <v>4</v>
      </c>
      <c r="W15" s="2749"/>
      <c r="X15" s="2749"/>
      <c r="Y15" s="2749"/>
      <c r="Z15" s="2749">
        <v>1</v>
      </c>
      <c r="AA15" s="2679"/>
      <c r="AB15" s="2679"/>
      <c r="AC15" s="2749"/>
      <c r="AD15" s="2749"/>
      <c r="AE15" s="2679"/>
      <c r="AF15" s="2749"/>
      <c r="AG15" s="2749"/>
      <c r="AH15" s="2679"/>
      <c r="AI15" s="2749">
        <v>0</v>
      </c>
      <c r="AJ15" s="2749"/>
      <c r="AK15" s="2749"/>
      <c r="AL15" s="2679"/>
      <c r="AM15" s="2749"/>
      <c r="AN15" s="2679"/>
      <c r="AO15" s="2749"/>
      <c r="AP15" s="2749"/>
      <c r="AQ15" s="2749"/>
      <c r="AR15" s="2679"/>
      <c r="AS15" s="2749"/>
      <c r="AT15" s="2749"/>
      <c r="AU15" s="2749">
        <v>4</v>
      </c>
      <c r="AV15" s="2749"/>
      <c r="AW15" s="2679"/>
      <c r="AX15" s="2749"/>
      <c r="AY15" s="2749"/>
      <c r="AZ15" s="2749">
        <v>1</v>
      </c>
      <c r="BA15" s="2749"/>
      <c r="BB15" s="2679"/>
      <c r="BC15" s="2749"/>
      <c r="BD15" s="2749"/>
      <c r="BE15" s="2679"/>
      <c r="BF15" s="2679"/>
      <c r="BG15" s="2679"/>
      <c r="BH15" s="2749"/>
      <c r="BI15" s="2749"/>
      <c r="BJ15" s="2749"/>
      <c r="BK15" s="2749"/>
      <c r="BL15" s="2679"/>
      <c r="BM15" s="2749"/>
      <c r="BN15" s="2749"/>
      <c r="BO15" s="2749"/>
      <c r="BP15" s="2749"/>
      <c r="BQ15" s="2749"/>
      <c r="BR15" s="2679"/>
      <c r="BS15" s="2749"/>
      <c r="BT15" s="2749"/>
      <c r="BU15" s="2679"/>
      <c r="BV15" s="2686"/>
      <c r="BW15" s="2679"/>
      <c r="BX15" s="2679"/>
      <c r="BY15" s="2749">
        <v>2</v>
      </c>
      <c r="BZ15" s="2749">
        <v>9</v>
      </c>
      <c r="CA15" s="2676"/>
      <c r="CB15" s="2676"/>
      <c r="CC15" s="2676"/>
      <c r="CD15" s="2676"/>
      <c r="CE15" s="2676"/>
      <c r="CF15" s="2676"/>
      <c r="CG15" s="2676"/>
      <c r="CH15" s="2676"/>
      <c r="CI15" s="2676"/>
      <c r="CJ15" s="2676"/>
      <c r="CK15" s="2676"/>
      <c r="CL15" s="2676"/>
      <c r="CM15" s="2676"/>
      <c r="CN15" s="2676"/>
      <c r="CO15" s="2676"/>
      <c r="CP15" s="2676"/>
      <c r="CQ15" s="2676"/>
      <c r="CR15" s="2676"/>
      <c r="CS15" s="2676"/>
    </row>
    <row r="16" spans="1:97" s="2675" customFormat="1" ht="13" x14ac:dyDescent="0.3">
      <c r="A16" s="2684" t="s">
        <v>637</v>
      </c>
      <c r="B16" s="2749">
        <v>87802</v>
      </c>
      <c r="C16" s="2749">
        <v>1061</v>
      </c>
      <c r="D16" s="2749">
        <v>230</v>
      </c>
      <c r="E16" s="2749">
        <v>3524</v>
      </c>
      <c r="F16" s="2679"/>
      <c r="G16" s="2679"/>
      <c r="H16" s="2749">
        <v>5903</v>
      </c>
      <c r="I16" s="2679"/>
      <c r="J16" s="2749">
        <v>2530</v>
      </c>
      <c r="K16" s="2749">
        <v>795</v>
      </c>
      <c r="L16" s="2749">
        <v>153</v>
      </c>
      <c r="M16" s="2749">
        <v>1846</v>
      </c>
      <c r="N16" s="2749">
        <v>172</v>
      </c>
      <c r="O16" s="2749">
        <v>1337</v>
      </c>
      <c r="P16" s="2679"/>
      <c r="Q16" s="2679"/>
      <c r="R16" s="2749">
        <v>5875</v>
      </c>
      <c r="S16" s="2749">
        <v>8427</v>
      </c>
      <c r="T16" s="2749">
        <v>2394</v>
      </c>
      <c r="U16" s="2679"/>
      <c r="V16" s="2749">
        <v>2083</v>
      </c>
      <c r="W16" s="2749">
        <v>2121</v>
      </c>
      <c r="X16" s="2749">
        <v>423</v>
      </c>
      <c r="Y16" s="2749">
        <v>4343</v>
      </c>
      <c r="Z16" s="2749">
        <v>801</v>
      </c>
      <c r="AA16" s="2679"/>
      <c r="AB16" s="2679"/>
      <c r="AC16" s="2749">
        <v>1825</v>
      </c>
      <c r="AD16" s="2749">
        <v>409</v>
      </c>
      <c r="AE16" s="2679"/>
      <c r="AF16" s="2749">
        <v>133</v>
      </c>
      <c r="AG16" s="2749">
        <v>610</v>
      </c>
      <c r="AH16" s="2679"/>
      <c r="AI16" s="2749">
        <v>121174</v>
      </c>
      <c r="AJ16" s="2749">
        <v>25700</v>
      </c>
      <c r="AK16" s="2749">
        <v>1273</v>
      </c>
      <c r="AL16" s="2679"/>
      <c r="AM16" s="2749">
        <v>2942</v>
      </c>
      <c r="AN16" s="2679"/>
      <c r="AO16" s="2749">
        <v>1156</v>
      </c>
      <c r="AP16" s="2749">
        <v>2215</v>
      </c>
      <c r="AQ16" s="2749">
        <v>13261</v>
      </c>
      <c r="AR16" s="2679"/>
      <c r="AS16" s="2749">
        <v>3006</v>
      </c>
      <c r="AT16" s="2749">
        <v>4492</v>
      </c>
      <c r="AU16" s="2749">
        <v>4778</v>
      </c>
      <c r="AV16" s="2749">
        <v>1485</v>
      </c>
      <c r="AW16" s="2679"/>
      <c r="AX16" s="2749">
        <v>3003</v>
      </c>
      <c r="AY16" s="2749">
        <v>710</v>
      </c>
      <c r="AZ16" s="2749">
        <v>6242</v>
      </c>
      <c r="BA16" s="2749">
        <v>1175</v>
      </c>
      <c r="BB16" s="2679"/>
      <c r="BC16" s="2749">
        <v>4303</v>
      </c>
      <c r="BD16" s="2749">
        <v>1267</v>
      </c>
      <c r="BE16" s="2679"/>
      <c r="BF16" s="2679"/>
      <c r="BG16" s="2679"/>
      <c r="BH16" s="2749">
        <v>3436</v>
      </c>
      <c r="BI16" s="2749">
        <v>455</v>
      </c>
      <c r="BJ16" s="2749">
        <v>791</v>
      </c>
      <c r="BK16" s="2749">
        <v>422</v>
      </c>
      <c r="BL16" s="2679"/>
      <c r="BM16" s="2749">
        <v>5555</v>
      </c>
      <c r="BN16" s="2749">
        <v>689</v>
      </c>
      <c r="BO16" s="2749">
        <v>72583</v>
      </c>
      <c r="BP16" s="2749">
        <v>11952</v>
      </c>
      <c r="BQ16" s="2749">
        <v>860</v>
      </c>
      <c r="BR16" s="2679"/>
      <c r="BS16" s="2749">
        <v>1847</v>
      </c>
      <c r="BT16" s="2749">
        <v>502</v>
      </c>
      <c r="BU16" s="2679"/>
      <c r="BV16" s="2686">
        <v>2708</v>
      </c>
      <c r="BW16" s="2679"/>
      <c r="BX16" s="2679"/>
      <c r="BY16" s="2749">
        <v>14339</v>
      </c>
      <c r="BZ16" s="2749">
        <v>9801</v>
      </c>
      <c r="CA16" s="2676"/>
      <c r="CB16" s="2676"/>
      <c r="CC16" s="2676"/>
      <c r="CD16" s="2676"/>
      <c r="CE16" s="2676"/>
      <c r="CF16" s="2676"/>
      <c r="CG16" s="2676"/>
      <c r="CH16" s="2676"/>
      <c r="CI16" s="2676"/>
      <c r="CJ16" s="2676"/>
      <c r="CK16" s="2676"/>
      <c r="CL16" s="2676"/>
      <c r="CM16" s="2676"/>
      <c r="CN16" s="2676"/>
      <c r="CO16" s="2676"/>
      <c r="CP16" s="2676"/>
      <c r="CQ16" s="2676"/>
      <c r="CR16" s="2676"/>
      <c r="CS16" s="2676"/>
    </row>
    <row r="17" spans="1:97" s="2675" customFormat="1" ht="13" x14ac:dyDescent="0.3">
      <c r="A17" s="2684" t="s">
        <v>638</v>
      </c>
      <c r="B17" s="2749">
        <v>12607</v>
      </c>
      <c r="C17" s="2749">
        <v>47</v>
      </c>
      <c r="D17" s="2749">
        <v>16</v>
      </c>
      <c r="E17" s="3457">
        <f>'2024 Revisions to 2023 data'!H35</f>
        <v>488</v>
      </c>
      <c r="F17" s="2679"/>
      <c r="G17" s="2679"/>
      <c r="H17" s="2749">
        <v>971</v>
      </c>
      <c r="I17" s="2679"/>
      <c r="J17" s="2749">
        <v>200</v>
      </c>
      <c r="K17" s="2749">
        <v>63</v>
      </c>
      <c r="L17" s="2749">
        <v>12</v>
      </c>
      <c r="M17" s="2749">
        <v>132</v>
      </c>
      <c r="N17" s="2749">
        <v>9</v>
      </c>
      <c r="O17" s="2749">
        <v>70</v>
      </c>
      <c r="P17" s="2679"/>
      <c r="Q17" s="2679"/>
      <c r="R17" s="2749">
        <v>507</v>
      </c>
      <c r="S17" s="2749">
        <v>836</v>
      </c>
      <c r="T17" s="2749">
        <v>179</v>
      </c>
      <c r="U17" s="2679"/>
      <c r="V17" s="2749">
        <v>236</v>
      </c>
      <c r="W17" s="2749">
        <v>203</v>
      </c>
      <c r="X17" s="2749">
        <v>37</v>
      </c>
      <c r="Y17" s="2749">
        <v>435</v>
      </c>
      <c r="Z17" s="2749">
        <v>114</v>
      </c>
      <c r="AA17" s="2679"/>
      <c r="AB17" s="2679"/>
      <c r="AC17" s="2749">
        <v>281</v>
      </c>
      <c r="AD17" s="2749">
        <v>35</v>
      </c>
      <c r="AE17" s="2679"/>
      <c r="AF17" s="2749">
        <v>12</v>
      </c>
      <c r="AG17" s="2749">
        <v>88</v>
      </c>
      <c r="AH17" s="2679"/>
      <c r="AI17" s="2749">
        <v>7028</v>
      </c>
      <c r="AJ17" s="2749">
        <v>3076</v>
      </c>
      <c r="AK17" s="2749">
        <v>86</v>
      </c>
      <c r="AL17" s="2679"/>
      <c r="AM17" s="2749">
        <v>323</v>
      </c>
      <c r="AN17" s="2679"/>
      <c r="AO17" s="2749">
        <v>100</v>
      </c>
      <c r="AP17" s="2749">
        <v>131</v>
      </c>
      <c r="AQ17" s="2749">
        <v>1474</v>
      </c>
      <c r="AR17" s="2679"/>
      <c r="AS17" s="2749">
        <v>358</v>
      </c>
      <c r="AT17" s="2749">
        <v>456</v>
      </c>
      <c r="AU17" s="2749">
        <v>747</v>
      </c>
      <c r="AV17" s="2749">
        <v>130</v>
      </c>
      <c r="AW17" s="2679"/>
      <c r="AX17" s="2749">
        <v>294</v>
      </c>
      <c r="AY17" s="2749">
        <v>70</v>
      </c>
      <c r="AZ17" s="2749">
        <v>823</v>
      </c>
      <c r="BA17" s="2749">
        <v>127</v>
      </c>
      <c r="BB17" s="2679"/>
      <c r="BC17" s="2749">
        <v>526</v>
      </c>
      <c r="BD17" s="2749">
        <v>139</v>
      </c>
      <c r="BE17" s="2679"/>
      <c r="BF17" s="2679"/>
      <c r="BG17" s="2679"/>
      <c r="BH17" s="2749">
        <v>287</v>
      </c>
      <c r="BI17" s="2749">
        <v>44</v>
      </c>
      <c r="BJ17" s="2749">
        <v>76</v>
      </c>
      <c r="BK17" s="2749">
        <v>44</v>
      </c>
      <c r="BL17" s="2679"/>
      <c r="BM17" s="2749">
        <v>480</v>
      </c>
      <c r="BN17" s="2749">
        <v>85</v>
      </c>
      <c r="BO17" s="2749">
        <v>10405</v>
      </c>
      <c r="BP17" s="2749">
        <v>1436</v>
      </c>
      <c r="BQ17" s="2749">
        <v>38</v>
      </c>
      <c r="BR17" s="2679"/>
      <c r="BS17" s="2749">
        <v>145</v>
      </c>
      <c r="BT17" s="2749">
        <v>48</v>
      </c>
      <c r="BU17" s="2679"/>
      <c r="BV17" s="2686">
        <v>177</v>
      </c>
      <c r="BW17" s="2679"/>
      <c r="BX17" s="2679"/>
      <c r="BY17" s="2749">
        <v>1659</v>
      </c>
      <c r="BZ17" s="2749">
        <v>1180</v>
      </c>
      <c r="CA17" s="2676"/>
      <c r="CB17" s="2676"/>
      <c r="CC17" s="2676"/>
      <c r="CD17" s="2676"/>
      <c r="CE17" s="2676"/>
      <c r="CF17" s="2676"/>
      <c r="CG17" s="2676"/>
      <c r="CH17" s="2676"/>
      <c r="CI17" s="2676"/>
      <c r="CJ17" s="2676"/>
      <c r="CK17" s="2676"/>
      <c r="CL17" s="2676"/>
      <c r="CM17" s="2676"/>
      <c r="CN17" s="2676"/>
      <c r="CO17" s="2676"/>
      <c r="CP17" s="2676"/>
      <c r="CQ17" s="2676"/>
      <c r="CR17" s="2676"/>
      <c r="CS17" s="2676"/>
    </row>
    <row r="18" spans="1:97" s="2675" customFormat="1" ht="13" x14ac:dyDescent="0.3">
      <c r="A18" s="2684" t="s">
        <v>639</v>
      </c>
      <c r="B18" s="2749">
        <v>33</v>
      </c>
      <c r="C18" s="2749"/>
      <c r="D18" s="2749"/>
      <c r="E18" s="2749">
        <v>4</v>
      </c>
      <c r="F18" s="2679"/>
      <c r="G18" s="2679"/>
      <c r="H18" s="2749"/>
      <c r="I18" s="2679"/>
      <c r="J18" s="2749"/>
      <c r="K18" s="2749"/>
      <c r="L18" s="2749"/>
      <c r="M18" s="2749"/>
      <c r="N18" s="2749"/>
      <c r="O18" s="2749"/>
      <c r="P18" s="2679"/>
      <c r="Q18" s="2679"/>
      <c r="R18" s="2749">
        <v>4</v>
      </c>
      <c r="S18" s="2749">
        <v>7</v>
      </c>
      <c r="T18" s="2749">
        <v>3</v>
      </c>
      <c r="U18" s="2679"/>
      <c r="V18" s="2749"/>
      <c r="W18" s="2749">
        <v>1</v>
      </c>
      <c r="X18" s="2749"/>
      <c r="Y18" s="2749"/>
      <c r="Z18" s="2749"/>
      <c r="AA18" s="2679"/>
      <c r="AB18" s="2679"/>
      <c r="AC18" s="2749"/>
      <c r="AD18" s="2749"/>
      <c r="AE18" s="2679"/>
      <c r="AF18" s="2749"/>
      <c r="AG18" s="2749"/>
      <c r="AH18" s="2679"/>
      <c r="AI18" s="2749">
        <v>0</v>
      </c>
      <c r="AJ18" s="2749">
        <v>10</v>
      </c>
      <c r="AK18" s="2749"/>
      <c r="AL18" s="2679"/>
      <c r="AM18" s="2749">
        <v>3</v>
      </c>
      <c r="AN18" s="2679"/>
      <c r="AO18" s="2749"/>
      <c r="AP18" s="2749"/>
      <c r="AQ18" s="2749">
        <v>2</v>
      </c>
      <c r="AR18" s="2679"/>
      <c r="AS18" s="2749">
        <v>3</v>
      </c>
      <c r="AT18" s="2749"/>
      <c r="AU18" s="2749"/>
      <c r="AV18" s="2749">
        <v>1</v>
      </c>
      <c r="AW18" s="2679"/>
      <c r="AX18" s="2749"/>
      <c r="AY18" s="2749"/>
      <c r="AZ18" s="2749"/>
      <c r="BA18" s="2749"/>
      <c r="BB18" s="2679"/>
      <c r="BC18" s="2749">
        <v>1</v>
      </c>
      <c r="BD18" s="2749"/>
      <c r="BE18" s="2679"/>
      <c r="BF18" s="2679"/>
      <c r="BG18" s="2679"/>
      <c r="BH18" s="2749"/>
      <c r="BI18" s="2749"/>
      <c r="BJ18" s="2749"/>
      <c r="BK18" s="2749"/>
      <c r="BL18" s="2679"/>
      <c r="BM18" s="2749"/>
      <c r="BN18" s="2749"/>
      <c r="BO18" s="2749">
        <v>48</v>
      </c>
      <c r="BP18" s="2749">
        <v>5</v>
      </c>
      <c r="BQ18" s="2749"/>
      <c r="BR18" s="2679"/>
      <c r="BS18" s="2749"/>
      <c r="BT18" s="2749"/>
      <c r="BU18" s="2679"/>
      <c r="BV18" s="2686"/>
      <c r="BW18" s="2679"/>
      <c r="BX18" s="2679"/>
      <c r="BY18" s="2749">
        <v>1</v>
      </c>
      <c r="BZ18" s="2749">
        <v>2</v>
      </c>
      <c r="CA18" s="2676"/>
      <c r="CB18" s="2676"/>
      <c r="CC18" s="2676"/>
      <c r="CD18" s="2676"/>
      <c r="CE18" s="2676"/>
      <c r="CF18" s="2676"/>
      <c r="CG18" s="2676"/>
      <c r="CH18" s="2676"/>
      <c r="CI18" s="2676"/>
      <c r="CJ18" s="2676"/>
      <c r="CK18" s="2676"/>
      <c r="CL18" s="2676"/>
      <c r="CM18" s="2676"/>
      <c r="CN18" s="2676"/>
      <c r="CO18" s="2676"/>
      <c r="CP18" s="2676"/>
      <c r="CQ18" s="2676"/>
      <c r="CR18" s="2676"/>
      <c r="CS18" s="2676"/>
    </row>
    <row r="19" spans="1:97" s="2675" customFormat="1" ht="13" x14ac:dyDescent="0.3">
      <c r="A19" s="2684" t="s">
        <v>636</v>
      </c>
      <c r="B19" s="2749">
        <v>982204</v>
      </c>
      <c r="C19" s="2749">
        <v>11320</v>
      </c>
      <c r="D19" s="2749">
        <v>1372</v>
      </c>
      <c r="E19" s="2749">
        <v>33539</v>
      </c>
      <c r="F19" s="2679"/>
      <c r="G19" s="2679"/>
      <c r="H19" s="2749">
        <v>62297</v>
      </c>
      <c r="I19" s="2679"/>
      <c r="J19" s="2749">
        <v>27975</v>
      </c>
      <c r="K19" s="2749">
        <v>6642</v>
      </c>
      <c r="L19" s="2749">
        <v>1060</v>
      </c>
      <c r="M19" s="2749">
        <v>17021</v>
      </c>
      <c r="N19" s="2749">
        <v>2437</v>
      </c>
      <c r="O19" s="2749">
        <v>11271</v>
      </c>
      <c r="P19" s="2679"/>
      <c r="Q19" s="2679"/>
      <c r="R19" s="2749">
        <v>56526</v>
      </c>
      <c r="S19" s="2749">
        <v>82208</v>
      </c>
      <c r="T19" s="2749">
        <v>21995</v>
      </c>
      <c r="U19" s="2679"/>
      <c r="V19" s="2749">
        <v>29028</v>
      </c>
      <c r="W19" s="2749">
        <v>20023</v>
      </c>
      <c r="X19" s="2749">
        <v>3293</v>
      </c>
      <c r="Y19" s="2749">
        <v>43346</v>
      </c>
      <c r="Z19" s="2749">
        <v>11022</v>
      </c>
      <c r="AA19" s="2679"/>
      <c r="AB19" s="2679"/>
      <c r="AC19" s="2749">
        <v>20949</v>
      </c>
      <c r="AD19" s="2749">
        <v>2234</v>
      </c>
      <c r="AE19" s="2679"/>
      <c r="AF19" s="2749">
        <v>1133</v>
      </c>
      <c r="AG19" s="2749">
        <v>4942</v>
      </c>
      <c r="AH19" s="2679"/>
      <c r="AI19" s="2749">
        <v>1328722</v>
      </c>
      <c r="AJ19" s="2749">
        <v>335548</v>
      </c>
      <c r="AK19" s="2749">
        <v>20977</v>
      </c>
      <c r="AL19" s="2679"/>
      <c r="AM19" s="2749">
        <v>24907</v>
      </c>
      <c r="AN19" s="2679"/>
      <c r="AO19" s="2749">
        <v>9825</v>
      </c>
      <c r="AP19" s="2749">
        <v>12248</v>
      </c>
      <c r="AQ19" s="2749">
        <v>152344</v>
      </c>
      <c r="AR19" s="2679"/>
      <c r="AS19" s="2749">
        <v>39918</v>
      </c>
      <c r="AT19" s="2749">
        <v>40846</v>
      </c>
      <c r="AU19" s="2749">
        <v>53483</v>
      </c>
      <c r="AV19" s="2749">
        <v>8433</v>
      </c>
      <c r="AW19" s="2679"/>
      <c r="AX19" s="2749">
        <v>24442</v>
      </c>
      <c r="AY19" s="2749">
        <v>5181</v>
      </c>
      <c r="AZ19" s="2749">
        <v>69613</v>
      </c>
      <c r="BA19" s="2749">
        <v>11668</v>
      </c>
      <c r="BB19" s="2679"/>
      <c r="BC19" s="2749">
        <v>57315</v>
      </c>
      <c r="BD19" s="2749">
        <v>10326</v>
      </c>
      <c r="BE19" s="2679"/>
      <c r="BF19" s="2679"/>
      <c r="BG19" s="2679"/>
      <c r="BH19" s="2749">
        <v>30328</v>
      </c>
      <c r="BI19" s="2749">
        <v>3898</v>
      </c>
      <c r="BJ19" s="2749">
        <v>5301</v>
      </c>
      <c r="BK19" s="2749">
        <v>2480</v>
      </c>
      <c r="BL19" s="2679"/>
      <c r="BM19" s="2749">
        <v>51217</v>
      </c>
      <c r="BN19" s="2749">
        <v>7631</v>
      </c>
      <c r="BO19" s="2749">
        <v>709696</v>
      </c>
      <c r="BP19" s="2749">
        <v>163332</v>
      </c>
      <c r="BQ19" s="2749">
        <v>14524</v>
      </c>
      <c r="BR19" s="2679"/>
      <c r="BS19" s="2749">
        <v>23761</v>
      </c>
      <c r="BT19" s="2749">
        <v>3693</v>
      </c>
      <c r="BU19" s="2679"/>
      <c r="BV19" s="2686">
        <v>21800</v>
      </c>
      <c r="BW19" s="2679"/>
      <c r="BX19" s="2679"/>
      <c r="BY19" s="2749">
        <v>146023</v>
      </c>
      <c r="BZ19" s="2749">
        <v>102092</v>
      </c>
      <c r="CA19" s="2676"/>
      <c r="CB19" s="2676"/>
      <c r="CC19" s="2676"/>
      <c r="CD19" s="2676"/>
      <c r="CE19" s="2676"/>
      <c r="CF19" s="2676"/>
      <c r="CG19" s="2676"/>
      <c r="CH19" s="2676"/>
      <c r="CI19" s="2676"/>
      <c r="CJ19" s="2676"/>
      <c r="CK19" s="2676"/>
      <c r="CL19" s="2676"/>
      <c r="CM19" s="2676"/>
      <c r="CN19" s="2676"/>
      <c r="CO19" s="2676"/>
      <c r="CP19" s="2676"/>
      <c r="CQ19" s="2676"/>
      <c r="CR19" s="2676"/>
      <c r="CS19" s="2676"/>
    </row>
    <row r="20" spans="1:97" s="2675" customFormat="1" ht="13" x14ac:dyDescent="0.3">
      <c r="A20" s="2684" t="s">
        <v>640</v>
      </c>
      <c r="B20" s="2749"/>
      <c r="C20" s="2749"/>
      <c r="D20" s="2749"/>
      <c r="E20" s="2749"/>
      <c r="F20" s="2679"/>
      <c r="G20" s="2679"/>
      <c r="H20" s="2749"/>
      <c r="I20" s="2679"/>
      <c r="J20" s="2749"/>
      <c r="K20" s="2749"/>
      <c r="L20" s="2749"/>
      <c r="M20" s="2749"/>
      <c r="N20" s="2749"/>
      <c r="O20" s="2749"/>
      <c r="P20" s="2679"/>
      <c r="Q20" s="2679"/>
      <c r="R20" s="2749"/>
      <c r="S20" s="2749"/>
      <c r="T20" s="2749"/>
      <c r="U20" s="2679"/>
      <c r="V20" s="2749"/>
      <c r="W20" s="2749"/>
      <c r="X20" s="2749"/>
      <c r="Y20" s="2749"/>
      <c r="Z20" s="2749"/>
      <c r="AA20" s="2679"/>
      <c r="AB20" s="2679"/>
      <c r="AC20" s="2749"/>
      <c r="AD20" s="2749"/>
      <c r="AE20" s="2679"/>
      <c r="AF20" s="2749"/>
      <c r="AG20" s="2749"/>
      <c r="AH20" s="2679"/>
      <c r="AI20" s="2749">
        <v>1138</v>
      </c>
      <c r="AJ20" s="2749"/>
      <c r="AK20" s="2749"/>
      <c r="AL20" s="2679"/>
      <c r="AM20" s="2749"/>
      <c r="AN20" s="2679"/>
      <c r="AO20" s="2749"/>
      <c r="AP20" s="2749"/>
      <c r="AQ20" s="2749"/>
      <c r="AR20" s="2679"/>
      <c r="AS20" s="2749"/>
      <c r="AT20" s="2749"/>
      <c r="AU20" s="2749"/>
      <c r="AV20" s="2749"/>
      <c r="AW20" s="2679"/>
      <c r="AX20" s="2749"/>
      <c r="AY20" s="2749"/>
      <c r="AZ20" s="2749"/>
      <c r="BA20" s="2749"/>
      <c r="BB20" s="2679"/>
      <c r="BC20" s="2749"/>
      <c r="BD20" s="2749"/>
      <c r="BE20" s="2679"/>
      <c r="BF20" s="2679"/>
      <c r="BG20" s="2679"/>
      <c r="BH20" s="2749"/>
      <c r="BI20" s="2749"/>
      <c r="BJ20" s="2749"/>
      <c r="BK20" s="2749"/>
      <c r="BL20" s="2679"/>
      <c r="BM20" s="2749"/>
      <c r="BN20" s="2749"/>
      <c r="BO20" s="2749"/>
      <c r="BP20" s="2749"/>
      <c r="BQ20" s="2749"/>
      <c r="BR20" s="2679"/>
      <c r="BS20" s="2749"/>
      <c r="BT20" s="2749"/>
      <c r="BU20" s="2679"/>
      <c r="BV20" s="2686"/>
      <c r="BW20" s="2679"/>
      <c r="BX20" s="2679"/>
      <c r="BY20" s="2749"/>
      <c r="BZ20" s="2749"/>
      <c r="CA20" s="2676"/>
      <c r="CB20" s="2676"/>
      <c r="CC20" s="2676"/>
      <c r="CD20" s="2676"/>
      <c r="CE20" s="2676"/>
      <c r="CF20" s="2676"/>
      <c r="CG20" s="2676"/>
      <c r="CH20" s="2676"/>
      <c r="CI20" s="2676"/>
      <c r="CJ20" s="2676"/>
      <c r="CK20" s="2676"/>
      <c r="CL20" s="2676"/>
      <c r="CM20" s="2676"/>
      <c r="CN20" s="2676"/>
      <c r="CO20" s="2676"/>
      <c r="CP20" s="2676"/>
      <c r="CQ20" s="2676"/>
      <c r="CR20" s="2676"/>
      <c r="CS20" s="2676"/>
    </row>
    <row r="21" spans="1:97" s="2675" customFormat="1" ht="13" x14ac:dyDescent="0.3">
      <c r="A21" s="2682" t="s">
        <v>642</v>
      </c>
      <c r="B21" s="2750">
        <v>1082647</v>
      </c>
      <c r="C21" s="2750">
        <v>12428</v>
      </c>
      <c r="D21" s="2750">
        <v>1618</v>
      </c>
      <c r="E21" s="3458">
        <f>'2024 Revisions to 2023 data'!H36</f>
        <v>37555</v>
      </c>
      <c r="F21" s="2680"/>
      <c r="G21" s="2680"/>
      <c r="H21" s="2750">
        <v>69171</v>
      </c>
      <c r="I21" s="2680"/>
      <c r="J21" s="2750">
        <v>30706</v>
      </c>
      <c r="K21" s="2750">
        <v>7500</v>
      </c>
      <c r="L21" s="2750">
        <v>1225</v>
      </c>
      <c r="M21" s="2750">
        <v>18999</v>
      </c>
      <c r="N21" s="2750">
        <v>2618</v>
      </c>
      <c r="O21" s="2750">
        <v>12679</v>
      </c>
      <c r="P21" s="2680"/>
      <c r="Q21" s="2680"/>
      <c r="R21" s="2750">
        <v>62913</v>
      </c>
      <c r="S21" s="2750">
        <v>91478</v>
      </c>
      <c r="T21" s="2750">
        <v>24575</v>
      </c>
      <c r="U21" s="2680"/>
      <c r="V21" s="2750">
        <v>31351</v>
      </c>
      <c r="W21" s="2750">
        <v>22348</v>
      </c>
      <c r="X21" s="2750">
        <v>3753</v>
      </c>
      <c r="Y21" s="2750">
        <v>48124</v>
      </c>
      <c r="Z21" s="2750">
        <v>11938</v>
      </c>
      <c r="AA21" s="2680"/>
      <c r="AB21" s="2680"/>
      <c r="AC21" s="2750">
        <v>23055</v>
      </c>
      <c r="AD21" s="2750">
        <v>2678</v>
      </c>
      <c r="AE21" s="2680"/>
      <c r="AF21" s="2750">
        <v>1278</v>
      </c>
      <c r="AG21" s="2750">
        <v>5640</v>
      </c>
      <c r="AH21" s="2680"/>
      <c r="AI21" s="2750">
        <v>1458062</v>
      </c>
      <c r="AJ21" s="2750">
        <v>364334</v>
      </c>
      <c r="AK21" s="2750">
        <v>22336</v>
      </c>
      <c r="AL21" s="2680"/>
      <c r="AM21" s="2750">
        <v>28175</v>
      </c>
      <c r="AN21" s="2680"/>
      <c r="AO21" s="2750">
        <v>11081</v>
      </c>
      <c r="AP21" s="2750">
        <v>14594</v>
      </c>
      <c r="AQ21" s="2750">
        <v>167081</v>
      </c>
      <c r="AR21" s="2680"/>
      <c r="AS21" s="2750">
        <v>43285</v>
      </c>
      <c r="AT21" s="2750">
        <v>45794</v>
      </c>
      <c r="AU21" s="2750">
        <v>59012</v>
      </c>
      <c r="AV21" s="2750">
        <v>10049</v>
      </c>
      <c r="AW21" s="2680"/>
      <c r="AX21" s="2750">
        <v>27739</v>
      </c>
      <c r="AY21" s="2750">
        <v>5961</v>
      </c>
      <c r="AZ21" s="2750">
        <v>76679</v>
      </c>
      <c r="BA21" s="2750">
        <v>12970</v>
      </c>
      <c r="BB21" s="2680"/>
      <c r="BC21" s="2750">
        <v>62145</v>
      </c>
      <c r="BD21" s="2750">
        <v>11732</v>
      </c>
      <c r="BE21" s="2680"/>
      <c r="BF21" s="2680"/>
      <c r="BG21" s="2680"/>
      <c r="BH21" s="2750">
        <v>34051</v>
      </c>
      <c r="BI21" s="2750">
        <v>4397</v>
      </c>
      <c r="BJ21" s="2750">
        <v>6168</v>
      </c>
      <c r="BK21" s="2750">
        <v>2946</v>
      </c>
      <c r="BL21" s="2680"/>
      <c r="BM21" s="2750">
        <v>57252</v>
      </c>
      <c r="BN21" s="2750">
        <v>8405</v>
      </c>
      <c r="BO21" s="2750">
        <v>792732</v>
      </c>
      <c r="BP21" s="2750">
        <v>176725</v>
      </c>
      <c r="BQ21" s="2750">
        <v>15422</v>
      </c>
      <c r="BR21" s="2680"/>
      <c r="BS21" s="2750">
        <v>25753</v>
      </c>
      <c r="BT21" s="2750">
        <v>4243</v>
      </c>
      <c r="BU21" s="2680"/>
      <c r="BV21" s="2687">
        <v>24685</v>
      </c>
      <c r="BW21" s="2680"/>
      <c r="BX21" s="2680"/>
      <c r="BY21" s="2750">
        <v>162024</v>
      </c>
      <c r="BZ21" s="2750">
        <v>113084</v>
      </c>
      <c r="CA21" s="2676"/>
      <c r="CB21" s="2676"/>
      <c r="CC21" s="2676"/>
      <c r="CD21" s="2676"/>
      <c r="CE21" s="2676"/>
      <c r="CF21" s="2676"/>
      <c r="CG21" s="2676"/>
      <c r="CH21" s="2676"/>
      <c r="CI21" s="2676"/>
      <c r="CJ21" s="2676"/>
      <c r="CK21" s="2676"/>
      <c r="CL21" s="2676"/>
      <c r="CM21" s="2676"/>
      <c r="CN21" s="2676"/>
      <c r="CO21" s="2676"/>
      <c r="CP21" s="2676"/>
      <c r="CQ21" s="2676"/>
      <c r="CR21" s="2676"/>
      <c r="CS21" s="2676"/>
    </row>
    <row r="22" spans="1:97" x14ac:dyDescent="0.35">
      <c r="B22" s="2661"/>
      <c r="C22" s="2661"/>
      <c r="D22" s="2661"/>
      <c r="E22" s="2661"/>
      <c r="F22" s="2661"/>
      <c r="G22" s="2661"/>
      <c r="H22" s="2661"/>
      <c r="I22" s="2661"/>
      <c r="J22" s="2661"/>
      <c r="K22" s="2661"/>
      <c r="L22" s="2661"/>
      <c r="M22" s="2661"/>
      <c r="N22" s="2661"/>
      <c r="O22" s="2661"/>
      <c r="P22" s="2661"/>
      <c r="Q22" s="2661"/>
      <c r="R22" s="2661"/>
      <c r="S22" s="2661"/>
      <c r="T22" s="2661"/>
      <c r="U22" s="2661"/>
      <c r="V22" s="2661"/>
      <c r="W22" s="2661"/>
      <c r="X22" s="2661"/>
      <c r="Y22" s="2661"/>
      <c r="Z22" s="2661"/>
      <c r="AA22" s="2661"/>
      <c r="AB22" s="2661"/>
      <c r="AC22" s="2661"/>
      <c r="AD22" s="2661"/>
      <c r="AE22" s="2661"/>
      <c r="AF22" s="2661"/>
      <c r="AG22" s="2661"/>
      <c r="AH22" s="2661"/>
      <c r="AI22" s="2661"/>
      <c r="AJ22" s="2661"/>
      <c r="AK22" s="2661"/>
      <c r="AL22" s="2661"/>
      <c r="AM22" s="2661"/>
      <c r="AN22" s="2661"/>
      <c r="AO22" s="2661"/>
      <c r="AP22" s="2661"/>
      <c r="AQ22" s="2661"/>
      <c r="AR22" s="2661"/>
      <c r="AS22" s="2661"/>
      <c r="AT22" s="2661"/>
      <c r="AU22" s="2661"/>
      <c r="AV22" s="2661"/>
      <c r="AW22" s="2661"/>
      <c r="AX22" s="2661"/>
      <c r="AY22" s="2661"/>
      <c r="AZ22" s="2661"/>
      <c r="BA22" s="2661"/>
      <c r="BB22" s="2661"/>
      <c r="BC22" s="2661"/>
      <c r="BD22" s="2661"/>
      <c r="BE22" s="2661"/>
      <c r="BF22" s="2661"/>
      <c r="BG22" s="2661"/>
      <c r="BH22" s="2661"/>
      <c r="BI22" s="2661"/>
      <c r="BJ22" s="2661"/>
      <c r="BK22" s="2661"/>
      <c r="BL22" s="2661"/>
      <c r="BM22" s="2661"/>
      <c r="BN22" s="2661"/>
      <c r="BO22" s="2661"/>
      <c r="BP22" s="2661"/>
      <c r="BQ22" s="2661"/>
      <c r="BR22" s="2661"/>
      <c r="BS22" s="2661"/>
      <c r="BT22" s="2661"/>
      <c r="BU22" s="2661"/>
      <c r="BV22" s="2661"/>
      <c r="BW22" s="2661"/>
      <c r="BX22" s="2661"/>
      <c r="BY22" s="2661"/>
      <c r="BZ22" s="2661"/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11DFB9-9BB2-41E1-8950-3D026046E37E}">
  <sheetPr codeName="Sheet7">
    <tabColor rgb="FF92D050"/>
    <pageSetUpPr fitToPage="1"/>
  </sheetPr>
  <dimension ref="A1:AN77"/>
  <sheetViews>
    <sheetView topLeftCell="A2" zoomScaleNormal="100" workbookViewId="0">
      <selection activeCell="E12" sqref="E12"/>
    </sheetView>
  </sheetViews>
  <sheetFormatPr defaultColWidth="9.08984375" defaultRowHeight="13" x14ac:dyDescent="0.3"/>
  <cols>
    <col min="1" max="1" width="50.08984375" customWidth="1"/>
    <col min="2" max="10" width="14.6328125" style="15" customWidth="1"/>
    <col min="11" max="11" width="14.6328125" style="310" hidden="1" customWidth="1"/>
    <col min="12" max="12" width="35.08984375" hidden="1" customWidth="1"/>
    <col min="13" max="13" width="17.6328125" style="890" hidden="1" customWidth="1"/>
    <col min="14" max="14" width="14.6328125" hidden="1" customWidth="1"/>
    <col min="15" max="15" width="49.6328125" hidden="1" customWidth="1"/>
    <col min="16" max="16" width="14.6328125" style="890" hidden="1" customWidth="1"/>
    <col min="17" max="17" width="14.6328125" hidden="1" customWidth="1"/>
    <col min="18" max="18" width="14.6328125" style="890" hidden="1" customWidth="1"/>
    <col min="19" max="25" width="14.6328125" hidden="1" customWidth="1"/>
    <col min="26" max="26" width="23.36328125" hidden="1" customWidth="1"/>
    <col min="27" max="27" width="22.453125" hidden="1" customWidth="1"/>
    <col min="28" max="28" width="13.08984375" hidden="1" customWidth="1"/>
    <col min="29" max="29" width="15.6328125" customWidth="1"/>
    <col min="30" max="30" width="33.90625" customWidth="1"/>
    <col min="31" max="31" width="9.08984375" customWidth="1"/>
    <col min="32" max="32" width="13.453125" customWidth="1"/>
    <col min="33" max="40" width="9.08984375" customWidth="1"/>
  </cols>
  <sheetData>
    <row r="1" spans="1:40" ht="26" hidden="1" x14ac:dyDescent="0.6">
      <c r="A1" s="1900"/>
      <c r="C1" s="713" t="s">
        <v>446</v>
      </c>
      <c r="D1" s="713" t="s">
        <v>446</v>
      </c>
      <c r="E1" s="714" t="s">
        <v>132</v>
      </c>
      <c r="F1" s="714" t="s">
        <v>446</v>
      </c>
      <c r="G1" s="714" t="s">
        <v>446</v>
      </c>
      <c r="H1" s="714" t="s">
        <v>132</v>
      </c>
      <c r="I1" s="714" t="s">
        <v>132</v>
      </c>
      <c r="J1" s="714" t="s">
        <v>132</v>
      </c>
      <c r="M1" s="890" t="s">
        <v>4157</v>
      </c>
    </row>
    <row r="2" spans="1:40" ht="39" x14ac:dyDescent="0.3">
      <c r="A2" s="2425" t="s">
        <v>320</v>
      </c>
      <c r="B2" s="2425" t="s">
        <v>447</v>
      </c>
      <c r="C2" s="2425" t="s">
        <v>448</v>
      </c>
      <c r="D2" s="2425" t="s">
        <v>449</v>
      </c>
      <c r="E2" s="2425" t="s">
        <v>259</v>
      </c>
      <c r="F2" s="2425" t="s">
        <v>450</v>
      </c>
      <c r="G2" s="2425" t="s">
        <v>451</v>
      </c>
      <c r="H2" s="783" t="s">
        <v>452</v>
      </c>
      <c r="I2" s="783" t="s">
        <v>215</v>
      </c>
      <c r="J2" s="783" t="s">
        <v>453</v>
      </c>
      <c r="K2" s="311"/>
      <c r="L2" s="269" t="s">
        <v>454</v>
      </c>
      <c r="M2" s="1474" t="s">
        <v>455</v>
      </c>
      <c r="N2" s="1279" t="s">
        <v>248</v>
      </c>
      <c r="O2" s="111" t="s">
        <v>456</v>
      </c>
      <c r="P2" s="1474" t="s">
        <v>457</v>
      </c>
      <c r="Q2" s="111" t="s">
        <v>458</v>
      </c>
      <c r="R2" s="1474" t="s">
        <v>459</v>
      </c>
      <c r="S2" s="111" t="s">
        <v>458</v>
      </c>
      <c r="T2" s="1279" t="s">
        <v>263</v>
      </c>
      <c r="U2" s="1279" t="s">
        <v>458</v>
      </c>
      <c r="V2" s="1279" t="s">
        <v>262</v>
      </c>
      <c r="W2" s="1279" t="s">
        <v>458</v>
      </c>
      <c r="X2" s="1279" t="s">
        <v>460</v>
      </c>
      <c r="Y2" s="1279" t="s">
        <v>461</v>
      </c>
      <c r="Z2" s="1474" t="s">
        <v>462</v>
      </c>
      <c r="AA2" s="1279" t="s">
        <v>463</v>
      </c>
      <c r="AB2" s="289"/>
      <c r="AC2" s="289"/>
      <c r="AD2" s="289"/>
      <c r="AE2" s="289"/>
      <c r="AF2" s="289"/>
      <c r="AG2" s="289"/>
    </row>
    <row r="3" spans="1:40" ht="15.5" x14ac:dyDescent="0.35">
      <c r="A3" s="2" t="s">
        <v>22</v>
      </c>
      <c r="B3" s="15">
        <v>2023</v>
      </c>
      <c r="C3" s="1962">
        <f>IF(E3&lt;-0.25,0,IF(E3&lt;-0.1,0.15,IF(E3&lt;0.1,0.3,IF(E3&lt;0.25,0.45,0.6))))</f>
        <v>0.3</v>
      </c>
      <c r="D3" s="1962">
        <f>IF(E3&lt;-0.25,1,IF(E3&lt;-0.1,2,IF(E3&lt;0.1,3,IF(E3&lt;0.25,4,5))))</f>
        <v>3</v>
      </c>
      <c r="E3" s="247">
        <f>HLOOKUP($A3,'2023 Benchmarking Calculations'!$H$230:$CF$231,2,FALSE)</f>
        <v>-8.5559579998486943E-2</v>
      </c>
      <c r="F3" s="2830">
        <f>H3/I3</f>
        <v>870.80484659297736</v>
      </c>
      <c r="G3" s="2830">
        <f>H3/J3</f>
        <v>18459.347497686591</v>
      </c>
      <c r="H3" s="2830">
        <f>HLOOKUP($A3,'2023 Benchmarking Calculations'!$H$230:$CF$232,3,FALSE)</f>
        <v>942774254.74934721</v>
      </c>
      <c r="I3" s="2829">
        <f>HLOOKUP($A3,'2023 Benchmarking Calculations'!$A$230:$CF$233,4,FALSE)</f>
        <v>1082647</v>
      </c>
      <c r="J3" s="2829">
        <f>HLOOKUP($A3,'2023 Benchmarking Calculations'!$A$230:$CF$234,5,FALSE)</f>
        <v>51073</v>
      </c>
      <c r="K3" s="1861"/>
      <c r="L3" s="2" t="s">
        <v>22</v>
      </c>
      <c r="M3" s="1681">
        <f>'Scorecard Data 2020'!E3</f>
        <v>-1.6762412951027292E-2</v>
      </c>
      <c r="N3" s="239">
        <f t="shared" ref="N3:N56" si="0">E3-M3</f>
        <v>-6.8797167047459654E-2</v>
      </c>
      <c r="O3" s="239" t="str">
        <f>L3</f>
        <v>Alectra Utilities Corporation</v>
      </c>
      <c r="P3" s="1006">
        <f>'Scorecard Data 2020'!F3</f>
        <v>686.22198089564586</v>
      </c>
      <c r="Q3" s="239">
        <f t="shared" ref="Q3:Q56" si="1">LN(F3/P3)</f>
        <v>0.23821673232932455</v>
      </c>
      <c r="R3" s="1006">
        <f>'Scorecard Data 2020'!G3</f>
        <v>14729.695598294042</v>
      </c>
      <c r="S3" s="239">
        <f t="shared" ref="S3:S56" si="2">LN(G3/R3)</f>
        <v>0.22570531679281705</v>
      </c>
      <c r="T3" s="5">
        <f>'Scorecard Data 2020'!J3</f>
        <v>49478</v>
      </c>
      <c r="U3" s="176">
        <f t="shared" ref="U3:U56" si="3">LN(J3/T3)</f>
        <v>3.1727855500660714E-2</v>
      </c>
      <c r="V3" s="5">
        <f>'Scorecard Data 2020'!I3</f>
        <v>1062041</v>
      </c>
      <c r="W3" s="176">
        <f t="shared" ref="W3:W56" si="4">LN(I3/V3)</f>
        <v>1.9216439964153006E-2</v>
      </c>
      <c r="X3" s="1685">
        <f>V3/T3</f>
        <v>21.464913699017746</v>
      </c>
      <c r="Y3" s="1685">
        <f t="shared" ref="Y3:Y56" si="5">I3/J3</f>
        <v>21.198030270397275</v>
      </c>
      <c r="Z3" s="291">
        <f>LN(Y3/X3)</f>
        <v>-1.251141553650777E-2</v>
      </c>
      <c r="AA3" s="176"/>
      <c r="AB3" s="289"/>
      <c r="AC3" s="137"/>
      <c r="AF3" s="1"/>
      <c r="AG3" s="1"/>
      <c r="AH3" s="1"/>
      <c r="AJ3" s="166"/>
      <c r="AK3" s="166"/>
      <c r="AL3" s="166"/>
      <c r="AM3" s="166"/>
      <c r="AN3" s="166"/>
    </row>
    <row r="4" spans="1:40" ht="14.5" x14ac:dyDescent="0.35">
      <c r="A4" s="2" t="s">
        <v>37</v>
      </c>
      <c r="B4" s="15">
        <v>2023</v>
      </c>
      <c r="C4" s="1962">
        <f t="shared" ref="C4:C56" si="6">IF(E4&lt;-0.25,0,IF(E4&lt;-0.1,0.15,IF(E4&lt;0.1,0.3,IF(E4&lt;0.25,0.45,0.6))))</f>
        <v>0.6</v>
      </c>
      <c r="D4" s="1962">
        <f t="shared" ref="D4:D55" si="7">IF(E4&lt;-0.25,1,IF(E4&lt;-0.1,2,IF(E4&lt;0.1,3,IF(E4&lt;0.25,4,5))))</f>
        <v>5</v>
      </c>
      <c r="E4" s="247">
        <f>HLOOKUP($A4,'2023 Benchmarking Calculations'!$H$230:$CF$231,2,FALSE)</f>
        <v>0.62152035839596709</v>
      </c>
      <c r="F4" s="2830">
        <f t="shared" ref="F4:F56" si="8">H4/I4</f>
        <v>2804.0925907368933</v>
      </c>
      <c r="G4" s="2830">
        <f t="shared" ref="G4:G56" si="9">H4/J4</f>
        <v>16500.597877688499</v>
      </c>
      <c r="H4" s="2830">
        <f>HLOOKUP($A4,'2023 Benchmarking Calculations'!$H$230:$CF$232,3,FALSE)</f>
        <v>34849262.717678107</v>
      </c>
      <c r="I4" s="2829">
        <f>HLOOKUP($A4,'2023 Benchmarking Calculations'!$A$230:$CF$233,4,FALSE)</f>
        <v>12428</v>
      </c>
      <c r="J4" s="2829">
        <f>HLOOKUP($A4,'2023 Benchmarking Calculations'!$A$230:$CF$234,5,FALSE)</f>
        <v>2112</v>
      </c>
      <c r="K4" s="1316"/>
      <c r="L4" s="2" t="s">
        <v>37</v>
      </c>
      <c r="M4" s="1681">
        <f>'Scorecard Data 2020'!E4</f>
        <v>0.64087815293048422</v>
      </c>
      <c r="N4" s="239">
        <f t="shared" si="0"/>
        <v>-1.9357794534517136E-2</v>
      </c>
      <c r="O4" s="239" t="str">
        <f t="shared" ref="O4:O56" si="10">L4</f>
        <v>Algoma Power Inc.</v>
      </c>
      <c r="P4" s="1006">
        <f>'Scorecard Data 2020'!F4</f>
        <v>2212.3198334409453</v>
      </c>
      <c r="Q4" s="239">
        <f t="shared" si="1"/>
        <v>0.2370383262035867</v>
      </c>
      <c r="R4" s="1006">
        <f>'Scorecard Data 2020'!G4</f>
        <v>12202.987106750692</v>
      </c>
      <c r="S4" s="239">
        <f t="shared" si="2"/>
        <v>0.30171584867624551</v>
      </c>
      <c r="T4" s="5">
        <f>'Scorecard Data 2020'!J4</f>
        <v>2198</v>
      </c>
      <c r="U4" s="1862">
        <f t="shared" si="3"/>
        <v>-3.9912490137414637E-2</v>
      </c>
      <c r="V4" s="5">
        <f>'Scorecard Data 2020'!I4</f>
        <v>12124</v>
      </c>
      <c r="W4" s="176">
        <f t="shared" si="4"/>
        <v>2.4765032335244186E-2</v>
      </c>
      <c r="X4" s="1685">
        <f t="shared" ref="X4:X56" si="11">V4/T4</f>
        <v>5.515923566878981</v>
      </c>
      <c r="Y4" s="1685">
        <f t="shared" si="5"/>
        <v>5.8844696969696972</v>
      </c>
      <c r="Z4" s="291">
        <f t="shared" ref="Z4:Z56" si="12">LN(Y4/X4)</f>
        <v>6.4677522472658872E-2</v>
      </c>
      <c r="AA4" s="176"/>
      <c r="AB4" s="110"/>
      <c r="AC4" s="110"/>
      <c r="AD4" s="1"/>
      <c r="AE4" s="1"/>
      <c r="AF4" s="1"/>
      <c r="AG4" s="1"/>
      <c r="AH4" s="1"/>
      <c r="AJ4" s="166"/>
      <c r="AK4" s="166"/>
      <c r="AL4" s="166"/>
      <c r="AM4" s="166"/>
      <c r="AN4" s="166"/>
    </row>
    <row r="5" spans="1:40" ht="14.5" x14ac:dyDescent="0.35">
      <c r="A5" s="2" t="s">
        <v>38</v>
      </c>
      <c r="B5" s="15">
        <v>2023</v>
      </c>
      <c r="C5" s="1962">
        <f t="shared" si="6"/>
        <v>0.3</v>
      </c>
      <c r="D5" s="1962">
        <f t="shared" si="7"/>
        <v>3</v>
      </c>
      <c r="E5" s="247">
        <f>HLOOKUP($A5,'2023 Benchmarking Calculations'!$H$230:$CF$231,2,FALSE)</f>
        <v>-2.9420608481482396E-2</v>
      </c>
      <c r="F5" s="2830">
        <f t="shared" si="8"/>
        <v>1165.7553975144044</v>
      </c>
      <c r="G5" s="2830">
        <f t="shared" si="9"/>
        <v>20502.089491068549</v>
      </c>
      <c r="H5" s="2830">
        <f>HLOOKUP($A5,'2023 Benchmarking Calculations'!$H$230:$CF$232,3,FALSE)</f>
        <v>1886192.2331783064</v>
      </c>
      <c r="I5" s="2829">
        <f>HLOOKUP($A5,'2023 Benchmarking Calculations'!$A$230:$CF$233,4,FALSE)</f>
        <v>1618</v>
      </c>
      <c r="J5" s="2829">
        <f>HLOOKUP($A5,'2023 Benchmarking Calculations'!$A$230:$CF$234,5,FALSE)</f>
        <v>92</v>
      </c>
      <c r="K5" s="1316"/>
      <c r="L5" s="2" t="s">
        <v>38</v>
      </c>
      <c r="M5" s="1681">
        <f>'Scorecard Data 2020'!E5</f>
        <v>6.3097524747626407E-2</v>
      </c>
      <c r="N5" s="239">
        <f t="shared" si="0"/>
        <v>-9.2518133229108804E-2</v>
      </c>
      <c r="O5" s="239" t="str">
        <f t="shared" si="10"/>
        <v>Atikokan Hydro Inc.</v>
      </c>
      <c r="P5" s="1006">
        <f>'Scorecard Data 2020'!F5</f>
        <v>1027.5860505641799</v>
      </c>
      <c r="Q5" s="239">
        <f t="shared" si="1"/>
        <v>0.12615687538506795</v>
      </c>
      <c r="R5" s="1006">
        <f>'Scorecard Data 2020'!G5</f>
        <v>18172.63591595566</v>
      </c>
      <c r="S5" s="239">
        <f t="shared" si="2"/>
        <v>0.12060986578446731</v>
      </c>
      <c r="T5" s="5">
        <f>'Scorecard Data 2020'!J5</f>
        <v>92</v>
      </c>
      <c r="U5" s="176">
        <f t="shared" si="3"/>
        <v>0</v>
      </c>
      <c r="V5" s="5">
        <f>'Scorecard Data 2020'!I5</f>
        <v>1627</v>
      </c>
      <c r="W5" s="176">
        <f>LN(I5/V5)</f>
        <v>-5.5470096006007691E-3</v>
      </c>
      <c r="X5" s="1685">
        <f>V5/T5</f>
        <v>17.684782608695652</v>
      </c>
      <c r="Y5" s="1685">
        <f t="shared" si="5"/>
        <v>17.586956521739129</v>
      </c>
      <c r="Z5" s="291">
        <f t="shared" si="12"/>
        <v>-5.5470096006008801E-3</v>
      </c>
      <c r="AA5" s="176"/>
      <c r="AB5" s="110"/>
      <c r="AC5" s="110"/>
      <c r="AD5" s="1"/>
      <c r="AE5" s="1"/>
      <c r="AF5" s="1"/>
      <c r="AG5" s="1"/>
      <c r="AH5" s="1"/>
      <c r="AJ5" s="166"/>
      <c r="AK5" s="166"/>
      <c r="AL5" s="166"/>
      <c r="AM5" s="166"/>
      <c r="AN5" s="166"/>
    </row>
    <row r="6" spans="1:40" ht="14.5" x14ac:dyDescent="0.35">
      <c r="A6" s="2" t="s">
        <v>39</v>
      </c>
      <c r="B6" s="15">
        <v>2023</v>
      </c>
      <c r="C6" s="1962">
        <f t="shared" si="6"/>
        <v>0.3</v>
      </c>
      <c r="D6" s="1962">
        <f t="shared" si="7"/>
        <v>3</v>
      </c>
      <c r="E6" s="247">
        <f>HLOOKUP($A6,'2023 Benchmarking Calculations'!$H$230:$CF$231,2,FALSE)</f>
        <v>-8.7486166804779344E-2</v>
      </c>
      <c r="F6" s="2830">
        <f t="shared" si="8"/>
        <v>860.51638228501304</v>
      </c>
      <c r="G6" s="2830">
        <f t="shared" si="9"/>
        <v>26424.115074990728</v>
      </c>
      <c r="H6" s="2830">
        <f>HLOOKUP($A6,'2023 Benchmarking Calculations'!$H$230:$CF$232,3,FALSE)</f>
        <v>32316692.736713663</v>
      </c>
      <c r="I6" s="2829">
        <f>HLOOKUP($A6,'2023 Benchmarking Calculations'!$A$230:$CF$233,4,FALSE)</f>
        <v>37555</v>
      </c>
      <c r="J6" s="2829">
        <f>HLOOKUP($A6,'2023 Benchmarking Calculations'!$A$230:$CF$234,5,FALSE)</f>
        <v>1223</v>
      </c>
      <c r="K6" s="1316"/>
      <c r="L6" s="2" t="s">
        <v>39</v>
      </c>
      <c r="M6" s="1681">
        <f>'Scorecard Data 2020'!E6</f>
        <v>-1.7158103943314847E-3</v>
      </c>
      <c r="N6" s="239">
        <f t="shared" si="0"/>
        <v>-8.5770356410447862E-2</v>
      </c>
      <c r="O6" s="239" t="str">
        <f t="shared" si="10"/>
        <v>Bluewater Power Distribution Corporation</v>
      </c>
      <c r="P6" s="1006">
        <f>'Scorecard Data 2020'!F6</f>
        <v>710.49746410841294</v>
      </c>
      <c r="Q6" s="239">
        <f t="shared" si="1"/>
        <v>0.19156727520433828</v>
      </c>
      <c r="R6" s="1006">
        <f>'Scorecard Data 2020'!G6</f>
        <v>21694.56111251131</v>
      </c>
      <c r="S6" s="239">
        <f t="shared" si="2"/>
        <v>0.1972154538666033</v>
      </c>
      <c r="T6" s="5">
        <f>'Scorecard Data 2020'!J6</f>
        <v>1209</v>
      </c>
      <c r="U6" s="176">
        <f t="shared" si="3"/>
        <v>1.151328507237979E-2</v>
      </c>
      <c r="V6" s="5">
        <f>'Scorecard Data 2020'!I6</f>
        <v>36916</v>
      </c>
      <c r="W6" s="176">
        <f t="shared" si="4"/>
        <v>1.7161463734644816E-2</v>
      </c>
      <c r="X6" s="1685">
        <f t="shared" si="11"/>
        <v>30.534325889164599</v>
      </c>
      <c r="Y6" s="1685">
        <f t="shared" si="5"/>
        <v>30.707277187244483</v>
      </c>
      <c r="Z6" s="291">
        <f t="shared" si="12"/>
        <v>5.6481786622652515E-3</v>
      </c>
      <c r="AA6" s="176"/>
      <c r="AB6" s="110"/>
      <c r="AC6" s="110"/>
      <c r="AD6" s="1"/>
      <c r="AE6" s="1"/>
      <c r="AF6" s="1"/>
      <c r="AG6" s="1"/>
      <c r="AH6" s="1"/>
      <c r="AJ6" s="166"/>
      <c r="AK6" s="166"/>
      <c r="AL6" s="166"/>
      <c r="AM6" s="166"/>
      <c r="AN6" s="166"/>
    </row>
    <row r="7" spans="1:40" ht="14.5" x14ac:dyDescent="0.35">
      <c r="A7" s="2" t="s">
        <v>42</v>
      </c>
      <c r="B7" s="15">
        <v>2023</v>
      </c>
      <c r="C7" s="1962">
        <f t="shared" si="6"/>
        <v>0.15</v>
      </c>
      <c r="D7" s="1962">
        <f>IF(E7&lt;-0.25,1,IF(E7&lt;-0.1,2,IF(E7&lt;0.1,3,IF(E7&lt;0.25,4,5))))</f>
        <v>2</v>
      </c>
      <c r="E7" s="247">
        <f>HLOOKUP($A7,'2023 Benchmarking Calculations'!$H$230:$CF$231,2,FALSE)</f>
        <v>-0.11742203364951535</v>
      </c>
      <c r="F7" s="2830">
        <f t="shared" si="8"/>
        <v>854.05199501221898</v>
      </c>
      <c r="G7" s="2830">
        <f t="shared" si="9"/>
        <v>38968.094028357649</v>
      </c>
      <c r="H7" s="2830">
        <f>HLOOKUP($A7,'2023 Benchmarking Calculations'!$H$230:$CF$232,3,FALSE)</f>
        <v>59075630.546990201</v>
      </c>
      <c r="I7" s="2829">
        <f>HLOOKUP($A7,'2023 Benchmarking Calculations'!$A$230:$CF$233,4,FALSE)</f>
        <v>69171</v>
      </c>
      <c r="J7" s="2829">
        <f>HLOOKUP($A7,'2023 Benchmarking Calculations'!$A$230:$CF$234,5,FALSE)</f>
        <v>1516</v>
      </c>
      <c r="K7" s="1316"/>
      <c r="L7" s="2" t="s">
        <v>42</v>
      </c>
      <c r="M7" s="1681">
        <f>'Scorecard Data 2020'!E8</f>
        <v>-0.12861981370478459</v>
      </c>
      <c r="N7" s="239">
        <f t="shared" si="0"/>
        <v>1.1197780055269238E-2</v>
      </c>
      <c r="O7" s="239" t="str">
        <f t="shared" si="10"/>
        <v>Burlington Hydro Inc.</v>
      </c>
      <c r="P7" s="1006">
        <f>'Scorecard Data 2020'!F8</f>
        <v>655.17380578443363</v>
      </c>
      <c r="Q7" s="239">
        <f t="shared" si="1"/>
        <v>0.26509152324626578</v>
      </c>
      <c r="R7" s="1006">
        <f>'Scorecard Data 2020'!G8</f>
        <v>29691.974563798445</v>
      </c>
      <c r="S7" s="239">
        <f t="shared" si="2"/>
        <v>0.27186641687830881</v>
      </c>
      <c r="T7" s="5">
        <f>'Scorecard Data 2020'!J8</f>
        <v>1513</v>
      </c>
      <c r="U7" s="176">
        <f t="shared" si="3"/>
        <v>1.9808524139610659E-3</v>
      </c>
      <c r="V7" s="5">
        <f>'Scorecard Data 2020'!I8</f>
        <v>68568</v>
      </c>
      <c r="W7" s="176">
        <f t="shared" si="4"/>
        <v>8.7557460460042195E-3</v>
      </c>
      <c r="X7" s="1685">
        <f t="shared" si="11"/>
        <v>45.31923331130205</v>
      </c>
      <c r="Y7" s="1685">
        <f t="shared" si="5"/>
        <v>45.627308707124008</v>
      </c>
      <c r="Z7" s="291">
        <f t="shared" si="12"/>
        <v>6.774893632043079E-3</v>
      </c>
      <c r="AA7" s="176"/>
      <c r="AB7" s="110"/>
      <c r="AC7" s="110"/>
      <c r="AD7" s="1"/>
      <c r="AE7" s="1"/>
      <c r="AF7" s="1"/>
      <c r="AG7" s="1"/>
      <c r="AH7" s="1"/>
      <c r="AJ7" s="166"/>
      <c r="AK7" s="166"/>
      <c r="AL7" s="166"/>
      <c r="AM7" s="166"/>
      <c r="AN7" s="166"/>
    </row>
    <row r="8" spans="1:40" ht="14.5" x14ac:dyDescent="0.35">
      <c r="A8" s="2" t="s">
        <v>44</v>
      </c>
      <c r="B8" s="15">
        <v>2023</v>
      </c>
      <c r="C8" s="1962">
        <f t="shared" si="6"/>
        <v>0.45</v>
      </c>
      <c r="D8" s="1962">
        <f t="shared" si="7"/>
        <v>4</v>
      </c>
      <c r="E8" s="247">
        <f>HLOOKUP($A8,'2023 Benchmarking Calculations'!$H$230:$CF$231,2,FALSE)</f>
        <v>0.11575647393217596</v>
      </c>
      <c r="F8" s="2830">
        <f t="shared" si="8"/>
        <v>1134.1944064408983</v>
      </c>
      <c r="G8" s="2830">
        <f t="shared" si="9"/>
        <v>21458.147531838709</v>
      </c>
      <c r="H8" s="2830">
        <f>HLOOKUP($A8,'2023 Benchmarking Calculations'!$H$230:$CF$232,3,FALSE)</f>
        <v>34826573.444174223</v>
      </c>
      <c r="I8" s="2829">
        <f>HLOOKUP($A8,'2023 Benchmarking Calculations'!$A$230:$CF$233,4,FALSE)</f>
        <v>30706</v>
      </c>
      <c r="J8" s="2829">
        <f>HLOOKUP($A8,'2023 Benchmarking Calculations'!$A$230:$CF$234,5,FALSE)</f>
        <v>1623</v>
      </c>
      <c r="K8" s="1316"/>
      <c r="L8" s="2" t="s">
        <v>44</v>
      </c>
      <c r="M8" s="1681">
        <f>'Scorecard Data 2020'!E9</f>
        <v>0.14555790329013238</v>
      </c>
      <c r="N8" s="239">
        <f t="shared" si="0"/>
        <v>-2.9801429357956419E-2</v>
      </c>
      <c r="O8" s="239" t="str">
        <f t="shared" si="10"/>
        <v>Canadian Niagara Power Inc.</v>
      </c>
      <c r="P8" s="1006">
        <f>'Scorecard Data 2020'!F9</f>
        <v>867.59962579178136</v>
      </c>
      <c r="Q8" s="239">
        <f t="shared" si="1"/>
        <v>0.26794755620735372</v>
      </c>
      <c r="R8" s="1006">
        <f>'Scorecard Data 2020'!G9</f>
        <v>16581.474777431478</v>
      </c>
      <c r="S8" s="239">
        <f t="shared" si="2"/>
        <v>0.25781831663483645</v>
      </c>
      <c r="T8" s="5">
        <f>'Scorecard Data 2020'!J9</f>
        <v>1555</v>
      </c>
      <c r="U8" s="176">
        <f t="shared" si="3"/>
        <v>4.2800742901256794E-2</v>
      </c>
      <c r="V8" s="5">
        <f>'Scorecard Data 2020'!I9</f>
        <v>29719</v>
      </c>
      <c r="W8" s="176">
        <f t="shared" si="4"/>
        <v>3.2671503328739172E-2</v>
      </c>
      <c r="X8" s="1685">
        <f t="shared" si="11"/>
        <v>19.111897106109325</v>
      </c>
      <c r="Y8" s="1685">
        <f t="shared" si="5"/>
        <v>18.919285274183611</v>
      </c>
      <c r="Z8" s="291">
        <f t="shared" si="12"/>
        <v>-1.0129239572517386E-2</v>
      </c>
      <c r="AA8" s="176"/>
      <c r="AB8" s="110"/>
      <c r="AC8" s="110"/>
      <c r="AD8" s="1"/>
      <c r="AE8" s="1"/>
      <c r="AF8" s="1"/>
      <c r="AG8" s="1"/>
      <c r="AH8" s="1"/>
      <c r="AJ8" s="166"/>
      <c r="AK8" s="166"/>
      <c r="AL8" s="166"/>
      <c r="AM8" s="166"/>
      <c r="AN8" s="166"/>
    </row>
    <row r="9" spans="1:40" ht="14.5" x14ac:dyDescent="0.35">
      <c r="A9" s="2" t="s">
        <v>45</v>
      </c>
      <c r="B9" s="15">
        <v>2023</v>
      </c>
      <c r="C9" s="1962">
        <f t="shared" si="6"/>
        <v>0.15</v>
      </c>
      <c r="D9" s="1962">
        <f t="shared" si="7"/>
        <v>2</v>
      </c>
      <c r="E9" s="247">
        <f>HLOOKUP($A9,'2023 Benchmarking Calculations'!$H$230:$CF$231,2,FALSE)</f>
        <v>-0.17415481957470744</v>
      </c>
      <c r="F9" s="2830">
        <f t="shared" si="8"/>
        <v>778.9035315361499</v>
      </c>
      <c r="G9" s="2830">
        <f t="shared" si="9"/>
        <v>36511.103040757022</v>
      </c>
      <c r="H9" s="2830">
        <f>HLOOKUP($A9,'2023 Benchmarking Calculations'!$H$230:$CF$232,3,FALSE)</f>
        <v>5841776.4865211239</v>
      </c>
      <c r="I9" s="2829">
        <f>HLOOKUP($A9,'2023 Benchmarking Calculations'!$A$230:$CF$233,4,FALSE)</f>
        <v>7500</v>
      </c>
      <c r="J9" s="2829">
        <f>HLOOKUP($A9,'2023 Benchmarking Calculations'!$A$230:$CF$234,5,FALSE)</f>
        <v>160</v>
      </c>
      <c r="K9" s="1316"/>
      <c r="L9" s="2" t="s">
        <v>45</v>
      </c>
      <c r="M9" s="1681">
        <f>'Scorecard Data 2020'!E10</f>
        <v>-4.1862928541287786E-2</v>
      </c>
      <c r="N9" s="239">
        <f t="shared" si="0"/>
        <v>-0.13229189103341965</v>
      </c>
      <c r="O9" s="239" t="str">
        <f t="shared" si="10"/>
        <v>Centre Wellington Hydro Ltd.</v>
      </c>
      <c r="P9" s="1006">
        <f>'Scorecard Data 2020'!F10</f>
        <v>675.30569830865181</v>
      </c>
      <c r="Q9" s="239">
        <f t="shared" si="1"/>
        <v>0.14272172718654938</v>
      </c>
      <c r="R9" s="1006">
        <f>'Scorecard Data 2020'!G10</f>
        <v>30739.071254886941</v>
      </c>
      <c r="S9" s="239">
        <f t="shared" si="2"/>
        <v>0.17208188249303602</v>
      </c>
      <c r="T9" s="5">
        <f>'Scorecard Data 2020'!J10</f>
        <v>160</v>
      </c>
      <c r="U9" s="176">
        <f t="shared" si="3"/>
        <v>0</v>
      </c>
      <c r="V9" s="5">
        <f>'Scorecard Data 2020'!I10</f>
        <v>7283</v>
      </c>
      <c r="W9" s="176">
        <f t="shared" si="4"/>
        <v>2.9360155306486557E-2</v>
      </c>
      <c r="X9" s="1685">
        <f t="shared" si="11"/>
        <v>45.518749999999997</v>
      </c>
      <c r="Y9" s="1685">
        <f t="shared" si="5"/>
        <v>46.875</v>
      </c>
      <c r="Z9" s="291">
        <f t="shared" si="12"/>
        <v>2.9360155306486772E-2</v>
      </c>
      <c r="AA9" s="176"/>
      <c r="AB9" s="110"/>
      <c r="AC9" s="110"/>
      <c r="AD9" s="1"/>
      <c r="AE9" s="1"/>
      <c r="AF9" s="1"/>
      <c r="AG9" s="1"/>
      <c r="AH9" s="1"/>
      <c r="AJ9" s="166"/>
      <c r="AK9" s="166"/>
      <c r="AL9" s="166"/>
      <c r="AM9" s="166"/>
      <c r="AN9" s="166"/>
    </row>
    <row r="10" spans="1:40" ht="14.5" x14ac:dyDescent="0.35">
      <c r="A10" s="2" t="s">
        <v>46</v>
      </c>
      <c r="B10" s="15">
        <v>2023</v>
      </c>
      <c r="C10" s="1962">
        <f t="shared" si="6"/>
        <v>0.3</v>
      </c>
      <c r="D10" s="1962">
        <f t="shared" si="7"/>
        <v>3</v>
      </c>
      <c r="E10" s="247">
        <f>HLOOKUP($A10,'2023 Benchmarking Calculations'!$H$230:$CF$231,2,FALSE)</f>
        <v>6.1766955343398398E-2</v>
      </c>
      <c r="F10" s="2830">
        <f t="shared" si="8"/>
        <v>1002.5049376182874</v>
      </c>
      <c r="G10" s="2830">
        <f t="shared" si="9"/>
        <v>22742.010158933372</v>
      </c>
      <c r="H10" s="2830">
        <f>HLOOKUP($A10,'2023 Benchmarking Calculations'!$H$230:$CF$232,3,FALSE)</f>
        <v>1228068.5485824021</v>
      </c>
      <c r="I10" s="2829">
        <f>HLOOKUP($A10,'2023 Benchmarking Calculations'!$A$230:$CF$233,4,FALSE)</f>
        <v>1225</v>
      </c>
      <c r="J10" s="2829">
        <f>HLOOKUP($A10,'2023 Benchmarking Calculations'!$A$230:$CF$234,5,FALSE)</f>
        <v>54</v>
      </c>
      <c r="K10" s="1316"/>
      <c r="L10" s="2" t="s">
        <v>46</v>
      </c>
      <c r="M10" s="1681">
        <f>'Scorecard Data 2020'!E11</f>
        <v>0.22813620372933407</v>
      </c>
      <c r="N10" s="239">
        <f t="shared" si="0"/>
        <v>-0.16636924838593567</v>
      </c>
      <c r="O10" s="239" t="str">
        <f t="shared" si="10"/>
        <v>Chapleau Public Utilities Corporation</v>
      </c>
      <c r="P10" s="1006">
        <f>'Scorecard Data 2020'!F11</f>
        <v>857.98774541293551</v>
      </c>
      <c r="Q10" s="239">
        <f t="shared" si="1"/>
        <v>0.15566726782316306</v>
      </c>
      <c r="R10" s="1006">
        <f>'Scorecard Data 2020'!G11</f>
        <v>19431.833567407779</v>
      </c>
      <c r="S10" s="239">
        <f t="shared" si="2"/>
        <v>0.15730125511481829</v>
      </c>
      <c r="T10" s="5">
        <f>'Scorecard Data 2020'!J11</f>
        <v>54</v>
      </c>
      <c r="U10" s="176">
        <f>LN(J10/T10)</f>
        <v>0</v>
      </c>
      <c r="V10" s="5">
        <f>'Scorecard Data 2020'!I11</f>
        <v>1223</v>
      </c>
      <c r="W10" s="176">
        <f t="shared" si="4"/>
        <v>1.6339872916549549E-3</v>
      </c>
      <c r="X10" s="1685">
        <f t="shared" si="11"/>
        <v>22.648148148148149</v>
      </c>
      <c r="Y10" s="1685">
        <f t="shared" si="5"/>
        <v>22.685185185185187</v>
      </c>
      <c r="Z10" s="291">
        <f t="shared" si="12"/>
        <v>1.6339872916549549E-3</v>
      </c>
      <c r="AA10" s="176"/>
      <c r="AB10" s="110"/>
      <c r="AC10" s="110"/>
      <c r="AD10" s="1"/>
      <c r="AE10" s="1"/>
      <c r="AF10" s="1"/>
      <c r="AG10" s="1"/>
      <c r="AH10" s="1"/>
      <c r="AJ10" s="166"/>
      <c r="AK10" s="166"/>
      <c r="AL10" s="166"/>
      <c r="AM10" s="166"/>
      <c r="AN10" s="166"/>
    </row>
    <row r="11" spans="1:40" ht="14.5" x14ac:dyDescent="0.35">
      <c r="A11" s="2" t="s">
        <v>464</v>
      </c>
      <c r="B11" s="15">
        <v>2023</v>
      </c>
      <c r="C11" s="1962">
        <f t="shared" si="6"/>
        <v>0.15</v>
      </c>
      <c r="D11" s="1962">
        <f t="shared" si="7"/>
        <v>2</v>
      </c>
      <c r="E11" s="247">
        <f>HLOOKUP($A11,'2023 Benchmarking Calculations'!$H$230:$CF$231,2,FALSE)</f>
        <v>-0.17445684717604215</v>
      </c>
      <c r="F11" s="2830">
        <f t="shared" si="8"/>
        <v>686.90807453317541</v>
      </c>
      <c r="G11" s="2830">
        <f t="shared" si="9"/>
        <v>33377.407948991815</v>
      </c>
      <c r="H11" s="2830">
        <f>HLOOKUP($A11,'2023 Benchmarking Calculations'!$H$230:$CF$232,3,FALSE)</f>
        <v>13050566.508055799</v>
      </c>
      <c r="I11" s="2829">
        <f>HLOOKUP($A11,'2023 Benchmarking Calculations'!$A$230:$CF$233,4,FALSE)</f>
        <v>18999</v>
      </c>
      <c r="J11" s="2829">
        <f>HLOOKUP($A11,'2023 Benchmarking Calculations'!$A$230:$CF$234,5,FALSE)</f>
        <v>391</v>
      </c>
      <c r="K11" s="1316"/>
      <c r="L11" s="2" t="s">
        <v>464</v>
      </c>
      <c r="M11" s="1681">
        <f>'Scorecard Data 2020'!E12</f>
        <v>-0.10983381755949621</v>
      </c>
      <c r="N11" s="239">
        <f t="shared" si="0"/>
        <v>-6.4623029616545938E-2</v>
      </c>
      <c r="O11" s="239" t="str">
        <f t="shared" si="10"/>
        <v>EPCOR Electricity Distribution Ontario Inc.</v>
      </c>
      <c r="P11" s="1006">
        <f>'Scorecard Data 2020'!F12</f>
        <v>607.59128503999955</v>
      </c>
      <c r="Q11" s="239">
        <f t="shared" si="1"/>
        <v>0.122698048818601</v>
      </c>
      <c r="R11" s="1006">
        <f>'Scorecard Data 2020'!G12</f>
        <v>29414.851493572107</v>
      </c>
      <c r="S11" s="239">
        <f t="shared" si="2"/>
        <v>0.12637956276177084</v>
      </c>
      <c r="T11" s="5">
        <f>'Scorecard Data 2020'!J12</f>
        <v>376</v>
      </c>
      <c r="U11" s="176">
        <f t="shared" si="3"/>
        <v>3.9118416595471349E-2</v>
      </c>
      <c r="V11" s="5">
        <f>'Scorecard Data 2020'!I12</f>
        <v>18203</v>
      </c>
      <c r="W11" s="176">
        <f t="shared" si="4"/>
        <v>4.2799930538641125E-2</v>
      </c>
      <c r="X11" s="1685">
        <f t="shared" si="11"/>
        <v>48.412234042553195</v>
      </c>
      <c r="Y11" s="1685">
        <f t="shared" si="5"/>
        <v>48.590792838874677</v>
      </c>
      <c r="Z11" s="291">
        <f t="shared" si="12"/>
        <v>3.6815139431698733E-3</v>
      </c>
      <c r="AA11" s="176"/>
      <c r="AB11" s="110"/>
      <c r="AC11" s="110"/>
      <c r="AD11" s="1"/>
      <c r="AE11" s="1"/>
      <c r="AF11" s="1"/>
      <c r="AG11" s="1"/>
      <c r="AH11" s="1"/>
      <c r="AJ11" s="166"/>
      <c r="AK11" s="166"/>
      <c r="AL11" s="166"/>
      <c r="AM11" s="166"/>
      <c r="AN11" s="166"/>
    </row>
    <row r="12" spans="1:40" ht="14.5" x14ac:dyDescent="0.35">
      <c r="A12" s="2" t="s">
        <v>47</v>
      </c>
      <c r="B12" s="15">
        <v>2023</v>
      </c>
      <c r="C12" s="1962">
        <f t="shared" si="6"/>
        <v>0</v>
      </c>
      <c r="D12" s="1962">
        <f t="shared" si="7"/>
        <v>1</v>
      </c>
      <c r="E12" s="247">
        <f>HLOOKUP($A12,'2023 Benchmarking Calculations'!$H$230:$CF$231,2,FALSE)</f>
        <v>-0.67718018159321092</v>
      </c>
      <c r="F12" s="2830">
        <f t="shared" si="8"/>
        <v>553.6633645505442</v>
      </c>
      <c r="G12" s="2830">
        <f t="shared" si="9"/>
        <v>37166.427907521145</v>
      </c>
      <c r="H12" s="2830">
        <f>HLOOKUP($A12,'2023 Benchmarking Calculations'!$H$230:$CF$232,3,FALSE)</f>
        <v>1449490.6883933246</v>
      </c>
      <c r="I12" s="2829">
        <f>HLOOKUP($A12,'2023 Benchmarking Calculations'!$A$230:$CF$233,4,FALSE)</f>
        <v>2618</v>
      </c>
      <c r="J12" s="2829">
        <f>HLOOKUP($A12,'2023 Benchmarking Calculations'!$A$230:$CF$234,5,FALSE)</f>
        <v>39</v>
      </c>
      <c r="K12" s="1316"/>
      <c r="L12" s="2" t="s">
        <v>47</v>
      </c>
      <c r="M12" s="1681">
        <f>'Scorecard Data 2020'!E13</f>
        <v>-0.50279736634805616</v>
      </c>
      <c r="N12" s="239">
        <f t="shared" si="0"/>
        <v>-0.17438281524515475</v>
      </c>
      <c r="O12" s="239" t="str">
        <f t="shared" si="10"/>
        <v>Cooperative Hydro Embrun Inc.</v>
      </c>
      <c r="P12" s="1006">
        <f>'Scorecard Data 2020'!F13</f>
        <v>511.44132210871038</v>
      </c>
      <c r="Q12" s="239">
        <f t="shared" si="1"/>
        <v>7.9323995314357493E-2</v>
      </c>
      <c r="R12" s="1006">
        <f>'Scorecard Data 2020'!G13</f>
        <v>33298.976890807658</v>
      </c>
      <c r="S12" s="239">
        <f t="shared" si="2"/>
        <v>0.10987920568390941</v>
      </c>
      <c r="T12" s="5">
        <f>'Scorecard Data 2020'!J13</f>
        <v>37</v>
      </c>
      <c r="U12" s="176">
        <f t="shared" si="3"/>
        <v>5.2643733485421881E-2</v>
      </c>
      <c r="V12" s="5">
        <f>'Scorecard Data 2020'!I13</f>
        <v>2409</v>
      </c>
      <c r="W12" s="176">
        <f t="shared" si="4"/>
        <v>8.3198943854973922E-2</v>
      </c>
      <c r="X12" s="1685">
        <f t="shared" si="11"/>
        <v>65.108108108108112</v>
      </c>
      <c r="Y12" s="1685">
        <f t="shared" si="5"/>
        <v>67.128205128205124</v>
      </c>
      <c r="Z12" s="291">
        <f t="shared" si="12"/>
        <v>3.0555210369551812E-2</v>
      </c>
      <c r="AA12" s="176"/>
      <c r="AB12" s="110"/>
      <c r="AC12" s="110"/>
      <c r="AD12" s="1"/>
      <c r="AE12" s="1"/>
      <c r="AF12" s="1"/>
      <c r="AG12" s="1"/>
      <c r="AH12" s="1"/>
      <c r="AJ12" s="166"/>
      <c r="AK12" s="166"/>
      <c r="AL12" s="166"/>
      <c r="AM12" s="166"/>
      <c r="AN12" s="166"/>
    </row>
    <row r="13" spans="1:40" ht="14.5" x14ac:dyDescent="0.35">
      <c r="A13" s="2" t="s">
        <v>48</v>
      </c>
      <c r="B13" s="15">
        <v>2023</v>
      </c>
      <c r="C13" s="1962">
        <f t="shared" si="6"/>
        <v>0</v>
      </c>
      <c r="D13" s="1962">
        <f t="shared" si="7"/>
        <v>1</v>
      </c>
      <c r="E13" s="247">
        <f>HLOOKUP($A13,'2023 Benchmarking Calculations'!$H$230:$CF$231,2,FALSE)</f>
        <v>-0.39684693995811338</v>
      </c>
      <c r="F13" s="2830">
        <f t="shared" si="8"/>
        <v>592.52586921120883</v>
      </c>
      <c r="G13" s="2830">
        <f t="shared" si="9"/>
        <v>43176.066067407563</v>
      </c>
      <c r="H13" s="2830">
        <f>HLOOKUP($A13,'2023 Benchmarking Calculations'!$H$230:$CF$232,3,FALSE)</f>
        <v>7512635.4957289165</v>
      </c>
      <c r="I13" s="2829">
        <f>HLOOKUP($A13,'2023 Benchmarking Calculations'!$A$230:$CF$233,4,FALSE)</f>
        <v>12679</v>
      </c>
      <c r="J13" s="2829">
        <f>HLOOKUP($A13,'2023 Benchmarking Calculations'!$A$230:$CF$234,5,FALSE)</f>
        <v>174</v>
      </c>
      <c r="K13" s="1316"/>
      <c r="L13" s="2" t="s">
        <v>48</v>
      </c>
      <c r="M13" s="1681">
        <f>'Scorecard Data 2020'!E14</f>
        <v>-0.5139690634323113</v>
      </c>
      <c r="N13" s="239">
        <f t="shared" si="0"/>
        <v>0.11712212347419793</v>
      </c>
      <c r="O13" s="239" t="str">
        <f t="shared" si="10"/>
        <v>E.L.K. Energy Inc.</v>
      </c>
      <c r="P13" s="1006">
        <f>'Scorecard Data 2020'!F14</f>
        <v>380.12973711100551</v>
      </c>
      <c r="Q13" s="239">
        <f t="shared" si="1"/>
        <v>0.44388192526999576</v>
      </c>
      <c r="R13" s="1006">
        <f>'Scorecard Data 2020'!G14</f>
        <v>28536.88240740477</v>
      </c>
      <c r="S13" s="239">
        <f t="shared" si="2"/>
        <v>0.41408894532172208</v>
      </c>
      <c r="T13" s="5">
        <f>'Scorecard Data 2020'!J14</f>
        <v>168</v>
      </c>
      <c r="U13" s="176">
        <f t="shared" si="3"/>
        <v>3.5091319811270193E-2</v>
      </c>
      <c r="V13" s="5">
        <f>'Scorecard Data 2020'!I14</f>
        <v>12612</v>
      </c>
      <c r="W13" s="176">
        <f t="shared" si="4"/>
        <v>5.2983398629966117E-3</v>
      </c>
      <c r="X13" s="1685">
        <f t="shared" si="11"/>
        <v>75.071428571428569</v>
      </c>
      <c r="Y13" s="1685">
        <f t="shared" si="5"/>
        <v>72.867816091954026</v>
      </c>
      <c r="Z13" s="291">
        <f t="shared" si="12"/>
        <v>-2.9792979948273502E-2</v>
      </c>
      <c r="AA13" s="176"/>
      <c r="AB13" s="110"/>
      <c r="AC13" s="110"/>
      <c r="AJ13" s="166"/>
      <c r="AK13" s="166"/>
      <c r="AL13" s="166"/>
      <c r="AM13" s="166"/>
      <c r="AN13" s="166"/>
    </row>
    <row r="14" spans="1:40" ht="14.5" x14ac:dyDescent="0.35">
      <c r="A14" s="2" t="s">
        <v>4163</v>
      </c>
      <c r="B14" s="15">
        <v>2023</v>
      </c>
      <c r="C14" s="1962">
        <f t="shared" si="6"/>
        <v>0.3</v>
      </c>
      <c r="D14" s="1962">
        <f t="shared" si="7"/>
        <v>3</v>
      </c>
      <c r="E14" s="247">
        <f>HLOOKUP($A14,'2023 Benchmarking Calculations'!$H$230:$CF$231,2,FALSE)</f>
        <v>-4.2489427822810788E-2</v>
      </c>
      <c r="F14" s="2830">
        <f t="shared" si="8"/>
        <v>794.23271671168879</v>
      </c>
      <c r="G14" s="2830">
        <f t="shared" si="9"/>
        <v>34892.831261522413</v>
      </c>
      <c r="H14" s="2830">
        <f>HLOOKUP($A14,'2023 Benchmarking Calculations'!$H$230:$CF$232,3,FALSE)</f>
        <v>128684761.69249466</v>
      </c>
      <c r="I14" s="2829">
        <f>HLOOKUP($A14,'2023 Benchmarking Calculations'!$A$230:$CF$233,4,FALSE)</f>
        <v>162024</v>
      </c>
      <c r="J14" s="2829">
        <f>HLOOKUP($A14,'2023 Benchmarking Calculations'!$A$230:$CF$234,5,FALSE)</f>
        <v>3688</v>
      </c>
      <c r="K14" s="1316"/>
      <c r="L14" s="2"/>
      <c r="M14" s="1681"/>
      <c r="N14" s="239"/>
      <c r="O14" s="239"/>
      <c r="P14" s="1006"/>
      <c r="Q14" s="239"/>
      <c r="R14" s="1006"/>
      <c r="S14" s="239"/>
      <c r="T14" s="5"/>
      <c r="U14" s="176"/>
      <c r="V14" s="5"/>
      <c r="W14" s="176"/>
      <c r="X14" s="1685"/>
      <c r="Y14" s="1685"/>
      <c r="Z14" s="291"/>
      <c r="AA14" s="176"/>
      <c r="AB14" s="110"/>
      <c r="AC14" s="110"/>
      <c r="AJ14" s="166"/>
      <c r="AK14" s="166"/>
      <c r="AL14" s="166"/>
      <c r="AM14" s="166"/>
      <c r="AN14" s="166"/>
    </row>
    <row r="15" spans="1:40" ht="14.5" x14ac:dyDescent="0.35">
      <c r="A15" s="2" t="s">
        <v>50</v>
      </c>
      <c r="B15" s="15">
        <v>2023</v>
      </c>
      <c r="C15" s="1962">
        <f t="shared" si="6"/>
        <v>0</v>
      </c>
      <c r="D15" s="1962">
        <f t="shared" si="7"/>
        <v>1</v>
      </c>
      <c r="E15" s="247">
        <f>HLOOKUP($A15,'2023 Benchmarking Calculations'!$H$230:$CF$231,2,FALSE)</f>
        <v>-0.27813729465266984</v>
      </c>
      <c r="F15" s="2830">
        <f t="shared" si="8"/>
        <v>712.81962197783469</v>
      </c>
      <c r="G15" s="2830">
        <f t="shared" si="9"/>
        <v>13731.053544853494</v>
      </c>
      <c r="H15" s="2830">
        <f>HLOOKUP($A15,'2023 Benchmarking Calculations'!$H$230:$CF$232,3,FALSE)</f>
        <v>44845620.877491511</v>
      </c>
      <c r="I15" s="2829">
        <f>HLOOKUP($A15,'2023 Benchmarking Calculations'!$A$230:$CF$233,4,FALSE)</f>
        <v>62913</v>
      </c>
      <c r="J15" s="2829">
        <f>HLOOKUP($A15,'2023 Benchmarking Calculations'!$A$230:$CF$234,5,FALSE)</f>
        <v>3266</v>
      </c>
      <c r="K15" s="1316"/>
      <c r="L15" s="2" t="s">
        <v>50</v>
      </c>
      <c r="M15" s="1681">
        <f>'Scorecard Data 2020'!E16</f>
        <v>-0.20792012725587469</v>
      </c>
      <c r="N15" s="239">
        <f t="shared" si="0"/>
        <v>-7.0217167396795149E-2</v>
      </c>
      <c r="O15" s="239" t="str">
        <f t="shared" si="10"/>
        <v>Entegrus Powerlines Inc.</v>
      </c>
      <c r="P15" s="1006">
        <f>'Scorecard Data 2020'!F16</f>
        <v>552.86796224912462</v>
      </c>
      <c r="Q15" s="239">
        <f t="shared" si="1"/>
        <v>0.25410919706829366</v>
      </c>
      <c r="R15" s="1006">
        <f>'Scorecard Data 2020'!G16</f>
        <v>11007.940879641788</v>
      </c>
      <c r="S15" s="239">
        <f t="shared" si="2"/>
        <v>0.22104303938716729</v>
      </c>
      <c r="T15" s="5">
        <f>'Scorecard Data 2020'!J16</f>
        <v>3043</v>
      </c>
      <c r="U15" s="176">
        <f t="shared" si="3"/>
        <v>7.0722123633439299E-2</v>
      </c>
      <c r="V15" s="5">
        <f>'Scorecard Data 2020'!I16</f>
        <v>60588</v>
      </c>
      <c r="W15" s="176">
        <f t="shared" si="4"/>
        <v>3.7655965952313013E-2</v>
      </c>
      <c r="X15" s="1685">
        <f t="shared" si="11"/>
        <v>19.910614525139664</v>
      </c>
      <c r="Y15" s="1685">
        <f t="shared" si="5"/>
        <v>19.263012859767301</v>
      </c>
      <c r="Z15" s="291">
        <f t="shared" si="12"/>
        <v>-3.3066157681126314E-2</v>
      </c>
      <c r="AA15" s="176"/>
      <c r="AB15" s="110"/>
      <c r="AC15" s="110"/>
      <c r="AD15" s="5"/>
      <c r="AE15" s="176"/>
      <c r="AF15" s="239"/>
      <c r="AG15" s="5"/>
      <c r="AH15" s="5"/>
      <c r="AI15" s="5"/>
      <c r="AJ15" s="166"/>
      <c r="AK15" s="166"/>
      <c r="AL15" s="166"/>
      <c r="AM15" s="166"/>
      <c r="AN15" s="166"/>
    </row>
    <row r="16" spans="1:40" ht="14.5" x14ac:dyDescent="0.35">
      <c r="A16" s="2" t="s">
        <v>51</v>
      </c>
      <c r="B16" s="15">
        <v>2023</v>
      </c>
      <c r="C16" s="1962">
        <f t="shared" si="6"/>
        <v>0</v>
      </c>
      <c r="D16" s="1962">
        <f t="shared" si="7"/>
        <v>1</v>
      </c>
      <c r="E16" s="247">
        <f>HLOOKUP($A16,'2023 Benchmarking Calculations'!$H$230:$CF$231,2,FALSE)</f>
        <v>-0.2568189101133968</v>
      </c>
      <c r="F16" s="2830">
        <f t="shared" si="8"/>
        <v>816.77821126844071</v>
      </c>
      <c r="G16" s="2830">
        <f t="shared" si="9"/>
        <v>15816.519307877736</v>
      </c>
      <c r="H16" s="2830">
        <f>HLOOKUP($A16,'2023 Benchmarking Calculations'!$H$230:$CF$232,3,FALSE)</f>
        <v>74717237.210414425</v>
      </c>
      <c r="I16" s="2829">
        <f>HLOOKUP($A16,'2023 Benchmarking Calculations'!$A$230:$CF$233,4,FALSE)</f>
        <v>91478</v>
      </c>
      <c r="J16" s="2829">
        <f>HLOOKUP($A16,'2023 Benchmarking Calculations'!$A$230:$CF$234,5,FALSE)</f>
        <v>4724</v>
      </c>
      <c r="K16" s="1316"/>
      <c r="L16" s="2" t="s">
        <v>51</v>
      </c>
      <c r="M16" s="1681">
        <f>'Scorecard Data 2020'!E17</f>
        <v>-9.3553321952247637E-2</v>
      </c>
      <c r="N16" s="239">
        <f t="shared" si="0"/>
        <v>-0.16326558816114917</v>
      </c>
      <c r="O16" s="239" t="str">
        <f t="shared" si="10"/>
        <v>EnWin Utilities Ltd.</v>
      </c>
      <c r="P16" s="1006">
        <f>'Scorecard Data 2020'!F17</f>
        <v>692.16486494396133</v>
      </c>
      <c r="Q16" s="239">
        <f t="shared" si="1"/>
        <v>0.16554341938969827</v>
      </c>
      <c r="R16" s="1006">
        <f>'Scorecard Data 2020'!G17</f>
        <v>13235.743419123663</v>
      </c>
      <c r="S16" s="239">
        <f t="shared" si="2"/>
        <v>0.17813391487183053</v>
      </c>
      <c r="T16" s="5">
        <f>'Scorecard Data 2020'!J17</f>
        <v>4712</v>
      </c>
      <c r="U16" s="176">
        <f t="shared" si="3"/>
        <v>2.5434519858303691E-3</v>
      </c>
      <c r="V16" s="5">
        <f>'Scorecard Data 2020'!I17</f>
        <v>90104</v>
      </c>
      <c r="W16" s="176">
        <f t="shared" si="4"/>
        <v>1.5133947467962662E-2</v>
      </c>
      <c r="X16" s="1685">
        <f t="shared" si="11"/>
        <v>19.122241086587437</v>
      </c>
      <c r="Y16" s="1685">
        <f t="shared" si="5"/>
        <v>19.364521591871295</v>
      </c>
      <c r="Z16" s="291">
        <f t="shared" si="12"/>
        <v>1.2590495482132218E-2</v>
      </c>
      <c r="AA16" s="176"/>
      <c r="AB16" s="110"/>
      <c r="AC16" s="110"/>
      <c r="AJ16" s="166"/>
      <c r="AK16" s="166"/>
      <c r="AL16" s="166"/>
      <c r="AM16" s="166"/>
      <c r="AN16" s="166"/>
    </row>
    <row r="17" spans="1:40" ht="14.5" x14ac:dyDescent="0.35">
      <c r="A17" s="2" t="s">
        <v>465</v>
      </c>
      <c r="B17" s="15">
        <v>2023</v>
      </c>
      <c r="C17" s="1962">
        <f t="shared" si="6"/>
        <v>0.3</v>
      </c>
      <c r="D17" s="1962">
        <f t="shared" si="7"/>
        <v>3</v>
      </c>
      <c r="E17" s="247">
        <f>HLOOKUP($A17,'2023 Benchmarking Calculations'!$H$230:$CF$231,2,FALSE)</f>
        <v>-5.9490149265587676E-2</v>
      </c>
      <c r="F17" s="2830">
        <f t="shared" si="8"/>
        <v>813.23939026830806</v>
      </c>
      <c r="G17" s="2830">
        <f t="shared" si="9"/>
        <v>44313.432407635635</v>
      </c>
      <c r="H17" s="2830">
        <f>HLOOKUP($A17,'2023 Benchmarking Calculations'!$H$230:$CF$232,3,FALSE)</f>
        <v>19985358.015843671</v>
      </c>
      <c r="I17" s="2829">
        <f>HLOOKUP($A17,'2023 Benchmarking Calculations'!$A$230:$CF$233,4,FALSE)</f>
        <v>24575</v>
      </c>
      <c r="J17" s="2829">
        <f>HLOOKUP($A17,'2023 Benchmarking Calculations'!$A$230:$CF$234,5,FALSE)</f>
        <v>451</v>
      </c>
      <c r="K17" s="1316"/>
      <c r="L17" s="2" t="s">
        <v>465</v>
      </c>
      <c r="M17" s="1681">
        <f>'Scorecard Data 2020'!E18</f>
        <v>2.1361389852591436E-2</v>
      </c>
      <c r="N17" s="239">
        <f t="shared" si="0"/>
        <v>-8.0851539118179105E-2</v>
      </c>
      <c r="O17" s="239" t="str">
        <f t="shared" si="10"/>
        <v>ERTH Power Corporation</v>
      </c>
      <c r="P17" s="1006">
        <f>'Scorecard Data 2020'!F18</f>
        <v>679.83150296226609</v>
      </c>
      <c r="Q17" s="239">
        <f t="shared" si="1"/>
        <v>0.17918054147576651</v>
      </c>
      <c r="R17" s="1006">
        <f>'Scorecard Data 2020'!G18</f>
        <v>36141.561458835953</v>
      </c>
      <c r="S17" s="239">
        <f t="shared" si="2"/>
        <v>0.20384435564553796</v>
      </c>
      <c r="T17" s="5">
        <f>'Scorecard Data 2020'!J18</f>
        <v>443</v>
      </c>
      <c r="U17" s="176">
        <f t="shared" si="3"/>
        <v>1.7897569457542666E-2</v>
      </c>
      <c r="V17" s="5">
        <f>'Scorecard Data 2020'!I18</f>
        <v>23551</v>
      </c>
      <c r="W17" s="176">
        <f t="shared" si="4"/>
        <v>4.2561383627313945E-2</v>
      </c>
      <c r="X17" s="1685">
        <f t="shared" si="11"/>
        <v>53.162528216704288</v>
      </c>
      <c r="Y17" s="1685">
        <f t="shared" si="5"/>
        <v>54.490022172949004</v>
      </c>
      <c r="Z17" s="291">
        <f t="shared" si="12"/>
        <v>2.4663814169771259E-2</v>
      </c>
      <c r="AA17" s="176"/>
      <c r="AB17" s="110"/>
      <c r="AC17" s="110"/>
      <c r="AJ17" s="166"/>
      <c r="AK17" s="166"/>
      <c r="AL17" s="166"/>
      <c r="AM17" s="166"/>
      <c r="AN17" s="166"/>
    </row>
    <row r="18" spans="1:40" ht="14.5" x14ac:dyDescent="0.35">
      <c r="A18" s="2" t="s">
        <v>53</v>
      </c>
      <c r="B18" s="15">
        <v>2023</v>
      </c>
      <c r="C18" s="1962">
        <f t="shared" si="6"/>
        <v>0</v>
      </c>
      <c r="D18" s="1962">
        <f t="shared" si="7"/>
        <v>1</v>
      </c>
      <c r="E18" s="247">
        <f>HLOOKUP($A18,'2023 Benchmarking Calculations'!$H$230:$CF$231,2,FALSE)</f>
        <v>-0.31623041303751481</v>
      </c>
      <c r="F18" s="2830">
        <f t="shared" si="8"/>
        <v>713.66012392645314</v>
      </c>
      <c r="G18" s="2830">
        <f t="shared" si="9"/>
        <v>13231.199612784289</v>
      </c>
      <c r="H18" s="2830">
        <f>HLOOKUP($A18,'2023 Benchmarking Calculations'!$H$230:$CF$232,3,FALSE)</f>
        <v>22373958.545218233</v>
      </c>
      <c r="I18" s="2829">
        <f>HLOOKUP($A18,'2023 Benchmarking Calculations'!$A$230:$CF$233,4,FALSE)</f>
        <v>31351</v>
      </c>
      <c r="J18" s="2829">
        <f>HLOOKUP($A18,'2023 Benchmarking Calculations'!$A$230:$CF$234,5,FALSE)</f>
        <v>1691</v>
      </c>
      <c r="K18" s="1316"/>
      <c r="L18" s="2" t="s">
        <v>53</v>
      </c>
      <c r="M18" s="1681">
        <f>'Scorecard Data 2020'!E20</f>
        <v>-0.1841447434893381</v>
      </c>
      <c r="N18" s="239">
        <f t="shared" si="0"/>
        <v>-0.13208566954817672</v>
      </c>
      <c r="O18" s="239" t="str">
        <f t="shared" si="10"/>
        <v>Essex Powerlines Corporation</v>
      </c>
      <c r="P18" s="1006">
        <f>'Scorecard Data 2020'!F20</f>
        <v>577.49914704878211</v>
      </c>
      <c r="Q18" s="239">
        <f t="shared" si="1"/>
        <v>0.21169986667478702</v>
      </c>
      <c r="R18" s="1006">
        <f>'Scorecard Data 2020'!G20</f>
        <v>10978.928297737695</v>
      </c>
      <c r="S18" s="239">
        <f>LN(G18/R18)</f>
        <v>0.18659982132030489</v>
      </c>
      <c r="T18" s="5">
        <f>'Scorecard Data 2020'!J20</f>
        <v>1613</v>
      </c>
      <c r="U18" s="176">
        <f t="shared" si="3"/>
        <v>4.7224270773371428E-2</v>
      </c>
      <c r="V18" s="5">
        <f>'Scorecard Data 2020'!I20</f>
        <v>30665</v>
      </c>
      <c r="W18" s="176">
        <f t="shared" si="4"/>
        <v>2.2124225418889393E-2</v>
      </c>
      <c r="X18" s="1685">
        <f t="shared" si="11"/>
        <v>19.011159330440172</v>
      </c>
      <c r="Y18" s="1685">
        <f t="shared" si="5"/>
        <v>18.539917208752218</v>
      </c>
      <c r="Z18" s="291">
        <f t="shared" si="12"/>
        <v>-2.5100045354481931E-2</v>
      </c>
      <c r="AA18" s="176"/>
      <c r="AB18" s="110"/>
      <c r="AC18" s="110"/>
      <c r="AJ18" s="166"/>
      <c r="AK18" s="166"/>
      <c r="AL18" s="166"/>
      <c r="AM18" s="166"/>
      <c r="AN18" s="166"/>
    </row>
    <row r="19" spans="1:40" ht="14.5" x14ac:dyDescent="0.35">
      <c r="A19" s="2" t="s">
        <v>54</v>
      </c>
      <c r="B19" s="15">
        <v>2023</v>
      </c>
      <c r="C19" s="1962">
        <f t="shared" si="6"/>
        <v>0.3</v>
      </c>
      <c r="D19" s="1962">
        <f t="shared" si="7"/>
        <v>3</v>
      </c>
      <c r="E19" s="247">
        <f>HLOOKUP($A19,'2023 Benchmarking Calculations'!$H$230:$CF$231,2,FALSE)</f>
        <v>-2.6249364247698807E-2</v>
      </c>
      <c r="F19" s="2830">
        <f t="shared" si="8"/>
        <v>759.84506916190185</v>
      </c>
      <c r="G19" s="2830">
        <f t="shared" si="9"/>
        <v>58354.012390481723</v>
      </c>
      <c r="H19" s="2830">
        <f>HLOOKUP($A19,'2023 Benchmarking Calculations'!$H$230:$CF$232,3,FALSE)</f>
        <v>16981017.605630182</v>
      </c>
      <c r="I19" s="2829">
        <f>HLOOKUP($A19,'2023 Benchmarking Calculations'!$A$230:$CF$233,4,FALSE)</f>
        <v>22348</v>
      </c>
      <c r="J19" s="2829">
        <f>HLOOKUP($A19,'2023 Benchmarking Calculations'!$A$230:$CF$234,5,FALSE)</f>
        <v>291</v>
      </c>
      <c r="K19" s="1316"/>
      <c r="L19" s="2" t="s">
        <v>54</v>
      </c>
      <c r="M19" s="1681">
        <f>'Scorecard Data 2020'!E21</f>
        <v>6.1423458077895281E-2</v>
      </c>
      <c r="N19" s="239">
        <f t="shared" si="0"/>
        <v>-8.7672822325594091E-2</v>
      </c>
      <c r="O19" s="239" t="str">
        <f t="shared" si="10"/>
        <v>Festival Hydro Inc.</v>
      </c>
      <c r="P19" s="1006">
        <f>'Scorecard Data 2020'!F21</f>
        <v>628.73730039859561</v>
      </c>
      <c r="Q19" s="239">
        <f t="shared" si="1"/>
        <v>0.18940103309616954</v>
      </c>
      <c r="R19" s="1006">
        <f>'Scorecard Data 2020'!G21</f>
        <v>51766.834611525432</v>
      </c>
      <c r="S19" s="239">
        <f t="shared" si="2"/>
        <v>0.11977843481063725</v>
      </c>
      <c r="T19" s="5">
        <f>'Scorecard Data 2020'!J21</f>
        <v>263</v>
      </c>
      <c r="U19" s="176">
        <f t="shared" si="3"/>
        <v>0.10116923499372799</v>
      </c>
      <c r="V19" s="5">
        <f>'Scorecard Data 2020'!I21</f>
        <v>21654</v>
      </c>
      <c r="W19" s="176">
        <f t="shared" si="4"/>
        <v>3.1546636708195852E-2</v>
      </c>
      <c r="X19" s="1685">
        <f t="shared" si="11"/>
        <v>82.334600760456269</v>
      </c>
      <c r="Y19" s="1685">
        <f t="shared" si="5"/>
        <v>76.797250859106526</v>
      </c>
      <c r="Z19" s="291">
        <f t="shared" si="12"/>
        <v>-6.9622598285532147E-2</v>
      </c>
      <c r="AA19" s="176"/>
      <c r="AB19" s="110"/>
      <c r="AC19" s="110"/>
      <c r="AJ19" s="166"/>
      <c r="AK19" s="166"/>
      <c r="AL19" s="166"/>
      <c r="AM19" s="166"/>
      <c r="AN19" s="166"/>
    </row>
    <row r="20" spans="1:40" ht="14.5" x14ac:dyDescent="0.35">
      <c r="A20" s="2" t="s">
        <v>55</v>
      </c>
      <c r="B20" s="15">
        <v>2023</v>
      </c>
      <c r="C20" s="1962">
        <f t="shared" si="6"/>
        <v>0.15</v>
      </c>
      <c r="D20" s="1962">
        <f t="shared" si="7"/>
        <v>2</v>
      </c>
      <c r="E20" s="247">
        <f>HLOOKUP($A20,'2023 Benchmarking Calculations'!$H$230:$CF$231,2,FALSE)</f>
        <v>-0.11691724535377464</v>
      </c>
      <c r="F20" s="2830">
        <f t="shared" si="8"/>
        <v>822.03472403353624</v>
      </c>
      <c r="G20" s="2830">
        <f t="shared" si="9"/>
        <v>37169.835172263389</v>
      </c>
      <c r="H20" s="2830">
        <f>HLOOKUP($A20,'2023 Benchmarking Calculations'!$H$230:$CF$232,3,FALSE)</f>
        <v>3085096.3192978613</v>
      </c>
      <c r="I20" s="2829">
        <f>HLOOKUP($A20,'2023 Benchmarking Calculations'!$A$230:$CF$233,4,FALSE)</f>
        <v>3753</v>
      </c>
      <c r="J20" s="2829">
        <f>HLOOKUP($A20,'2023 Benchmarking Calculations'!$A$230:$CF$234,5,FALSE)</f>
        <v>83</v>
      </c>
      <c r="K20" s="1316"/>
      <c r="L20" s="2" t="s">
        <v>55</v>
      </c>
      <c r="M20" s="1681">
        <f>'Scorecard Data 2020'!E22</f>
        <v>-5.7452619132909992E-2</v>
      </c>
      <c r="N20" s="239">
        <f t="shared" si="0"/>
        <v>-5.9464626220864646E-2</v>
      </c>
      <c r="O20" s="239" t="str">
        <f t="shared" si="10"/>
        <v>Fort Frances Power Corporation</v>
      </c>
      <c r="P20" s="1006">
        <f>'Scorecard Data 2020'!F22</f>
        <v>655.48004674489744</v>
      </c>
      <c r="Q20" s="239">
        <f t="shared" si="1"/>
        <v>0.2264147745217398</v>
      </c>
      <c r="R20" s="1006">
        <f>'Scorecard Data 2020'!G22</f>
        <v>30435.314269229126</v>
      </c>
      <c r="S20" s="239">
        <f t="shared" si="2"/>
        <v>0.19989396206226501</v>
      </c>
      <c r="T20" s="5">
        <f>'Scorecard Data 2020'!J22</f>
        <v>81</v>
      </c>
      <c r="U20" s="176">
        <f t="shared" si="3"/>
        <v>2.4391453124159263E-2</v>
      </c>
      <c r="V20" s="5">
        <f>'Scorecard Data 2020'!I22</f>
        <v>3761</v>
      </c>
      <c r="W20" s="176">
        <f t="shared" si="4"/>
        <v>-2.1293593353155344E-3</v>
      </c>
      <c r="X20" s="1685">
        <f t="shared" si="11"/>
        <v>46.432098765432102</v>
      </c>
      <c r="Y20" s="1685">
        <f t="shared" si="5"/>
        <v>45.216867469879517</v>
      </c>
      <c r="Z20" s="291">
        <f t="shared" si="12"/>
        <v>-2.6520812459474817E-2</v>
      </c>
      <c r="AA20" s="176"/>
      <c r="AB20" s="110"/>
      <c r="AC20" s="110"/>
      <c r="AJ20" s="166"/>
      <c r="AK20" s="166"/>
      <c r="AL20" s="166"/>
      <c r="AM20" s="166"/>
      <c r="AN20" s="166"/>
    </row>
    <row r="21" spans="1:40" ht="14.5" x14ac:dyDescent="0.35">
      <c r="A21" s="2" t="s">
        <v>4164</v>
      </c>
      <c r="B21" s="15">
        <v>2023</v>
      </c>
      <c r="C21" s="1962">
        <f t="shared" si="6"/>
        <v>0.15</v>
      </c>
      <c r="D21" s="1962">
        <f t="shared" si="7"/>
        <v>2</v>
      </c>
      <c r="E21" s="247">
        <f>HLOOKUP($A21,'2023 Benchmarking Calculations'!$H$230:$CF$231,2,FALSE)</f>
        <v>-0.13594763276036217</v>
      </c>
      <c r="F21" s="2830">
        <f t="shared" si="8"/>
        <v>754.07083644827958</v>
      </c>
      <c r="G21" s="2830">
        <f t="shared" si="9"/>
        <v>40625.701033309793</v>
      </c>
      <c r="H21" s="2830">
        <f>HLOOKUP($A21,'2023 Benchmarking Calculations'!$H$230:$CF$232,3,FALSE)</f>
        <v>85273346.468917251</v>
      </c>
      <c r="I21" s="2829">
        <f>HLOOKUP($A21,'2023 Benchmarking Calculations'!$A$230:$CF$233,4,FALSE)</f>
        <v>113084</v>
      </c>
      <c r="J21" s="2829">
        <f>HLOOKUP($A21,'2023 Benchmarking Calculations'!$A$230:$CF$234,5,FALSE)</f>
        <v>2099</v>
      </c>
      <c r="K21" s="1316"/>
      <c r="L21" s="2"/>
      <c r="M21" s="1681"/>
      <c r="N21" s="239"/>
      <c r="O21" s="239"/>
      <c r="P21" s="1006"/>
      <c r="Q21" s="239"/>
      <c r="R21" s="1006"/>
      <c r="S21" s="239"/>
      <c r="T21" s="5"/>
      <c r="U21" s="176"/>
      <c r="V21" s="5"/>
      <c r="W21" s="176"/>
      <c r="X21" s="1685"/>
      <c r="Y21" s="1685"/>
      <c r="Z21" s="291"/>
      <c r="AA21" s="176"/>
      <c r="AB21" s="110"/>
      <c r="AC21" s="110"/>
      <c r="AJ21" s="166"/>
      <c r="AK21" s="166"/>
      <c r="AL21" s="166"/>
      <c r="AM21" s="166"/>
      <c r="AN21" s="166"/>
    </row>
    <row r="22" spans="1:40" ht="14.5" x14ac:dyDescent="0.35">
      <c r="A22" s="2" t="s">
        <v>56</v>
      </c>
      <c r="B22" s="15">
        <v>2023</v>
      </c>
      <c r="C22" s="1962">
        <f t="shared" si="6"/>
        <v>0.3</v>
      </c>
      <c r="D22" s="1962">
        <f t="shared" si="7"/>
        <v>3</v>
      </c>
      <c r="E22" s="247">
        <f>HLOOKUP($A22,'2023 Benchmarking Calculations'!$H$230:$CF$231,2,FALSE)</f>
        <v>-3.09043964410337E-2</v>
      </c>
      <c r="F22" s="2830">
        <f t="shared" si="8"/>
        <v>805.11588919472968</v>
      </c>
      <c r="G22" s="2830">
        <f t="shared" si="9"/>
        <v>15170.47652764572</v>
      </c>
      <c r="H22" s="2830">
        <f>HLOOKUP($A22,'2023 Benchmarking Calculations'!$H$230:$CF$232,3,FALSE)</f>
        <v>38745397.051607169</v>
      </c>
      <c r="I22" s="2829">
        <f>HLOOKUP($A22,'2023 Benchmarking Calculations'!$A$230:$CF$233,4,FALSE)</f>
        <v>48124</v>
      </c>
      <c r="J22" s="2829">
        <f>HLOOKUP($A22,'2023 Benchmarking Calculations'!$A$230:$CF$234,5,FALSE)</f>
        <v>2554</v>
      </c>
      <c r="K22" s="1316"/>
      <c r="L22" s="2" t="s">
        <v>56</v>
      </c>
      <c r="M22" s="1681">
        <f>'Scorecard Data 2020'!E23</f>
        <v>5.2567888955935942E-2</v>
      </c>
      <c r="N22" s="239">
        <f t="shared" si="0"/>
        <v>-8.3472285396969645E-2</v>
      </c>
      <c r="O22" s="239" t="str">
        <f t="shared" si="10"/>
        <v>Greater Sudbury Hydro Inc.</v>
      </c>
      <c r="P22" s="1006">
        <f>'Scorecard Data 2020'!F23</f>
        <v>669.88614534769567</v>
      </c>
      <c r="Q22" s="239">
        <f t="shared" si="1"/>
        <v>0.18387846316164347</v>
      </c>
      <c r="R22" s="1006">
        <f>'Scorecard Data 2020'!G23</f>
        <v>31590.246647357097</v>
      </c>
      <c r="S22" s="239">
        <f t="shared" si="2"/>
        <v>-0.7334972171819919</v>
      </c>
      <c r="T22" s="5">
        <f>'Scorecard Data 2020'!J23</f>
        <v>1015</v>
      </c>
      <c r="U22" s="176">
        <f t="shared" si="3"/>
        <v>0.92277214511659689</v>
      </c>
      <c r="V22" s="5">
        <f>'Scorecard Data 2020'!I23</f>
        <v>47865</v>
      </c>
      <c r="W22" s="176">
        <f t="shared" si="4"/>
        <v>5.396464772961621E-3</v>
      </c>
      <c r="X22" s="1685">
        <f t="shared" si="11"/>
        <v>47.157635467980299</v>
      </c>
      <c r="Y22" s="1685">
        <f t="shared" si="5"/>
        <v>18.842599843382928</v>
      </c>
      <c r="Z22" s="291">
        <f t="shared" si="12"/>
        <v>-0.91737568034363548</v>
      </c>
      <c r="AA22" s="176"/>
      <c r="AB22" s="110"/>
      <c r="AC22" s="110"/>
      <c r="AJ22" s="166"/>
      <c r="AK22" s="166"/>
      <c r="AL22" s="166"/>
      <c r="AM22" s="166"/>
      <c r="AN22" s="166"/>
    </row>
    <row r="23" spans="1:40" ht="14.5" x14ac:dyDescent="0.35">
      <c r="A23" s="2" t="s">
        <v>57</v>
      </c>
      <c r="B23" s="15">
        <v>2023</v>
      </c>
      <c r="C23" s="1962">
        <f t="shared" si="6"/>
        <v>0</v>
      </c>
      <c r="D23" s="1962">
        <f t="shared" si="7"/>
        <v>1</v>
      </c>
      <c r="E23" s="247">
        <f>HLOOKUP($A23,'2023 Benchmarking Calculations'!$H$230:$CF$231,2,FALSE)</f>
        <v>-0.38909663961485713</v>
      </c>
      <c r="F23" s="2830">
        <f t="shared" si="8"/>
        <v>734.68267143940454</v>
      </c>
      <c r="G23" s="2830">
        <f t="shared" si="9"/>
        <v>12547.413063867827</v>
      </c>
      <c r="H23" s="2830">
        <f>HLOOKUP($A23,'2023 Benchmarking Calculations'!$H$230:$CF$232,3,FALSE)</f>
        <v>8770641.7316436116</v>
      </c>
      <c r="I23" s="2829">
        <f>HLOOKUP($A23,'2023 Benchmarking Calculations'!$A$230:$CF$233,4,FALSE)</f>
        <v>11938</v>
      </c>
      <c r="J23" s="2829">
        <f>HLOOKUP($A23,'2023 Benchmarking Calculations'!$A$230:$CF$234,5,FALSE)</f>
        <v>699</v>
      </c>
      <c r="K23" s="1316"/>
      <c r="L23" s="2" t="s">
        <v>57</v>
      </c>
      <c r="M23" s="1681">
        <f>'Scorecard Data 2020'!E24</f>
        <v>-0.31312219193314178</v>
      </c>
      <c r="N23" s="239">
        <f t="shared" si="0"/>
        <v>-7.5974447681715351E-2</v>
      </c>
      <c r="O23" s="239" t="str">
        <f t="shared" si="10"/>
        <v>Grimsby Power Incorporated</v>
      </c>
      <c r="P23" s="1006">
        <f>'Scorecard Data 2020'!F24</f>
        <v>598.48289779467916</v>
      </c>
      <c r="Q23" s="239">
        <f t="shared" si="1"/>
        <v>0.20504071697182974</v>
      </c>
      <c r="R23" s="1006">
        <f>'Scorecard Data 2020'!G24</f>
        <v>10120.510362852136</v>
      </c>
      <c r="S23" s="239">
        <f t="shared" si="2"/>
        <v>0.21495042026132627</v>
      </c>
      <c r="T23" s="5">
        <f>'Scorecard Data 2020'!J24</f>
        <v>691</v>
      </c>
      <c r="U23" s="176">
        <f t="shared" si="3"/>
        <v>1.1510918466140272E-2</v>
      </c>
      <c r="V23" s="5">
        <f>'Scorecard Data 2020'!I24</f>
        <v>11685</v>
      </c>
      <c r="W23" s="176">
        <f t="shared" si="4"/>
        <v>2.1420621755636873E-2</v>
      </c>
      <c r="X23" s="1685">
        <f t="shared" si="11"/>
        <v>16.910274963820552</v>
      </c>
      <c r="Y23" s="1685">
        <f t="shared" si="5"/>
        <v>17.07868383404864</v>
      </c>
      <c r="Z23" s="291">
        <f t="shared" si="12"/>
        <v>9.9097032894962279E-3</v>
      </c>
      <c r="AA23" s="176"/>
      <c r="AB23" s="110"/>
      <c r="AC23" s="110"/>
      <c r="AJ23" s="166"/>
      <c r="AK23" s="166"/>
      <c r="AL23" s="166"/>
      <c r="AM23" s="166"/>
      <c r="AN23" s="166"/>
    </row>
    <row r="24" spans="1:40" ht="14.5" x14ac:dyDescent="0.35">
      <c r="A24" s="2" t="s">
        <v>60</v>
      </c>
      <c r="B24" s="15">
        <v>2023</v>
      </c>
      <c r="C24" s="1962">
        <f t="shared" si="6"/>
        <v>0</v>
      </c>
      <c r="D24" s="1962">
        <f t="shared" si="7"/>
        <v>1</v>
      </c>
      <c r="E24" s="247">
        <f>HLOOKUP($A24,'2023 Benchmarking Calculations'!$H$230:$CF$231,2,FALSE)</f>
        <v>-0.3632321640376191</v>
      </c>
      <c r="F24" s="2830">
        <f t="shared" si="8"/>
        <v>994.33260136282945</v>
      </c>
      <c r="G24" s="2830">
        <f t="shared" si="9"/>
        <v>13484.904779070606</v>
      </c>
      <c r="H24" s="2830">
        <f>HLOOKUP($A24,'2023 Benchmarking Calculations'!$H$230:$CF$232,3,FALSE)</f>
        <v>22924338.124420032</v>
      </c>
      <c r="I24" s="2829">
        <f>HLOOKUP($A24,'2023 Benchmarking Calculations'!$A$230:$CF$233,4,FALSE)</f>
        <v>23055</v>
      </c>
      <c r="J24" s="2829">
        <f>HLOOKUP($A24,'2023 Benchmarking Calculations'!$A$230:$CF$234,5,FALSE)</f>
        <v>1700</v>
      </c>
      <c r="K24" s="1316"/>
      <c r="L24" s="2" t="s">
        <v>60</v>
      </c>
      <c r="M24" s="1681">
        <f>'Scorecard Data 2020'!E25</f>
        <v>-0.31071757725370697</v>
      </c>
      <c r="N24" s="239">
        <f t="shared" si="0"/>
        <v>-5.2514586783912132E-2</v>
      </c>
      <c r="O24" s="239" t="str">
        <f t="shared" si="10"/>
        <v>Halton Hills Hydro Inc.</v>
      </c>
      <c r="P24" s="1006">
        <f>'Scorecard Data 2020'!F25</f>
        <v>803.96608718806795</v>
      </c>
      <c r="Q24" s="239">
        <f t="shared" si="1"/>
        <v>0.21251467152937575</v>
      </c>
      <c r="R24" s="1006">
        <f>'Scorecard Data 2020'!G25</f>
        <v>10856.188384985975</v>
      </c>
      <c r="S24" s="239">
        <f t="shared" si="2"/>
        <v>0.21683561986140126</v>
      </c>
      <c r="T24" s="5">
        <f>'Scorecard Data 2020'!J25</f>
        <v>1671</v>
      </c>
      <c r="U24" s="176">
        <f t="shared" si="3"/>
        <v>1.7206001448913731E-2</v>
      </c>
      <c r="V24" s="5">
        <f>'Scorecard Data 2020'!I25</f>
        <v>22564</v>
      </c>
      <c r="W24" s="176">
        <f t="shared" si="4"/>
        <v>2.1526949780939192E-2</v>
      </c>
      <c r="X24" s="1685">
        <f t="shared" si="11"/>
        <v>13.50329144225015</v>
      </c>
      <c r="Y24" s="1685">
        <f t="shared" si="5"/>
        <v>13.561764705882354</v>
      </c>
      <c r="Z24" s="291">
        <f t="shared" si="12"/>
        <v>4.3209483320255405E-3</v>
      </c>
      <c r="AA24" s="176"/>
      <c r="AB24" s="110"/>
      <c r="AC24" s="110"/>
      <c r="AJ24" s="166"/>
      <c r="AK24" s="166"/>
      <c r="AL24" s="166"/>
      <c r="AM24" s="166"/>
      <c r="AN24" s="166"/>
    </row>
    <row r="25" spans="1:40" ht="14.5" x14ac:dyDescent="0.35">
      <c r="A25" s="2" t="s">
        <v>61</v>
      </c>
      <c r="B25" s="15">
        <v>2023</v>
      </c>
      <c r="C25" s="1962">
        <f t="shared" si="6"/>
        <v>0</v>
      </c>
      <c r="D25" s="1962">
        <f t="shared" si="7"/>
        <v>1</v>
      </c>
      <c r="E25" s="247">
        <f>HLOOKUP($A25,'2023 Benchmarking Calculations'!$H$230:$CF$231,2,FALSE)</f>
        <v>-0.32615956584315769</v>
      </c>
      <c r="F25" s="2830">
        <f t="shared" si="8"/>
        <v>669.3167318737693</v>
      </c>
      <c r="G25" s="2830">
        <f t="shared" si="9"/>
        <v>18478.661937710869</v>
      </c>
      <c r="H25" s="2830">
        <f>HLOOKUP($A25,'2023 Benchmarking Calculations'!$H$230:$CF$232,3,FALSE)</f>
        <v>1792430.2079579541</v>
      </c>
      <c r="I25" s="2829">
        <f>HLOOKUP($A25,'2023 Benchmarking Calculations'!$A$230:$CF$233,4,FALSE)</f>
        <v>2678</v>
      </c>
      <c r="J25" s="2829">
        <f>HLOOKUP($A25,'2023 Benchmarking Calculations'!$A$230:$CF$234,5,FALSE)</f>
        <v>97</v>
      </c>
      <c r="K25" s="1316"/>
      <c r="L25" s="2" t="s">
        <v>61</v>
      </c>
      <c r="M25" s="1681">
        <f>'Scorecard Data 2020'!E26</f>
        <v>-0.27197968063414207</v>
      </c>
      <c r="N25" s="239">
        <f t="shared" si="0"/>
        <v>-5.4179885209015621E-2</v>
      </c>
      <c r="O25" s="239" t="str">
        <f t="shared" si="10"/>
        <v>Hearst Power Distribution Company Limited</v>
      </c>
      <c r="P25" s="1006">
        <f>'Scorecard Data 2020'!F26</f>
        <v>542.60781938120988</v>
      </c>
      <c r="Q25" s="239">
        <f t="shared" si="1"/>
        <v>0.20987057778795964</v>
      </c>
      <c r="R25" s="1006">
        <f>'Scorecard Data 2020'!G26</f>
        <v>14874.166925099353</v>
      </c>
      <c r="S25" s="239">
        <f t="shared" si="2"/>
        <v>0.21699071279605758</v>
      </c>
      <c r="T25" s="5">
        <f>'Scorecard Data 2020'!J26</f>
        <v>97</v>
      </c>
      <c r="U25" s="176">
        <f t="shared" si="3"/>
        <v>0</v>
      </c>
      <c r="V25" s="5">
        <f>'Scorecard Data 2020'!I26</f>
        <v>2659</v>
      </c>
      <c r="W25" s="176">
        <f t="shared" si="4"/>
        <v>7.1201350080979144E-3</v>
      </c>
      <c r="X25" s="1685">
        <f t="shared" si="11"/>
        <v>27.412371134020617</v>
      </c>
      <c r="Y25" s="1685">
        <f t="shared" si="5"/>
        <v>27.608247422680414</v>
      </c>
      <c r="Z25" s="291">
        <f t="shared" si="12"/>
        <v>7.1201350080981347E-3</v>
      </c>
      <c r="AA25" s="176"/>
      <c r="AB25" s="110"/>
      <c r="AC25" s="110"/>
      <c r="AJ25" s="166"/>
      <c r="AK25" s="166"/>
      <c r="AL25" s="166"/>
      <c r="AM25" s="166"/>
      <c r="AN25" s="166"/>
    </row>
    <row r="26" spans="1:40" ht="14.5" x14ac:dyDescent="0.35">
      <c r="A26" s="2" t="s">
        <v>63</v>
      </c>
      <c r="B26" s="15">
        <v>2023</v>
      </c>
      <c r="C26" s="1962">
        <f t="shared" si="6"/>
        <v>0.15</v>
      </c>
      <c r="D26" s="1962">
        <f t="shared" si="7"/>
        <v>2</v>
      </c>
      <c r="E26" s="247">
        <f>HLOOKUP($A26,'2023 Benchmarking Calculations'!$H$230:$CF$231,2,FALSE)</f>
        <v>-0.17354765677303585</v>
      </c>
      <c r="F26" s="2830">
        <f t="shared" si="8"/>
        <v>697.53178752795122</v>
      </c>
      <c r="G26" s="2830">
        <f t="shared" si="9"/>
        <v>42449.791640986747</v>
      </c>
      <c r="H26" s="2830">
        <f>HLOOKUP($A26,'2023 Benchmarking Calculations'!$H$230:$CF$232,3,FALSE)</f>
        <v>891445.62446072162</v>
      </c>
      <c r="I26" s="2829">
        <f>HLOOKUP($A26,'2023 Benchmarking Calculations'!$A$230:$CF$233,4,FALSE)</f>
        <v>1278</v>
      </c>
      <c r="J26" s="2829">
        <f>HLOOKUP($A26,'2023 Benchmarking Calculations'!$A$230:$CF$234,5,FALSE)</f>
        <v>21</v>
      </c>
      <c r="K26" s="1316"/>
      <c r="L26" s="2" t="s">
        <v>63</v>
      </c>
      <c r="M26" s="1681">
        <f>'Scorecard Data 2020'!E27</f>
        <v>-0.18584637347525931</v>
      </c>
      <c r="N26" s="239">
        <f t="shared" si="0"/>
        <v>1.2298716702223461E-2</v>
      </c>
      <c r="O26" s="239" t="str">
        <f t="shared" si="10"/>
        <v>Hydro 2000 Inc.</v>
      </c>
      <c r="P26" s="1006">
        <f>'Scorecard Data 2020'!F27</f>
        <v>575.38586439824678</v>
      </c>
      <c r="Q26" s="239">
        <f t="shared" si="1"/>
        <v>0.19250720192360921</v>
      </c>
      <c r="R26" s="1006">
        <f>'Scorecard Data 2020'!G27</f>
        <v>34879.343113284194</v>
      </c>
      <c r="S26" s="239">
        <f t="shared" si="2"/>
        <v>0.19642723830368292</v>
      </c>
      <c r="T26" s="5">
        <f>'Scorecard Data 2020'!J27</f>
        <v>21</v>
      </c>
      <c r="U26" s="176">
        <f t="shared" si="3"/>
        <v>0</v>
      </c>
      <c r="V26" s="5">
        <f>'Scorecard Data 2020'!I27</f>
        <v>1273</v>
      </c>
      <c r="W26" s="176">
        <f t="shared" si="4"/>
        <v>3.9200363800735005E-3</v>
      </c>
      <c r="X26" s="1685">
        <f t="shared" si="11"/>
        <v>60.61904761904762</v>
      </c>
      <c r="Y26" s="1685">
        <f t="shared" si="5"/>
        <v>60.857142857142854</v>
      </c>
      <c r="Z26" s="291">
        <f t="shared" si="12"/>
        <v>3.9200363800735005E-3</v>
      </c>
      <c r="AA26" s="176"/>
      <c r="AB26" s="110"/>
      <c r="AC26" s="110"/>
      <c r="AJ26" s="166"/>
      <c r="AK26" s="166"/>
      <c r="AL26" s="166"/>
      <c r="AM26" s="166"/>
      <c r="AN26" s="166"/>
    </row>
    <row r="27" spans="1:40" ht="14.5" x14ac:dyDescent="0.35">
      <c r="A27" s="2" t="s">
        <v>64</v>
      </c>
      <c r="B27" s="15">
        <v>2023</v>
      </c>
      <c r="C27" s="1962">
        <f t="shared" si="6"/>
        <v>0</v>
      </c>
      <c r="D27" s="1962">
        <f t="shared" si="7"/>
        <v>1</v>
      </c>
      <c r="E27" s="247">
        <f>HLOOKUP($A27,'2023 Benchmarking Calculations'!$H$230:$CF$231,2,FALSE)</f>
        <v>-0.66635239381886657</v>
      </c>
      <c r="F27" s="2830">
        <f t="shared" si="8"/>
        <v>394.68917551989313</v>
      </c>
      <c r="G27" s="2830">
        <f t="shared" si="9"/>
        <v>30493.793834687633</v>
      </c>
      <c r="H27" s="2830">
        <f>HLOOKUP($A27,'2023 Benchmarking Calculations'!$H$230:$CF$232,3,FALSE)</f>
        <v>2226046.9499321971</v>
      </c>
      <c r="I27" s="2829">
        <f>HLOOKUP($A27,'2023 Benchmarking Calculations'!$A$230:$CF$233,4,FALSE)</f>
        <v>5640</v>
      </c>
      <c r="J27" s="2829">
        <f>HLOOKUP($A27,'2023 Benchmarking Calculations'!$A$230:$CF$234,5,FALSE)</f>
        <v>73</v>
      </c>
      <c r="K27" s="1316"/>
      <c r="L27" s="2" t="s">
        <v>64</v>
      </c>
      <c r="M27" s="1681">
        <f>'Scorecard Data 2020'!E28</f>
        <v>-0.64426985067298059</v>
      </c>
      <c r="N27" s="239">
        <f t="shared" si="0"/>
        <v>-2.208254314588598E-2</v>
      </c>
      <c r="O27" s="239" t="str">
        <f t="shared" si="10"/>
        <v>Hydro Hawkesbury Inc.</v>
      </c>
      <c r="P27" s="1006">
        <f>'Scorecard Data 2020'!F28</f>
        <v>305.10910268102748</v>
      </c>
      <c r="Q27" s="239">
        <f t="shared" si="1"/>
        <v>0.25742913136543966</v>
      </c>
      <c r="R27" s="1006">
        <f>'Scorecard Data 2020'!G28</f>
        <v>23523.482085576681</v>
      </c>
      <c r="S27" s="239">
        <f t="shared" si="2"/>
        <v>0.2595240221498441</v>
      </c>
      <c r="T27" s="5">
        <f>'Scorecard Data 2020'!J28</f>
        <v>71</v>
      </c>
      <c r="U27" s="176">
        <f t="shared" si="3"/>
        <v>2.7779564107075671E-2</v>
      </c>
      <c r="V27" s="5">
        <f>'Scorecard Data 2020'!I28</f>
        <v>5474</v>
      </c>
      <c r="W27" s="176">
        <f t="shared" si="4"/>
        <v>2.9874454891480193E-2</v>
      </c>
      <c r="X27" s="1685">
        <f t="shared" si="11"/>
        <v>77.098591549295776</v>
      </c>
      <c r="Y27" s="1685">
        <f t="shared" si="5"/>
        <v>77.260273972602747</v>
      </c>
      <c r="Z27" s="291">
        <f t="shared" si="12"/>
        <v>2.0948907844045772E-3</v>
      </c>
      <c r="AA27" s="176"/>
      <c r="AB27" s="110"/>
      <c r="AC27" s="110"/>
      <c r="AJ27" s="166"/>
      <c r="AK27" s="166"/>
      <c r="AL27" s="166"/>
      <c r="AM27" s="166"/>
      <c r="AN27" s="166"/>
    </row>
    <row r="28" spans="1:40" ht="14.5" x14ac:dyDescent="0.35">
      <c r="A28" s="2" t="s">
        <v>66</v>
      </c>
      <c r="B28" s="15">
        <v>2023</v>
      </c>
      <c r="C28" s="1962">
        <f t="shared" si="6"/>
        <v>0.45</v>
      </c>
      <c r="D28" s="1962">
        <f t="shared" si="7"/>
        <v>4</v>
      </c>
      <c r="E28" s="247">
        <f>HLOOKUP($A28,'2023 Benchmarking Calculations'!$H$230:$CF$231,2,FALSE)</f>
        <v>0.19974520838934309</v>
      </c>
      <c r="F28" s="2830">
        <f t="shared" si="8"/>
        <v>1368.5570761763338</v>
      </c>
      <c r="G28" s="2830">
        <f t="shared" si="9"/>
        <v>15970.172132437634</v>
      </c>
      <c r="H28" s="2830">
        <f>HLOOKUP($A28,'2023 Benchmarking Calculations'!$H$230:$CF$232,3,FALSE)</f>
        <v>1995441067.6038175</v>
      </c>
      <c r="I28" s="2829">
        <f>HLOOKUP($A28,'2023 Benchmarking Calculations'!$A$230:$CF$233,4,FALSE)</f>
        <v>1458062</v>
      </c>
      <c r="J28" s="2829">
        <f>HLOOKUP($A28,'2023 Benchmarking Calculations'!$A$230:$CF$234,5,FALSE)</f>
        <v>124948</v>
      </c>
      <c r="K28" s="1316"/>
      <c r="L28" s="324" t="s">
        <v>66</v>
      </c>
      <c r="M28" s="1681">
        <f>'Scorecard Data 2020'!E29</f>
        <v>0.17089070080482882</v>
      </c>
      <c r="N28" s="1876">
        <f t="shared" si="0"/>
        <v>2.8854507584514272E-2</v>
      </c>
      <c r="O28" s="1234" t="str">
        <f t="shared" si="10"/>
        <v>Hydro One Networks Inc.</v>
      </c>
      <c r="P28" s="1781">
        <f>'Scorecard Data 2020'!F73</f>
        <v>1008.8229211132675</v>
      </c>
      <c r="Q28" s="239">
        <f t="shared" si="1"/>
        <v>0.30497272915872614</v>
      </c>
      <c r="R28" s="1781">
        <f>'Scorecard Data 2020'!G73</f>
        <v>11470.927701192029</v>
      </c>
      <c r="S28" s="239">
        <f t="shared" si="2"/>
        <v>0.33090693212333072</v>
      </c>
      <c r="T28" s="764">
        <f>'Scorecard Data 2020'!J73</f>
        <v>124310</v>
      </c>
      <c r="U28" s="176">
        <f t="shared" si="3"/>
        <v>5.1192049466724683E-3</v>
      </c>
      <c r="V28" s="764">
        <f>'Scorecard Data 2020'!I73</f>
        <v>1413480</v>
      </c>
      <c r="W28" s="176">
        <f t="shared" si="4"/>
        <v>3.1053407911277156E-2</v>
      </c>
      <c r="X28" s="1685">
        <f t="shared" si="11"/>
        <v>11.370605743705253</v>
      </c>
      <c r="Y28" s="1685">
        <f t="shared" si="5"/>
        <v>11.669350449787112</v>
      </c>
      <c r="Z28" s="291">
        <f t="shared" si="12"/>
        <v>2.5934202964604611E-2</v>
      </c>
      <c r="AA28" s="176"/>
      <c r="AB28" s="110"/>
      <c r="AC28" s="110"/>
      <c r="AJ28" s="166"/>
      <c r="AK28" s="166"/>
      <c r="AL28" s="166"/>
      <c r="AM28" s="166"/>
      <c r="AN28" s="166"/>
    </row>
    <row r="29" spans="1:40" ht="14.5" x14ac:dyDescent="0.35">
      <c r="A29" s="2" t="s">
        <v>67</v>
      </c>
      <c r="B29" s="15">
        <v>2023</v>
      </c>
      <c r="C29" s="1962">
        <f t="shared" si="6"/>
        <v>0.45</v>
      </c>
      <c r="D29" s="1962">
        <f t="shared" si="7"/>
        <v>4</v>
      </c>
      <c r="E29" s="247">
        <f>HLOOKUP($A29,'2023 Benchmarking Calculations'!$H$230:$CF$231,2,FALSE)</f>
        <v>0.22357237497407537</v>
      </c>
      <c r="F29" s="2830">
        <f t="shared" si="8"/>
        <v>934.71921338573941</v>
      </c>
      <c r="G29" s="2830">
        <f t="shared" si="9"/>
        <v>54210.440924813745</v>
      </c>
      <c r="H29" s="2830">
        <f>HLOOKUP($A29,'2023 Benchmarking Calculations'!$H$230:$CF$232,3,FALSE)</f>
        <v>340549989.88967997</v>
      </c>
      <c r="I29" s="2829">
        <f>HLOOKUP($A29,'2023 Benchmarking Calculations'!$A$230:$CF$233,4,FALSE)</f>
        <v>364334</v>
      </c>
      <c r="J29" s="2829">
        <f>HLOOKUP($A29,'2023 Benchmarking Calculations'!$A$230:$CF$234,5,FALSE)</f>
        <v>6282</v>
      </c>
      <c r="K29" s="1316"/>
      <c r="L29" s="2" t="s">
        <v>67</v>
      </c>
      <c r="M29" s="1681">
        <f>'Scorecard Data 2020'!E30</f>
        <v>0.19498407453468078</v>
      </c>
      <c r="N29" s="239">
        <f t="shared" si="0"/>
        <v>2.8588300439394587E-2</v>
      </c>
      <c r="O29" s="239" t="str">
        <f t="shared" si="10"/>
        <v>Hydro Ottawa Limited</v>
      </c>
      <c r="P29" s="1006">
        <f>'Scorecard Data 2020'!F30</f>
        <v>713.96007861255407</v>
      </c>
      <c r="Q29" s="239">
        <f t="shared" si="1"/>
        <v>0.2694191291792466</v>
      </c>
      <c r="R29" s="1006">
        <f>'Scorecard Data 2020'!G30</f>
        <v>41819.369414378874</v>
      </c>
      <c r="S29" s="239">
        <f t="shared" si="2"/>
        <v>0.25951391156164183</v>
      </c>
      <c r="T29" s="5">
        <f>'Scorecard Data 2020'!J30</f>
        <v>5913</v>
      </c>
      <c r="U29" s="176">
        <f t="shared" si="3"/>
        <v>6.0535084277762011E-2</v>
      </c>
      <c r="V29" s="5">
        <f>'Scorecard Data 2020'!I30</f>
        <v>346347</v>
      </c>
      <c r="W29" s="176">
        <f t="shared" si="4"/>
        <v>5.0629866660157404E-2</v>
      </c>
      <c r="X29" s="1685">
        <f t="shared" si="11"/>
        <v>58.573820395738203</v>
      </c>
      <c r="Y29" s="1685">
        <f t="shared" si="5"/>
        <v>57.996497930595353</v>
      </c>
      <c r="Z29" s="291">
        <f t="shared" si="12"/>
        <v>-9.9052176176044945E-3</v>
      </c>
      <c r="AA29" s="176"/>
      <c r="AB29" s="110"/>
      <c r="AC29" s="110"/>
      <c r="AJ29" s="166"/>
      <c r="AK29" s="166"/>
      <c r="AL29" s="166"/>
      <c r="AM29" s="166"/>
      <c r="AN29" s="166"/>
    </row>
    <row r="30" spans="1:40" ht="14.5" x14ac:dyDescent="0.35">
      <c r="A30" s="2" t="s">
        <v>68</v>
      </c>
      <c r="B30" s="15">
        <v>2023</v>
      </c>
      <c r="C30" s="1962">
        <f t="shared" si="6"/>
        <v>0.3</v>
      </c>
      <c r="D30" s="1962">
        <f t="shared" si="7"/>
        <v>3</v>
      </c>
      <c r="E30" s="247">
        <f>HLOOKUP($A30,'2023 Benchmarking Calculations'!$H$230:$CF$231,2,FALSE)</f>
        <v>-4.0955316972778988E-2</v>
      </c>
      <c r="F30" s="2830">
        <f t="shared" si="8"/>
        <v>1122.1106907317994</v>
      </c>
      <c r="G30" s="2830">
        <f t="shared" si="9"/>
        <v>13986.308252335642</v>
      </c>
      <c r="H30" s="2830">
        <f>HLOOKUP($A30,'2023 Benchmarking Calculations'!$H$230:$CF$232,3,FALSE)</f>
        <v>25063464.388185471</v>
      </c>
      <c r="I30" s="2829">
        <f>HLOOKUP($A30,'2023 Benchmarking Calculations'!$A$230:$CF$233,4,FALSE)</f>
        <v>22336</v>
      </c>
      <c r="J30" s="2829">
        <f>HLOOKUP($A30,'2023 Benchmarking Calculations'!$A$230:$CF$234,5,FALSE)</f>
        <v>1792</v>
      </c>
      <c r="K30" s="1316"/>
      <c r="L30" s="2" t="s">
        <v>68</v>
      </c>
      <c r="M30" s="1681">
        <f>'Scorecard Data 2020'!E31</f>
        <v>-4.7813330563345489E-2<